     <c r="L23623"/>
      <c r="M23623"/>
      <c r="N23623" s="1" t="s">
        <v>20</v>
      </c>
      <c r="O23623" s="1" t="s">
        <v>52</v>
      </c>
      <c r="P23623" s="1">
        <f t="shared" si="369"/>
        <v>9682</v>
      </c>
    </row>
    <row r="23624" spans="2:16" ht="10.55" customHeight="1" x14ac:dyDescent="0.3">
      <c r="B23624" s="1">
        <v>13731</v>
      </c>
      <c r="C23624"/>
      <c r="D23624" s="1" t="s">
        <v>307</v>
      </c>
      <c r="E23624" s="12">
        <v>3610930000155</v>
      </c>
      <c r="F23624" s="1" t="s">
        <v>67174</v>
      </c>
      <c r="G23624" s="1" t="s">
        <v>67175</v>
      </c>
      <c r="H23624" s="1">
        <v>14900000</v>
      </c>
      <c r="I23624" s="1" t="s">
        <v>67168</v>
      </c>
      <c r="J23624" s="1" t="s">
        <v>51</v>
      </c>
      <c r="K23624" s="1" t="s">
        <v>19</v>
      </c>
      <c r="L23624"/>
      <c r="M23624"/>
      <c r="N23624" s="1" t="s">
        <v>20</v>
      </c>
      <c r="O23624" s="1" t="s">
        <v>52</v>
      </c>
      <c r="P23624" s="1">
        <f t="shared" si="369"/>
        <v>13731</v>
      </c>
    </row>
    <row r="23625" spans="2:16" ht="10.55" customHeight="1" x14ac:dyDescent="0.3">
      <c r="B23625" s="1">
        <v>402743</v>
      </c>
      <c r="C23625"/>
      <c r="D23625" s="1" t="s">
        <v>67176</v>
      </c>
      <c r="E23625" s="12">
        <v>402743</v>
      </c>
      <c r="F23625" s="1" t="s">
        <v>67177</v>
      </c>
      <c r="G23625" s="1" t="s">
        <v>67178</v>
      </c>
      <c r="H23625" s="1">
        <v>14900000</v>
      </c>
      <c r="I23625" s="1" t="s">
        <v>67168</v>
      </c>
      <c r="J23625" s="1" t="s">
        <v>51</v>
      </c>
      <c r="K23625" s="1" t="s">
        <v>19</v>
      </c>
      <c r="L23625"/>
      <c r="M23625"/>
      <c r="N23625" s="1" t="s">
        <v>20</v>
      </c>
      <c r="O23625" s="1" t="s">
        <v>52</v>
      </c>
      <c r="P23625" s="1">
        <f t="shared" si="369"/>
        <v>402743</v>
      </c>
    </row>
    <row r="23626" spans="2:16" ht="10.55" customHeight="1" x14ac:dyDescent="0.3">
      <c r="B23626" s="1">
        <v>409447</v>
      </c>
      <c r="C23626"/>
      <c r="D23626" s="1" t="s">
        <v>67179</v>
      </c>
      <c r="E23626" s="12">
        <v>409447</v>
      </c>
      <c r="F23626" s="1" t="s">
        <v>67180</v>
      </c>
      <c r="G23626" s="1" t="s">
        <v>67181</v>
      </c>
      <c r="H23626" s="1">
        <v>18480000</v>
      </c>
      <c r="I23626" s="1" t="s">
        <v>67182</v>
      </c>
      <c r="J23626" s="1" t="s">
        <v>51</v>
      </c>
      <c r="K23626" s="1" t="s">
        <v>19</v>
      </c>
      <c r="L23626"/>
      <c r="M23626"/>
      <c r="N23626" s="1" t="s">
        <v>20</v>
      </c>
      <c r="O23626" s="1" t="s">
        <v>52</v>
      </c>
      <c r="P23626" s="1">
        <f t="shared" si="369"/>
        <v>409447</v>
      </c>
    </row>
    <row r="23627" spans="2:16" ht="10.55" customHeight="1" x14ac:dyDescent="0.3">
      <c r="B23627" s="1">
        <v>34311</v>
      </c>
      <c r="C23627" s="1">
        <v>800031829</v>
      </c>
      <c r="D23627" s="1" t="s">
        <v>1665</v>
      </c>
      <c r="E23627" s="12">
        <v>52434156000184</v>
      </c>
      <c r="F23627" s="1" t="s">
        <v>67183</v>
      </c>
      <c r="G23627" s="1" t="s">
        <v>67184</v>
      </c>
      <c r="H23627" s="1">
        <v>17230000</v>
      </c>
      <c r="I23627" s="1" t="s">
        <v>67185</v>
      </c>
      <c r="J23627" s="1" t="s">
        <v>51</v>
      </c>
      <c r="K23627" s="1" t="s">
        <v>19</v>
      </c>
      <c r="L23627"/>
      <c r="M23627"/>
      <c r="N23627" s="1" t="s">
        <v>20</v>
      </c>
      <c r="O23627" s="1" t="s">
        <v>52</v>
      </c>
      <c r="P23627" s="1">
        <f t="shared" si="369"/>
        <v>34311</v>
      </c>
    </row>
    <row r="23628" spans="2:16" ht="10.55" customHeight="1" x14ac:dyDescent="0.3">
      <c r="B23628" s="1">
        <v>3646</v>
      </c>
      <c r="C23628" s="1">
        <v>800000463</v>
      </c>
      <c r="D23628" s="1" t="s">
        <v>67186</v>
      </c>
      <c r="E23628" s="12">
        <v>1059095000181</v>
      </c>
      <c r="F23628" s="1" t="s">
        <v>67187</v>
      </c>
      <c r="G23628" s="1" t="s">
        <v>67188</v>
      </c>
      <c r="H23628" s="1">
        <v>8577680</v>
      </c>
      <c r="I23628" s="1" t="s">
        <v>66350</v>
      </c>
      <c r="J23628" s="1" t="s">
        <v>51</v>
      </c>
      <c r="K23628" s="1" t="s">
        <v>19</v>
      </c>
      <c r="L23628"/>
      <c r="M23628"/>
      <c r="N23628" s="1" t="s">
        <v>20</v>
      </c>
      <c r="O23628" s="1" t="s">
        <v>52</v>
      </c>
      <c r="P23628" s="1">
        <f t="shared" si="369"/>
        <v>3646</v>
      </c>
    </row>
    <row r="23629" spans="2:16" ht="10.55" customHeight="1" x14ac:dyDescent="0.3">
      <c r="B23629" s="1">
        <v>7167</v>
      </c>
      <c r="C23629" s="1">
        <v>800001421</v>
      </c>
      <c r="D23629" s="1" t="s">
        <v>67189</v>
      </c>
      <c r="E23629" s="12">
        <v>53890216000136</v>
      </c>
      <c r="F23629" s="1" t="s">
        <v>67190</v>
      </c>
      <c r="G23629" s="1" t="s">
        <v>67191</v>
      </c>
      <c r="H23629" s="1">
        <v>8580290</v>
      </c>
      <c r="I23629" s="1" t="s">
        <v>66350</v>
      </c>
      <c r="J23629" s="1" t="s">
        <v>51</v>
      </c>
      <c r="K23629" s="1" t="s">
        <v>19</v>
      </c>
      <c r="L23629"/>
      <c r="M23629"/>
      <c r="N23629" s="1" t="s">
        <v>20</v>
      </c>
      <c r="O23629" s="1" t="s">
        <v>52</v>
      </c>
      <c r="P23629" s="1">
        <f t="shared" si="369"/>
        <v>7167</v>
      </c>
    </row>
    <row r="23630" spans="2:16" ht="10.55" customHeight="1" x14ac:dyDescent="0.3">
      <c r="B23630" s="1">
        <v>10095</v>
      </c>
      <c r="C23630" s="1">
        <v>800002315</v>
      </c>
      <c r="D23630" s="1" t="s">
        <v>7147</v>
      </c>
      <c r="E23630" s="12">
        <v>61427258000759</v>
      </c>
      <c r="F23630" s="1" t="s">
        <v>67192</v>
      </c>
      <c r="G23630" s="1" t="s">
        <v>67193</v>
      </c>
      <c r="H23630" s="1">
        <v>8586260</v>
      </c>
      <c r="I23630" s="1" t="s">
        <v>66350</v>
      </c>
      <c r="J23630" s="1" t="s">
        <v>51</v>
      </c>
      <c r="K23630" s="1" t="s">
        <v>19</v>
      </c>
      <c r="L23630"/>
      <c r="M23630"/>
      <c r="N23630" s="1" t="s">
        <v>20</v>
      </c>
      <c r="O23630" s="1" t="s">
        <v>52</v>
      </c>
      <c r="P23630" s="1">
        <f t="shared" si="369"/>
        <v>10095</v>
      </c>
    </row>
    <row r="23631" spans="2:16" ht="10.55" customHeight="1" x14ac:dyDescent="0.3">
      <c r="B23631" s="1">
        <v>11255</v>
      </c>
      <c r="C23631" s="1">
        <v>800002512</v>
      </c>
      <c r="D23631" s="1" t="s">
        <v>67194</v>
      </c>
      <c r="E23631" s="12">
        <v>44071579000159</v>
      </c>
      <c r="F23631" s="1" t="s">
        <v>67195</v>
      </c>
      <c r="G23631" s="1" t="s">
        <v>67196</v>
      </c>
      <c r="H23631" s="1">
        <v>8579000</v>
      </c>
      <c r="I23631" s="1" t="s">
        <v>66350</v>
      </c>
      <c r="J23631" s="1" t="s">
        <v>51</v>
      </c>
      <c r="K23631" s="1" t="s">
        <v>19</v>
      </c>
      <c r="L23631"/>
      <c r="M23631"/>
      <c r="N23631" s="1" t="s">
        <v>20</v>
      </c>
      <c r="O23631" s="1" t="s">
        <v>52</v>
      </c>
      <c r="P23631" s="1">
        <f t="shared" si="369"/>
        <v>11255</v>
      </c>
    </row>
    <row r="23632" spans="2:16" ht="10.55" customHeight="1" x14ac:dyDescent="0.3">
      <c r="B23632" s="1">
        <v>12393</v>
      </c>
      <c r="C23632" s="1">
        <v>800002744</v>
      </c>
      <c r="D23632" s="1" t="s">
        <v>67197</v>
      </c>
      <c r="E23632" s="12">
        <v>59458554000180</v>
      </c>
      <c r="F23632" s="1" t="s">
        <v>67198</v>
      </c>
      <c r="G23632" s="1" t="s">
        <v>67199</v>
      </c>
      <c r="H23632" s="1">
        <v>8598100</v>
      </c>
      <c r="I23632" s="1" t="s">
        <v>66350</v>
      </c>
      <c r="J23632" s="1" t="s">
        <v>51</v>
      </c>
      <c r="K23632" s="1" t="s">
        <v>19</v>
      </c>
      <c r="L23632"/>
      <c r="M23632"/>
      <c r="N23632" s="1" t="s">
        <v>20</v>
      </c>
      <c r="O23632" s="1" t="s">
        <v>52</v>
      </c>
      <c r="P23632" s="1">
        <f t="shared" si="369"/>
        <v>12393</v>
      </c>
    </row>
    <row r="23633" spans="2:16" ht="10.55" customHeight="1" x14ac:dyDescent="0.3">
      <c r="B23633" s="1">
        <v>14500</v>
      </c>
      <c r="C23633" s="1">
        <v>800003419</v>
      </c>
      <c r="D23633" s="1" t="s">
        <v>67200</v>
      </c>
      <c r="E23633" s="12">
        <v>45576808000150</v>
      </c>
      <c r="F23633" s="1" t="s">
        <v>67201</v>
      </c>
      <c r="G23633" s="1" t="s">
        <v>67202</v>
      </c>
      <c r="H23633" s="1">
        <v>8597630</v>
      </c>
      <c r="I23633" s="1" t="s">
        <v>66350</v>
      </c>
      <c r="J23633" s="1" t="s">
        <v>51</v>
      </c>
      <c r="K23633" s="1" t="s">
        <v>19</v>
      </c>
      <c r="L23633"/>
      <c r="M23633"/>
      <c r="N23633" s="1" t="s">
        <v>20</v>
      </c>
      <c r="O23633" s="1" t="s">
        <v>52</v>
      </c>
      <c r="P23633" s="1">
        <f t="shared" si="369"/>
        <v>14500</v>
      </c>
    </row>
    <row r="23634" spans="2:16" ht="10.55" customHeight="1" x14ac:dyDescent="0.3">
      <c r="B23634" s="1">
        <v>17385</v>
      </c>
      <c r="C23634" s="1">
        <v>800004421</v>
      </c>
      <c r="D23634" s="1" t="s">
        <v>67203</v>
      </c>
      <c r="E23634" s="12">
        <v>54177886000172</v>
      </c>
      <c r="F23634" s="1" t="s">
        <v>67204</v>
      </c>
      <c r="G23634" s="1" t="s">
        <v>67205</v>
      </c>
      <c r="H23634" s="1">
        <v>8576660</v>
      </c>
      <c r="I23634" s="1" t="s">
        <v>66350</v>
      </c>
      <c r="J23634" s="1" t="s">
        <v>51</v>
      </c>
      <c r="K23634" s="1" t="s">
        <v>19</v>
      </c>
      <c r="L23634"/>
      <c r="M23634"/>
      <c r="N23634" s="1" t="s">
        <v>20</v>
      </c>
      <c r="O23634" s="1" t="s">
        <v>52</v>
      </c>
      <c r="P23634" s="1">
        <f t="shared" si="369"/>
        <v>17385</v>
      </c>
    </row>
    <row r="23635" spans="2:16" ht="10.55" customHeight="1" x14ac:dyDescent="0.3">
      <c r="B23635" s="1">
        <v>17432</v>
      </c>
      <c r="C23635" s="1">
        <v>800004452</v>
      </c>
      <c r="D23635" s="1" t="s">
        <v>67206</v>
      </c>
      <c r="E23635" s="12">
        <v>62576749000139</v>
      </c>
      <c r="F23635" s="1" t="s">
        <v>67207</v>
      </c>
      <c r="G23635" s="1" t="s">
        <v>67208</v>
      </c>
      <c r="H23635" s="1">
        <v>8573360</v>
      </c>
      <c r="I23635" s="1" t="s">
        <v>66350</v>
      </c>
      <c r="J23635" s="1" t="s">
        <v>51</v>
      </c>
      <c r="K23635" s="1" t="s">
        <v>19</v>
      </c>
      <c r="L23635"/>
      <c r="M23635"/>
      <c r="N23635" s="1" t="s">
        <v>20</v>
      </c>
      <c r="O23635" s="1" t="s">
        <v>52</v>
      </c>
      <c r="P23635" s="1">
        <f t="shared" si="369"/>
        <v>17432</v>
      </c>
    </row>
    <row r="23636" spans="2:16" ht="10.55" customHeight="1" x14ac:dyDescent="0.3">
      <c r="B23636" s="1">
        <v>18470</v>
      </c>
      <c r="C23636" s="1">
        <v>800005243</v>
      </c>
      <c r="D23636" s="1" t="s">
        <v>67209</v>
      </c>
      <c r="E23636" s="12">
        <v>43592120000138</v>
      </c>
      <c r="F23636" s="1" t="s">
        <v>67210</v>
      </c>
      <c r="G23636" s="1" t="s">
        <v>67211</v>
      </c>
      <c r="H23636" s="1">
        <v>8577520</v>
      </c>
      <c r="I23636" s="1" t="s">
        <v>66350</v>
      </c>
      <c r="J23636" s="1" t="s">
        <v>51</v>
      </c>
      <c r="K23636" s="1" t="s">
        <v>19</v>
      </c>
      <c r="L23636"/>
      <c r="M23636"/>
      <c r="N23636" s="1" t="s">
        <v>20</v>
      </c>
      <c r="O23636" s="1" t="s">
        <v>52</v>
      </c>
      <c r="P23636" s="1">
        <f t="shared" si="369"/>
        <v>18470</v>
      </c>
    </row>
    <row r="23637" spans="2:16" ht="10.55" customHeight="1" x14ac:dyDescent="0.3">
      <c r="B23637" s="1">
        <v>19090</v>
      </c>
      <c r="C23637" s="1">
        <v>800005667</v>
      </c>
      <c r="D23637" s="1" t="s">
        <v>67212</v>
      </c>
      <c r="E23637" s="12">
        <v>60943388000609</v>
      </c>
      <c r="F23637" s="1" t="s">
        <v>67213</v>
      </c>
      <c r="G23637" s="1" t="s">
        <v>67214</v>
      </c>
      <c r="H23637" s="1">
        <v>8586430</v>
      </c>
      <c r="I23637" s="1" t="s">
        <v>66350</v>
      </c>
      <c r="J23637" s="1" t="s">
        <v>51</v>
      </c>
      <c r="K23637" s="1" t="s">
        <v>19</v>
      </c>
      <c r="L23637"/>
      <c r="M23637"/>
      <c r="N23637" s="1" t="s">
        <v>20</v>
      </c>
      <c r="O23637" s="1" t="s">
        <v>52</v>
      </c>
      <c r="P23637" s="1">
        <f t="shared" si="369"/>
        <v>19090</v>
      </c>
    </row>
    <row r="23638" spans="2:16" ht="10.55" customHeight="1" x14ac:dyDescent="0.3">
      <c r="B23638" s="1">
        <v>42862</v>
      </c>
      <c r="C23638" s="1">
        <v>800006071</v>
      </c>
      <c r="D23638" s="1" t="s">
        <v>67215</v>
      </c>
      <c r="E23638" s="12">
        <v>53582516000158</v>
      </c>
      <c r="F23638" s="1" t="s">
        <v>67216</v>
      </c>
      <c r="G23638" s="1" t="s">
        <v>67217</v>
      </c>
      <c r="H23638" s="1">
        <v>8586180</v>
      </c>
      <c r="I23638" s="1" t="s">
        <v>66350</v>
      </c>
      <c r="J23638" s="1" t="s">
        <v>51</v>
      </c>
      <c r="K23638" s="1" t="s">
        <v>19</v>
      </c>
      <c r="L23638"/>
      <c r="M23638"/>
      <c r="N23638" s="1" t="s">
        <v>20</v>
      </c>
      <c r="O23638" s="1" t="s">
        <v>52</v>
      </c>
      <c r="P23638" s="1">
        <f t="shared" si="369"/>
        <v>42862</v>
      </c>
    </row>
    <row r="23639" spans="2:16" ht="10.55" customHeight="1" x14ac:dyDescent="0.3">
      <c r="B23639" s="1">
        <v>53819</v>
      </c>
      <c r="C23639" s="1">
        <v>800006249</v>
      </c>
      <c r="D23639" s="1" t="s">
        <v>67218</v>
      </c>
      <c r="E23639" s="12">
        <v>63987093000100</v>
      </c>
      <c r="F23639" s="1" t="s">
        <v>67219</v>
      </c>
      <c r="G23639" s="1" t="s">
        <v>67220</v>
      </c>
      <c r="H23639" s="1">
        <v>8579340</v>
      </c>
      <c r="I23639" s="1" t="s">
        <v>66350</v>
      </c>
      <c r="J23639" s="1" t="s">
        <v>51</v>
      </c>
      <c r="K23639" s="1" t="s">
        <v>19</v>
      </c>
      <c r="L23639"/>
      <c r="M23639"/>
      <c r="N23639" s="1" t="s">
        <v>20</v>
      </c>
      <c r="O23639" s="1" t="s">
        <v>52</v>
      </c>
      <c r="P23639" s="1">
        <f t="shared" si="369"/>
        <v>53819</v>
      </c>
    </row>
    <row r="23640" spans="2:16" ht="10.55" customHeight="1" x14ac:dyDescent="0.3">
      <c r="B23640" s="1">
        <v>73868</v>
      </c>
      <c r="C23640" s="1">
        <v>800006558</v>
      </c>
      <c r="D23640" s="1" t="s">
        <v>67221</v>
      </c>
      <c r="E23640" s="12">
        <v>61191219000100</v>
      </c>
      <c r="F23640" s="1" t="s">
        <v>67222</v>
      </c>
      <c r="G23640" s="1" t="s">
        <v>67223</v>
      </c>
      <c r="H23640" s="1">
        <v>8586170</v>
      </c>
      <c r="I23640" s="1" t="s">
        <v>66350</v>
      </c>
      <c r="J23640" s="1" t="s">
        <v>51</v>
      </c>
      <c r="K23640" s="1" t="s">
        <v>19</v>
      </c>
      <c r="L23640"/>
      <c r="M23640"/>
      <c r="N23640" s="1" t="s">
        <v>20</v>
      </c>
      <c r="O23640" s="1" t="s">
        <v>52</v>
      </c>
      <c r="P23640" s="1">
        <f t="shared" si="369"/>
        <v>73868</v>
      </c>
    </row>
    <row r="23641" spans="2:16" ht="10.55" customHeight="1" x14ac:dyDescent="0.3">
      <c r="B23641" s="1">
        <v>1849</v>
      </c>
      <c r="C23641" s="1">
        <v>800008052</v>
      </c>
      <c r="D23641" s="1" t="s">
        <v>67224</v>
      </c>
      <c r="E23641" s="12">
        <v>60717469000178</v>
      </c>
      <c r="F23641" s="1" t="s">
        <v>67225</v>
      </c>
      <c r="G23641" s="1" t="s">
        <v>67226</v>
      </c>
      <c r="H23641" s="1">
        <v>8582540</v>
      </c>
      <c r="I23641" s="1" t="s">
        <v>66350</v>
      </c>
      <c r="J23641" s="1" t="s">
        <v>51</v>
      </c>
      <c r="K23641" s="1" t="s">
        <v>19</v>
      </c>
      <c r="L23641"/>
      <c r="M23641"/>
      <c r="N23641" s="1" t="s">
        <v>20</v>
      </c>
      <c r="O23641" s="1" t="s">
        <v>52</v>
      </c>
      <c r="P23641" s="1">
        <f t="shared" si="369"/>
        <v>1849</v>
      </c>
    </row>
    <row r="23642" spans="2:16" ht="10.55" customHeight="1" x14ac:dyDescent="0.3">
      <c r="B23642" s="1">
        <v>20082</v>
      </c>
      <c r="C23642" s="1">
        <v>800009442</v>
      </c>
      <c r="D23642" s="1" t="s">
        <v>67227</v>
      </c>
      <c r="E23642" s="12">
        <v>70940994007890</v>
      </c>
      <c r="F23642" s="1" t="s">
        <v>57580</v>
      </c>
      <c r="G23642" s="1" t="s">
        <v>67228</v>
      </c>
      <c r="H23642" s="1">
        <v>8579000</v>
      </c>
      <c r="I23642" s="1" t="s">
        <v>66350</v>
      </c>
      <c r="J23642" s="1" t="s">
        <v>51</v>
      </c>
      <c r="K23642" s="1" t="s">
        <v>19</v>
      </c>
      <c r="L23642"/>
      <c r="M23642"/>
      <c r="N23642" s="1" t="s">
        <v>20</v>
      </c>
      <c r="O23642" s="1" t="s">
        <v>52</v>
      </c>
      <c r="P23642" s="1">
        <f t="shared" si="369"/>
        <v>20082</v>
      </c>
    </row>
    <row r="23643" spans="2:16" ht="10.55" customHeight="1" x14ac:dyDescent="0.3">
      <c r="B23643" s="1">
        <v>12663</v>
      </c>
      <c r="C23643" s="1">
        <v>800009827</v>
      </c>
      <c r="D23643" s="1" t="s">
        <v>67229</v>
      </c>
      <c r="E23643" s="12">
        <v>43150499001602</v>
      </c>
      <c r="F23643" s="1" t="s">
        <v>67230</v>
      </c>
      <c r="G23643" s="1" t="s">
        <v>67231</v>
      </c>
      <c r="H23643" s="1">
        <v>8586260</v>
      </c>
      <c r="I23643" s="1" t="s">
        <v>66350</v>
      </c>
      <c r="J23643" s="1" t="s">
        <v>51</v>
      </c>
      <c r="K23643" s="1" t="s">
        <v>19</v>
      </c>
      <c r="L23643"/>
      <c r="M23643"/>
      <c r="N23643" s="1" t="s">
        <v>20</v>
      </c>
      <c r="O23643" s="1" t="s">
        <v>52</v>
      </c>
      <c r="P23643" s="1">
        <f t="shared" si="369"/>
        <v>12663</v>
      </c>
    </row>
    <row r="23644" spans="2:16" ht="10.55" customHeight="1" x14ac:dyDescent="0.3">
      <c r="B23644" s="1">
        <v>22883</v>
      </c>
      <c r="C23644" s="1">
        <v>800015001</v>
      </c>
      <c r="D23644" s="1" t="s">
        <v>67232</v>
      </c>
      <c r="E23644" s="12">
        <v>4841807000108</v>
      </c>
      <c r="F23644" s="1" t="s">
        <v>67233</v>
      </c>
      <c r="G23644" s="1" t="s">
        <v>67234</v>
      </c>
      <c r="H23644" s="1">
        <v>8584420</v>
      </c>
      <c r="I23644" s="1" t="s">
        <v>66350</v>
      </c>
      <c r="J23644" s="1" t="s">
        <v>51</v>
      </c>
      <c r="K23644" s="1" t="s">
        <v>19</v>
      </c>
      <c r="L23644"/>
      <c r="M23644"/>
      <c r="N23644" s="1" t="s">
        <v>20</v>
      </c>
      <c r="O23644" s="1" t="s">
        <v>52</v>
      </c>
      <c r="P23644" s="1">
        <f t="shared" si="369"/>
        <v>22883</v>
      </c>
    </row>
    <row r="23645" spans="2:16" ht="10.55" customHeight="1" x14ac:dyDescent="0.3">
      <c r="B23645" s="1">
        <v>26029</v>
      </c>
      <c r="C23645" s="1">
        <v>800019298</v>
      </c>
      <c r="D23645" s="1" t="s">
        <v>67235</v>
      </c>
      <c r="E23645" s="12">
        <v>55006027000183</v>
      </c>
      <c r="F23645" s="1" t="s">
        <v>67236</v>
      </c>
      <c r="G23645" s="1" t="s">
        <v>67237</v>
      </c>
      <c r="H23645" s="1">
        <v>8586150</v>
      </c>
      <c r="I23645" s="1" t="s">
        <v>66350</v>
      </c>
      <c r="J23645" s="1" t="s">
        <v>51</v>
      </c>
      <c r="K23645" s="1" t="s">
        <v>19</v>
      </c>
      <c r="L23645"/>
      <c r="M23645"/>
      <c r="N23645" s="1" t="s">
        <v>20</v>
      </c>
      <c r="O23645" s="1" t="s">
        <v>52</v>
      </c>
      <c r="P23645" s="1">
        <f t="shared" si="369"/>
        <v>26029</v>
      </c>
    </row>
    <row r="23646" spans="2:16" ht="10.55" customHeight="1" x14ac:dyDescent="0.3">
      <c r="B23646" s="1">
        <v>26482</v>
      </c>
      <c r="C23646" s="1">
        <v>800019952</v>
      </c>
      <c r="D23646" s="1" t="s">
        <v>67238</v>
      </c>
      <c r="E23646" s="12">
        <v>49467293000100</v>
      </c>
      <c r="F23646" s="1" t="s">
        <v>67239</v>
      </c>
      <c r="G23646" s="1" t="s">
        <v>67240</v>
      </c>
      <c r="H23646" s="1">
        <v>8586430</v>
      </c>
      <c r="I23646" s="1" t="s">
        <v>66350</v>
      </c>
      <c r="J23646" s="1" t="s">
        <v>51</v>
      </c>
      <c r="K23646" s="1" t="s">
        <v>19</v>
      </c>
      <c r="L23646"/>
      <c r="M23646"/>
      <c r="N23646" s="1" t="s">
        <v>20</v>
      </c>
      <c r="O23646" s="1" t="s">
        <v>52</v>
      </c>
      <c r="P23646" s="1">
        <f t="shared" si="369"/>
        <v>26482</v>
      </c>
    </row>
    <row r="23647" spans="2:16" ht="10.55" customHeight="1" x14ac:dyDescent="0.3">
      <c r="B23647" s="1">
        <v>29887</v>
      </c>
      <c r="C23647" s="1">
        <v>800024576</v>
      </c>
      <c r="D23647" s="1" t="s">
        <v>67241</v>
      </c>
      <c r="E23647" s="12">
        <v>12623744000141</v>
      </c>
      <c r="F23647" s="1" t="s">
        <v>67242</v>
      </c>
      <c r="G23647" s="1" t="s">
        <v>67243</v>
      </c>
      <c r="H23647" s="1">
        <v>8586150</v>
      </c>
      <c r="I23647" s="1" t="s">
        <v>66350</v>
      </c>
      <c r="J23647" s="1" t="s">
        <v>51</v>
      </c>
      <c r="K23647" s="1" t="s">
        <v>19</v>
      </c>
      <c r="L23647"/>
      <c r="M23647"/>
      <c r="N23647" s="1" t="s">
        <v>20</v>
      </c>
      <c r="O23647" s="1" t="s">
        <v>52</v>
      </c>
      <c r="P23647" s="1">
        <f t="shared" si="369"/>
        <v>29887</v>
      </c>
    </row>
    <row r="23648" spans="2:16" ht="10.55" customHeight="1" x14ac:dyDescent="0.3">
      <c r="B23648" s="1">
        <v>30724</v>
      </c>
      <c r="C23648" s="1">
        <v>800026957</v>
      </c>
      <c r="D23648" s="1" t="s">
        <v>67244</v>
      </c>
      <c r="E23648" s="12">
        <v>60949526000144</v>
      </c>
      <c r="F23648" s="1" t="s">
        <v>67245</v>
      </c>
      <c r="G23648" s="1" t="s">
        <v>67246</v>
      </c>
      <c r="H23648" s="1">
        <v>8586210</v>
      </c>
      <c r="I23648" s="1" t="s">
        <v>66350</v>
      </c>
      <c r="J23648" s="1" t="s">
        <v>51</v>
      </c>
      <c r="K23648" s="1" t="s">
        <v>19</v>
      </c>
      <c r="L23648"/>
      <c r="M23648"/>
      <c r="N23648" s="1" t="s">
        <v>20</v>
      </c>
      <c r="O23648" s="1" t="s">
        <v>52</v>
      </c>
      <c r="P23648" s="1">
        <f t="shared" si="369"/>
        <v>30724</v>
      </c>
    </row>
    <row r="23649" spans="2:16" ht="10.55" customHeight="1" x14ac:dyDescent="0.3">
      <c r="B23649" s="1">
        <v>32333</v>
      </c>
      <c r="C23649" s="1">
        <v>800029128</v>
      </c>
      <c r="D23649" s="1" t="s">
        <v>67247</v>
      </c>
      <c r="E23649" s="12">
        <v>62157094000245</v>
      </c>
      <c r="F23649" s="1" t="s">
        <v>67248</v>
      </c>
      <c r="G23649" s="1" t="s">
        <v>67249</v>
      </c>
      <c r="H23649" s="1">
        <v>8577600</v>
      </c>
      <c r="I23649" s="1" t="s">
        <v>66350</v>
      </c>
      <c r="J23649" s="1" t="s">
        <v>51</v>
      </c>
      <c r="K23649" s="1" t="s">
        <v>19</v>
      </c>
      <c r="L23649"/>
      <c r="M23649"/>
      <c r="N23649" s="1" t="s">
        <v>20</v>
      </c>
      <c r="O23649" s="1" t="s">
        <v>52</v>
      </c>
      <c r="P23649" s="1">
        <f t="shared" si="369"/>
        <v>32333</v>
      </c>
    </row>
    <row r="23650" spans="2:16" ht="10.55" customHeight="1" x14ac:dyDescent="0.3">
      <c r="B23650" s="1">
        <v>32647</v>
      </c>
      <c r="C23650" s="1">
        <v>800029769</v>
      </c>
      <c r="D23650" s="1" t="s">
        <v>67250</v>
      </c>
      <c r="E23650" s="12">
        <v>59661264000139</v>
      </c>
      <c r="F23650" s="1" t="s">
        <v>67251</v>
      </c>
      <c r="G23650" s="1" t="s">
        <v>67252</v>
      </c>
      <c r="H23650" s="1">
        <v>8597630</v>
      </c>
      <c r="I23650" s="1" t="s">
        <v>66350</v>
      </c>
      <c r="J23650" s="1" t="s">
        <v>51</v>
      </c>
      <c r="K23650" s="1" t="s">
        <v>19</v>
      </c>
      <c r="L23650"/>
      <c r="M23650"/>
      <c r="N23650" s="1" t="s">
        <v>20</v>
      </c>
      <c r="O23650" s="1" t="s">
        <v>52</v>
      </c>
      <c r="P23650" s="1">
        <f t="shared" si="369"/>
        <v>32647</v>
      </c>
    </row>
    <row r="23651" spans="2:16" ht="10.55" customHeight="1" x14ac:dyDescent="0.25">
      <c r="B23651" s="1">
        <v>33181</v>
      </c>
      <c r="C23651" s="1">
        <v>800030246</v>
      </c>
      <c r="D23651" s="1" t="s">
        <v>67253</v>
      </c>
      <c r="E23651" s="12">
        <v>1859648000261</v>
      </c>
      <c r="F23651" s="1" t="s">
        <v>67254</v>
      </c>
      <c r="G23651" s="1" t="s">
        <v>67255</v>
      </c>
      <c r="H23651" s="1">
        <v>8597630</v>
      </c>
      <c r="I23651" s="1" t="s">
        <v>66350</v>
      </c>
      <c r="J23651" s="1" t="s">
        <v>51</v>
      </c>
      <c r="K23651" s="1" t="s">
        <v>19</v>
      </c>
      <c r="L23651" s="1">
        <v>-23.456216000000001</v>
      </c>
      <c r="M23651" s="1">
        <v>-46.322158000000002</v>
      </c>
      <c r="N23651" s="1" t="s">
        <v>20</v>
      </c>
      <c r="O23651" s="1" t="s">
        <v>52</v>
      </c>
      <c r="P23651" s="1">
        <f t="shared" si="369"/>
        <v>33181</v>
      </c>
    </row>
    <row r="23652" spans="2:16" ht="10.55" customHeight="1" x14ac:dyDescent="0.3">
      <c r="B23652" s="1">
        <v>33419</v>
      </c>
      <c r="C23652" s="1">
        <v>800030593</v>
      </c>
      <c r="D23652" s="1" t="s">
        <v>39021</v>
      </c>
      <c r="E23652" s="12">
        <v>4671407000100</v>
      </c>
      <c r="F23652" s="1" t="s">
        <v>67256</v>
      </c>
      <c r="G23652" s="1" t="s">
        <v>67257</v>
      </c>
      <c r="H23652" s="1">
        <v>8586220</v>
      </c>
      <c r="I23652" s="1" t="s">
        <v>66350</v>
      </c>
      <c r="J23652" s="1" t="s">
        <v>51</v>
      </c>
      <c r="K23652" s="1" t="s">
        <v>19</v>
      </c>
      <c r="L23652"/>
      <c r="M23652"/>
      <c r="N23652" s="1" t="s">
        <v>20</v>
      </c>
      <c r="O23652" s="1" t="s">
        <v>52</v>
      </c>
      <c r="P23652" s="1">
        <f t="shared" si="369"/>
        <v>33419</v>
      </c>
    </row>
    <row r="23653" spans="2:16" ht="10.55" customHeight="1" x14ac:dyDescent="0.3">
      <c r="B23653" s="1">
        <v>34615</v>
      </c>
      <c r="C23653" s="1">
        <v>800032205</v>
      </c>
      <c r="D23653" s="1" t="s">
        <v>67258</v>
      </c>
      <c r="E23653" s="12">
        <v>13441108000161</v>
      </c>
      <c r="F23653" s="1" t="s">
        <v>67259</v>
      </c>
      <c r="G23653" s="1" t="s">
        <v>67260</v>
      </c>
      <c r="H23653" s="1">
        <v>8599640</v>
      </c>
      <c r="I23653" s="1" t="s">
        <v>66350</v>
      </c>
      <c r="J23653" s="1" t="s">
        <v>51</v>
      </c>
      <c r="K23653" s="1" t="s">
        <v>19</v>
      </c>
      <c r="L23653"/>
      <c r="M23653"/>
      <c r="N23653" s="1" t="s">
        <v>20</v>
      </c>
      <c r="O23653" s="1" t="s">
        <v>52</v>
      </c>
      <c r="P23653" s="1">
        <f t="shared" si="369"/>
        <v>34615</v>
      </c>
    </row>
    <row r="23654" spans="2:16" ht="10.55" customHeight="1" x14ac:dyDescent="0.3">
      <c r="B23654" s="1">
        <v>36653</v>
      </c>
      <c r="C23654" s="1">
        <v>800034914</v>
      </c>
      <c r="D23654" s="1" t="s">
        <v>31836</v>
      </c>
      <c r="E23654" s="12">
        <v>52548435012002</v>
      </c>
      <c r="F23654" s="1" t="s">
        <v>31837</v>
      </c>
      <c r="G23654" s="1" t="s">
        <v>67261</v>
      </c>
      <c r="H23654" s="1">
        <v>8595610</v>
      </c>
      <c r="I23654" s="1" t="s">
        <v>66350</v>
      </c>
      <c r="J23654" s="1" t="s">
        <v>51</v>
      </c>
      <c r="K23654" s="1" t="s">
        <v>19</v>
      </c>
      <c r="L23654"/>
      <c r="M23654"/>
      <c r="N23654" s="1" t="s">
        <v>20</v>
      </c>
      <c r="O23654" s="1" t="s">
        <v>52</v>
      </c>
      <c r="P23654" s="1">
        <f t="shared" si="369"/>
        <v>36653</v>
      </c>
    </row>
    <row r="23655" spans="2:16" ht="10.55" customHeight="1" x14ac:dyDescent="0.3">
      <c r="B23655" s="1">
        <v>37410</v>
      </c>
      <c r="C23655" s="1">
        <v>800035837</v>
      </c>
      <c r="D23655" s="1" t="s">
        <v>67262</v>
      </c>
      <c r="E23655" s="12">
        <v>17508835000150</v>
      </c>
      <c r="F23655" s="1" t="s">
        <v>67263</v>
      </c>
      <c r="G23655" s="1" t="s">
        <v>67264</v>
      </c>
      <c r="H23655" s="1">
        <v>8580230</v>
      </c>
      <c r="I23655" s="1" t="s">
        <v>66350</v>
      </c>
      <c r="J23655" s="1" t="s">
        <v>51</v>
      </c>
      <c r="K23655" s="1" t="s">
        <v>19</v>
      </c>
      <c r="L23655"/>
      <c r="M23655"/>
      <c r="N23655" s="1" t="s">
        <v>20</v>
      </c>
      <c r="O23655" s="1" t="s">
        <v>52</v>
      </c>
      <c r="P23655" s="1">
        <f t="shared" si="369"/>
        <v>37410</v>
      </c>
    </row>
    <row r="23656" spans="2:16" ht="10.55" customHeight="1" x14ac:dyDescent="0.3">
      <c r="B23656" s="1">
        <v>39463</v>
      </c>
      <c r="C23656" s="1">
        <v>800039195</v>
      </c>
      <c r="D23656" s="1" t="s">
        <v>67265</v>
      </c>
      <c r="E23656" s="12">
        <v>11319149000154</v>
      </c>
      <c r="F23656" s="1" t="s">
        <v>67266</v>
      </c>
      <c r="G23656" s="1" t="s">
        <v>67267</v>
      </c>
      <c r="H23656" s="1">
        <v>8573080</v>
      </c>
      <c r="I23656" s="1" t="s">
        <v>66350</v>
      </c>
      <c r="J23656" s="1" t="s">
        <v>51</v>
      </c>
      <c r="K23656" s="1" t="s">
        <v>19</v>
      </c>
      <c r="L23656"/>
      <c r="M23656"/>
      <c r="N23656" s="1" t="s">
        <v>20</v>
      </c>
      <c r="O23656" s="1" t="s">
        <v>52</v>
      </c>
      <c r="P23656" s="1">
        <f t="shared" si="369"/>
        <v>39463</v>
      </c>
    </row>
    <row r="23657" spans="2:16" ht="10.55" customHeight="1" x14ac:dyDescent="0.3">
      <c r="B23657" s="1">
        <v>40173</v>
      </c>
      <c r="C23657" s="1">
        <v>800040274</v>
      </c>
      <c r="D23657" s="1" t="s">
        <v>67268</v>
      </c>
      <c r="E23657" s="12">
        <v>10313426000159</v>
      </c>
      <c r="F23657" s="1" t="s">
        <v>67269</v>
      </c>
      <c r="G23657" s="1" t="s">
        <v>67270</v>
      </c>
      <c r="H23657" s="1">
        <v>8597000</v>
      </c>
      <c r="I23657" s="1" t="s">
        <v>66350</v>
      </c>
      <c r="J23657" s="1" t="s">
        <v>51</v>
      </c>
      <c r="K23657" s="1" t="s">
        <v>19</v>
      </c>
      <c r="L23657"/>
      <c r="M23657"/>
      <c r="N23657" s="1" t="s">
        <v>20</v>
      </c>
      <c r="O23657" s="1" t="s">
        <v>52</v>
      </c>
      <c r="P23657" s="1">
        <f t="shared" si="369"/>
        <v>40173</v>
      </c>
    </row>
    <row r="23658" spans="2:16" ht="10.55" customHeight="1" x14ac:dyDescent="0.3">
      <c r="B23658" s="1">
        <v>40759</v>
      </c>
      <c r="C23658" s="1">
        <v>800041187</v>
      </c>
      <c r="D23658" s="1" t="s">
        <v>67271</v>
      </c>
      <c r="E23658" s="12">
        <v>5817664000161</v>
      </c>
      <c r="F23658" s="1" t="s">
        <v>67272</v>
      </c>
      <c r="G23658" s="1" t="s">
        <v>67273</v>
      </c>
      <c r="H23658" s="1">
        <v>8586150</v>
      </c>
      <c r="I23658" s="1" t="s">
        <v>66350</v>
      </c>
      <c r="J23658" s="1" t="s">
        <v>51</v>
      </c>
      <c r="K23658" s="1" t="s">
        <v>19</v>
      </c>
      <c r="L23658"/>
      <c r="M23658"/>
      <c r="N23658" s="1" t="s">
        <v>20</v>
      </c>
      <c r="O23658" s="1" t="s">
        <v>52</v>
      </c>
      <c r="P23658" s="1">
        <f t="shared" si="369"/>
        <v>40759</v>
      </c>
    </row>
    <row r="23659" spans="2:16" ht="10.55" customHeight="1" x14ac:dyDescent="0.3">
      <c r="B23659" s="1">
        <v>41129</v>
      </c>
      <c r="C23659" s="1">
        <v>800041670</v>
      </c>
      <c r="D23659" s="1" t="s">
        <v>67274</v>
      </c>
      <c r="E23659" s="12">
        <v>49467293000291</v>
      </c>
      <c r="F23659" s="1" t="s">
        <v>67275</v>
      </c>
      <c r="G23659" s="1" t="s">
        <v>67276</v>
      </c>
      <c r="H23659" s="1">
        <v>8586430</v>
      </c>
      <c r="I23659" s="1" t="s">
        <v>66350</v>
      </c>
      <c r="J23659" s="1" t="s">
        <v>51</v>
      </c>
      <c r="K23659" s="1" t="s">
        <v>19</v>
      </c>
      <c r="L23659"/>
      <c r="M23659"/>
      <c r="N23659" s="1" t="s">
        <v>20</v>
      </c>
      <c r="O23659" s="1" t="s">
        <v>52</v>
      </c>
      <c r="P23659" s="1">
        <f t="shared" si="369"/>
        <v>41129</v>
      </c>
    </row>
    <row r="23660" spans="2:16" ht="10.55" customHeight="1" x14ac:dyDescent="0.3">
      <c r="B23660" s="1">
        <v>43143</v>
      </c>
      <c r="C23660" s="1">
        <v>800043007</v>
      </c>
      <c r="D23660" s="1" t="s">
        <v>67277</v>
      </c>
      <c r="E23660" s="12">
        <v>61296901000248</v>
      </c>
      <c r="F23660" s="1" t="s">
        <v>67278</v>
      </c>
      <c r="G23660" s="1" t="s">
        <v>67279</v>
      </c>
      <c r="H23660" s="1">
        <v>8580000</v>
      </c>
      <c r="I23660" s="1" t="s">
        <v>66350</v>
      </c>
      <c r="J23660" s="1" t="s">
        <v>51</v>
      </c>
      <c r="K23660" s="1" t="s">
        <v>19</v>
      </c>
      <c r="L23660"/>
      <c r="M23660"/>
      <c r="N23660" s="1" t="s">
        <v>20</v>
      </c>
      <c r="O23660" s="1" t="s">
        <v>52</v>
      </c>
      <c r="P23660" s="1">
        <f t="shared" si="369"/>
        <v>43143</v>
      </c>
    </row>
    <row r="23661" spans="2:16" ht="10.55" customHeight="1" x14ac:dyDescent="0.3">
      <c r="B23661" s="1">
        <v>43376</v>
      </c>
      <c r="C23661" s="1">
        <v>800043172</v>
      </c>
      <c r="D23661" s="1" t="s">
        <v>67280</v>
      </c>
      <c r="E23661" s="12">
        <v>56520745000136</v>
      </c>
      <c r="F23661" s="1" t="s">
        <v>67281</v>
      </c>
      <c r="G23661" s="1" t="s">
        <v>67282</v>
      </c>
      <c r="H23661" s="1">
        <v>8575825</v>
      </c>
      <c r="I23661" s="1" t="s">
        <v>66350</v>
      </c>
      <c r="J23661" s="1" t="s">
        <v>51</v>
      </c>
      <c r="K23661" s="1" t="s">
        <v>19</v>
      </c>
      <c r="L23661"/>
      <c r="M23661"/>
      <c r="N23661" s="1" t="s">
        <v>20</v>
      </c>
      <c r="O23661" s="1" t="s">
        <v>52</v>
      </c>
      <c r="P23661" s="1">
        <f t="shared" si="369"/>
        <v>43376</v>
      </c>
    </row>
    <row r="23662" spans="2:16" ht="10.55" customHeight="1" x14ac:dyDescent="0.3">
      <c r="B23662" s="1">
        <v>45253</v>
      </c>
      <c r="C23662" s="1">
        <v>800044536</v>
      </c>
      <c r="D23662" s="1" t="s">
        <v>67283</v>
      </c>
      <c r="E23662" s="12">
        <v>59148643000120</v>
      </c>
      <c r="F23662" s="1" t="s">
        <v>67284</v>
      </c>
      <c r="G23662" s="1" t="s">
        <v>67285</v>
      </c>
      <c r="H23662" s="1">
        <v>8586000</v>
      </c>
      <c r="I23662" s="1" t="s">
        <v>66350</v>
      </c>
      <c r="J23662" s="1" t="s">
        <v>51</v>
      </c>
      <c r="K23662" s="1" t="s">
        <v>19</v>
      </c>
      <c r="L23662"/>
      <c r="M23662"/>
      <c r="N23662" s="1" t="s">
        <v>20</v>
      </c>
      <c r="O23662" s="1" t="s">
        <v>52</v>
      </c>
      <c r="P23662" s="1">
        <f t="shared" si="369"/>
        <v>45253</v>
      </c>
    </row>
    <row r="23663" spans="2:16" ht="10.55" customHeight="1" x14ac:dyDescent="0.3">
      <c r="B23663" s="1">
        <v>1864</v>
      </c>
      <c r="C23663"/>
      <c r="D23663" s="1" t="s">
        <v>67286</v>
      </c>
      <c r="E23663" s="12">
        <v>55010185000298</v>
      </c>
      <c r="F23663" s="1" t="s">
        <v>67287</v>
      </c>
      <c r="G23663" s="1" t="s">
        <v>67288</v>
      </c>
      <c r="H23663" s="1">
        <v>8577680</v>
      </c>
      <c r="I23663" s="1" t="s">
        <v>66350</v>
      </c>
      <c r="J23663" s="1" t="s">
        <v>51</v>
      </c>
      <c r="K23663" s="1" t="s">
        <v>19</v>
      </c>
      <c r="L23663"/>
      <c r="M23663"/>
      <c r="N23663" s="1" t="s">
        <v>20</v>
      </c>
      <c r="O23663" s="1" t="s">
        <v>52</v>
      </c>
      <c r="P23663" s="1">
        <f t="shared" si="369"/>
        <v>1864</v>
      </c>
    </row>
    <row r="23664" spans="2:16" ht="10.55" customHeight="1" x14ac:dyDescent="0.3">
      <c r="B23664" s="1">
        <v>7332</v>
      </c>
      <c r="C23664"/>
      <c r="D23664" s="1" t="s">
        <v>67289</v>
      </c>
      <c r="E23664" s="12">
        <v>68425628000334</v>
      </c>
      <c r="F23664" s="1" t="s">
        <v>67290</v>
      </c>
      <c r="G23664" s="1" t="s">
        <v>67291</v>
      </c>
      <c r="H23664" s="1">
        <v>8577010</v>
      </c>
      <c r="I23664" s="1" t="s">
        <v>66350</v>
      </c>
      <c r="J23664" s="1" t="s">
        <v>51</v>
      </c>
      <c r="K23664" s="1" t="s">
        <v>19</v>
      </c>
      <c r="L23664"/>
      <c r="M23664"/>
      <c r="N23664" s="1" t="s">
        <v>20</v>
      </c>
      <c r="O23664" s="1" t="s">
        <v>52</v>
      </c>
      <c r="P23664" s="1">
        <f t="shared" si="369"/>
        <v>7332</v>
      </c>
    </row>
    <row r="23665" spans="2:16" ht="10.55" customHeight="1" x14ac:dyDescent="0.3">
      <c r="B23665" s="1">
        <v>10124</v>
      </c>
      <c r="C23665"/>
      <c r="D23665" s="1" t="s">
        <v>53212</v>
      </c>
      <c r="E23665" s="12">
        <v>88209697001390</v>
      </c>
      <c r="F23665" s="1" t="s">
        <v>67292</v>
      </c>
      <c r="G23665" s="1" t="s">
        <v>67293</v>
      </c>
      <c r="H23665" s="1">
        <v>8579000</v>
      </c>
      <c r="I23665" s="1" t="s">
        <v>66350</v>
      </c>
      <c r="J23665" s="1" t="s">
        <v>51</v>
      </c>
      <c r="K23665" s="1" t="s">
        <v>19</v>
      </c>
      <c r="L23665"/>
      <c r="M23665"/>
      <c r="N23665" s="1" t="s">
        <v>20</v>
      </c>
      <c r="O23665" s="1" t="s">
        <v>52</v>
      </c>
      <c r="P23665" s="1">
        <f t="shared" si="369"/>
        <v>10124</v>
      </c>
    </row>
    <row r="23666" spans="2:16" ht="10.55" customHeight="1" x14ac:dyDescent="0.3">
      <c r="B23666" s="1">
        <v>13190</v>
      </c>
      <c r="C23666"/>
      <c r="D23666" s="1" t="s">
        <v>67212</v>
      </c>
      <c r="E23666" s="12">
        <v>2234234000200</v>
      </c>
      <c r="F23666" s="1" t="s">
        <v>67294</v>
      </c>
      <c r="G23666" s="1" t="s">
        <v>67295</v>
      </c>
      <c r="H23666" s="1">
        <v>8586430</v>
      </c>
      <c r="I23666" s="1" t="s">
        <v>66350</v>
      </c>
      <c r="J23666" s="1" t="s">
        <v>51</v>
      </c>
      <c r="K23666" s="1" t="s">
        <v>19</v>
      </c>
      <c r="L23666"/>
      <c r="M23666"/>
      <c r="N23666" s="1" t="s">
        <v>20</v>
      </c>
      <c r="O23666" s="1" t="s">
        <v>52</v>
      </c>
      <c r="P23666" s="1">
        <f t="shared" si="369"/>
        <v>13190</v>
      </c>
    </row>
    <row r="23667" spans="2:16" ht="10.55" customHeight="1" x14ac:dyDescent="0.3">
      <c r="B23667" s="1">
        <v>15291</v>
      </c>
      <c r="C23667"/>
      <c r="D23667" s="1" t="s">
        <v>67296</v>
      </c>
      <c r="E23667" s="12">
        <v>4949601000104</v>
      </c>
      <c r="F23667" s="1" t="s">
        <v>67297</v>
      </c>
      <c r="G23667" s="1" t="s">
        <v>67298</v>
      </c>
      <c r="H23667" s="1">
        <v>8597610</v>
      </c>
      <c r="I23667" s="1" t="s">
        <v>66350</v>
      </c>
      <c r="J23667" s="1" t="s">
        <v>51</v>
      </c>
      <c r="K23667" s="1" t="s">
        <v>19</v>
      </c>
      <c r="L23667"/>
      <c r="M23667"/>
      <c r="N23667" s="1" t="s">
        <v>20</v>
      </c>
      <c r="O23667" s="1" t="s">
        <v>52</v>
      </c>
      <c r="P23667" s="1">
        <f t="shared" si="369"/>
        <v>15291</v>
      </c>
    </row>
    <row r="23668" spans="2:16" ht="10.55" customHeight="1" x14ac:dyDescent="0.3">
      <c r="B23668" s="1">
        <v>17331</v>
      </c>
      <c r="C23668"/>
      <c r="D23668" s="1" t="s">
        <v>67299</v>
      </c>
      <c r="E23668" s="12">
        <v>60852977000169</v>
      </c>
      <c r="F23668" s="1" t="s">
        <v>67300</v>
      </c>
      <c r="G23668" s="1" t="s">
        <v>67301</v>
      </c>
      <c r="H23668" s="1">
        <v>8586260</v>
      </c>
      <c r="I23668" s="1" t="s">
        <v>66350</v>
      </c>
      <c r="J23668" s="1" t="s">
        <v>51</v>
      </c>
      <c r="K23668" s="1" t="s">
        <v>19</v>
      </c>
      <c r="L23668"/>
      <c r="M23668"/>
      <c r="N23668" s="1" t="s">
        <v>20</v>
      </c>
      <c r="O23668" s="1" t="s">
        <v>52</v>
      </c>
      <c r="P23668" s="1">
        <f t="shared" si="369"/>
        <v>17331</v>
      </c>
    </row>
    <row r="23669" spans="2:16" ht="10.55" customHeight="1" x14ac:dyDescent="0.3">
      <c r="B23669" s="1">
        <v>17363</v>
      </c>
      <c r="C23669"/>
      <c r="D23669" s="1" t="s">
        <v>67302</v>
      </c>
      <c r="E23669" s="12">
        <v>71639637000170</v>
      </c>
      <c r="F23669" s="1" t="s">
        <v>67303</v>
      </c>
      <c r="G23669" s="1" t="s">
        <v>67304</v>
      </c>
      <c r="H23669" s="1">
        <v>8586180</v>
      </c>
      <c r="I23669" s="1" t="s">
        <v>66350</v>
      </c>
      <c r="J23669" s="1" t="s">
        <v>51</v>
      </c>
      <c r="K23669" s="1" t="s">
        <v>19</v>
      </c>
      <c r="L23669"/>
      <c r="M23669"/>
      <c r="N23669" s="1" t="s">
        <v>20</v>
      </c>
      <c r="O23669" s="1" t="s">
        <v>52</v>
      </c>
      <c r="P23669" s="1">
        <f t="shared" si="369"/>
        <v>17363</v>
      </c>
    </row>
    <row r="23670" spans="2:16" ht="10.55" customHeight="1" x14ac:dyDescent="0.3">
      <c r="B23670" s="1">
        <v>18193</v>
      </c>
      <c r="C23670"/>
      <c r="D23670" s="1" t="s">
        <v>67305</v>
      </c>
      <c r="E23670" s="12">
        <v>44090330000190</v>
      </c>
      <c r="F23670" s="1" t="s">
        <v>67306</v>
      </c>
      <c r="G23670" s="1" t="s">
        <v>67307</v>
      </c>
      <c r="H23670" s="1">
        <v>8574020</v>
      </c>
      <c r="I23670" s="1" t="s">
        <v>66350</v>
      </c>
      <c r="J23670" s="1" t="s">
        <v>51</v>
      </c>
      <c r="K23670" s="1" t="s">
        <v>19</v>
      </c>
      <c r="L23670"/>
      <c r="M23670"/>
      <c r="N23670" s="1" t="s">
        <v>20</v>
      </c>
      <c r="O23670" s="1" t="s">
        <v>52</v>
      </c>
      <c r="P23670" s="1">
        <f t="shared" si="369"/>
        <v>18193</v>
      </c>
    </row>
    <row r="23671" spans="2:16" ht="10.55" customHeight="1" x14ac:dyDescent="0.3">
      <c r="B23671" s="1">
        <v>42842</v>
      </c>
      <c r="C23671"/>
      <c r="D23671" s="1" t="s">
        <v>67308</v>
      </c>
      <c r="E23671" s="12">
        <v>60592771000147</v>
      </c>
      <c r="F23671" s="1" t="s">
        <v>67309</v>
      </c>
      <c r="G23671" s="1" t="s">
        <v>67310</v>
      </c>
      <c r="H23671" s="1">
        <v>8586180</v>
      </c>
      <c r="I23671" s="1" t="s">
        <v>66350</v>
      </c>
      <c r="J23671" s="1" t="s">
        <v>51</v>
      </c>
      <c r="K23671" s="1" t="s">
        <v>19</v>
      </c>
      <c r="L23671"/>
      <c r="M23671"/>
      <c r="N23671" s="1" t="s">
        <v>20</v>
      </c>
      <c r="O23671" s="1" t="s">
        <v>52</v>
      </c>
      <c r="P23671" s="1">
        <f t="shared" si="369"/>
        <v>42842</v>
      </c>
    </row>
    <row r="23672" spans="2:16" ht="10.55" customHeight="1" x14ac:dyDescent="0.3">
      <c r="B23672" s="1">
        <v>49261</v>
      </c>
      <c r="C23672"/>
      <c r="D23672" s="1" t="s">
        <v>67311</v>
      </c>
      <c r="E23672" s="12">
        <v>43992676000200</v>
      </c>
      <c r="F23672" s="1" t="s">
        <v>67312</v>
      </c>
      <c r="G23672" s="1" t="s">
        <v>67313</v>
      </c>
      <c r="H23672" s="1">
        <v>8599000</v>
      </c>
      <c r="I23672" s="1" t="s">
        <v>66350</v>
      </c>
      <c r="J23672" s="1" t="s">
        <v>51</v>
      </c>
      <c r="K23672" s="1" t="s">
        <v>19</v>
      </c>
      <c r="L23672"/>
      <c r="M23672"/>
      <c r="N23672" s="1" t="s">
        <v>20</v>
      </c>
      <c r="O23672" s="1" t="s">
        <v>52</v>
      </c>
      <c r="P23672" s="1">
        <f t="shared" si="369"/>
        <v>49261</v>
      </c>
    </row>
    <row r="23673" spans="2:16" ht="10.55" customHeight="1" x14ac:dyDescent="0.3">
      <c r="B23673" s="1">
        <v>401782</v>
      </c>
      <c r="C23673"/>
      <c r="D23673" s="1" t="s">
        <v>67314</v>
      </c>
      <c r="E23673" s="12">
        <v>401782</v>
      </c>
      <c r="F23673" s="1" t="s">
        <v>67315</v>
      </c>
      <c r="G23673" s="1" t="s">
        <v>67316</v>
      </c>
      <c r="H23673" s="1">
        <v>8572000</v>
      </c>
      <c r="I23673" s="1" t="s">
        <v>66350</v>
      </c>
      <c r="J23673" s="1" t="s">
        <v>51</v>
      </c>
      <c r="K23673" s="1" t="s">
        <v>19</v>
      </c>
      <c r="L23673"/>
      <c r="M23673"/>
      <c r="N23673" s="1" t="s">
        <v>20</v>
      </c>
      <c r="O23673" s="1" t="s">
        <v>52</v>
      </c>
      <c r="P23673" s="1">
        <f t="shared" si="369"/>
        <v>401782</v>
      </c>
    </row>
    <row r="23674" spans="2:16" ht="10.55" customHeight="1" x14ac:dyDescent="0.3">
      <c r="B23674" s="1">
        <v>402647</v>
      </c>
      <c r="C23674"/>
      <c r="D23674" s="1" t="s">
        <v>67317</v>
      </c>
      <c r="E23674" s="12">
        <v>402647</v>
      </c>
      <c r="F23674" s="1" t="s">
        <v>67318</v>
      </c>
      <c r="G23674" s="1" t="s">
        <v>67319</v>
      </c>
      <c r="H23674" s="1">
        <v>8583630</v>
      </c>
      <c r="I23674" s="1" t="s">
        <v>66350</v>
      </c>
      <c r="J23674" s="1" t="s">
        <v>51</v>
      </c>
      <c r="K23674" s="1" t="s">
        <v>19</v>
      </c>
      <c r="L23674"/>
      <c r="M23674"/>
      <c r="N23674" s="1" t="s">
        <v>20</v>
      </c>
      <c r="O23674" s="1" t="s">
        <v>52</v>
      </c>
      <c r="P23674" s="1">
        <f t="shared" si="369"/>
        <v>402647</v>
      </c>
    </row>
    <row r="23675" spans="2:16" ht="10.55" customHeight="1" x14ac:dyDescent="0.3">
      <c r="B23675" s="1">
        <v>402681</v>
      </c>
      <c r="C23675"/>
      <c r="D23675" s="1" t="s">
        <v>67320</v>
      </c>
      <c r="E23675" s="12">
        <v>402681</v>
      </c>
      <c r="F23675" s="1" t="s">
        <v>67321</v>
      </c>
      <c r="G23675" s="1" t="s">
        <v>67322</v>
      </c>
      <c r="H23675" s="1">
        <v>8581210</v>
      </c>
      <c r="I23675" s="1" t="s">
        <v>66350</v>
      </c>
      <c r="J23675" s="1" t="s">
        <v>51</v>
      </c>
      <c r="K23675" s="1" t="s">
        <v>19</v>
      </c>
      <c r="L23675"/>
      <c r="M23675"/>
      <c r="N23675" s="1" t="s">
        <v>20</v>
      </c>
      <c r="O23675" s="1" t="s">
        <v>52</v>
      </c>
      <c r="P23675" s="1">
        <f t="shared" si="369"/>
        <v>402681</v>
      </c>
    </row>
    <row r="23676" spans="2:16" ht="10.55" customHeight="1" x14ac:dyDescent="0.3">
      <c r="B23676" s="1">
        <v>406873</v>
      </c>
      <c r="C23676"/>
      <c r="D23676" s="1" t="s">
        <v>67323</v>
      </c>
      <c r="E23676" s="12">
        <v>406873</v>
      </c>
      <c r="F23676" s="1" t="s">
        <v>67324</v>
      </c>
      <c r="G23676" s="1" t="s">
        <v>67325</v>
      </c>
      <c r="H23676" s="1">
        <v>8594270</v>
      </c>
      <c r="I23676" s="1" t="s">
        <v>66350</v>
      </c>
      <c r="J23676" s="1" t="s">
        <v>51</v>
      </c>
      <c r="K23676" s="1" t="s">
        <v>19</v>
      </c>
      <c r="L23676"/>
      <c r="M23676"/>
      <c r="N23676" s="1" t="s">
        <v>20</v>
      </c>
      <c r="O23676" s="1" t="s">
        <v>52</v>
      </c>
      <c r="P23676" s="1">
        <f t="shared" si="369"/>
        <v>406873</v>
      </c>
    </row>
    <row r="23677" spans="2:16" ht="10.55" customHeight="1" x14ac:dyDescent="0.3">
      <c r="B23677" s="1">
        <v>407675</v>
      </c>
      <c r="C23677"/>
      <c r="D23677" s="1" t="s">
        <v>67326</v>
      </c>
      <c r="E23677" s="12">
        <v>407675</v>
      </c>
      <c r="F23677" s="1" t="s">
        <v>67327</v>
      </c>
      <c r="G23677" s="1" t="s">
        <v>67328</v>
      </c>
      <c r="H23677" s="1">
        <v>8589009</v>
      </c>
      <c r="I23677" s="1" t="s">
        <v>66350</v>
      </c>
      <c r="J23677" s="1" t="s">
        <v>51</v>
      </c>
      <c r="K23677" s="1" t="s">
        <v>19</v>
      </c>
      <c r="L23677"/>
      <c r="M23677"/>
      <c r="N23677" s="1" t="s">
        <v>20</v>
      </c>
      <c r="O23677" s="1" t="s">
        <v>52</v>
      </c>
      <c r="P23677" s="1">
        <f t="shared" si="369"/>
        <v>407675</v>
      </c>
    </row>
    <row r="23678" spans="2:16" ht="10.55" customHeight="1" x14ac:dyDescent="0.3">
      <c r="B23678" s="1">
        <v>409428</v>
      </c>
      <c r="C23678"/>
      <c r="D23678" s="1" t="s">
        <v>67329</v>
      </c>
      <c r="E23678" s="12">
        <v>409428</v>
      </c>
      <c r="F23678" s="1" t="s">
        <v>67330</v>
      </c>
      <c r="G23678" s="1" t="s">
        <v>67331</v>
      </c>
      <c r="H23678" s="1">
        <v>8570000</v>
      </c>
      <c r="I23678" s="1" t="s">
        <v>66350</v>
      </c>
      <c r="J23678" s="1" t="s">
        <v>51</v>
      </c>
      <c r="K23678" s="1" t="s">
        <v>19</v>
      </c>
      <c r="L23678"/>
      <c r="M23678"/>
      <c r="N23678" s="1" t="s">
        <v>20</v>
      </c>
      <c r="O23678" s="1" t="s">
        <v>52</v>
      </c>
      <c r="P23678" s="1">
        <f t="shared" si="369"/>
        <v>409428</v>
      </c>
    </row>
    <row r="23679" spans="2:16" ht="10.55" customHeight="1" x14ac:dyDescent="0.3">
      <c r="B23679" s="1">
        <v>409524</v>
      </c>
      <c r="C23679"/>
      <c r="D23679" s="1" t="s">
        <v>67332</v>
      </c>
      <c r="E23679" s="12">
        <v>409524</v>
      </c>
      <c r="F23679" s="1" t="s">
        <v>67333</v>
      </c>
      <c r="G23679" s="1" t="s">
        <v>67334</v>
      </c>
      <c r="H23679" s="1">
        <v>8572430</v>
      </c>
      <c r="I23679" s="1" t="s">
        <v>66350</v>
      </c>
      <c r="J23679" s="1" t="s">
        <v>51</v>
      </c>
      <c r="K23679" s="1" t="s">
        <v>19</v>
      </c>
      <c r="L23679"/>
      <c r="M23679"/>
      <c r="N23679" s="1" t="s">
        <v>20</v>
      </c>
      <c r="O23679" s="1" t="s">
        <v>52</v>
      </c>
      <c r="P23679" s="1">
        <f t="shared" si="369"/>
        <v>409524</v>
      </c>
    </row>
    <row r="23680" spans="2:16" ht="10.55" customHeight="1" x14ac:dyDescent="0.3">
      <c r="B23680" s="1">
        <v>409839</v>
      </c>
      <c r="C23680"/>
      <c r="D23680" s="1" t="s">
        <v>67335</v>
      </c>
      <c r="E23680" s="12">
        <v>409839</v>
      </c>
      <c r="F23680" s="1" t="s">
        <v>67336</v>
      </c>
      <c r="G23680" s="1" t="s">
        <v>67337</v>
      </c>
      <c r="H23680" s="1">
        <v>8573330</v>
      </c>
      <c r="I23680" s="1" t="s">
        <v>66350</v>
      </c>
      <c r="J23680" s="1" t="s">
        <v>51</v>
      </c>
      <c r="K23680" s="1" t="s">
        <v>19</v>
      </c>
      <c r="L23680"/>
      <c r="M23680"/>
      <c r="N23680" s="1" t="s">
        <v>20</v>
      </c>
      <c r="O23680" s="1" t="s">
        <v>52</v>
      </c>
      <c r="P23680" s="1">
        <f t="shared" si="369"/>
        <v>409839</v>
      </c>
    </row>
    <row r="23681" spans="2:16" ht="10.55" customHeight="1" x14ac:dyDescent="0.3">
      <c r="B23681" s="1">
        <v>409840</v>
      </c>
      <c r="C23681"/>
      <c r="D23681" s="1" t="s">
        <v>67338</v>
      </c>
      <c r="E23681" s="12">
        <v>409840</v>
      </c>
      <c r="F23681" s="1" t="s">
        <v>67339</v>
      </c>
      <c r="G23681" s="1" t="s">
        <v>67340</v>
      </c>
      <c r="H23681" s="1">
        <v>8583630</v>
      </c>
      <c r="I23681" s="1" t="s">
        <v>66350</v>
      </c>
      <c r="J23681" s="1" t="s">
        <v>51</v>
      </c>
      <c r="K23681" s="1" t="s">
        <v>19</v>
      </c>
      <c r="L23681"/>
      <c r="M23681"/>
      <c r="N23681" s="1" t="s">
        <v>20</v>
      </c>
      <c r="O23681" s="1" t="s">
        <v>52</v>
      </c>
      <c r="P23681" s="1">
        <f t="shared" si="369"/>
        <v>409840</v>
      </c>
    </row>
    <row r="23682" spans="2:16" ht="10.55" customHeight="1" x14ac:dyDescent="0.3">
      <c r="B23682" s="1">
        <v>410424</v>
      </c>
      <c r="C23682"/>
      <c r="D23682" s="1" t="s">
        <v>67341</v>
      </c>
      <c r="E23682" s="12">
        <v>410424</v>
      </c>
      <c r="F23682" s="1" t="s">
        <v>67342</v>
      </c>
      <c r="G23682" s="1" t="s">
        <v>67343</v>
      </c>
      <c r="H23682" s="1">
        <v>8580000</v>
      </c>
      <c r="I23682" s="1" t="s">
        <v>66350</v>
      </c>
      <c r="J23682" s="1" t="s">
        <v>51</v>
      </c>
      <c r="K23682" s="1" t="s">
        <v>19</v>
      </c>
      <c r="L23682"/>
      <c r="M23682"/>
      <c r="N23682" s="1" t="s">
        <v>20</v>
      </c>
      <c r="O23682" s="1" t="s">
        <v>52</v>
      </c>
      <c r="P23682" s="1">
        <f t="shared" ref="P23682:P23745" si="370">B23682</f>
        <v>410424</v>
      </c>
    </row>
    <row r="23683" spans="2:16" ht="10.55" customHeight="1" x14ac:dyDescent="0.3">
      <c r="B23683" s="1">
        <v>411184</v>
      </c>
      <c r="C23683"/>
      <c r="D23683" s="1" t="s">
        <v>67344</v>
      </c>
      <c r="E23683" s="12">
        <v>411184</v>
      </c>
      <c r="F23683" s="1" t="s">
        <v>67345</v>
      </c>
      <c r="G23683" s="1" t="s">
        <v>67346</v>
      </c>
      <c r="H23683" s="1">
        <v>8573640</v>
      </c>
      <c r="I23683" s="1" t="s">
        <v>66350</v>
      </c>
      <c r="J23683" s="1" t="s">
        <v>51</v>
      </c>
      <c r="K23683" s="1" t="s">
        <v>19</v>
      </c>
      <c r="L23683"/>
      <c r="M23683"/>
      <c r="N23683" s="1" t="s">
        <v>20</v>
      </c>
      <c r="O23683" s="1" t="s">
        <v>52</v>
      </c>
      <c r="P23683" s="1">
        <f t="shared" si="370"/>
        <v>411184</v>
      </c>
    </row>
    <row r="23684" spans="2:16" ht="10.55" customHeight="1" x14ac:dyDescent="0.3">
      <c r="B23684" s="1">
        <v>2744</v>
      </c>
      <c r="C23684" s="1">
        <v>800000331</v>
      </c>
      <c r="D23684" s="1" t="s">
        <v>67347</v>
      </c>
      <c r="E23684" s="12">
        <v>48131296000882</v>
      </c>
      <c r="F23684" s="1" t="s">
        <v>67348</v>
      </c>
      <c r="G23684" s="1" t="s">
        <v>67349</v>
      </c>
      <c r="H23684" s="1">
        <v>8573070</v>
      </c>
      <c r="I23684" s="1" t="s">
        <v>66350</v>
      </c>
      <c r="J23684" s="1" t="s">
        <v>51</v>
      </c>
      <c r="K23684" s="1" t="s">
        <v>19</v>
      </c>
      <c r="L23684"/>
      <c r="M23684"/>
      <c r="N23684" s="1" t="s">
        <v>20</v>
      </c>
      <c r="O23684" s="1" t="s">
        <v>52</v>
      </c>
      <c r="P23684" s="1">
        <f t="shared" si="370"/>
        <v>2744</v>
      </c>
    </row>
    <row r="23685" spans="2:16" ht="10.55" customHeight="1" x14ac:dyDescent="0.3">
      <c r="B23685" s="1">
        <v>10720</v>
      </c>
      <c r="C23685"/>
      <c r="D23685" s="1" t="s">
        <v>67350</v>
      </c>
      <c r="E23685" s="12">
        <v>72971625000101</v>
      </c>
      <c r="F23685" s="1" t="s">
        <v>67351</v>
      </c>
      <c r="G23685" s="1" t="s">
        <v>67352</v>
      </c>
      <c r="H23685" s="1">
        <v>8210000</v>
      </c>
      <c r="I23685" s="1" t="s">
        <v>922</v>
      </c>
      <c r="J23685" s="1" t="s">
        <v>51</v>
      </c>
      <c r="K23685" s="1" t="s">
        <v>19</v>
      </c>
      <c r="L23685"/>
      <c r="M23685"/>
      <c r="N23685" s="1" t="s">
        <v>20</v>
      </c>
      <c r="O23685" s="1" t="s">
        <v>52</v>
      </c>
      <c r="P23685" s="1">
        <f t="shared" si="370"/>
        <v>10720</v>
      </c>
    </row>
    <row r="23686" spans="2:16" ht="10.55" customHeight="1" x14ac:dyDescent="0.3">
      <c r="B23686" s="1">
        <v>11084</v>
      </c>
      <c r="C23686"/>
      <c r="D23686" s="1" t="s">
        <v>67353</v>
      </c>
      <c r="E23686" s="12">
        <v>46491239000102</v>
      </c>
      <c r="F23686" s="1" t="s">
        <v>67354</v>
      </c>
      <c r="G23686" s="1" t="s">
        <v>67355</v>
      </c>
      <c r="H23686" s="1">
        <v>8260090</v>
      </c>
      <c r="I23686" s="1" t="s">
        <v>922</v>
      </c>
      <c r="J23686" s="1" t="s">
        <v>51</v>
      </c>
      <c r="K23686" s="1" t="s">
        <v>19</v>
      </c>
      <c r="L23686"/>
      <c r="M23686"/>
      <c r="N23686" s="1" t="s">
        <v>20</v>
      </c>
      <c r="O23686" s="1" t="s">
        <v>52</v>
      </c>
      <c r="P23686" s="1">
        <f t="shared" si="370"/>
        <v>11084</v>
      </c>
    </row>
    <row r="23687" spans="2:16" ht="10.55" customHeight="1" x14ac:dyDescent="0.3">
      <c r="B23687" s="1">
        <v>3673</v>
      </c>
      <c r="C23687"/>
      <c r="D23687" s="1" t="s">
        <v>67356</v>
      </c>
      <c r="E23687" s="12">
        <v>64904295000456</v>
      </c>
      <c r="F23687" s="1" t="s">
        <v>67357</v>
      </c>
      <c r="G23687" s="1" t="s">
        <v>67358</v>
      </c>
      <c r="H23687" s="1">
        <v>97650000</v>
      </c>
      <c r="I23687" s="1" t="s">
        <v>67359</v>
      </c>
      <c r="J23687" s="1" t="s">
        <v>160</v>
      </c>
      <c r="K23687" s="1" t="s">
        <v>19</v>
      </c>
      <c r="L23687"/>
      <c r="M23687"/>
      <c r="N23687" s="1" t="s">
        <v>20</v>
      </c>
      <c r="O23687" s="1" t="s">
        <v>161</v>
      </c>
      <c r="P23687" s="1">
        <f t="shared" si="370"/>
        <v>3673</v>
      </c>
    </row>
    <row r="23688" spans="2:16" ht="10.55" customHeight="1" x14ac:dyDescent="0.3">
      <c r="B23688" s="1">
        <v>9437</v>
      </c>
      <c r="C23688"/>
      <c r="D23688" s="1" t="s">
        <v>67360</v>
      </c>
      <c r="E23688" s="12">
        <v>66824053000135</v>
      </c>
      <c r="F23688" s="1" t="s">
        <v>67361</v>
      </c>
      <c r="G23688" s="1" t="s">
        <v>67362</v>
      </c>
      <c r="H23688" s="1">
        <v>18460000</v>
      </c>
      <c r="I23688" s="1" t="s">
        <v>67363</v>
      </c>
      <c r="J23688" s="1" t="s">
        <v>51</v>
      </c>
      <c r="K23688" s="1" t="s">
        <v>19</v>
      </c>
      <c r="L23688"/>
      <c r="M23688"/>
      <c r="N23688" s="1" t="s">
        <v>20</v>
      </c>
      <c r="O23688" s="1" t="s">
        <v>52</v>
      </c>
      <c r="P23688" s="1">
        <f t="shared" si="370"/>
        <v>9437</v>
      </c>
    </row>
    <row r="23689" spans="2:16" ht="10.55" customHeight="1" x14ac:dyDescent="0.3">
      <c r="B23689" s="1">
        <v>45100</v>
      </c>
      <c r="C23689"/>
      <c r="D23689" s="1" t="s">
        <v>67364</v>
      </c>
      <c r="E23689" s="12">
        <v>51732162000155</v>
      </c>
      <c r="F23689" s="1" t="s">
        <v>67365</v>
      </c>
      <c r="G23689" s="1" t="s">
        <v>67366</v>
      </c>
      <c r="H23689" s="1">
        <v>6900000</v>
      </c>
      <c r="I23689" s="1" t="s">
        <v>67363</v>
      </c>
      <c r="J23689" s="1" t="s">
        <v>51</v>
      </c>
      <c r="K23689" s="1" t="s">
        <v>19</v>
      </c>
      <c r="L23689"/>
      <c r="M23689"/>
      <c r="N23689" s="1" t="s">
        <v>20</v>
      </c>
      <c r="O23689" s="1" t="s">
        <v>52</v>
      </c>
      <c r="P23689" s="1">
        <f t="shared" si="370"/>
        <v>45100</v>
      </c>
    </row>
    <row r="23690" spans="2:16" ht="10.55" customHeight="1" x14ac:dyDescent="0.3">
      <c r="B23690" s="1">
        <v>401095</v>
      </c>
      <c r="C23690"/>
      <c r="D23690" s="1" t="s">
        <v>67367</v>
      </c>
      <c r="E23690" s="12">
        <v>401095</v>
      </c>
      <c r="F23690" s="1" t="s">
        <v>67368</v>
      </c>
      <c r="G23690" s="1" t="s">
        <v>67369</v>
      </c>
      <c r="H23690" s="1">
        <v>11760000</v>
      </c>
      <c r="I23690" s="1" t="s">
        <v>67370</v>
      </c>
      <c r="J23690" s="1" t="s">
        <v>51</v>
      </c>
      <c r="K23690" s="1" t="s">
        <v>19</v>
      </c>
      <c r="L23690"/>
      <c r="M23690"/>
      <c r="N23690" s="1" t="s">
        <v>20</v>
      </c>
      <c r="O23690" s="1" t="s">
        <v>52</v>
      </c>
      <c r="P23690" s="1">
        <f t="shared" si="370"/>
        <v>401095</v>
      </c>
    </row>
    <row r="23691" spans="2:16" ht="10.55" customHeight="1" x14ac:dyDescent="0.3">
      <c r="B23691" s="1">
        <v>404530</v>
      </c>
      <c r="C23691"/>
      <c r="D23691" s="1" t="s">
        <v>67371</v>
      </c>
      <c r="E23691" s="12">
        <v>404530</v>
      </c>
      <c r="F23691" s="1" t="s">
        <v>67372</v>
      </c>
      <c r="G23691" s="1" t="s">
        <v>67373</v>
      </c>
      <c r="H23691" s="1">
        <v>86770000</v>
      </c>
      <c r="I23691" s="1" t="s">
        <v>67374</v>
      </c>
      <c r="J23691" s="1" t="s">
        <v>327</v>
      </c>
      <c r="K23691" s="1" t="s">
        <v>19</v>
      </c>
      <c r="L23691"/>
      <c r="M23691"/>
      <c r="N23691" s="1" t="s">
        <v>20</v>
      </c>
      <c r="O23691" s="1" t="s">
        <v>161</v>
      </c>
      <c r="P23691" s="1">
        <f t="shared" si="370"/>
        <v>404530</v>
      </c>
    </row>
    <row r="23692" spans="2:16" ht="10.55" customHeight="1" x14ac:dyDescent="0.3">
      <c r="B23692" s="1">
        <v>12806</v>
      </c>
      <c r="C23692" s="1">
        <v>800002834</v>
      </c>
      <c r="D23692" s="1" t="s">
        <v>67375</v>
      </c>
      <c r="E23692" s="12">
        <v>2773629000280</v>
      </c>
      <c r="F23692" s="1" t="s">
        <v>67376</v>
      </c>
      <c r="G23692" s="1" t="s">
        <v>67377</v>
      </c>
      <c r="H23692" s="1">
        <v>27580000</v>
      </c>
      <c r="I23692" s="1" t="s">
        <v>67378</v>
      </c>
      <c r="J23692" s="1" t="s">
        <v>1411</v>
      </c>
      <c r="K23692" s="1" t="s">
        <v>19</v>
      </c>
      <c r="L23692"/>
      <c r="M23692"/>
      <c r="N23692" s="1" t="s">
        <v>20</v>
      </c>
      <c r="O23692" s="1" t="s">
        <v>1412</v>
      </c>
      <c r="P23692" s="1">
        <f t="shared" si="370"/>
        <v>12806</v>
      </c>
    </row>
    <row r="23693" spans="2:16" ht="10.55" customHeight="1" x14ac:dyDescent="0.3">
      <c r="B23693" s="1">
        <v>17986</v>
      </c>
      <c r="C23693" s="1">
        <v>800004841</v>
      </c>
      <c r="D23693" s="1" t="s">
        <v>67379</v>
      </c>
      <c r="E23693" s="12">
        <v>1935974000120</v>
      </c>
      <c r="F23693" s="1" t="s">
        <v>67380</v>
      </c>
      <c r="G23693" s="1" t="s">
        <v>67381</v>
      </c>
      <c r="H23693" s="1">
        <v>27580000</v>
      </c>
      <c r="I23693" s="1" t="s">
        <v>67378</v>
      </c>
      <c r="J23693" s="1" t="s">
        <v>1411</v>
      </c>
      <c r="K23693" s="1" t="s">
        <v>19</v>
      </c>
      <c r="L23693"/>
      <c r="M23693"/>
      <c r="N23693" s="1" t="s">
        <v>20</v>
      </c>
      <c r="O23693" s="1" t="s">
        <v>1412</v>
      </c>
      <c r="P23693" s="1">
        <f t="shared" si="370"/>
        <v>17986</v>
      </c>
    </row>
    <row r="23694" spans="2:16" ht="10.55" customHeight="1" x14ac:dyDescent="0.3">
      <c r="B23694" s="1">
        <v>79230</v>
      </c>
      <c r="C23694" s="1">
        <v>800006670</v>
      </c>
      <c r="D23694" s="1" t="s">
        <v>6023</v>
      </c>
      <c r="E23694" s="12">
        <v>29213386000282</v>
      </c>
      <c r="F23694" s="1" t="s">
        <v>6024</v>
      </c>
      <c r="G23694" s="1" t="s">
        <v>67382</v>
      </c>
      <c r="H23694" s="1">
        <v>27580000</v>
      </c>
      <c r="I23694" s="1" t="s">
        <v>67378</v>
      </c>
      <c r="J23694" s="1" t="s">
        <v>1411</v>
      </c>
      <c r="K23694" s="1" t="s">
        <v>19</v>
      </c>
      <c r="L23694"/>
      <c r="M23694"/>
      <c r="N23694" s="1" t="s">
        <v>20</v>
      </c>
      <c r="O23694" s="1" t="s">
        <v>1412</v>
      </c>
      <c r="P23694" s="1">
        <f t="shared" si="370"/>
        <v>79230</v>
      </c>
    </row>
    <row r="23695" spans="2:16" ht="10.55" customHeight="1" x14ac:dyDescent="0.25">
      <c r="B23695" s="1">
        <v>21923</v>
      </c>
      <c r="C23695" s="1">
        <v>800014873</v>
      </c>
      <c r="D23695" s="1" t="s">
        <v>67383</v>
      </c>
      <c r="E23695" s="12">
        <v>50567288000663</v>
      </c>
      <c r="F23695" s="1" t="s">
        <v>67384</v>
      </c>
      <c r="G23695" s="1" t="s">
        <v>67385</v>
      </c>
      <c r="H23695" s="1">
        <v>27580000</v>
      </c>
      <c r="I23695" s="1" t="s">
        <v>67378</v>
      </c>
      <c r="J23695" s="1" t="s">
        <v>1411</v>
      </c>
      <c r="K23695" s="1" t="s">
        <v>19</v>
      </c>
      <c r="L23695" s="1">
        <v>-22.490203000000001</v>
      </c>
      <c r="M23695" s="1">
        <v>-44.567911000000002</v>
      </c>
      <c r="N23695" s="1" t="s">
        <v>20</v>
      </c>
      <c r="O23695" s="1" t="s">
        <v>1412</v>
      </c>
      <c r="P23695" s="1">
        <f t="shared" si="370"/>
        <v>21923</v>
      </c>
    </row>
    <row r="23696" spans="2:16" ht="10.55" customHeight="1" x14ac:dyDescent="0.3">
      <c r="B23696" s="1">
        <v>27295</v>
      </c>
      <c r="C23696" s="1">
        <v>800020990</v>
      </c>
      <c r="D23696" s="1" t="s">
        <v>67386</v>
      </c>
      <c r="E23696" s="12">
        <v>10646995000116</v>
      </c>
      <c r="F23696" s="1" t="s">
        <v>67387</v>
      </c>
      <c r="G23696" s="1" t="s">
        <v>67388</v>
      </c>
      <c r="H23696" s="1">
        <v>27580000</v>
      </c>
      <c r="I23696" s="1" t="s">
        <v>67378</v>
      </c>
      <c r="J23696" s="1" t="s">
        <v>1411</v>
      </c>
      <c r="K23696" s="1" t="s">
        <v>19</v>
      </c>
      <c r="L23696"/>
      <c r="M23696"/>
      <c r="N23696" s="1" t="s">
        <v>20</v>
      </c>
      <c r="O23696" s="1" t="s">
        <v>1412</v>
      </c>
      <c r="P23696" s="1">
        <f t="shared" si="370"/>
        <v>27295</v>
      </c>
    </row>
    <row r="23697" spans="2:16" ht="10.55" customHeight="1" x14ac:dyDescent="0.3">
      <c r="B23697" s="1">
        <v>39949</v>
      </c>
      <c r="C23697" s="1">
        <v>800039954</v>
      </c>
      <c r="D23697" s="1" t="s">
        <v>67389</v>
      </c>
      <c r="E23697" s="12">
        <v>17734548000168</v>
      </c>
      <c r="F23697" s="1" t="s">
        <v>67390</v>
      </c>
      <c r="G23697" s="1" t="s">
        <v>67391</v>
      </c>
      <c r="H23697" s="1">
        <v>27580000</v>
      </c>
      <c r="I23697" s="1" t="s">
        <v>67378</v>
      </c>
      <c r="J23697" s="1" t="s">
        <v>1411</v>
      </c>
      <c r="K23697" s="1" t="s">
        <v>19</v>
      </c>
      <c r="L23697"/>
      <c r="M23697"/>
      <c r="N23697" s="1" t="s">
        <v>20</v>
      </c>
      <c r="O23697" s="1" t="s">
        <v>1412</v>
      </c>
      <c r="P23697" s="1">
        <f t="shared" si="370"/>
        <v>39949</v>
      </c>
    </row>
    <row r="23698" spans="2:16" ht="10.55" customHeight="1" x14ac:dyDescent="0.3">
      <c r="B23698" s="1">
        <v>405995</v>
      </c>
      <c r="C23698"/>
      <c r="D23698" s="1" t="s">
        <v>67392</v>
      </c>
      <c r="E23698" s="12">
        <v>405995</v>
      </c>
      <c r="F23698" s="1" t="s">
        <v>67392</v>
      </c>
      <c r="G23698" s="1" t="s">
        <v>67393</v>
      </c>
      <c r="H23698" s="1">
        <v>22580000</v>
      </c>
      <c r="I23698" s="1" t="s">
        <v>67378</v>
      </c>
      <c r="J23698" s="1" t="s">
        <v>1411</v>
      </c>
      <c r="K23698" s="1" t="s">
        <v>19</v>
      </c>
      <c r="L23698"/>
      <c r="M23698"/>
      <c r="N23698" s="1" t="s">
        <v>20</v>
      </c>
      <c r="O23698" s="1" t="s">
        <v>1412</v>
      </c>
      <c r="P23698" s="1">
        <f t="shared" si="370"/>
        <v>405995</v>
      </c>
    </row>
    <row r="23699" spans="2:16" ht="10.55" customHeight="1" x14ac:dyDescent="0.3">
      <c r="B23699" s="1">
        <v>4845</v>
      </c>
      <c r="C23699" s="1">
        <v>800000662</v>
      </c>
      <c r="D23699" s="1" t="s">
        <v>67394</v>
      </c>
      <c r="E23699" s="12">
        <v>58067208000299</v>
      </c>
      <c r="F23699" s="1" t="s">
        <v>67395</v>
      </c>
      <c r="G23699" s="1" t="s">
        <v>67396</v>
      </c>
      <c r="H23699" s="1">
        <v>13253421</v>
      </c>
      <c r="I23699" s="1" t="s">
        <v>67397</v>
      </c>
      <c r="J23699" s="1" t="s">
        <v>51</v>
      </c>
      <c r="K23699" s="1" t="s">
        <v>19</v>
      </c>
      <c r="L23699"/>
      <c r="M23699"/>
      <c r="N23699" s="1" t="s">
        <v>20</v>
      </c>
      <c r="O23699" s="1" t="s">
        <v>52</v>
      </c>
      <c r="P23699" s="1">
        <f t="shared" si="370"/>
        <v>4845</v>
      </c>
    </row>
    <row r="23700" spans="2:16" ht="10.55" customHeight="1" x14ac:dyDescent="0.3">
      <c r="B23700" s="1">
        <v>9217</v>
      </c>
      <c r="C23700" s="1">
        <v>800001947</v>
      </c>
      <c r="D23700" s="1" t="s">
        <v>67398</v>
      </c>
      <c r="E23700" s="12">
        <v>47939897000187</v>
      </c>
      <c r="F23700" s="1" t="s">
        <v>67399</v>
      </c>
      <c r="G23700" s="1" t="s">
        <v>67400</v>
      </c>
      <c r="H23700" s="1">
        <v>13256010</v>
      </c>
      <c r="I23700" s="1" t="s">
        <v>67397</v>
      </c>
      <c r="J23700" s="1" t="s">
        <v>51</v>
      </c>
      <c r="K23700" s="1" t="s">
        <v>19</v>
      </c>
      <c r="L23700"/>
      <c r="M23700"/>
      <c r="N23700" s="1" t="s">
        <v>20</v>
      </c>
      <c r="O23700" s="1" t="s">
        <v>52</v>
      </c>
      <c r="P23700" s="1">
        <f t="shared" si="370"/>
        <v>9217</v>
      </c>
    </row>
    <row r="23701" spans="2:16" ht="10.55" customHeight="1" x14ac:dyDescent="0.3">
      <c r="B23701" s="1">
        <v>11550</v>
      </c>
      <c r="C23701" s="1">
        <v>800002582</v>
      </c>
      <c r="D23701" s="1" t="s">
        <v>67401</v>
      </c>
      <c r="E23701" s="12">
        <v>89546063000747</v>
      </c>
      <c r="F23701" s="1" t="s">
        <v>49175</v>
      </c>
      <c r="G23701" s="1" t="s">
        <v>67402</v>
      </c>
      <c r="H23701" s="1">
        <v>13256000</v>
      </c>
      <c r="I23701" s="1" t="s">
        <v>67397</v>
      </c>
      <c r="J23701" s="1" t="s">
        <v>51</v>
      </c>
      <c r="K23701" s="1" t="s">
        <v>19</v>
      </c>
      <c r="L23701"/>
      <c r="M23701"/>
      <c r="N23701" s="1" t="s">
        <v>20</v>
      </c>
      <c r="O23701" s="1" t="s">
        <v>52</v>
      </c>
      <c r="P23701" s="1">
        <f t="shared" si="370"/>
        <v>11550</v>
      </c>
    </row>
    <row r="23702" spans="2:16" ht="10.55" customHeight="1" x14ac:dyDescent="0.3">
      <c r="B23702" s="1">
        <v>11751</v>
      </c>
      <c r="C23702" s="1">
        <v>800002626</v>
      </c>
      <c r="D23702" s="1" t="s">
        <v>67403</v>
      </c>
      <c r="E23702" s="12">
        <v>58316662000155</v>
      </c>
      <c r="F23702" s="1" t="s">
        <v>67404</v>
      </c>
      <c r="G23702" s="1" t="s">
        <v>67405</v>
      </c>
      <c r="H23702" s="1">
        <v>13253205</v>
      </c>
      <c r="I23702" s="1" t="s">
        <v>67397</v>
      </c>
      <c r="J23702" s="1" t="s">
        <v>51</v>
      </c>
      <c r="K23702" s="1" t="s">
        <v>19</v>
      </c>
      <c r="L23702"/>
      <c r="M23702"/>
      <c r="N23702" s="1" t="s">
        <v>20</v>
      </c>
      <c r="O23702" s="1" t="s">
        <v>52</v>
      </c>
      <c r="P23702" s="1">
        <f t="shared" si="370"/>
        <v>11751</v>
      </c>
    </row>
    <row r="23703" spans="2:16" ht="10.55" customHeight="1" x14ac:dyDescent="0.3">
      <c r="B23703" s="1">
        <v>12762</v>
      </c>
      <c r="C23703" s="1">
        <v>800002816</v>
      </c>
      <c r="D23703" s="1" t="s">
        <v>49171</v>
      </c>
      <c r="E23703" s="12">
        <v>13204698000109</v>
      </c>
      <c r="F23703" s="1" t="s">
        <v>67406</v>
      </c>
      <c r="G23703" s="1" t="s">
        <v>67407</v>
      </c>
      <c r="H23703" s="1">
        <v>13255405</v>
      </c>
      <c r="I23703" s="1" t="s">
        <v>67397</v>
      </c>
      <c r="J23703" s="1" t="s">
        <v>51</v>
      </c>
      <c r="K23703" s="1" t="s">
        <v>19</v>
      </c>
      <c r="L23703"/>
      <c r="M23703"/>
      <c r="N23703" s="1" t="s">
        <v>20</v>
      </c>
      <c r="O23703" s="1" t="s">
        <v>52</v>
      </c>
      <c r="P23703" s="1">
        <f t="shared" si="370"/>
        <v>12762</v>
      </c>
    </row>
    <row r="23704" spans="2:16" ht="10.55" customHeight="1" x14ac:dyDescent="0.3">
      <c r="B23704" s="1">
        <v>14690</v>
      </c>
      <c r="C23704" s="1">
        <v>800003483</v>
      </c>
      <c r="D23704" s="1" t="s">
        <v>67408</v>
      </c>
      <c r="E23704" s="12">
        <v>68899863000186</v>
      </c>
      <c r="F23704" s="1" t="s">
        <v>67409</v>
      </c>
      <c r="G23704" s="1" t="s">
        <v>67410</v>
      </c>
      <c r="H23704" s="1">
        <v>13252753</v>
      </c>
      <c r="I23704" s="1" t="s">
        <v>67397</v>
      </c>
      <c r="J23704" s="1" t="s">
        <v>51</v>
      </c>
      <c r="K23704" s="1" t="s">
        <v>19</v>
      </c>
      <c r="L23704"/>
      <c r="M23704"/>
      <c r="N23704" s="1" t="s">
        <v>20</v>
      </c>
      <c r="O23704" s="1" t="s">
        <v>52</v>
      </c>
      <c r="P23704" s="1">
        <f t="shared" si="370"/>
        <v>14690</v>
      </c>
    </row>
    <row r="23705" spans="2:16" ht="10.55" customHeight="1" x14ac:dyDescent="0.25">
      <c r="B23705" s="1">
        <v>14928</v>
      </c>
      <c r="C23705" s="1">
        <v>800003573</v>
      </c>
      <c r="D23705" s="1" t="s">
        <v>67411</v>
      </c>
      <c r="E23705" s="12">
        <v>61881058000186</v>
      </c>
      <c r="F23705" s="1" t="s">
        <v>67412</v>
      </c>
      <c r="G23705" s="1" t="s">
        <v>67413</v>
      </c>
      <c r="H23705" s="1">
        <v>13257700</v>
      </c>
      <c r="I23705" s="1" t="s">
        <v>67397</v>
      </c>
      <c r="J23705" s="1" t="s">
        <v>51</v>
      </c>
      <c r="K23705" s="1" t="s">
        <v>19</v>
      </c>
      <c r="L23705" s="1">
        <v>-22.966981499999999</v>
      </c>
      <c r="M23705" s="1">
        <v>-46.848232099999997</v>
      </c>
      <c r="N23705" s="1" t="s">
        <v>20</v>
      </c>
      <c r="O23705" s="1" t="s">
        <v>52</v>
      </c>
      <c r="P23705" s="1">
        <f t="shared" si="370"/>
        <v>14928</v>
      </c>
    </row>
    <row r="23706" spans="2:16" ht="10.55" customHeight="1" x14ac:dyDescent="0.3">
      <c r="B23706" s="1">
        <v>15671</v>
      </c>
      <c r="C23706" s="1">
        <v>800003786</v>
      </c>
      <c r="D23706" s="1" t="s">
        <v>67414</v>
      </c>
      <c r="E23706" s="12">
        <v>2941454000354</v>
      </c>
      <c r="F23706" s="1" t="s">
        <v>67415</v>
      </c>
      <c r="G23706" s="1" t="s">
        <v>67416</v>
      </c>
      <c r="H23706" s="1">
        <v>13255160</v>
      </c>
      <c r="I23706" s="1" t="s">
        <v>67397</v>
      </c>
      <c r="J23706" s="1" t="s">
        <v>51</v>
      </c>
      <c r="K23706" s="1" t="s">
        <v>19</v>
      </c>
      <c r="L23706"/>
      <c r="M23706"/>
      <c r="N23706" s="1" t="s">
        <v>20</v>
      </c>
      <c r="O23706" s="1" t="s">
        <v>52</v>
      </c>
      <c r="P23706" s="1">
        <f t="shared" si="370"/>
        <v>15671</v>
      </c>
    </row>
    <row r="23707" spans="2:16" ht="10.55" customHeight="1" x14ac:dyDescent="0.3">
      <c r="B23707" s="1">
        <v>18038</v>
      </c>
      <c r="C23707" s="1">
        <v>800004878</v>
      </c>
      <c r="D23707" s="1" t="s">
        <v>67417</v>
      </c>
      <c r="E23707" s="12">
        <v>1936170000145</v>
      </c>
      <c r="F23707" s="1" t="s">
        <v>67418</v>
      </c>
      <c r="G23707" s="1" t="s">
        <v>67419</v>
      </c>
      <c r="H23707" s="1">
        <v>13255320</v>
      </c>
      <c r="I23707" s="1" t="s">
        <v>67397</v>
      </c>
      <c r="J23707" s="1" t="s">
        <v>51</v>
      </c>
      <c r="K23707" s="1" t="s">
        <v>19</v>
      </c>
      <c r="L23707"/>
      <c r="M23707"/>
      <c r="N23707" s="1" t="s">
        <v>20</v>
      </c>
      <c r="O23707" s="1" t="s">
        <v>52</v>
      </c>
      <c r="P23707" s="1">
        <f t="shared" si="370"/>
        <v>18038</v>
      </c>
    </row>
    <row r="23708" spans="2:16" ht="10.55" customHeight="1" x14ac:dyDescent="0.3">
      <c r="B23708" s="1">
        <v>18609</v>
      </c>
      <c r="C23708" s="1">
        <v>800005373</v>
      </c>
      <c r="D23708" s="1" t="s">
        <v>67420</v>
      </c>
      <c r="E23708" s="12">
        <v>7185373000123</v>
      </c>
      <c r="F23708" s="1" t="s">
        <v>67421</v>
      </c>
      <c r="G23708" s="1" t="s">
        <v>67422</v>
      </c>
      <c r="H23708" s="1">
        <v>13257635</v>
      </c>
      <c r="I23708" s="1" t="s">
        <v>67397</v>
      </c>
      <c r="J23708" s="1" t="s">
        <v>51</v>
      </c>
      <c r="K23708" s="1" t="s">
        <v>19</v>
      </c>
      <c r="L23708"/>
      <c r="M23708"/>
      <c r="N23708" s="1" t="s">
        <v>20</v>
      </c>
      <c r="O23708" s="1" t="s">
        <v>52</v>
      </c>
      <c r="P23708" s="1">
        <f t="shared" si="370"/>
        <v>18609</v>
      </c>
    </row>
    <row r="23709" spans="2:16" ht="10.55" customHeight="1" x14ac:dyDescent="0.3">
      <c r="B23709" s="1">
        <v>18772</v>
      </c>
      <c r="C23709" s="1">
        <v>800005527</v>
      </c>
      <c r="D23709" s="1" t="s">
        <v>67423</v>
      </c>
      <c r="E23709" s="12">
        <v>71883516000170</v>
      </c>
      <c r="F23709" s="1" t="s">
        <v>67424</v>
      </c>
      <c r="G23709" s="1" t="s">
        <v>67425</v>
      </c>
      <c r="H23709" s="1">
        <v>13251464</v>
      </c>
      <c r="I23709" s="1" t="s">
        <v>67397</v>
      </c>
      <c r="J23709" s="1" t="s">
        <v>51</v>
      </c>
      <c r="K23709" s="1" t="s">
        <v>19</v>
      </c>
      <c r="L23709"/>
      <c r="M23709"/>
      <c r="N23709" s="1" t="s">
        <v>20</v>
      </c>
      <c r="O23709" s="1" t="s">
        <v>52</v>
      </c>
      <c r="P23709" s="1">
        <f t="shared" si="370"/>
        <v>18772</v>
      </c>
    </row>
    <row r="23710" spans="2:16" ht="10.55" customHeight="1" x14ac:dyDescent="0.25">
      <c r="B23710" s="1">
        <v>24180</v>
      </c>
      <c r="C23710" s="1">
        <v>800005748</v>
      </c>
      <c r="D23710" s="1" t="s">
        <v>67426</v>
      </c>
      <c r="E23710" s="12">
        <v>57010662000160</v>
      </c>
      <c r="F23710" s="1" t="s">
        <v>38554</v>
      </c>
      <c r="G23710" s="1" t="s">
        <v>67427</v>
      </c>
      <c r="H23710" s="1">
        <v>13250904</v>
      </c>
      <c r="I23710" s="1" t="s">
        <v>67397</v>
      </c>
      <c r="J23710" s="1" t="s">
        <v>51</v>
      </c>
      <c r="K23710" s="1" t="s">
        <v>19</v>
      </c>
      <c r="L23710" s="1">
        <v>-23.003986000000001</v>
      </c>
      <c r="M23710" s="1">
        <v>-46.846800000000002</v>
      </c>
      <c r="N23710" s="1" t="s">
        <v>20</v>
      </c>
      <c r="O23710" s="1" t="s">
        <v>52</v>
      </c>
      <c r="P23710" s="1">
        <f t="shared" si="370"/>
        <v>24180</v>
      </c>
    </row>
    <row r="23711" spans="2:16" ht="10.55" customHeight="1" x14ac:dyDescent="0.3">
      <c r="B23711" s="1">
        <v>44750</v>
      </c>
      <c r="C23711" s="1">
        <v>800006115</v>
      </c>
      <c r="D23711" s="1" t="s">
        <v>67428</v>
      </c>
      <c r="E23711" s="12">
        <v>68385277000113</v>
      </c>
      <c r="F23711" s="1" t="s">
        <v>67429</v>
      </c>
      <c r="G23711" s="1" t="s">
        <v>67430</v>
      </c>
      <c r="H23711" s="1">
        <v>13256971</v>
      </c>
      <c r="I23711" s="1" t="s">
        <v>67397</v>
      </c>
      <c r="J23711" s="1" t="s">
        <v>51</v>
      </c>
      <c r="K23711" s="1" t="s">
        <v>19</v>
      </c>
      <c r="L23711"/>
      <c r="M23711"/>
      <c r="N23711" s="1" t="s">
        <v>20</v>
      </c>
      <c r="O23711" s="1" t="s">
        <v>52</v>
      </c>
      <c r="P23711" s="1">
        <f t="shared" si="370"/>
        <v>44750</v>
      </c>
    </row>
    <row r="23712" spans="2:16" ht="10.55" customHeight="1" x14ac:dyDescent="0.3">
      <c r="B23712" s="1">
        <v>71091</v>
      </c>
      <c r="C23712" s="1">
        <v>800006515</v>
      </c>
      <c r="D23712" s="1" t="s">
        <v>32846</v>
      </c>
      <c r="E23712" s="12">
        <v>55330443000213</v>
      </c>
      <c r="F23712" s="1" t="s">
        <v>32847</v>
      </c>
      <c r="G23712" s="1" t="s">
        <v>67431</v>
      </c>
      <c r="H23712" s="1">
        <v>13252904</v>
      </c>
      <c r="I23712" s="1" t="s">
        <v>67397</v>
      </c>
      <c r="J23712" s="1" t="s">
        <v>51</v>
      </c>
      <c r="K23712" s="1" t="s">
        <v>19</v>
      </c>
      <c r="L23712"/>
      <c r="M23712"/>
      <c r="N23712" s="1" t="s">
        <v>20</v>
      </c>
      <c r="O23712" s="1" t="s">
        <v>52</v>
      </c>
      <c r="P23712" s="1">
        <f t="shared" si="370"/>
        <v>71091</v>
      </c>
    </row>
    <row r="23713" spans="2:16" ht="10.55" customHeight="1" x14ac:dyDescent="0.3">
      <c r="B23713" s="1">
        <v>78519</v>
      </c>
      <c r="C23713" s="1">
        <v>800006646</v>
      </c>
      <c r="D23713" s="1" t="s">
        <v>1665</v>
      </c>
      <c r="E23713" s="12">
        <v>46356226000120</v>
      </c>
      <c r="F23713" s="1" t="s">
        <v>5139</v>
      </c>
      <c r="G23713" s="1" t="s">
        <v>67432</v>
      </c>
      <c r="H23713" s="1">
        <v>13252200</v>
      </c>
      <c r="I23713" s="1" t="s">
        <v>67397</v>
      </c>
      <c r="J23713" s="1" t="s">
        <v>51</v>
      </c>
      <c r="K23713" s="1" t="s">
        <v>19</v>
      </c>
      <c r="L23713"/>
      <c r="M23713"/>
      <c r="N23713" s="1" t="s">
        <v>20</v>
      </c>
      <c r="O23713" s="1" t="s">
        <v>52</v>
      </c>
      <c r="P23713" s="1">
        <f t="shared" si="370"/>
        <v>78519</v>
      </c>
    </row>
    <row r="23714" spans="2:16" ht="10.55" customHeight="1" x14ac:dyDescent="0.3">
      <c r="B23714" s="1">
        <v>19951</v>
      </c>
      <c r="C23714" s="1">
        <v>800009265</v>
      </c>
      <c r="D23714" s="1" t="s">
        <v>39215</v>
      </c>
      <c r="E23714" s="12">
        <v>57010662002880</v>
      </c>
      <c r="F23714" s="1" t="s">
        <v>5922</v>
      </c>
      <c r="G23714" s="1" t="s">
        <v>67433</v>
      </c>
      <c r="H23714" s="1">
        <v>13252903</v>
      </c>
      <c r="I23714" s="1" t="s">
        <v>67397</v>
      </c>
      <c r="J23714" s="1" t="s">
        <v>51</v>
      </c>
      <c r="K23714" s="1" t="s">
        <v>19</v>
      </c>
      <c r="L23714"/>
      <c r="M23714"/>
      <c r="N23714" s="1" t="s">
        <v>20</v>
      </c>
      <c r="O23714" s="1" t="s">
        <v>52</v>
      </c>
      <c r="P23714" s="1">
        <f t="shared" si="370"/>
        <v>19951</v>
      </c>
    </row>
    <row r="23715" spans="2:16" ht="10.55" customHeight="1" x14ac:dyDescent="0.3">
      <c r="B23715" s="1">
        <v>20379</v>
      </c>
      <c r="C23715" s="1">
        <v>800009802</v>
      </c>
      <c r="D23715" s="1" t="s">
        <v>67434</v>
      </c>
      <c r="E23715" s="12">
        <v>3574096000190</v>
      </c>
      <c r="F23715" s="1" t="s">
        <v>67435</v>
      </c>
      <c r="G23715" s="1" t="s">
        <v>67436</v>
      </c>
      <c r="H23715" s="1">
        <v>13255743</v>
      </c>
      <c r="I23715" s="1" t="s">
        <v>67397</v>
      </c>
      <c r="J23715" s="1" t="s">
        <v>51</v>
      </c>
      <c r="K23715" s="1" t="s">
        <v>19</v>
      </c>
      <c r="L23715"/>
      <c r="M23715"/>
      <c r="N23715" s="1" t="s">
        <v>20</v>
      </c>
      <c r="O23715" s="1" t="s">
        <v>52</v>
      </c>
      <c r="P23715" s="1">
        <f t="shared" si="370"/>
        <v>20379</v>
      </c>
    </row>
    <row r="23716" spans="2:16" ht="10.55" customHeight="1" x14ac:dyDescent="0.3">
      <c r="B23716" s="1">
        <v>21243</v>
      </c>
      <c r="C23716" s="1">
        <v>800013732</v>
      </c>
      <c r="D23716" s="1" t="s">
        <v>67437</v>
      </c>
      <c r="E23716" s="12">
        <v>2476119000160</v>
      </c>
      <c r="F23716" s="1" t="s">
        <v>67438</v>
      </c>
      <c r="G23716" s="1" t="s">
        <v>67439</v>
      </c>
      <c r="H23716" s="1">
        <v>13255360</v>
      </c>
      <c r="I23716" s="1" t="s">
        <v>67397</v>
      </c>
      <c r="J23716" s="1" t="s">
        <v>51</v>
      </c>
      <c r="K23716" s="1" t="s">
        <v>19</v>
      </c>
      <c r="L23716"/>
      <c r="M23716"/>
      <c r="N23716" s="1" t="s">
        <v>20</v>
      </c>
      <c r="O23716" s="1" t="s">
        <v>52</v>
      </c>
      <c r="P23716" s="1">
        <f t="shared" si="370"/>
        <v>21243</v>
      </c>
    </row>
    <row r="23717" spans="2:16" ht="10.55" customHeight="1" x14ac:dyDescent="0.3">
      <c r="B23717" s="1">
        <v>24976</v>
      </c>
      <c r="C23717" s="1">
        <v>800017812</v>
      </c>
      <c r="D23717" s="1" t="s">
        <v>67440</v>
      </c>
      <c r="E23717" s="12">
        <v>3674465000116</v>
      </c>
      <c r="F23717" s="1" t="s">
        <v>67441</v>
      </c>
      <c r="G23717" s="1" t="s">
        <v>67442</v>
      </c>
      <c r="H23717" s="1">
        <v>13250970</v>
      </c>
      <c r="I23717" s="1" t="s">
        <v>67397</v>
      </c>
      <c r="J23717" s="1" t="s">
        <v>51</v>
      </c>
      <c r="K23717" s="1" t="s">
        <v>19</v>
      </c>
      <c r="L23717"/>
      <c r="M23717"/>
      <c r="N23717" s="1" t="s">
        <v>20</v>
      </c>
      <c r="O23717" s="1" t="s">
        <v>52</v>
      </c>
      <c r="P23717" s="1">
        <f t="shared" si="370"/>
        <v>24976</v>
      </c>
    </row>
    <row r="23718" spans="2:16" ht="10.55" customHeight="1" x14ac:dyDescent="0.3">
      <c r="B23718" s="1">
        <v>25912</v>
      </c>
      <c r="C23718" s="1">
        <v>800019129</v>
      </c>
      <c r="D23718" s="1" t="s">
        <v>67443</v>
      </c>
      <c r="E23718" s="12">
        <v>56057086000143</v>
      </c>
      <c r="F23718" s="1" t="s">
        <v>67444</v>
      </c>
      <c r="G23718" s="1" t="s">
        <v>67445</v>
      </c>
      <c r="H23718" s="1">
        <v>13250210</v>
      </c>
      <c r="I23718" s="1" t="s">
        <v>67397</v>
      </c>
      <c r="J23718" s="1" t="s">
        <v>51</v>
      </c>
      <c r="K23718" s="1" t="s">
        <v>19</v>
      </c>
      <c r="L23718"/>
      <c r="M23718"/>
      <c r="N23718" s="1" t="s">
        <v>20</v>
      </c>
      <c r="O23718" s="1" t="s">
        <v>52</v>
      </c>
      <c r="P23718" s="1">
        <f t="shared" si="370"/>
        <v>25912</v>
      </c>
    </row>
    <row r="23719" spans="2:16" ht="10.55" customHeight="1" x14ac:dyDescent="0.3">
      <c r="B23719" s="1">
        <v>25969</v>
      </c>
      <c r="C23719" s="1">
        <v>800019204</v>
      </c>
      <c r="D23719" s="1" t="s">
        <v>67446</v>
      </c>
      <c r="E23719" s="12">
        <v>53670709000160</v>
      </c>
      <c r="F23719" s="1" t="s">
        <v>67447</v>
      </c>
      <c r="G23719" s="1" t="s">
        <v>67448</v>
      </c>
      <c r="H23719" s="1">
        <v>13250370</v>
      </c>
      <c r="I23719" s="1" t="s">
        <v>67397</v>
      </c>
      <c r="J23719" s="1" t="s">
        <v>51</v>
      </c>
      <c r="K23719" s="1" t="s">
        <v>19</v>
      </c>
      <c r="L23719"/>
      <c r="M23719"/>
      <c r="N23719" s="1" t="s">
        <v>20</v>
      </c>
      <c r="O23719" s="1" t="s">
        <v>52</v>
      </c>
      <c r="P23719" s="1">
        <f t="shared" si="370"/>
        <v>25969</v>
      </c>
    </row>
    <row r="23720" spans="2:16" ht="10.55" customHeight="1" x14ac:dyDescent="0.3">
      <c r="B23720" s="1">
        <v>28529</v>
      </c>
      <c r="C23720" s="1">
        <v>800022802</v>
      </c>
      <c r="D23720" s="1" t="s">
        <v>67449</v>
      </c>
      <c r="E23720" s="12">
        <v>3285026000111</v>
      </c>
      <c r="F23720" s="1" t="s">
        <v>67450</v>
      </c>
      <c r="G23720" s="1" t="s">
        <v>67451</v>
      </c>
      <c r="H23720" s="1">
        <v>13255410</v>
      </c>
      <c r="I23720" s="1" t="s">
        <v>67397</v>
      </c>
      <c r="J23720" s="1" t="s">
        <v>51</v>
      </c>
      <c r="K23720" s="1" t="s">
        <v>19</v>
      </c>
      <c r="L23720"/>
      <c r="M23720"/>
      <c r="N23720" s="1" t="s">
        <v>20</v>
      </c>
      <c r="O23720" s="1" t="s">
        <v>52</v>
      </c>
      <c r="P23720" s="1">
        <f t="shared" si="370"/>
        <v>28529</v>
      </c>
    </row>
    <row r="23721" spans="2:16" ht="10.55" customHeight="1" x14ac:dyDescent="0.3">
      <c r="B23721" s="1">
        <v>30663</v>
      </c>
      <c r="C23721" s="1">
        <v>800026861</v>
      </c>
      <c r="D23721" s="1" t="s">
        <v>67452</v>
      </c>
      <c r="E23721" s="12">
        <v>11423831000192</v>
      </c>
      <c r="F23721" s="1" t="s">
        <v>67453</v>
      </c>
      <c r="G23721" s="1" t="s">
        <v>67454</v>
      </c>
      <c r="H23721" s="1">
        <v>13257573</v>
      </c>
      <c r="I23721" s="1" t="s">
        <v>67397</v>
      </c>
      <c r="J23721" s="1" t="s">
        <v>51</v>
      </c>
      <c r="K23721" s="1" t="s">
        <v>19</v>
      </c>
      <c r="L23721"/>
      <c r="M23721"/>
      <c r="N23721" s="1" t="s">
        <v>20</v>
      </c>
      <c r="O23721" s="1" t="s">
        <v>52</v>
      </c>
      <c r="P23721" s="1">
        <f t="shared" si="370"/>
        <v>30663</v>
      </c>
    </row>
    <row r="23722" spans="2:16" ht="10.55" customHeight="1" x14ac:dyDescent="0.3">
      <c r="B23722" s="1">
        <v>33204</v>
      </c>
      <c r="C23722" s="1">
        <v>800030317</v>
      </c>
      <c r="D23722" s="1" t="s">
        <v>1665</v>
      </c>
      <c r="E23722" s="12">
        <v>50973031000792</v>
      </c>
      <c r="F23722" s="1" t="s">
        <v>67455</v>
      </c>
      <c r="G23722" s="1" t="s">
        <v>67456</v>
      </c>
      <c r="H23722" s="1">
        <v>13255180</v>
      </c>
      <c r="I23722" s="1" t="s">
        <v>67397</v>
      </c>
      <c r="J23722" s="1" t="s">
        <v>51</v>
      </c>
      <c r="K23722" s="1" t="s">
        <v>19</v>
      </c>
      <c r="L23722"/>
      <c r="M23722"/>
      <c r="N23722" s="1" t="s">
        <v>20</v>
      </c>
      <c r="O23722" s="1" t="s">
        <v>52</v>
      </c>
      <c r="P23722" s="1">
        <f t="shared" si="370"/>
        <v>33204</v>
      </c>
    </row>
    <row r="23723" spans="2:16" ht="10.55" customHeight="1" x14ac:dyDescent="0.3">
      <c r="B23723" s="1">
        <v>34739</v>
      </c>
      <c r="C23723" s="1">
        <v>800032341</v>
      </c>
      <c r="D23723" s="1" t="s">
        <v>67457</v>
      </c>
      <c r="E23723" s="12">
        <v>44202232000106</v>
      </c>
      <c r="F23723" s="1" t="s">
        <v>67457</v>
      </c>
      <c r="G23723" s="1" t="s">
        <v>67458</v>
      </c>
      <c r="H23723"/>
      <c r="I23723" s="1" t="s">
        <v>67397</v>
      </c>
      <c r="J23723" s="1" t="s">
        <v>51</v>
      </c>
      <c r="K23723" s="1" t="s">
        <v>19</v>
      </c>
      <c r="L23723"/>
      <c r="M23723"/>
      <c r="N23723" s="1" t="s">
        <v>20</v>
      </c>
      <c r="O23723" s="1" t="s">
        <v>52</v>
      </c>
      <c r="P23723" s="1">
        <f t="shared" si="370"/>
        <v>34739</v>
      </c>
    </row>
    <row r="23724" spans="2:16" ht="10.55" customHeight="1" x14ac:dyDescent="0.3">
      <c r="B23724" s="1">
        <v>39282</v>
      </c>
      <c r="C23724" s="1">
        <v>800038735</v>
      </c>
      <c r="D23724" s="1" t="s">
        <v>67459</v>
      </c>
      <c r="E23724" s="12">
        <v>21211325000193</v>
      </c>
      <c r="F23724" s="1" t="s">
        <v>67460</v>
      </c>
      <c r="G23724" s="1" t="s">
        <v>67461</v>
      </c>
      <c r="H23724" s="1">
        <v>13255410</v>
      </c>
      <c r="I23724" s="1" t="s">
        <v>67397</v>
      </c>
      <c r="J23724" s="1" t="s">
        <v>51</v>
      </c>
      <c r="K23724" s="1" t="s">
        <v>19</v>
      </c>
      <c r="L23724"/>
      <c r="M23724"/>
      <c r="N23724" s="1" t="s">
        <v>20</v>
      </c>
      <c r="O23724" s="1" t="s">
        <v>52</v>
      </c>
      <c r="P23724" s="1">
        <f t="shared" si="370"/>
        <v>39282</v>
      </c>
    </row>
    <row r="23725" spans="2:16" ht="10.55" customHeight="1" x14ac:dyDescent="0.3">
      <c r="B23725" s="1">
        <v>40706</v>
      </c>
      <c r="C23725" s="1">
        <v>800041098</v>
      </c>
      <c r="D23725" s="1" t="s">
        <v>67462</v>
      </c>
      <c r="E23725" s="12">
        <v>7037869000150</v>
      </c>
      <c r="F23725" s="1" t="s">
        <v>67463</v>
      </c>
      <c r="G23725" s="1" t="s">
        <v>67464</v>
      </c>
      <c r="H23725" s="1">
        <v>13255360</v>
      </c>
      <c r="I23725" s="1" t="s">
        <v>67397</v>
      </c>
      <c r="J23725" s="1" t="s">
        <v>51</v>
      </c>
      <c r="K23725" s="1" t="s">
        <v>19</v>
      </c>
      <c r="L23725"/>
      <c r="M23725"/>
      <c r="N23725" s="1" t="s">
        <v>20</v>
      </c>
      <c r="O23725" s="1" t="s">
        <v>52</v>
      </c>
      <c r="P23725" s="1">
        <f t="shared" si="370"/>
        <v>40706</v>
      </c>
    </row>
    <row r="23726" spans="2:16" ht="10.55" customHeight="1" x14ac:dyDescent="0.3">
      <c r="B23726" s="1">
        <v>43464</v>
      </c>
      <c r="C23726" s="1">
        <v>800043211</v>
      </c>
      <c r="D23726" s="1" t="s">
        <v>67465</v>
      </c>
      <c r="E23726" s="12">
        <v>18149154000105</v>
      </c>
      <c r="F23726" s="1" t="s">
        <v>67466</v>
      </c>
      <c r="G23726" s="1" t="s">
        <v>67467</v>
      </c>
      <c r="H23726" s="1">
        <v>13253120</v>
      </c>
      <c r="I23726" s="1" t="s">
        <v>67397</v>
      </c>
      <c r="J23726" s="1" t="s">
        <v>51</v>
      </c>
      <c r="K23726" s="1" t="s">
        <v>19</v>
      </c>
      <c r="L23726"/>
      <c r="M23726"/>
      <c r="N23726" s="1" t="s">
        <v>20</v>
      </c>
      <c r="O23726" s="1" t="s">
        <v>52</v>
      </c>
      <c r="P23726" s="1">
        <f t="shared" si="370"/>
        <v>43464</v>
      </c>
    </row>
    <row r="23727" spans="2:16" ht="10.55" customHeight="1" x14ac:dyDescent="0.3">
      <c r="B23727" s="1">
        <v>44007</v>
      </c>
      <c r="C23727" s="1">
        <v>800043492</v>
      </c>
      <c r="D23727" s="1" t="s">
        <v>67468</v>
      </c>
      <c r="E23727" s="12">
        <v>96346838000100</v>
      </c>
      <c r="F23727" s="1" t="s">
        <v>67469</v>
      </c>
      <c r="G23727" s="1" t="s">
        <v>67470</v>
      </c>
      <c r="H23727" s="1">
        <v>13253060</v>
      </c>
      <c r="I23727" s="1" t="s">
        <v>67397</v>
      </c>
      <c r="J23727" s="1" t="s">
        <v>51</v>
      </c>
      <c r="K23727" s="1" t="s">
        <v>19</v>
      </c>
      <c r="L23727"/>
      <c r="M23727"/>
      <c r="N23727" s="1" t="s">
        <v>20</v>
      </c>
      <c r="O23727" s="1" t="s">
        <v>52</v>
      </c>
      <c r="P23727" s="1">
        <f t="shared" si="370"/>
        <v>44007</v>
      </c>
    </row>
    <row r="23728" spans="2:16" ht="10.55" customHeight="1" x14ac:dyDescent="0.3">
      <c r="B23728" s="1">
        <v>2874</v>
      </c>
      <c r="C23728"/>
      <c r="D23728" s="1" t="s">
        <v>67471</v>
      </c>
      <c r="E23728" s="12">
        <v>907845000750</v>
      </c>
      <c r="F23728" s="1" t="s">
        <v>67472</v>
      </c>
      <c r="G23728" s="1" t="s">
        <v>67473</v>
      </c>
      <c r="H23728" s="1">
        <v>132252800</v>
      </c>
      <c r="I23728" s="1" t="s">
        <v>67397</v>
      </c>
      <c r="J23728" s="1" t="s">
        <v>51</v>
      </c>
      <c r="K23728" s="1" t="s">
        <v>19</v>
      </c>
      <c r="L23728"/>
      <c r="M23728"/>
      <c r="N23728" s="1" t="s">
        <v>20</v>
      </c>
      <c r="O23728" s="1" t="s">
        <v>52</v>
      </c>
      <c r="P23728" s="1">
        <f t="shared" si="370"/>
        <v>2874</v>
      </c>
    </row>
    <row r="23729" spans="2:16" ht="10.55" customHeight="1" x14ac:dyDescent="0.3">
      <c r="B23729" s="1">
        <v>10647</v>
      </c>
      <c r="C23729"/>
      <c r="D23729" s="1" t="s">
        <v>32846</v>
      </c>
      <c r="E23729" s="12">
        <v>533346000155</v>
      </c>
      <c r="F23729" s="1" t="s">
        <v>67474</v>
      </c>
      <c r="G23729" s="1" t="s">
        <v>67475</v>
      </c>
      <c r="H23729" s="1">
        <v>13252903</v>
      </c>
      <c r="I23729" s="1" t="s">
        <v>67397</v>
      </c>
      <c r="J23729" s="1" t="s">
        <v>51</v>
      </c>
      <c r="K23729" s="1" t="s">
        <v>19</v>
      </c>
      <c r="L23729"/>
      <c r="M23729"/>
      <c r="N23729" s="1" t="s">
        <v>20</v>
      </c>
      <c r="O23729" s="1" t="s">
        <v>52</v>
      </c>
      <c r="P23729" s="1">
        <f t="shared" si="370"/>
        <v>10647</v>
      </c>
    </row>
    <row r="23730" spans="2:16" ht="10.55" customHeight="1" x14ac:dyDescent="0.3">
      <c r="B23730" s="1">
        <v>12510</v>
      </c>
      <c r="C23730"/>
      <c r="D23730" s="1" t="s">
        <v>307</v>
      </c>
      <c r="E23730" s="12">
        <v>1461255000203</v>
      </c>
      <c r="F23730" s="1" t="s">
        <v>67476</v>
      </c>
      <c r="G23730" s="1" t="s">
        <v>67477</v>
      </c>
      <c r="H23730" s="1">
        <v>13250000</v>
      </c>
      <c r="I23730" s="1" t="s">
        <v>67397</v>
      </c>
      <c r="J23730" s="1" t="s">
        <v>51</v>
      </c>
      <c r="K23730" s="1" t="s">
        <v>19</v>
      </c>
      <c r="L23730"/>
      <c r="M23730"/>
      <c r="N23730" s="1" t="s">
        <v>20</v>
      </c>
      <c r="O23730" s="1" t="s">
        <v>52</v>
      </c>
      <c r="P23730" s="1">
        <f t="shared" si="370"/>
        <v>12510</v>
      </c>
    </row>
    <row r="23731" spans="2:16" ht="10.55" customHeight="1" x14ac:dyDescent="0.3">
      <c r="B23731" s="1">
        <v>12691</v>
      </c>
      <c r="C23731"/>
      <c r="D23731" s="1" t="s">
        <v>34415</v>
      </c>
      <c r="E23731" s="12">
        <v>43057934000768</v>
      </c>
      <c r="F23731" s="1" t="s">
        <v>34416</v>
      </c>
      <c r="G23731" s="1" t="s">
        <v>67478</v>
      </c>
      <c r="H23731" s="1">
        <v>13250000</v>
      </c>
      <c r="I23731" s="1" t="s">
        <v>67397</v>
      </c>
      <c r="J23731" s="1" t="s">
        <v>51</v>
      </c>
      <c r="K23731" s="1" t="s">
        <v>19</v>
      </c>
      <c r="L23731"/>
      <c r="M23731"/>
      <c r="N23731" s="1" t="s">
        <v>20</v>
      </c>
      <c r="O23731" s="1" t="s">
        <v>52</v>
      </c>
      <c r="P23731" s="1">
        <f t="shared" si="370"/>
        <v>12691</v>
      </c>
    </row>
    <row r="23732" spans="2:16" ht="10.55" customHeight="1" x14ac:dyDescent="0.3">
      <c r="B23732" s="1">
        <v>15296</v>
      </c>
      <c r="C23732"/>
      <c r="D23732" s="1" t="s">
        <v>67479</v>
      </c>
      <c r="E23732" s="12">
        <v>3877948000118</v>
      </c>
      <c r="F23732" s="1" t="s">
        <v>67480</v>
      </c>
      <c r="G23732" s="1" t="s">
        <v>67481</v>
      </c>
      <c r="H23732" s="1">
        <v>13251350</v>
      </c>
      <c r="I23732" s="1" t="s">
        <v>67397</v>
      </c>
      <c r="J23732" s="1" t="s">
        <v>51</v>
      </c>
      <c r="K23732" s="1" t="s">
        <v>19</v>
      </c>
      <c r="L23732"/>
      <c r="M23732"/>
      <c r="N23732" s="1" t="s">
        <v>20</v>
      </c>
      <c r="O23732" s="1" t="s">
        <v>52</v>
      </c>
      <c r="P23732" s="1">
        <f t="shared" si="370"/>
        <v>15296</v>
      </c>
    </row>
    <row r="23733" spans="2:16" ht="10.55" customHeight="1" x14ac:dyDescent="0.3">
      <c r="B23733" s="1">
        <v>15422</v>
      </c>
      <c r="C23733"/>
      <c r="D23733" s="1" t="s">
        <v>67482</v>
      </c>
      <c r="E23733" s="12">
        <v>1921141000290</v>
      </c>
      <c r="F23733" s="1" t="s">
        <v>67483</v>
      </c>
      <c r="G23733" s="1" t="s">
        <v>67484</v>
      </c>
      <c r="H23733" s="1">
        <v>13250000</v>
      </c>
      <c r="I23733" s="1" t="s">
        <v>67397</v>
      </c>
      <c r="J23733" s="1" t="s">
        <v>51</v>
      </c>
      <c r="K23733" s="1" t="s">
        <v>19</v>
      </c>
      <c r="L23733"/>
      <c r="M23733"/>
      <c r="N23733" s="1" t="s">
        <v>20</v>
      </c>
      <c r="O23733" s="1" t="s">
        <v>52</v>
      </c>
      <c r="P23733" s="1">
        <f t="shared" si="370"/>
        <v>15422</v>
      </c>
    </row>
    <row r="23734" spans="2:16" ht="10.55" customHeight="1" x14ac:dyDescent="0.3">
      <c r="B23734" s="1">
        <v>15890</v>
      </c>
      <c r="C23734"/>
      <c r="D23734" s="1" t="s">
        <v>67485</v>
      </c>
      <c r="E23734" s="12">
        <v>1821911000223</v>
      </c>
      <c r="F23734" s="1" t="s">
        <v>67486</v>
      </c>
      <c r="G23734" s="1" t="s">
        <v>67487</v>
      </c>
      <c r="H23734" s="1">
        <v>13252903</v>
      </c>
      <c r="I23734" s="1" t="s">
        <v>67397</v>
      </c>
      <c r="J23734" s="1" t="s">
        <v>51</v>
      </c>
      <c r="K23734" s="1" t="s">
        <v>19</v>
      </c>
      <c r="L23734"/>
      <c r="M23734"/>
      <c r="N23734" s="1" t="s">
        <v>20</v>
      </c>
      <c r="O23734" s="1" t="s">
        <v>52</v>
      </c>
      <c r="P23734" s="1">
        <f t="shared" si="370"/>
        <v>15890</v>
      </c>
    </row>
    <row r="23735" spans="2:16" ht="10.55" customHeight="1" x14ac:dyDescent="0.3">
      <c r="B23735" s="1">
        <v>16043</v>
      </c>
      <c r="C23735"/>
      <c r="D23735" s="1" t="s">
        <v>67488</v>
      </c>
      <c r="E23735" s="12">
        <v>2325415000160</v>
      </c>
      <c r="F23735" s="1" t="s">
        <v>67489</v>
      </c>
      <c r="G23735" s="1" t="s">
        <v>67490</v>
      </c>
      <c r="H23735" s="1">
        <v>13257450</v>
      </c>
      <c r="I23735" s="1" t="s">
        <v>67397</v>
      </c>
      <c r="J23735" s="1" t="s">
        <v>51</v>
      </c>
      <c r="K23735" s="1" t="s">
        <v>19</v>
      </c>
      <c r="L23735"/>
      <c r="M23735"/>
      <c r="N23735" s="1" t="s">
        <v>20</v>
      </c>
      <c r="O23735" s="1" t="s">
        <v>52</v>
      </c>
      <c r="P23735" s="1">
        <f t="shared" si="370"/>
        <v>16043</v>
      </c>
    </row>
    <row r="23736" spans="2:16" ht="10.55" customHeight="1" x14ac:dyDescent="0.3">
      <c r="B23736" s="1">
        <v>16840</v>
      </c>
      <c r="C23736"/>
      <c r="D23736" s="1" t="s">
        <v>67491</v>
      </c>
      <c r="E23736" s="12">
        <v>66900820000148</v>
      </c>
      <c r="F23736" s="1" t="s">
        <v>67492</v>
      </c>
      <c r="G23736" s="1" t="s">
        <v>67493</v>
      </c>
      <c r="H23736" s="1">
        <v>13255210</v>
      </c>
      <c r="I23736" s="1" t="s">
        <v>67397</v>
      </c>
      <c r="J23736" s="1" t="s">
        <v>51</v>
      </c>
      <c r="K23736" s="1" t="s">
        <v>19</v>
      </c>
      <c r="L23736"/>
      <c r="M23736"/>
      <c r="N23736" s="1" t="s">
        <v>20</v>
      </c>
      <c r="O23736" s="1" t="s">
        <v>52</v>
      </c>
      <c r="P23736" s="1">
        <f t="shared" si="370"/>
        <v>16840</v>
      </c>
    </row>
    <row r="23737" spans="2:16" ht="10.55" customHeight="1" x14ac:dyDescent="0.3">
      <c r="B23737" s="1">
        <v>20094</v>
      </c>
      <c r="C23737"/>
      <c r="D23737" s="1" t="s">
        <v>67494</v>
      </c>
      <c r="E23737" s="12">
        <v>56216013000157</v>
      </c>
      <c r="F23737" s="1" t="s">
        <v>67495</v>
      </c>
      <c r="G23737" s="1" t="s">
        <v>67496</v>
      </c>
      <c r="H23737" s="1">
        <v>13250000</v>
      </c>
      <c r="I23737" s="1" t="s">
        <v>67397</v>
      </c>
      <c r="J23737" s="1" t="s">
        <v>51</v>
      </c>
      <c r="K23737" s="1" t="s">
        <v>19</v>
      </c>
      <c r="L23737"/>
      <c r="M23737"/>
      <c r="N23737" s="1" t="s">
        <v>20</v>
      </c>
      <c r="O23737" s="1" t="s">
        <v>52</v>
      </c>
      <c r="P23737" s="1">
        <f t="shared" si="370"/>
        <v>20094</v>
      </c>
    </row>
    <row r="23738" spans="2:16" ht="10.55" customHeight="1" x14ac:dyDescent="0.3">
      <c r="B23738" s="1">
        <v>22288</v>
      </c>
      <c r="C23738"/>
      <c r="D23738" s="1" t="s">
        <v>67497</v>
      </c>
      <c r="E23738" s="12">
        <v>5458096000826</v>
      </c>
      <c r="F23738" s="1" t="s">
        <v>67498</v>
      </c>
      <c r="G23738" s="1" t="s">
        <v>67499</v>
      </c>
      <c r="H23738" s="1">
        <v>13250000</v>
      </c>
      <c r="I23738" s="1" t="s">
        <v>67397</v>
      </c>
      <c r="J23738" s="1" t="s">
        <v>51</v>
      </c>
      <c r="K23738" s="1" t="s">
        <v>19</v>
      </c>
      <c r="L23738"/>
      <c r="M23738"/>
      <c r="N23738" s="1" t="s">
        <v>20</v>
      </c>
      <c r="O23738" s="1" t="s">
        <v>52</v>
      </c>
      <c r="P23738" s="1">
        <f t="shared" si="370"/>
        <v>22288</v>
      </c>
    </row>
    <row r="23739" spans="2:16" ht="10.55" customHeight="1" x14ac:dyDescent="0.3">
      <c r="B23739" s="1">
        <v>44751</v>
      </c>
      <c r="C23739"/>
      <c r="D23739" s="1" t="s">
        <v>67500</v>
      </c>
      <c r="E23739" s="12">
        <v>68385277000385</v>
      </c>
      <c r="F23739" s="1" t="s">
        <v>67501</v>
      </c>
      <c r="G23739" s="1" t="s">
        <v>67502</v>
      </c>
      <c r="H23739" s="1">
        <v>13256972</v>
      </c>
      <c r="I23739" s="1" t="s">
        <v>67397</v>
      </c>
      <c r="J23739" s="1" t="s">
        <v>51</v>
      </c>
      <c r="K23739" s="1" t="s">
        <v>19</v>
      </c>
      <c r="L23739"/>
      <c r="M23739"/>
      <c r="N23739" s="1" t="s">
        <v>20</v>
      </c>
      <c r="O23739" s="1" t="s">
        <v>52</v>
      </c>
      <c r="P23739" s="1">
        <f t="shared" si="370"/>
        <v>44751</v>
      </c>
    </row>
    <row r="23740" spans="2:16" ht="10.55" customHeight="1" x14ac:dyDescent="0.3">
      <c r="B23740" s="1">
        <v>56657</v>
      </c>
      <c r="C23740"/>
      <c r="D23740" s="1" t="s">
        <v>49171</v>
      </c>
      <c r="E23740" s="12">
        <v>13204698000613</v>
      </c>
      <c r="F23740" s="1" t="s">
        <v>67503</v>
      </c>
      <c r="G23740" s="1" t="s">
        <v>67504</v>
      </c>
      <c r="H23740" s="1">
        <v>13255840</v>
      </c>
      <c r="I23740" s="1" t="s">
        <v>67397</v>
      </c>
      <c r="J23740" s="1" t="s">
        <v>51</v>
      </c>
      <c r="K23740" s="1" t="s">
        <v>19</v>
      </c>
      <c r="L23740"/>
      <c r="M23740"/>
      <c r="N23740" s="1" t="s">
        <v>20</v>
      </c>
      <c r="O23740" s="1" t="s">
        <v>52</v>
      </c>
      <c r="P23740" s="1">
        <f t="shared" si="370"/>
        <v>56657</v>
      </c>
    </row>
    <row r="23741" spans="2:16" ht="10.55" customHeight="1" x14ac:dyDescent="0.3">
      <c r="B23741" s="1">
        <v>71090</v>
      </c>
      <c r="C23741"/>
      <c r="D23741" s="1" t="s">
        <v>32846</v>
      </c>
      <c r="E23741" s="12">
        <v>55330443000132</v>
      </c>
      <c r="F23741" s="1" t="s">
        <v>67505</v>
      </c>
      <c r="G23741" s="1" t="s">
        <v>67506</v>
      </c>
      <c r="H23741" s="1">
        <v>13252904</v>
      </c>
      <c r="I23741" s="1" t="s">
        <v>67397</v>
      </c>
      <c r="J23741" s="1" t="s">
        <v>51</v>
      </c>
      <c r="K23741" s="1" t="s">
        <v>19</v>
      </c>
      <c r="L23741"/>
      <c r="M23741"/>
      <c r="N23741" s="1" t="s">
        <v>20</v>
      </c>
      <c r="O23741" s="1" t="s">
        <v>52</v>
      </c>
      <c r="P23741" s="1">
        <f t="shared" si="370"/>
        <v>71090</v>
      </c>
    </row>
    <row r="23742" spans="2:16" ht="10.55" customHeight="1" x14ac:dyDescent="0.3">
      <c r="B23742" s="1">
        <v>71098</v>
      </c>
      <c r="C23742"/>
      <c r="D23742" s="1" t="s">
        <v>67507</v>
      </c>
      <c r="E23742" s="12">
        <v>55330443000809</v>
      </c>
      <c r="F23742" s="1" t="s">
        <v>32847</v>
      </c>
      <c r="G23742" s="1" t="s">
        <v>67508</v>
      </c>
      <c r="H23742" s="1">
        <v>13252903</v>
      </c>
      <c r="I23742" s="1" t="s">
        <v>67397</v>
      </c>
      <c r="J23742" s="1" t="s">
        <v>51</v>
      </c>
      <c r="K23742" s="1" t="s">
        <v>19</v>
      </c>
      <c r="L23742"/>
      <c r="M23742"/>
      <c r="N23742" s="1" t="s">
        <v>20</v>
      </c>
      <c r="O23742" s="1" t="s">
        <v>52</v>
      </c>
      <c r="P23742" s="1">
        <f t="shared" si="370"/>
        <v>71098</v>
      </c>
    </row>
    <row r="23743" spans="2:16" ht="10.55" customHeight="1" x14ac:dyDescent="0.3">
      <c r="B23743" s="1">
        <v>77640</v>
      </c>
      <c r="C23743"/>
      <c r="D23743" s="1" t="s">
        <v>32846</v>
      </c>
      <c r="E23743" s="12">
        <v>96319777000192</v>
      </c>
      <c r="F23743" s="1" t="s">
        <v>67474</v>
      </c>
      <c r="G23743" s="1" t="s">
        <v>67475</v>
      </c>
      <c r="H23743" s="1">
        <v>13252903</v>
      </c>
      <c r="I23743" s="1" t="s">
        <v>67397</v>
      </c>
      <c r="J23743" s="1" t="s">
        <v>51</v>
      </c>
      <c r="K23743" s="1" t="s">
        <v>19</v>
      </c>
      <c r="L23743"/>
      <c r="M23743"/>
      <c r="N23743" s="1" t="s">
        <v>20</v>
      </c>
      <c r="O23743" s="1" t="s">
        <v>52</v>
      </c>
      <c r="P23743" s="1">
        <f t="shared" si="370"/>
        <v>77640</v>
      </c>
    </row>
    <row r="23744" spans="2:16" ht="10.55" customHeight="1" x14ac:dyDescent="0.3">
      <c r="B23744" s="1">
        <v>401524</v>
      </c>
      <c r="C23744"/>
      <c r="D23744" s="1" t="s">
        <v>67509</v>
      </c>
      <c r="E23744" s="12">
        <v>401524</v>
      </c>
      <c r="F23744" s="1" t="s">
        <v>67510</v>
      </c>
      <c r="G23744" s="1" t="s">
        <v>67511</v>
      </c>
      <c r="H23744" s="1">
        <v>13250000</v>
      </c>
      <c r="I23744" s="1" t="s">
        <v>67397</v>
      </c>
      <c r="J23744" s="1" t="s">
        <v>51</v>
      </c>
      <c r="K23744" s="1" t="s">
        <v>19</v>
      </c>
      <c r="L23744"/>
      <c r="M23744"/>
      <c r="N23744" s="1" t="s">
        <v>20</v>
      </c>
      <c r="O23744" s="1" t="s">
        <v>52</v>
      </c>
      <c r="P23744" s="1">
        <f t="shared" si="370"/>
        <v>401524</v>
      </c>
    </row>
    <row r="23745" spans="2:16" ht="10.55" customHeight="1" x14ac:dyDescent="0.3">
      <c r="B23745" s="1">
        <v>402988</v>
      </c>
      <c r="C23745"/>
      <c r="D23745" s="1" t="s">
        <v>67512</v>
      </c>
      <c r="E23745" s="12">
        <v>402988</v>
      </c>
      <c r="F23745" s="1" t="s">
        <v>67512</v>
      </c>
      <c r="G23745" s="1" t="s">
        <v>67513</v>
      </c>
      <c r="H23745" s="1">
        <v>13256379</v>
      </c>
      <c r="I23745" s="1" t="s">
        <v>67397</v>
      </c>
      <c r="J23745" s="1" t="s">
        <v>51</v>
      </c>
      <c r="K23745" s="1" t="s">
        <v>19</v>
      </c>
      <c r="L23745"/>
      <c r="M23745"/>
      <c r="N23745" s="1" t="s">
        <v>20</v>
      </c>
      <c r="O23745" s="1" t="s">
        <v>52</v>
      </c>
      <c r="P23745" s="1">
        <f t="shared" si="370"/>
        <v>402988</v>
      </c>
    </row>
    <row r="23746" spans="2:16" ht="10.55" customHeight="1" x14ac:dyDescent="0.3">
      <c r="B23746" s="1">
        <v>409433</v>
      </c>
      <c r="C23746"/>
      <c r="D23746" s="1" t="s">
        <v>1258</v>
      </c>
      <c r="E23746" s="12">
        <v>409433</v>
      </c>
      <c r="F23746" s="1" t="s">
        <v>1258</v>
      </c>
      <c r="G23746" s="1" t="s">
        <v>67514</v>
      </c>
      <c r="H23746" s="1">
        <v>13257400</v>
      </c>
      <c r="I23746" s="1" t="s">
        <v>67397</v>
      </c>
      <c r="J23746" s="1" t="s">
        <v>51</v>
      </c>
      <c r="K23746" s="1" t="s">
        <v>19</v>
      </c>
      <c r="L23746"/>
      <c r="M23746"/>
      <c r="N23746" s="1" t="s">
        <v>20</v>
      </c>
      <c r="O23746" s="1" t="s">
        <v>52</v>
      </c>
      <c r="P23746" s="1">
        <f t="shared" ref="P23746:P23809" si="371">B23746</f>
        <v>409433</v>
      </c>
    </row>
    <row r="23747" spans="2:16" ht="10.55" customHeight="1" x14ac:dyDescent="0.3">
      <c r="B23747" s="1">
        <v>20466</v>
      </c>
      <c r="C23747" s="1">
        <v>800009920</v>
      </c>
      <c r="D23747" s="1" t="s">
        <v>67515</v>
      </c>
      <c r="E23747" s="12">
        <v>2202495000167</v>
      </c>
      <c r="F23747" s="1" t="s">
        <v>67516</v>
      </c>
      <c r="G23747" s="1" t="s">
        <v>67517</v>
      </c>
      <c r="H23747" s="1">
        <v>18690000</v>
      </c>
      <c r="I23747" s="1" t="s">
        <v>67518</v>
      </c>
      <c r="J23747" s="1" t="s">
        <v>51</v>
      </c>
      <c r="K23747" s="1" t="s">
        <v>19</v>
      </c>
      <c r="L23747"/>
      <c r="M23747"/>
      <c r="N23747" s="1" t="s">
        <v>20</v>
      </c>
      <c r="O23747" s="1" t="s">
        <v>52</v>
      </c>
      <c r="P23747" s="1">
        <f t="shared" si="371"/>
        <v>20466</v>
      </c>
    </row>
    <row r="23748" spans="2:16" ht="10.55" customHeight="1" x14ac:dyDescent="0.3">
      <c r="B23748" s="1">
        <v>74193</v>
      </c>
      <c r="C23748" s="1">
        <v>800006565</v>
      </c>
      <c r="D23748" s="1" t="s">
        <v>67519</v>
      </c>
      <c r="E23748" s="12">
        <v>66306093000195</v>
      </c>
      <c r="F23748" s="1" t="s">
        <v>67520</v>
      </c>
      <c r="G23748" s="1" t="s">
        <v>67521</v>
      </c>
      <c r="H23748" s="1">
        <v>37975000</v>
      </c>
      <c r="I23748" s="1" t="s">
        <v>67522</v>
      </c>
      <c r="J23748" s="1" t="s">
        <v>45</v>
      </c>
      <c r="K23748" s="1" t="s">
        <v>19</v>
      </c>
      <c r="L23748"/>
      <c r="M23748"/>
      <c r="N23748" s="1" t="s">
        <v>20</v>
      </c>
      <c r="O23748" s="1" t="s">
        <v>46</v>
      </c>
      <c r="P23748" s="1">
        <f t="shared" si="371"/>
        <v>74193</v>
      </c>
    </row>
    <row r="23749" spans="2:16" ht="10.55" customHeight="1" x14ac:dyDescent="0.3">
      <c r="B23749" s="1">
        <v>11500</v>
      </c>
      <c r="C23749"/>
      <c r="D23749" s="1" t="s">
        <v>67523</v>
      </c>
      <c r="E23749" s="12">
        <v>3111911000184</v>
      </c>
      <c r="F23749" s="1" t="s">
        <v>67524</v>
      </c>
      <c r="G23749" s="1" t="s">
        <v>67525</v>
      </c>
      <c r="H23749" s="1">
        <v>37975000</v>
      </c>
      <c r="I23749" s="1" t="s">
        <v>67522</v>
      </c>
      <c r="J23749" s="1" t="s">
        <v>45</v>
      </c>
      <c r="K23749" s="1" t="s">
        <v>19</v>
      </c>
      <c r="L23749"/>
      <c r="M23749"/>
      <c r="N23749" s="1" t="s">
        <v>20</v>
      </c>
      <c r="O23749" s="1" t="s">
        <v>46</v>
      </c>
      <c r="P23749" s="1">
        <f t="shared" si="371"/>
        <v>11500</v>
      </c>
    </row>
    <row r="23750" spans="2:16" ht="10.55" customHeight="1" x14ac:dyDescent="0.3">
      <c r="B23750" s="1">
        <v>15501</v>
      </c>
      <c r="C23750"/>
      <c r="D23750" s="1" t="s">
        <v>67526</v>
      </c>
      <c r="E23750" s="12">
        <v>24030025004517</v>
      </c>
      <c r="F23750" s="1" t="s">
        <v>67527</v>
      </c>
      <c r="G23750" s="1" t="s">
        <v>67528</v>
      </c>
      <c r="H23750" s="1">
        <v>37975000</v>
      </c>
      <c r="I23750" s="1" t="s">
        <v>67522</v>
      </c>
      <c r="J23750" s="1" t="s">
        <v>45</v>
      </c>
      <c r="K23750" s="1" t="s">
        <v>19</v>
      </c>
      <c r="L23750"/>
      <c r="M23750"/>
      <c r="N23750" s="1" t="s">
        <v>20</v>
      </c>
      <c r="O23750" s="1" t="s">
        <v>46</v>
      </c>
      <c r="P23750" s="1">
        <f t="shared" si="371"/>
        <v>15501</v>
      </c>
    </row>
    <row r="23751" spans="2:16" ht="10.55" customHeight="1" x14ac:dyDescent="0.3">
      <c r="B23751" s="1">
        <v>24186</v>
      </c>
      <c r="C23751"/>
      <c r="D23751" s="1" t="s">
        <v>3050</v>
      </c>
      <c r="E23751" s="12">
        <v>24030025000104</v>
      </c>
      <c r="F23751" s="1" t="s">
        <v>67529</v>
      </c>
      <c r="G23751" s="1" t="s">
        <v>67530</v>
      </c>
      <c r="H23751" s="1">
        <v>37975000</v>
      </c>
      <c r="I23751" s="1" t="s">
        <v>67522</v>
      </c>
      <c r="J23751" s="1" t="s">
        <v>45</v>
      </c>
      <c r="K23751" s="1" t="s">
        <v>19</v>
      </c>
      <c r="L23751"/>
      <c r="M23751"/>
      <c r="N23751" s="1" t="s">
        <v>20</v>
      </c>
      <c r="O23751" s="1" t="s">
        <v>46</v>
      </c>
      <c r="P23751" s="1">
        <f t="shared" si="371"/>
        <v>24186</v>
      </c>
    </row>
    <row r="23752" spans="2:16" ht="10.55" customHeight="1" x14ac:dyDescent="0.3">
      <c r="B23752" s="1">
        <v>408207</v>
      </c>
      <c r="C23752"/>
      <c r="D23752" s="1" t="s">
        <v>67531</v>
      </c>
      <c r="E23752" s="12">
        <v>408207</v>
      </c>
      <c r="F23752" s="1" t="s">
        <v>67532</v>
      </c>
      <c r="G23752" s="1" t="s">
        <v>67533</v>
      </c>
      <c r="H23752" s="1">
        <v>37975000</v>
      </c>
      <c r="I23752" s="1" t="s">
        <v>67522</v>
      </c>
      <c r="J23752" s="1" t="s">
        <v>45</v>
      </c>
      <c r="K23752" s="1" t="s">
        <v>19</v>
      </c>
      <c r="L23752"/>
      <c r="M23752"/>
      <c r="N23752" s="1" t="s">
        <v>20</v>
      </c>
      <c r="O23752" s="1" t="s">
        <v>46</v>
      </c>
      <c r="P23752" s="1">
        <f t="shared" si="371"/>
        <v>408207</v>
      </c>
    </row>
    <row r="23753" spans="2:16" ht="10.55" customHeight="1" x14ac:dyDescent="0.3">
      <c r="B23753" s="1">
        <v>6217</v>
      </c>
      <c r="C23753" s="1">
        <v>800001010</v>
      </c>
      <c r="D23753" s="1" t="s">
        <v>67534</v>
      </c>
      <c r="E23753" s="12">
        <v>3773700002827</v>
      </c>
      <c r="F23753" s="1" t="s">
        <v>2221</v>
      </c>
      <c r="G23753" s="1" t="s">
        <v>67535</v>
      </c>
      <c r="H23753" s="1">
        <v>35680270</v>
      </c>
      <c r="I23753" s="1" t="s">
        <v>67536</v>
      </c>
      <c r="J23753" s="1" t="s">
        <v>45</v>
      </c>
      <c r="K23753" s="1" t="s">
        <v>19</v>
      </c>
      <c r="L23753"/>
      <c r="M23753"/>
      <c r="N23753" s="1" t="s">
        <v>20</v>
      </c>
      <c r="O23753" s="1" t="s">
        <v>46</v>
      </c>
      <c r="P23753" s="1">
        <f t="shared" si="371"/>
        <v>6217</v>
      </c>
    </row>
    <row r="23754" spans="2:16" ht="10.55" customHeight="1" x14ac:dyDescent="0.3">
      <c r="B23754" s="1">
        <v>9313</v>
      </c>
      <c r="C23754" s="1">
        <v>800001996</v>
      </c>
      <c r="D23754" s="1" t="s">
        <v>67537</v>
      </c>
      <c r="E23754" s="12">
        <v>41748013000120</v>
      </c>
      <c r="F23754" s="1" t="s">
        <v>67538</v>
      </c>
      <c r="G23754" s="1" t="s">
        <v>67539</v>
      </c>
      <c r="H23754" s="1">
        <v>35681160</v>
      </c>
      <c r="I23754" s="1" t="s">
        <v>67536</v>
      </c>
      <c r="J23754" s="1" t="s">
        <v>45</v>
      </c>
      <c r="K23754" s="1" t="s">
        <v>19</v>
      </c>
      <c r="L23754"/>
      <c r="M23754"/>
      <c r="N23754" s="1" t="s">
        <v>20</v>
      </c>
      <c r="O23754" s="1" t="s">
        <v>46</v>
      </c>
      <c r="P23754" s="1">
        <f t="shared" si="371"/>
        <v>9313</v>
      </c>
    </row>
    <row r="23755" spans="2:16" ht="10.55" customHeight="1" x14ac:dyDescent="0.3">
      <c r="B23755" s="1">
        <v>12511</v>
      </c>
      <c r="C23755" s="1">
        <v>800002766</v>
      </c>
      <c r="D23755" s="1" t="s">
        <v>307</v>
      </c>
      <c r="E23755" s="12">
        <v>912481000101</v>
      </c>
      <c r="F23755" s="1" t="s">
        <v>55905</v>
      </c>
      <c r="G23755" s="1" t="s">
        <v>67540</v>
      </c>
      <c r="H23755" s="1">
        <v>35680352</v>
      </c>
      <c r="I23755" s="1" t="s">
        <v>67536</v>
      </c>
      <c r="J23755" s="1" t="s">
        <v>45</v>
      </c>
      <c r="K23755" s="1" t="s">
        <v>19</v>
      </c>
      <c r="L23755"/>
      <c r="M23755"/>
      <c r="N23755" s="1" t="s">
        <v>20</v>
      </c>
      <c r="O23755" s="1" t="s">
        <v>46</v>
      </c>
      <c r="P23755" s="1">
        <f t="shared" si="371"/>
        <v>12511</v>
      </c>
    </row>
    <row r="23756" spans="2:16" ht="10.55" customHeight="1" x14ac:dyDescent="0.25">
      <c r="B23756" s="1">
        <v>32300</v>
      </c>
      <c r="C23756" s="1">
        <v>800005902</v>
      </c>
      <c r="D23756" s="1" t="s">
        <v>67541</v>
      </c>
      <c r="E23756" s="12">
        <v>1111971000171</v>
      </c>
      <c r="F23756" s="1" t="s">
        <v>67541</v>
      </c>
      <c r="G23756" s="1" t="s">
        <v>67542</v>
      </c>
      <c r="H23756" s="1">
        <v>35680142</v>
      </c>
      <c r="I23756" s="1" t="s">
        <v>67536</v>
      </c>
      <c r="J23756" s="1" t="s">
        <v>45</v>
      </c>
      <c r="K23756" s="1" t="s">
        <v>19</v>
      </c>
      <c r="L23756" s="1">
        <v>-20.102868999999998</v>
      </c>
      <c r="M23756" s="1">
        <v>-44.556027</v>
      </c>
      <c r="N23756" s="1" t="s">
        <v>20</v>
      </c>
      <c r="O23756" s="1" t="s">
        <v>46</v>
      </c>
      <c r="P23756" s="1">
        <f t="shared" si="371"/>
        <v>32300</v>
      </c>
    </row>
    <row r="23757" spans="2:16" ht="10.55" customHeight="1" x14ac:dyDescent="0.3">
      <c r="B23757" s="1">
        <v>43899</v>
      </c>
      <c r="C23757" s="1">
        <v>800006103</v>
      </c>
      <c r="D23757" s="1" t="s">
        <v>67543</v>
      </c>
      <c r="E23757" s="12">
        <v>21256623000108</v>
      </c>
      <c r="F23757" s="1" t="s">
        <v>67544</v>
      </c>
      <c r="G23757" s="1" t="s">
        <v>67545</v>
      </c>
      <c r="H23757" s="1">
        <v>35680353</v>
      </c>
      <c r="I23757" s="1" t="s">
        <v>67536</v>
      </c>
      <c r="J23757" s="1" t="s">
        <v>45</v>
      </c>
      <c r="K23757" s="1" t="s">
        <v>19</v>
      </c>
      <c r="L23757"/>
      <c r="M23757"/>
      <c r="N23757" s="1" t="s">
        <v>20</v>
      </c>
      <c r="O23757" s="1" t="s">
        <v>46</v>
      </c>
      <c r="P23757" s="1">
        <f t="shared" si="371"/>
        <v>43899</v>
      </c>
    </row>
    <row r="23758" spans="2:16" ht="10.55" customHeight="1" x14ac:dyDescent="0.3">
      <c r="B23758" s="1">
        <v>23292</v>
      </c>
      <c r="C23758" s="1">
        <v>800015565</v>
      </c>
      <c r="D23758" s="1" t="s">
        <v>67546</v>
      </c>
      <c r="E23758" s="12">
        <v>5771168000114</v>
      </c>
      <c r="F23758" s="1" t="s">
        <v>67547</v>
      </c>
      <c r="G23758" s="1" t="s">
        <v>67548</v>
      </c>
      <c r="H23758" s="1">
        <v>35680171</v>
      </c>
      <c r="I23758" s="1" t="s">
        <v>67536</v>
      </c>
      <c r="J23758" s="1" t="s">
        <v>45</v>
      </c>
      <c r="K23758" s="1" t="s">
        <v>19</v>
      </c>
      <c r="L23758"/>
      <c r="M23758"/>
      <c r="N23758" s="1" t="s">
        <v>20</v>
      </c>
      <c r="O23758" s="1" t="s">
        <v>46</v>
      </c>
      <c r="P23758" s="1">
        <f t="shared" si="371"/>
        <v>23292</v>
      </c>
    </row>
    <row r="23759" spans="2:16" ht="10.55" customHeight="1" x14ac:dyDescent="0.25">
      <c r="B23759" s="1">
        <v>1106</v>
      </c>
      <c r="C23759" s="1">
        <v>800016163</v>
      </c>
      <c r="D23759" s="1" t="s">
        <v>67549</v>
      </c>
      <c r="E23759" s="12">
        <v>10359157000242</v>
      </c>
      <c r="F23759" s="1" t="s">
        <v>67550</v>
      </c>
      <c r="G23759" s="1" t="s">
        <v>67551</v>
      </c>
      <c r="H23759" s="1">
        <v>35680142</v>
      </c>
      <c r="I23759" s="1" t="s">
        <v>67536</v>
      </c>
      <c r="J23759" s="1" t="s">
        <v>45</v>
      </c>
      <c r="K23759" s="1" t="s">
        <v>19</v>
      </c>
      <c r="L23759" s="1">
        <v>-20.063842000000001</v>
      </c>
      <c r="M23759" s="1">
        <v>-44.572952999999998</v>
      </c>
      <c r="N23759" s="1" t="s">
        <v>20</v>
      </c>
      <c r="O23759" s="1" t="s">
        <v>46</v>
      </c>
      <c r="P23759" s="1">
        <f t="shared" si="371"/>
        <v>1106</v>
      </c>
    </row>
    <row r="23760" spans="2:16" ht="10.55" customHeight="1" x14ac:dyDescent="0.3">
      <c r="B23760" s="1">
        <v>23951</v>
      </c>
      <c r="C23760" s="1">
        <v>800016567</v>
      </c>
      <c r="D23760" s="1" t="s">
        <v>67552</v>
      </c>
      <c r="E23760" s="12">
        <v>8652028000115</v>
      </c>
      <c r="F23760" s="1" t="s">
        <v>67553</v>
      </c>
      <c r="G23760" s="1" t="s">
        <v>67554</v>
      </c>
      <c r="H23760" s="1">
        <v>35680228</v>
      </c>
      <c r="I23760" s="1" t="s">
        <v>67536</v>
      </c>
      <c r="J23760" s="1" t="s">
        <v>45</v>
      </c>
      <c r="K23760" s="1" t="s">
        <v>19</v>
      </c>
      <c r="L23760"/>
      <c r="M23760"/>
      <c r="N23760" s="1" t="s">
        <v>20</v>
      </c>
      <c r="O23760" s="1" t="s">
        <v>46</v>
      </c>
      <c r="P23760" s="1">
        <f t="shared" si="371"/>
        <v>23951</v>
      </c>
    </row>
    <row r="23761" spans="2:16" ht="10.55" customHeight="1" x14ac:dyDescent="0.3">
      <c r="B23761" s="1">
        <v>24919</v>
      </c>
      <c r="C23761" s="1">
        <v>800017156</v>
      </c>
      <c r="D23761" s="1" t="s">
        <v>67555</v>
      </c>
      <c r="E23761" s="12">
        <v>10844851000174</v>
      </c>
      <c r="F23761" s="1" t="s">
        <v>67556</v>
      </c>
      <c r="G23761" s="1" t="s">
        <v>67557</v>
      </c>
      <c r="H23761" s="1">
        <v>35680258</v>
      </c>
      <c r="I23761" s="1" t="s">
        <v>67536</v>
      </c>
      <c r="J23761" s="1" t="s">
        <v>45</v>
      </c>
      <c r="K23761" s="1" t="s">
        <v>19</v>
      </c>
      <c r="L23761"/>
      <c r="M23761"/>
      <c r="N23761" s="1" t="s">
        <v>20</v>
      </c>
      <c r="O23761" s="1" t="s">
        <v>46</v>
      </c>
      <c r="P23761" s="1">
        <f t="shared" si="371"/>
        <v>24919</v>
      </c>
    </row>
    <row r="23762" spans="2:16" ht="10.55" customHeight="1" x14ac:dyDescent="0.3">
      <c r="B23762" s="1">
        <v>22663</v>
      </c>
      <c r="C23762" s="1">
        <v>800020660</v>
      </c>
      <c r="D23762" s="1" t="s">
        <v>67558</v>
      </c>
      <c r="E23762" s="12">
        <v>9115746000115</v>
      </c>
      <c r="F23762" s="1" t="s">
        <v>67559</v>
      </c>
      <c r="G23762" s="1" t="s">
        <v>67560</v>
      </c>
      <c r="H23762" s="1">
        <v>35681156</v>
      </c>
      <c r="I23762" s="1" t="s">
        <v>67536</v>
      </c>
      <c r="J23762" s="1" t="s">
        <v>45</v>
      </c>
      <c r="K23762" s="1" t="s">
        <v>19</v>
      </c>
      <c r="L23762"/>
      <c r="M23762"/>
      <c r="N23762" s="1" t="s">
        <v>20</v>
      </c>
      <c r="O23762" s="1" t="s">
        <v>46</v>
      </c>
      <c r="P23762" s="1">
        <f t="shared" si="371"/>
        <v>22663</v>
      </c>
    </row>
    <row r="23763" spans="2:16" ht="10.55" customHeight="1" x14ac:dyDescent="0.3">
      <c r="B23763" s="1">
        <v>27438</v>
      </c>
      <c r="C23763" s="1">
        <v>800021214</v>
      </c>
      <c r="D23763" s="1" t="s">
        <v>67561</v>
      </c>
      <c r="E23763" s="12">
        <v>5103289000198</v>
      </c>
      <c r="F23763" s="1" t="s">
        <v>67562</v>
      </c>
      <c r="G23763" s="1" t="s">
        <v>67563</v>
      </c>
      <c r="H23763" s="1">
        <v>35681510</v>
      </c>
      <c r="I23763" s="1" t="s">
        <v>67536</v>
      </c>
      <c r="J23763" s="1" t="s">
        <v>45</v>
      </c>
      <c r="K23763" s="1" t="s">
        <v>19</v>
      </c>
      <c r="L23763"/>
      <c r="M23763"/>
      <c r="N23763" s="1" t="s">
        <v>20</v>
      </c>
      <c r="O23763" s="1" t="s">
        <v>46</v>
      </c>
      <c r="P23763" s="1">
        <f t="shared" si="371"/>
        <v>27438</v>
      </c>
    </row>
    <row r="23764" spans="2:16" ht="10.55" customHeight="1" x14ac:dyDescent="0.3">
      <c r="B23764" s="1">
        <v>27899</v>
      </c>
      <c r="C23764" s="1">
        <v>800021892</v>
      </c>
      <c r="D23764" s="1" t="s">
        <v>67564</v>
      </c>
      <c r="E23764" s="12">
        <v>86451184000121</v>
      </c>
      <c r="F23764" s="1" t="s">
        <v>67565</v>
      </c>
      <c r="G23764" s="1" t="s">
        <v>67566</v>
      </c>
      <c r="H23764" s="1">
        <v>35680414</v>
      </c>
      <c r="I23764" s="1" t="s">
        <v>67536</v>
      </c>
      <c r="J23764" s="1" t="s">
        <v>45</v>
      </c>
      <c r="K23764" s="1" t="s">
        <v>19</v>
      </c>
      <c r="L23764"/>
      <c r="M23764"/>
      <c r="N23764" s="1" t="s">
        <v>20</v>
      </c>
      <c r="O23764" s="1" t="s">
        <v>46</v>
      </c>
      <c r="P23764" s="1">
        <f t="shared" si="371"/>
        <v>27899</v>
      </c>
    </row>
    <row r="23765" spans="2:16" ht="10.55" customHeight="1" x14ac:dyDescent="0.3">
      <c r="B23765" s="1">
        <v>25293</v>
      </c>
      <c r="C23765" s="1">
        <v>800021957</v>
      </c>
      <c r="D23765" s="1" t="s">
        <v>67567</v>
      </c>
      <c r="E23765" s="12">
        <v>809282000172</v>
      </c>
      <c r="F23765" s="1" t="s">
        <v>67568</v>
      </c>
      <c r="G23765" s="1" t="s">
        <v>67569</v>
      </c>
      <c r="H23765" s="1">
        <v>35681296</v>
      </c>
      <c r="I23765" s="1" t="s">
        <v>67536</v>
      </c>
      <c r="J23765" s="1" t="s">
        <v>45</v>
      </c>
      <c r="K23765" s="1" t="s">
        <v>19</v>
      </c>
      <c r="L23765"/>
      <c r="M23765"/>
      <c r="N23765" s="1" t="s">
        <v>20</v>
      </c>
      <c r="O23765" s="1" t="s">
        <v>46</v>
      </c>
      <c r="P23765" s="1">
        <f t="shared" si="371"/>
        <v>25293</v>
      </c>
    </row>
    <row r="23766" spans="2:16" ht="10.55" customHeight="1" x14ac:dyDescent="0.3">
      <c r="B23766" s="1">
        <v>29535</v>
      </c>
      <c r="C23766" s="1">
        <v>800024177</v>
      </c>
      <c r="D23766" s="1" t="s">
        <v>67570</v>
      </c>
      <c r="E23766" s="12">
        <v>7537669000166</v>
      </c>
      <c r="F23766" s="1" t="s">
        <v>67571</v>
      </c>
      <c r="G23766" s="1" t="s">
        <v>67572</v>
      </c>
      <c r="H23766" s="1">
        <v>35680335</v>
      </c>
      <c r="I23766" s="1" t="s">
        <v>67536</v>
      </c>
      <c r="J23766" s="1" t="s">
        <v>45</v>
      </c>
      <c r="K23766" s="1" t="s">
        <v>19</v>
      </c>
      <c r="L23766"/>
      <c r="M23766"/>
      <c r="N23766" s="1" t="s">
        <v>20</v>
      </c>
      <c r="O23766" s="1" t="s">
        <v>46</v>
      </c>
      <c r="P23766" s="1">
        <f t="shared" si="371"/>
        <v>29535</v>
      </c>
    </row>
    <row r="23767" spans="2:16" ht="10.55" customHeight="1" x14ac:dyDescent="0.3">
      <c r="B23767" s="1">
        <v>29540</v>
      </c>
      <c r="C23767" s="1">
        <v>800024181</v>
      </c>
      <c r="D23767" s="1" t="s">
        <v>67573</v>
      </c>
      <c r="E23767" s="12">
        <v>5146982000148</v>
      </c>
      <c r="F23767" s="1" t="s">
        <v>67574</v>
      </c>
      <c r="G23767" s="1" t="s">
        <v>67575</v>
      </c>
      <c r="H23767" s="1">
        <v>35680335</v>
      </c>
      <c r="I23767" s="1" t="s">
        <v>67536</v>
      </c>
      <c r="J23767" s="1" t="s">
        <v>45</v>
      </c>
      <c r="K23767" s="1" t="s">
        <v>19</v>
      </c>
      <c r="L23767"/>
      <c r="M23767"/>
      <c r="N23767" s="1" t="s">
        <v>20</v>
      </c>
      <c r="O23767" s="1" t="s">
        <v>46</v>
      </c>
      <c r="P23767" s="1">
        <f t="shared" si="371"/>
        <v>29540</v>
      </c>
    </row>
    <row r="23768" spans="2:16" ht="10.55" customHeight="1" x14ac:dyDescent="0.3">
      <c r="B23768" s="1">
        <v>12369</v>
      </c>
      <c r="C23768" s="1">
        <v>800026012</v>
      </c>
      <c r="D23768" s="1" t="s">
        <v>67576</v>
      </c>
      <c r="E23768" s="12">
        <v>18583369000210</v>
      </c>
      <c r="F23768" s="1" t="s">
        <v>67577</v>
      </c>
      <c r="G23768" s="1" t="s">
        <v>67578</v>
      </c>
      <c r="H23768" s="1">
        <v>35680108</v>
      </c>
      <c r="I23768" s="1" t="s">
        <v>67536</v>
      </c>
      <c r="J23768" s="1" t="s">
        <v>45</v>
      </c>
      <c r="K23768" s="1" t="s">
        <v>19</v>
      </c>
      <c r="L23768"/>
      <c r="M23768"/>
      <c r="N23768" s="1" t="s">
        <v>20</v>
      </c>
      <c r="O23768" s="1" t="s">
        <v>46</v>
      </c>
      <c r="P23768" s="1">
        <f t="shared" si="371"/>
        <v>12369</v>
      </c>
    </row>
    <row r="23769" spans="2:16" ht="10.55" customHeight="1" x14ac:dyDescent="0.3">
      <c r="B23769" s="1">
        <v>30702</v>
      </c>
      <c r="C23769" s="1">
        <v>800026930</v>
      </c>
      <c r="D23769" s="1" t="s">
        <v>67579</v>
      </c>
      <c r="E23769" s="12">
        <v>21312434000288</v>
      </c>
      <c r="F23769" s="1" t="s">
        <v>67580</v>
      </c>
      <c r="G23769" s="1" t="s">
        <v>67581</v>
      </c>
      <c r="H23769" s="1">
        <v>35680143</v>
      </c>
      <c r="I23769" s="1" t="s">
        <v>67536</v>
      </c>
      <c r="J23769" s="1" t="s">
        <v>45</v>
      </c>
      <c r="K23769" s="1" t="s">
        <v>19</v>
      </c>
      <c r="L23769"/>
      <c r="M23769"/>
      <c r="N23769" s="1" t="s">
        <v>20</v>
      </c>
      <c r="O23769" s="1" t="s">
        <v>46</v>
      </c>
      <c r="P23769" s="1">
        <f t="shared" si="371"/>
        <v>30702</v>
      </c>
    </row>
    <row r="23770" spans="2:16" ht="10.55" customHeight="1" x14ac:dyDescent="0.3">
      <c r="B23770" s="1">
        <v>6704</v>
      </c>
      <c r="C23770" s="1">
        <v>800027346</v>
      </c>
      <c r="D23770" s="1" t="s">
        <v>67582</v>
      </c>
      <c r="E23770" s="12">
        <v>71049381000141</v>
      </c>
      <c r="F23770" s="1" t="s">
        <v>67583</v>
      </c>
      <c r="G23770" s="1" t="s">
        <v>67584</v>
      </c>
      <c r="H23770" s="1">
        <v>35680108</v>
      </c>
      <c r="I23770" s="1" t="s">
        <v>67536</v>
      </c>
      <c r="J23770" s="1" t="s">
        <v>45</v>
      </c>
      <c r="K23770" s="1" t="s">
        <v>19</v>
      </c>
      <c r="L23770"/>
      <c r="M23770"/>
      <c r="N23770" s="1" t="s">
        <v>20</v>
      </c>
      <c r="O23770" s="1" t="s">
        <v>46</v>
      </c>
      <c r="P23770" s="1">
        <f t="shared" si="371"/>
        <v>6704</v>
      </c>
    </row>
    <row r="23771" spans="2:16" ht="10.55" customHeight="1" x14ac:dyDescent="0.3">
      <c r="B23771" s="1">
        <v>31568</v>
      </c>
      <c r="C23771" s="1">
        <v>800028135</v>
      </c>
      <c r="D23771" s="1" t="s">
        <v>67585</v>
      </c>
      <c r="E23771" s="12">
        <v>7191046000184</v>
      </c>
      <c r="F23771" s="1" t="s">
        <v>67586</v>
      </c>
      <c r="G23771" s="1" t="s">
        <v>67587</v>
      </c>
      <c r="H23771" s="1">
        <v>35680108</v>
      </c>
      <c r="I23771" s="1" t="s">
        <v>67536</v>
      </c>
      <c r="J23771" s="1" t="s">
        <v>45</v>
      </c>
      <c r="K23771" s="1" t="s">
        <v>19</v>
      </c>
      <c r="L23771"/>
      <c r="M23771"/>
      <c r="N23771" s="1" t="s">
        <v>20</v>
      </c>
      <c r="O23771" s="1" t="s">
        <v>46</v>
      </c>
      <c r="P23771" s="1">
        <f t="shared" si="371"/>
        <v>31568</v>
      </c>
    </row>
    <row r="23772" spans="2:16" ht="10.55" customHeight="1" x14ac:dyDescent="0.3">
      <c r="B23772" s="1">
        <v>31805</v>
      </c>
      <c r="C23772" s="1">
        <v>800028512</v>
      </c>
      <c r="D23772" s="1" t="s">
        <v>67546</v>
      </c>
      <c r="E23772" s="12">
        <v>5771168000203</v>
      </c>
      <c r="F23772" s="1" t="s">
        <v>67588</v>
      </c>
      <c r="G23772" s="1" t="s">
        <v>67589</v>
      </c>
      <c r="H23772" s="1">
        <v>35681159</v>
      </c>
      <c r="I23772" s="1" t="s">
        <v>67536</v>
      </c>
      <c r="J23772" s="1" t="s">
        <v>45</v>
      </c>
      <c r="K23772" s="1" t="s">
        <v>19</v>
      </c>
      <c r="L23772"/>
      <c r="M23772"/>
      <c r="N23772" s="1" t="s">
        <v>20</v>
      </c>
      <c r="O23772" s="1" t="s">
        <v>46</v>
      </c>
      <c r="P23772" s="1">
        <f t="shared" si="371"/>
        <v>31805</v>
      </c>
    </row>
    <row r="23773" spans="2:16" ht="10.55" customHeight="1" x14ac:dyDescent="0.3">
      <c r="B23773" s="1">
        <v>32770</v>
      </c>
      <c r="C23773" s="1">
        <v>800029721</v>
      </c>
      <c r="D23773" s="1" t="s">
        <v>67590</v>
      </c>
      <c r="E23773" s="12">
        <v>7944301000112</v>
      </c>
      <c r="F23773" s="1" t="s">
        <v>67591</v>
      </c>
      <c r="G23773" s="1" t="s">
        <v>67592</v>
      </c>
      <c r="H23773" s="1">
        <v>35681139</v>
      </c>
      <c r="I23773" s="1" t="s">
        <v>67536</v>
      </c>
      <c r="J23773" s="1" t="s">
        <v>45</v>
      </c>
      <c r="K23773" s="1" t="s">
        <v>19</v>
      </c>
      <c r="L23773"/>
      <c r="M23773"/>
      <c r="N23773" s="1" t="s">
        <v>20</v>
      </c>
      <c r="O23773" s="1" t="s">
        <v>46</v>
      </c>
      <c r="P23773" s="1">
        <f t="shared" si="371"/>
        <v>32770</v>
      </c>
    </row>
    <row r="23774" spans="2:16" ht="10.55" customHeight="1" x14ac:dyDescent="0.3">
      <c r="B23774" s="1">
        <v>33256</v>
      </c>
      <c r="C23774" s="1">
        <v>800030373</v>
      </c>
      <c r="D23774" s="1" t="s">
        <v>67593</v>
      </c>
      <c r="E23774" s="12">
        <v>8081578000121</v>
      </c>
      <c r="F23774" s="1" t="s">
        <v>67594</v>
      </c>
      <c r="G23774" s="1" t="s">
        <v>67595</v>
      </c>
      <c r="H23774" s="1">
        <v>35680085</v>
      </c>
      <c r="I23774" s="1" t="s">
        <v>67536</v>
      </c>
      <c r="J23774" s="1" t="s">
        <v>45</v>
      </c>
      <c r="K23774" s="1" t="s">
        <v>19</v>
      </c>
      <c r="L23774"/>
      <c r="M23774"/>
      <c r="N23774" s="1" t="s">
        <v>20</v>
      </c>
      <c r="O23774" s="1" t="s">
        <v>46</v>
      </c>
      <c r="P23774" s="1">
        <f t="shared" si="371"/>
        <v>33256</v>
      </c>
    </row>
    <row r="23775" spans="2:16" ht="10.55" customHeight="1" x14ac:dyDescent="0.3">
      <c r="B23775" s="1">
        <v>33793</v>
      </c>
      <c r="C23775" s="1">
        <v>800031088</v>
      </c>
      <c r="D23775" s="1" t="s">
        <v>67596</v>
      </c>
      <c r="E23775" s="12">
        <v>20899258000189</v>
      </c>
      <c r="F23775" s="1" t="s">
        <v>67597</v>
      </c>
      <c r="G23775" s="1" t="s">
        <v>67598</v>
      </c>
      <c r="H23775" s="1">
        <v>35680033</v>
      </c>
      <c r="I23775" s="1" t="s">
        <v>67536</v>
      </c>
      <c r="J23775" s="1" t="s">
        <v>45</v>
      </c>
      <c r="K23775" s="1" t="s">
        <v>19</v>
      </c>
      <c r="L23775"/>
      <c r="M23775"/>
      <c r="N23775" s="1" t="s">
        <v>20</v>
      </c>
      <c r="O23775" s="1" t="s">
        <v>46</v>
      </c>
      <c r="P23775" s="1">
        <f t="shared" si="371"/>
        <v>33793</v>
      </c>
    </row>
    <row r="23776" spans="2:16" ht="10.55" customHeight="1" x14ac:dyDescent="0.3">
      <c r="B23776" s="1">
        <v>36798</v>
      </c>
      <c r="C23776" s="1">
        <v>800035089</v>
      </c>
      <c r="D23776" s="1" t="s">
        <v>67599</v>
      </c>
      <c r="E23776" s="12">
        <v>17773544000199</v>
      </c>
      <c r="F23776" s="1" t="s">
        <v>67600</v>
      </c>
      <c r="G23776" s="1" t="s">
        <v>67601</v>
      </c>
      <c r="H23776" s="1">
        <v>35680032</v>
      </c>
      <c r="I23776" s="1" t="s">
        <v>67536</v>
      </c>
      <c r="J23776" s="1" t="s">
        <v>45</v>
      </c>
      <c r="K23776" s="1" t="s">
        <v>19</v>
      </c>
      <c r="L23776"/>
      <c r="M23776"/>
      <c r="N23776" s="1" t="s">
        <v>20</v>
      </c>
      <c r="O23776" s="1" t="s">
        <v>46</v>
      </c>
      <c r="P23776" s="1">
        <f t="shared" si="371"/>
        <v>36798</v>
      </c>
    </row>
    <row r="23777" spans="2:16" ht="10.55" customHeight="1" x14ac:dyDescent="0.3">
      <c r="B23777" s="1">
        <v>38719</v>
      </c>
      <c r="C23777" s="1">
        <v>800037829</v>
      </c>
      <c r="D23777" s="1" t="s">
        <v>67602</v>
      </c>
      <c r="E23777" s="12">
        <v>11098074000129</v>
      </c>
      <c r="F23777" s="1" t="s">
        <v>67603</v>
      </c>
      <c r="G23777" s="1" t="s">
        <v>67604</v>
      </c>
      <c r="H23777" s="1">
        <v>35681152</v>
      </c>
      <c r="I23777" s="1" t="s">
        <v>67536</v>
      </c>
      <c r="J23777" s="1" t="s">
        <v>45</v>
      </c>
      <c r="K23777" s="1" t="s">
        <v>19</v>
      </c>
      <c r="L23777"/>
      <c r="M23777"/>
      <c r="N23777" s="1" t="s">
        <v>20</v>
      </c>
      <c r="O23777" s="1" t="s">
        <v>46</v>
      </c>
      <c r="P23777" s="1">
        <f t="shared" si="371"/>
        <v>38719</v>
      </c>
    </row>
    <row r="23778" spans="2:16" ht="10.55" customHeight="1" x14ac:dyDescent="0.3">
      <c r="B23778" s="1">
        <v>39013</v>
      </c>
      <c r="C23778" s="1">
        <v>800038288</v>
      </c>
      <c r="D23778" s="1" t="s">
        <v>33509</v>
      </c>
      <c r="E23778" s="12">
        <v>80680093001315</v>
      </c>
      <c r="F23778" s="1" t="s">
        <v>67605</v>
      </c>
      <c r="G23778" s="1" t="s">
        <v>67606</v>
      </c>
      <c r="H23778" s="1">
        <v>35680054</v>
      </c>
      <c r="I23778" s="1" t="s">
        <v>67536</v>
      </c>
      <c r="J23778" s="1" t="s">
        <v>45</v>
      </c>
      <c r="K23778" s="1" t="s">
        <v>19</v>
      </c>
      <c r="L23778"/>
      <c r="M23778"/>
      <c r="N23778" s="1" t="s">
        <v>20</v>
      </c>
      <c r="O23778" s="1" t="s">
        <v>46</v>
      </c>
      <c r="P23778" s="1">
        <f t="shared" si="371"/>
        <v>39013</v>
      </c>
    </row>
    <row r="23779" spans="2:16" ht="10.55" customHeight="1" x14ac:dyDescent="0.3">
      <c r="B23779" s="1">
        <v>39073</v>
      </c>
      <c r="C23779" s="1">
        <v>800038423</v>
      </c>
      <c r="D23779" s="1" t="s">
        <v>67607</v>
      </c>
      <c r="E23779" s="12">
        <v>8367222000159</v>
      </c>
      <c r="F23779" s="1" t="s">
        <v>67608</v>
      </c>
      <c r="G23779" s="1" t="s">
        <v>67609</v>
      </c>
      <c r="H23779" s="1">
        <v>35680521</v>
      </c>
      <c r="I23779" s="1" t="s">
        <v>67536</v>
      </c>
      <c r="J23779" s="1" t="s">
        <v>45</v>
      </c>
      <c r="K23779" s="1" t="s">
        <v>19</v>
      </c>
      <c r="L23779"/>
      <c r="M23779"/>
      <c r="N23779" s="1" t="s">
        <v>20</v>
      </c>
      <c r="O23779" s="1" t="s">
        <v>46</v>
      </c>
      <c r="P23779" s="1">
        <f t="shared" si="371"/>
        <v>39073</v>
      </c>
    </row>
    <row r="23780" spans="2:16" ht="10.55" customHeight="1" x14ac:dyDescent="0.3">
      <c r="B23780" s="1">
        <v>39856</v>
      </c>
      <c r="C23780" s="1">
        <v>800039682</v>
      </c>
      <c r="D23780" s="1" t="s">
        <v>67610</v>
      </c>
      <c r="E23780" s="12">
        <v>24659892000103</v>
      </c>
      <c r="F23780" s="1" t="s">
        <v>67611</v>
      </c>
      <c r="G23780" s="1" t="s">
        <v>67612</v>
      </c>
      <c r="H23780" s="1">
        <v>35680054</v>
      </c>
      <c r="I23780" s="1" t="s">
        <v>67536</v>
      </c>
      <c r="J23780" s="1" t="s">
        <v>45</v>
      </c>
      <c r="K23780" s="1" t="s">
        <v>19</v>
      </c>
      <c r="L23780"/>
      <c r="M23780"/>
      <c r="N23780" s="1" t="s">
        <v>20</v>
      </c>
      <c r="O23780" s="1" t="s">
        <v>46</v>
      </c>
      <c r="P23780" s="1">
        <f t="shared" si="371"/>
        <v>39856</v>
      </c>
    </row>
    <row r="23781" spans="2:16" ht="10.55" customHeight="1" x14ac:dyDescent="0.3">
      <c r="B23781" s="1">
        <v>41157</v>
      </c>
      <c r="C23781" s="1">
        <v>800041675</v>
      </c>
      <c r="D23781" s="1" t="s">
        <v>67613</v>
      </c>
      <c r="E23781" s="12">
        <v>29589440000108</v>
      </c>
      <c r="F23781" s="1" t="s">
        <v>67614</v>
      </c>
      <c r="G23781" s="1" t="s">
        <v>67615</v>
      </c>
      <c r="H23781" s="1">
        <v>35680237</v>
      </c>
      <c r="I23781" s="1" t="s">
        <v>67536</v>
      </c>
      <c r="J23781" s="1" t="s">
        <v>45</v>
      </c>
      <c r="K23781" s="1" t="s">
        <v>19</v>
      </c>
      <c r="L23781"/>
      <c r="M23781"/>
      <c r="N23781" s="1" t="s">
        <v>20</v>
      </c>
      <c r="O23781" s="1" t="s">
        <v>46</v>
      </c>
      <c r="P23781" s="1">
        <f t="shared" si="371"/>
        <v>41157</v>
      </c>
    </row>
    <row r="23782" spans="2:16" ht="10.55" customHeight="1" x14ac:dyDescent="0.3">
      <c r="B23782" s="1">
        <v>43140</v>
      </c>
      <c r="C23782" s="1">
        <v>800043004</v>
      </c>
      <c r="D23782" s="1" t="s">
        <v>67616</v>
      </c>
      <c r="E23782" s="12">
        <v>20723259000259</v>
      </c>
      <c r="F23782" s="1" t="s">
        <v>67617</v>
      </c>
      <c r="G23782" s="1" t="s">
        <v>67618</v>
      </c>
      <c r="H23782" s="1">
        <v>35681440</v>
      </c>
      <c r="I23782" s="1" t="s">
        <v>67536</v>
      </c>
      <c r="J23782" s="1" t="s">
        <v>45</v>
      </c>
      <c r="K23782" s="1" t="s">
        <v>19</v>
      </c>
      <c r="L23782"/>
      <c r="M23782"/>
      <c r="N23782" s="1" t="s">
        <v>20</v>
      </c>
      <c r="O23782" s="1" t="s">
        <v>46</v>
      </c>
      <c r="P23782" s="1">
        <f t="shared" si="371"/>
        <v>43140</v>
      </c>
    </row>
    <row r="23783" spans="2:16" ht="10.55" customHeight="1" x14ac:dyDescent="0.3">
      <c r="B23783" s="1">
        <v>44624</v>
      </c>
      <c r="C23783" s="1">
        <v>800044126</v>
      </c>
      <c r="D23783" s="1" t="s">
        <v>32034</v>
      </c>
      <c r="E23783" s="12">
        <v>5204554000205</v>
      </c>
      <c r="F23783" s="1" t="s">
        <v>32035</v>
      </c>
      <c r="G23783" s="1" t="s">
        <v>67619</v>
      </c>
      <c r="H23783" s="1">
        <v>35680143</v>
      </c>
      <c r="I23783" s="1" t="s">
        <v>67536</v>
      </c>
      <c r="J23783" s="1" t="s">
        <v>45</v>
      </c>
      <c r="K23783" s="1" t="s">
        <v>19</v>
      </c>
      <c r="L23783"/>
      <c r="M23783"/>
      <c r="N23783" s="1" t="s">
        <v>20</v>
      </c>
      <c r="O23783" s="1" t="s">
        <v>46</v>
      </c>
      <c r="P23783" s="1">
        <f t="shared" si="371"/>
        <v>44624</v>
      </c>
    </row>
    <row r="23784" spans="2:16" ht="10.55" customHeight="1" x14ac:dyDescent="0.25">
      <c r="B23784" s="1">
        <v>46189</v>
      </c>
      <c r="C23784" s="1">
        <v>800045273</v>
      </c>
      <c r="D23784" s="1" t="s">
        <v>45166</v>
      </c>
      <c r="E23784" s="12">
        <v>7374996000578</v>
      </c>
      <c r="F23784" s="1" t="s">
        <v>67620</v>
      </c>
      <c r="G23784" s="1" t="s">
        <v>67621</v>
      </c>
      <c r="H23784" s="1">
        <v>35680590</v>
      </c>
      <c r="I23784" s="1" t="s">
        <v>67536</v>
      </c>
      <c r="J23784" s="1" t="s">
        <v>45</v>
      </c>
      <c r="K23784" s="1" t="s">
        <v>19</v>
      </c>
      <c r="L23784" s="1">
        <v>-20.064959999999999</v>
      </c>
      <c r="M23784" s="1">
        <v>-44.566727</v>
      </c>
      <c r="N23784" s="1" t="s">
        <v>20</v>
      </c>
      <c r="O23784" s="1" t="s">
        <v>46</v>
      </c>
      <c r="P23784" s="1">
        <f t="shared" si="371"/>
        <v>46189</v>
      </c>
    </row>
    <row r="23785" spans="2:16" ht="10.55" customHeight="1" x14ac:dyDescent="0.3">
      <c r="B23785" s="1">
        <v>1543</v>
      </c>
      <c r="C23785"/>
      <c r="D23785" s="1" t="s">
        <v>67622</v>
      </c>
      <c r="E23785" s="12">
        <v>25306101000116</v>
      </c>
      <c r="F23785" s="1" t="s">
        <v>67623</v>
      </c>
      <c r="G23785" s="1" t="s">
        <v>67624</v>
      </c>
      <c r="H23785" s="1">
        <v>35680000</v>
      </c>
      <c r="I23785" s="1" t="s">
        <v>67536</v>
      </c>
      <c r="J23785" s="1" t="s">
        <v>45</v>
      </c>
      <c r="K23785" s="1" t="s">
        <v>19</v>
      </c>
      <c r="L23785"/>
      <c r="M23785"/>
      <c r="N23785" s="1" t="s">
        <v>20</v>
      </c>
      <c r="O23785" s="1" t="s">
        <v>46</v>
      </c>
      <c r="P23785" s="1">
        <f t="shared" si="371"/>
        <v>1543</v>
      </c>
    </row>
    <row r="23786" spans="2:16" ht="10.55" customHeight="1" x14ac:dyDescent="0.3">
      <c r="B23786" s="1">
        <v>3800</v>
      </c>
      <c r="C23786"/>
      <c r="D23786" s="1" t="s">
        <v>67625</v>
      </c>
      <c r="E23786" s="12">
        <v>26327551000158</v>
      </c>
      <c r="F23786" s="1" t="s">
        <v>67626</v>
      </c>
      <c r="G23786" s="1" t="s">
        <v>67627</v>
      </c>
      <c r="H23786" s="1">
        <v>35680381</v>
      </c>
      <c r="I23786" s="1" t="s">
        <v>67536</v>
      </c>
      <c r="J23786" s="1" t="s">
        <v>45</v>
      </c>
      <c r="K23786" s="1" t="s">
        <v>19</v>
      </c>
      <c r="L23786"/>
      <c r="M23786"/>
      <c r="N23786" s="1" t="s">
        <v>20</v>
      </c>
      <c r="O23786" s="1" t="s">
        <v>46</v>
      </c>
      <c r="P23786" s="1">
        <f t="shared" si="371"/>
        <v>3800</v>
      </c>
    </row>
    <row r="23787" spans="2:16" ht="10.55" customHeight="1" x14ac:dyDescent="0.3">
      <c r="B23787" s="1">
        <v>7970</v>
      </c>
      <c r="C23787"/>
      <c r="D23787" s="1" t="s">
        <v>67628</v>
      </c>
      <c r="E23787" s="12">
        <v>20525958649</v>
      </c>
      <c r="F23787" s="1" t="s">
        <v>67629</v>
      </c>
      <c r="G23787" s="1" t="s">
        <v>67630</v>
      </c>
      <c r="H23787" s="1">
        <v>35680392</v>
      </c>
      <c r="I23787" s="1" t="s">
        <v>67536</v>
      </c>
      <c r="J23787" s="1" t="s">
        <v>45</v>
      </c>
      <c r="K23787" s="1" t="s">
        <v>19</v>
      </c>
      <c r="L23787"/>
      <c r="M23787"/>
      <c r="N23787" s="1" t="s">
        <v>20</v>
      </c>
      <c r="O23787" s="1" t="s">
        <v>46</v>
      </c>
      <c r="P23787" s="1">
        <f t="shared" si="371"/>
        <v>7970</v>
      </c>
    </row>
    <row r="23788" spans="2:16" ht="10.55" customHeight="1" x14ac:dyDescent="0.3">
      <c r="B23788" s="1">
        <v>10424</v>
      </c>
      <c r="C23788"/>
      <c r="D23788" s="1" t="s">
        <v>67631</v>
      </c>
      <c r="E23788" s="12">
        <v>22205421000191</v>
      </c>
      <c r="F23788" s="1" t="s">
        <v>67632</v>
      </c>
      <c r="G23788" s="1" t="s">
        <v>67633</v>
      </c>
      <c r="H23788" s="1">
        <v>35680000</v>
      </c>
      <c r="I23788" s="1" t="s">
        <v>67536</v>
      </c>
      <c r="J23788" s="1" t="s">
        <v>45</v>
      </c>
      <c r="K23788" s="1" t="s">
        <v>19</v>
      </c>
      <c r="L23788"/>
      <c r="M23788"/>
      <c r="N23788" s="1" t="s">
        <v>20</v>
      </c>
      <c r="O23788" s="1" t="s">
        <v>46</v>
      </c>
      <c r="P23788" s="1">
        <f t="shared" si="371"/>
        <v>10424</v>
      </c>
    </row>
    <row r="23789" spans="2:16" ht="10.55" customHeight="1" x14ac:dyDescent="0.3">
      <c r="B23789" s="1">
        <v>12136</v>
      </c>
      <c r="C23789"/>
      <c r="D23789" s="1" t="s">
        <v>67634</v>
      </c>
      <c r="E23789" s="12">
        <v>21260419000152</v>
      </c>
      <c r="F23789" s="1" t="s">
        <v>67635</v>
      </c>
      <c r="G23789" s="1" t="s">
        <v>67636</v>
      </c>
      <c r="H23789" s="1">
        <v>35680143</v>
      </c>
      <c r="I23789" s="1" t="s">
        <v>67536</v>
      </c>
      <c r="J23789" s="1" t="s">
        <v>45</v>
      </c>
      <c r="K23789" s="1" t="s">
        <v>19</v>
      </c>
      <c r="L23789"/>
      <c r="M23789"/>
      <c r="N23789" s="1" t="s">
        <v>20</v>
      </c>
      <c r="O23789" s="1" t="s">
        <v>46</v>
      </c>
      <c r="P23789" s="1">
        <f t="shared" si="371"/>
        <v>12136</v>
      </c>
    </row>
    <row r="23790" spans="2:16" ht="10.55" customHeight="1" x14ac:dyDescent="0.3">
      <c r="B23790" s="1">
        <v>12181</v>
      </c>
      <c r="C23790"/>
      <c r="D23790" s="1" t="s">
        <v>67637</v>
      </c>
      <c r="E23790" s="12">
        <v>1072497000116</v>
      </c>
      <c r="F23790" s="1" t="s">
        <v>67638</v>
      </c>
      <c r="G23790" s="1" t="s">
        <v>67639</v>
      </c>
      <c r="H23790" s="1">
        <v>35680178</v>
      </c>
      <c r="I23790" s="1" t="s">
        <v>67536</v>
      </c>
      <c r="J23790" s="1" t="s">
        <v>45</v>
      </c>
      <c r="K23790" s="1" t="s">
        <v>19</v>
      </c>
      <c r="L23790"/>
      <c r="M23790"/>
      <c r="N23790" s="1" t="s">
        <v>20</v>
      </c>
      <c r="O23790" s="1" t="s">
        <v>46</v>
      </c>
      <c r="P23790" s="1">
        <f t="shared" si="371"/>
        <v>12181</v>
      </c>
    </row>
    <row r="23791" spans="2:16" ht="10.55" customHeight="1" x14ac:dyDescent="0.3">
      <c r="B23791" s="1">
        <v>12650</v>
      </c>
      <c r="C23791"/>
      <c r="D23791" s="1" t="s">
        <v>67640</v>
      </c>
      <c r="E23791" s="12">
        <v>2063293000181</v>
      </c>
      <c r="F23791" s="1" t="s">
        <v>67641</v>
      </c>
      <c r="G23791" s="1" t="s">
        <v>67642</v>
      </c>
      <c r="H23791" s="1">
        <v>36680071</v>
      </c>
      <c r="I23791" s="1" t="s">
        <v>67536</v>
      </c>
      <c r="J23791" s="1" t="s">
        <v>45</v>
      </c>
      <c r="K23791" s="1" t="s">
        <v>19</v>
      </c>
      <c r="L23791"/>
      <c r="M23791"/>
      <c r="N23791" s="1" t="s">
        <v>20</v>
      </c>
      <c r="O23791" s="1" t="s">
        <v>46</v>
      </c>
      <c r="P23791" s="1">
        <f t="shared" si="371"/>
        <v>12650</v>
      </c>
    </row>
    <row r="23792" spans="2:16" ht="10.55" customHeight="1" x14ac:dyDescent="0.3">
      <c r="B23792" s="1">
        <v>37209</v>
      </c>
      <c r="C23792"/>
      <c r="D23792" s="1" t="s">
        <v>67643</v>
      </c>
      <c r="E23792" s="12">
        <v>18110841000117</v>
      </c>
      <c r="F23792" s="1" t="s">
        <v>67644</v>
      </c>
      <c r="G23792" s="1" t="s">
        <v>67645</v>
      </c>
      <c r="H23792" s="1">
        <v>35680970</v>
      </c>
      <c r="I23792" s="1" t="s">
        <v>67536</v>
      </c>
      <c r="J23792" s="1" t="s">
        <v>45</v>
      </c>
      <c r="K23792" s="1" t="s">
        <v>19</v>
      </c>
      <c r="L23792"/>
      <c r="M23792"/>
      <c r="N23792" s="1" t="s">
        <v>20</v>
      </c>
      <c r="O23792" s="1" t="s">
        <v>46</v>
      </c>
      <c r="P23792" s="1">
        <f t="shared" si="371"/>
        <v>37209</v>
      </c>
    </row>
    <row r="23793" spans="2:16" ht="10.55" customHeight="1" x14ac:dyDescent="0.3">
      <c r="B23793" s="1">
        <v>403229</v>
      </c>
      <c r="C23793"/>
      <c r="D23793" s="1" t="s">
        <v>1179</v>
      </c>
      <c r="E23793" s="12">
        <v>403229</v>
      </c>
      <c r="F23793" s="1" t="s">
        <v>67646</v>
      </c>
      <c r="G23793" s="1" t="s">
        <v>67647</v>
      </c>
      <c r="H23793" s="1">
        <v>35681161</v>
      </c>
      <c r="I23793" s="1" t="s">
        <v>67536</v>
      </c>
      <c r="J23793" s="1" t="s">
        <v>45</v>
      </c>
      <c r="K23793" s="1" t="s">
        <v>19</v>
      </c>
      <c r="L23793"/>
      <c r="M23793"/>
      <c r="N23793" s="1" t="s">
        <v>20</v>
      </c>
      <c r="O23793" s="1" t="s">
        <v>46</v>
      </c>
      <c r="P23793" s="1">
        <f t="shared" si="371"/>
        <v>403229</v>
      </c>
    </row>
    <row r="23794" spans="2:16" ht="10.55" customHeight="1" x14ac:dyDescent="0.3">
      <c r="B23794" s="1">
        <v>403681</v>
      </c>
      <c r="C23794"/>
      <c r="D23794" s="1" t="s">
        <v>67648</v>
      </c>
      <c r="E23794" s="12">
        <v>403681</v>
      </c>
      <c r="F23794" s="1" t="s">
        <v>67648</v>
      </c>
      <c r="G23794" s="1" t="s">
        <v>67649</v>
      </c>
      <c r="H23794" s="1">
        <v>35680150</v>
      </c>
      <c r="I23794" s="1" t="s">
        <v>67536</v>
      </c>
      <c r="J23794" s="1" t="s">
        <v>45</v>
      </c>
      <c r="K23794" s="1" t="s">
        <v>19</v>
      </c>
      <c r="L23794"/>
      <c r="M23794"/>
      <c r="N23794" s="1" t="s">
        <v>20</v>
      </c>
      <c r="O23794" s="1" t="s">
        <v>46</v>
      </c>
      <c r="P23794" s="1">
        <f t="shared" si="371"/>
        <v>403681</v>
      </c>
    </row>
    <row r="23795" spans="2:16" ht="10.55" customHeight="1" x14ac:dyDescent="0.3">
      <c r="B23795" s="1">
        <v>404859</v>
      </c>
      <c r="C23795"/>
      <c r="D23795" s="1" t="s">
        <v>67650</v>
      </c>
      <c r="E23795" s="12">
        <v>404859</v>
      </c>
      <c r="F23795" s="1" t="s">
        <v>67651</v>
      </c>
      <c r="G23795" s="1" t="s">
        <v>67652</v>
      </c>
      <c r="H23795" s="1">
        <v>35680372</v>
      </c>
      <c r="I23795" s="1" t="s">
        <v>67536</v>
      </c>
      <c r="J23795" s="1" t="s">
        <v>45</v>
      </c>
      <c r="K23795" s="1" t="s">
        <v>19</v>
      </c>
      <c r="L23795"/>
      <c r="M23795"/>
      <c r="N23795" s="1" t="s">
        <v>20</v>
      </c>
      <c r="O23795" s="1" t="s">
        <v>46</v>
      </c>
      <c r="P23795" s="1">
        <f t="shared" si="371"/>
        <v>404859</v>
      </c>
    </row>
    <row r="23796" spans="2:16" ht="10.55" customHeight="1" x14ac:dyDescent="0.3">
      <c r="B23796" s="1">
        <v>405648</v>
      </c>
      <c r="C23796"/>
      <c r="D23796" s="1" t="s">
        <v>4180</v>
      </c>
      <c r="E23796" s="12">
        <v>405648</v>
      </c>
      <c r="F23796" s="1" t="s">
        <v>67653</v>
      </c>
      <c r="G23796" s="1" t="s">
        <v>67654</v>
      </c>
      <c r="H23796" s="1">
        <v>35680037</v>
      </c>
      <c r="I23796" s="1" t="s">
        <v>67536</v>
      </c>
      <c r="J23796" s="1" t="s">
        <v>45</v>
      </c>
      <c r="K23796" s="1" t="s">
        <v>19</v>
      </c>
      <c r="L23796"/>
      <c r="M23796"/>
      <c r="N23796" s="1" t="s">
        <v>20</v>
      </c>
      <c r="O23796" s="1" t="s">
        <v>46</v>
      </c>
      <c r="P23796" s="1">
        <f t="shared" si="371"/>
        <v>405648</v>
      </c>
    </row>
    <row r="23797" spans="2:16" ht="10.55" customHeight="1" x14ac:dyDescent="0.3">
      <c r="B23797" s="1">
        <v>405649</v>
      </c>
      <c r="C23797"/>
      <c r="D23797" s="1" t="s">
        <v>67655</v>
      </c>
      <c r="E23797" s="12">
        <v>405649</v>
      </c>
      <c r="F23797" s="1" t="s">
        <v>67655</v>
      </c>
      <c r="G23797" s="1" t="s">
        <v>67656</v>
      </c>
      <c r="H23797" s="1">
        <v>35811161</v>
      </c>
      <c r="I23797" s="1" t="s">
        <v>67536</v>
      </c>
      <c r="J23797" s="1" t="s">
        <v>45</v>
      </c>
      <c r="K23797" s="1" t="s">
        <v>19</v>
      </c>
      <c r="L23797"/>
      <c r="M23797"/>
      <c r="N23797" s="1" t="s">
        <v>20</v>
      </c>
      <c r="O23797" s="1" t="s">
        <v>46</v>
      </c>
      <c r="P23797" s="1">
        <f t="shared" si="371"/>
        <v>405649</v>
      </c>
    </row>
    <row r="23798" spans="2:16" ht="10.55" customHeight="1" x14ac:dyDescent="0.3">
      <c r="B23798" s="1">
        <v>408195</v>
      </c>
      <c r="C23798"/>
      <c r="D23798" s="1" t="s">
        <v>67657</v>
      </c>
      <c r="E23798" s="12">
        <v>408195</v>
      </c>
      <c r="F23798" s="1" t="s">
        <v>67658</v>
      </c>
      <c r="G23798" s="1" t="s">
        <v>67659</v>
      </c>
      <c r="H23798" s="1">
        <v>35680189</v>
      </c>
      <c r="I23798" s="1" t="s">
        <v>67536</v>
      </c>
      <c r="J23798" s="1" t="s">
        <v>45</v>
      </c>
      <c r="K23798" s="1" t="s">
        <v>19</v>
      </c>
      <c r="L23798"/>
      <c r="M23798"/>
      <c r="N23798" s="1" t="s">
        <v>20</v>
      </c>
      <c r="O23798" s="1" t="s">
        <v>46</v>
      </c>
      <c r="P23798" s="1">
        <f t="shared" si="371"/>
        <v>408195</v>
      </c>
    </row>
    <row r="23799" spans="2:16" ht="10.55" customHeight="1" x14ac:dyDescent="0.3">
      <c r="B23799" s="1">
        <v>408196</v>
      </c>
      <c r="C23799"/>
      <c r="D23799" s="1" t="s">
        <v>67660</v>
      </c>
      <c r="E23799" s="12">
        <v>408196</v>
      </c>
      <c r="F23799" s="1" t="s">
        <v>67661</v>
      </c>
      <c r="G23799" s="1" t="s">
        <v>67662</v>
      </c>
      <c r="H23799" s="1">
        <v>35681231</v>
      </c>
      <c r="I23799" s="1" t="s">
        <v>67536</v>
      </c>
      <c r="J23799" s="1" t="s">
        <v>45</v>
      </c>
      <c r="K23799" s="1" t="s">
        <v>19</v>
      </c>
      <c r="L23799"/>
      <c r="M23799"/>
      <c r="N23799" s="1" t="s">
        <v>20</v>
      </c>
      <c r="O23799" s="1" t="s">
        <v>46</v>
      </c>
      <c r="P23799" s="1">
        <f t="shared" si="371"/>
        <v>408196</v>
      </c>
    </row>
    <row r="23800" spans="2:16" ht="10.55" customHeight="1" x14ac:dyDescent="0.3">
      <c r="B23800" s="1">
        <v>408601</v>
      </c>
      <c r="C23800"/>
      <c r="D23800" s="1" t="s">
        <v>67650</v>
      </c>
      <c r="E23800" s="12">
        <v>408601</v>
      </c>
      <c r="F23800" s="1" t="s">
        <v>67651</v>
      </c>
      <c r="G23800" s="1" t="s">
        <v>67652</v>
      </c>
      <c r="H23800" s="1">
        <v>35680372</v>
      </c>
      <c r="I23800" s="1" t="s">
        <v>67536</v>
      </c>
      <c r="J23800" s="1" t="s">
        <v>45</v>
      </c>
      <c r="K23800" s="1" t="s">
        <v>19</v>
      </c>
      <c r="L23800"/>
      <c r="M23800"/>
      <c r="N23800" s="1" t="s">
        <v>20</v>
      </c>
      <c r="O23800" s="1" t="s">
        <v>46</v>
      </c>
      <c r="P23800" s="1">
        <f t="shared" si="371"/>
        <v>408601</v>
      </c>
    </row>
    <row r="23801" spans="2:16" ht="10.55" customHeight="1" x14ac:dyDescent="0.3">
      <c r="B23801" s="1">
        <v>408865</v>
      </c>
      <c r="C23801"/>
      <c r="D23801" s="1" t="s">
        <v>67663</v>
      </c>
      <c r="E23801" s="12">
        <v>408865</v>
      </c>
      <c r="F23801" s="1" t="s">
        <v>67664</v>
      </c>
      <c r="G23801" s="1" t="s">
        <v>67665</v>
      </c>
      <c r="H23801" s="1">
        <v>35680000</v>
      </c>
      <c r="I23801" s="1" t="s">
        <v>67536</v>
      </c>
      <c r="J23801" s="1" t="s">
        <v>45</v>
      </c>
      <c r="K23801" s="1" t="s">
        <v>19</v>
      </c>
      <c r="L23801"/>
      <c r="M23801"/>
      <c r="N23801" s="1" t="s">
        <v>20</v>
      </c>
      <c r="O23801" s="1" t="s">
        <v>46</v>
      </c>
      <c r="P23801" s="1">
        <f t="shared" si="371"/>
        <v>408865</v>
      </c>
    </row>
    <row r="23802" spans="2:16" ht="10.55" customHeight="1" x14ac:dyDescent="0.3">
      <c r="B23802" s="1">
        <v>409231</v>
      </c>
      <c r="C23802"/>
      <c r="D23802" s="1" t="s">
        <v>67666</v>
      </c>
      <c r="E23802" s="12">
        <v>409231</v>
      </c>
      <c r="F23802" s="1" t="s">
        <v>67667</v>
      </c>
      <c r="G23802" s="1" t="s">
        <v>67668</v>
      </c>
      <c r="H23802" s="1">
        <v>35680150</v>
      </c>
      <c r="I23802" s="1" t="s">
        <v>67536</v>
      </c>
      <c r="J23802" s="1" t="s">
        <v>45</v>
      </c>
      <c r="K23802" s="1" t="s">
        <v>19</v>
      </c>
      <c r="L23802"/>
      <c r="M23802"/>
      <c r="N23802" s="1" t="s">
        <v>20</v>
      </c>
      <c r="O23802" s="1" t="s">
        <v>46</v>
      </c>
      <c r="P23802" s="1">
        <f t="shared" si="371"/>
        <v>409231</v>
      </c>
    </row>
    <row r="23803" spans="2:16" ht="10.55" customHeight="1" x14ac:dyDescent="0.3">
      <c r="B23803" s="1">
        <v>409453</v>
      </c>
      <c r="C23803"/>
      <c r="D23803" s="1" t="s">
        <v>67669</v>
      </c>
      <c r="E23803" s="12">
        <v>409453</v>
      </c>
      <c r="F23803" s="1" t="s">
        <v>67670</v>
      </c>
      <c r="G23803" s="1" t="s">
        <v>67671</v>
      </c>
      <c r="H23803" s="1">
        <v>35680119</v>
      </c>
      <c r="I23803" s="1" t="s">
        <v>67536</v>
      </c>
      <c r="J23803" s="1" t="s">
        <v>45</v>
      </c>
      <c r="K23803" s="1" t="s">
        <v>19</v>
      </c>
      <c r="L23803"/>
      <c r="M23803"/>
      <c r="N23803" s="1" t="s">
        <v>20</v>
      </c>
      <c r="O23803" s="1" t="s">
        <v>46</v>
      </c>
      <c r="P23803" s="1">
        <f t="shared" si="371"/>
        <v>409453</v>
      </c>
    </row>
    <row r="23804" spans="2:16" ht="10.55" customHeight="1" x14ac:dyDescent="0.3">
      <c r="B23804" s="1">
        <v>409754</v>
      </c>
      <c r="C23804"/>
      <c r="D23804" s="1" t="s">
        <v>67672</v>
      </c>
      <c r="E23804" s="12">
        <v>409754</v>
      </c>
      <c r="F23804" s="1" t="s">
        <v>67672</v>
      </c>
      <c r="G23804" s="1" t="s">
        <v>67673</v>
      </c>
      <c r="H23804" s="1">
        <v>35680032</v>
      </c>
      <c r="I23804" s="1" t="s">
        <v>67536</v>
      </c>
      <c r="J23804" s="1" t="s">
        <v>45</v>
      </c>
      <c r="K23804" s="1" t="s">
        <v>19</v>
      </c>
      <c r="L23804"/>
      <c r="M23804"/>
      <c r="N23804" s="1" t="s">
        <v>20</v>
      </c>
      <c r="O23804" s="1" t="s">
        <v>46</v>
      </c>
      <c r="P23804" s="1">
        <f t="shared" si="371"/>
        <v>409754</v>
      </c>
    </row>
    <row r="23805" spans="2:16" ht="10.55" customHeight="1" x14ac:dyDescent="0.3">
      <c r="B23805" s="1">
        <v>410488</v>
      </c>
      <c r="C23805"/>
      <c r="D23805" s="1" t="s">
        <v>67674</v>
      </c>
      <c r="E23805" s="12">
        <v>410488</v>
      </c>
      <c r="F23805" s="1" t="s">
        <v>67675</v>
      </c>
      <c r="G23805" s="1" t="s">
        <v>67676</v>
      </c>
      <c r="H23805" s="1">
        <v>35680037</v>
      </c>
      <c r="I23805" s="1" t="s">
        <v>67536</v>
      </c>
      <c r="J23805" s="1" t="s">
        <v>45</v>
      </c>
      <c r="K23805" s="1" t="s">
        <v>19</v>
      </c>
      <c r="L23805"/>
      <c r="M23805"/>
      <c r="N23805" s="1" t="s">
        <v>20</v>
      </c>
      <c r="O23805" s="1" t="s">
        <v>46</v>
      </c>
      <c r="P23805" s="1">
        <f t="shared" si="371"/>
        <v>410488</v>
      </c>
    </row>
    <row r="23806" spans="2:16" ht="10.55" customHeight="1" x14ac:dyDescent="0.3">
      <c r="B23806" s="1">
        <v>410489</v>
      </c>
      <c r="C23806"/>
      <c r="D23806" s="1" t="s">
        <v>67677</v>
      </c>
      <c r="E23806" s="12">
        <v>410489</v>
      </c>
      <c r="F23806" s="1" t="s">
        <v>67678</v>
      </c>
      <c r="G23806" s="1" t="s">
        <v>67679</v>
      </c>
      <c r="H23806" s="1">
        <v>35680063</v>
      </c>
      <c r="I23806" s="1" t="s">
        <v>67536</v>
      </c>
      <c r="J23806" s="1" t="s">
        <v>45</v>
      </c>
      <c r="K23806" s="1" t="s">
        <v>19</v>
      </c>
      <c r="L23806"/>
      <c r="M23806"/>
      <c r="N23806" s="1" t="s">
        <v>20</v>
      </c>
      <c r="O23806" s="1" t="s">
        <v>46</v>
      </c>
      <c r="P23806" s="1">
        <f t="shared" si="371"/>
        <v>410489</v>
      </c>
    </row>
    <row r="23807" spans="2:16" ht="10.55" customHeight="1" x14ac:dyDescent="0.3">
      <c r="B23807" s="1">
        <v>37178</v>
      </c>
      <c r="C23807" s="1">
        <v>800035531</v>
      </c>
      <c r="D23807" s="1" t="s">
        <v>67680</v>
      </c>
      <c r="E23807" s="12">
        <v>21056379000121</v>
      </c>
      <c r="F23807" s="1" t="s">
        <v>67681</v>
      </c>
      <c r="G23807" s="1" t="s">
        <v>67682</v>
      </c>
      <c r="H23807" s="1">
        <v>35680417</v>
      </c>
      <c r="I23807" s="1" t="s">
        <v>67536</v>
      </c>
      <c r="J23807" s="1" t="s">
        <v>45</v>
      </c>
      <c r="K23807" s="1" t="s">
        <v>19</v>
      </c>
      <c r="L23807"/>
      <c r="M23807"/>
      <c r="N23807" s="1" t="s">
        <v>20</v>
      </c>
      <c r="O23807" s="1" t="s">
        <v>46</v>
      </c>
      <c r="P23807" s="1">
        <f t="shared" si="371"/>
        <v>37178</v>
      </c>
    </row>
    <row r="23808" spans="2:16" ht="10.55" customHeight="1" x14ac:dyDescent="0.3">
      <c r="B23808" s="1">
        <v>30827</v>
      </c>
      <c r="C23808" s="1">
        <v>800027089</v>
      </c>
      <c r="D23808" s="1" t="s">
        <v>67683</v>
      </c>
      <c r="E23808" s="12">
        <v>96348875000239</v>
      </c>
      <c r="F23808" s="1" t="s">
        <v>67684</v>
      </c>
      <c r="G23808" s="1" t="s">
        <v>67685</v>
      </c>
      <c r="H23808" s="1">
        <v>13530000</v>
      </c>
      <c r="I23808" s="1" t="s">
        <v>67686</v>
      </c>
      <c r="J23808" s="1" t="s">
        <v>51</v>
      </c>
      <c r="K23808" s="1" t="s">
        <v>19</v>
      </c>
      <c r="L23808"/>
      <c r="M23808"/>
      <c r="N23808" s="1" t="s">
        <v>20</v>
      </c>
      <c r="O23808" s="1" t="s">
        <v>52</v>
      </c>
      <c r="P23808" s="1">
        <f t="shared" si="371"/>
        <v>30827</v>
      </c>
    </row>
    <row r="23809" spans="2:16" ht="10.55" customHeight="1" x14ac:dyDescent="0.3">
      <c r="B23809" s="1">
        <v>39041</v>
      </c>
      <c r="C23809" s="1">
        <v>800038358</v>
      </c>
      <c r="D23809" s="1" t="s">
        <v>67687</v>
      </c>
      <c r="E23809" s="12">
        <v>16777303000155</v>
      </c>
      <c r="F23809" s="1" t="s">
        <v>67688</v>
      </c>
      <c r="G23809" s="1" t="s">
        <v>67689</v>
      </c>
      <c r="H23809" s="1">
        <v>13530000</v>
      </c>
      <c r="I23809" s="1" t="s">
        <v>67686</v>
      </c>
      <c r="J23809" s="1" t="s">
        <v>51</v>
      </c>
      <c r="K23809" s="1" t="s">
        <v>19</v>
      </c>
      <c r="L23809"/>
      <c r="M23809"/>
      <c r="N23809" s="1" t="s">
        <v>20</v>
      </c>
      <c r="O23809" s="1" t="s">
        <v>52</v>
      </c>
      <c r="P23809" s="1">
        <f t="shared" si="371"/>
        <v>39041</v>
      </c>
    </row>
    <row r="23810" spans="2:16" ht="10.55" customHeight="1" x14ac:dyDescent="0.3">
      <c r="B23810" s="1">
        <v>403022</v>
      </c>
      <c r="C23810"/>
      <c r="D23810" s="1" t="s">
        <v>67690</v>
      </c>
      <c r="E23810" s="12">
        <v>403022</v>
      </c>
      <c r="F23810" s="1" t="s">
        <v>67690</v>
      </c>
      <c r="G23810" s="1" t="s">
        <v>67691</v>
      </c>
      <c r="H23810" s="1">
        <v>13530000</v>
      </c>
      <c r="I23810" s="1" t="s">
        <v>67686</v>
      </c>
      <c r="J23810" s="1" t="s">
        <v>51</v>
      </c>
      <c r="K23810" s="1" t="s">
        <v>19</v>
      </c>
      <c r="L23810"/>
      <c r="M23810"/>
      <c r="N23810" s="1" t="s">
        <v>20</v>
      </c>
      <c r="O23810" s="1" t="s">
        <v>52</v>
      </c>
      <c r="P23810" s="1">
        <f t="shared" ref="P23810:P23873" si="372">B23810</f>
        <v>403022</v>
      </c>
    </row>
    <row r="23811" spans="2:16" ht="10.55" customHeight="1" x14ac:dyDescent="0.3">
      <c r="B23811" s="1">
        <v>409479</v>
      </c>
      <c r="C23811"/>
      <c r="D23811" s="1" t="s">
        <v>67692</v>
      </c>
      <c r="E23811" s="12">
        <v>409479</v>
      </c>
      <c r="F23811" s="1" t="s">
        <v>67693</v>
      </c>
      <c r="G23811" s="1" t="s">
        <v>67694</v>
      </c>
      <c r="H23811" s="1">
        <v>38300000</v>
      </c>
      <c r="I23811" s="1" t="s">
        <v>67695</v>
      </c>
      <c r="J23811" s="1" t="s">
        <v>45</v>
      </c>
      <c r="K23811" s="1" t="s">
        <v>19</v>
      </c>
      <c r="L23811"/>
      <c r="M23811"/>
      <c r="N23811" s="1" t="s">
        <v>20</v>
      </c>
      <c r="O23811" s="1" t="s">
        <v>46</v>
      </c>
      <c r="P23811" s="1">
        <f t="shared" si="372"/>
        <v>409479</v>
      </c>
    </row>
    <row r="23812" spans="2:16" ht="10.55" customHeight="1" x14ac:dyDescent="0.3">
      <c r="B23812" s="1">
        <v>404025</v>
      </c>
      <c r="C23812"/>
      <c r="D23812" s="1" t="s">
        <v>67696</v>
      </c>
      <c r="E23812" s="12">
        <v>404025</v>
      </c>
      <c r="F23812" s="1" t="s">
        <v>67697</v>
      </c>
      <c r="G23812" s="1" t="s">
        <v>67698</v>
      </c>
      <c r="H23812" s="1">
        <v>39830000</v>
      </c>
      <c r="I23812" s="1" t="s">
        <v>66755</v>
      </c>
      <c r="J23812" s="1" t="s">
        <v>45</v>
      </c>
      <c r="K23812" s="1" t="s">
        <v>19</v>
      </c>
      <c r="L23812"/>
      <c r="M23812"/>
      <c r="N23812" s="1" t="s">
        <v>20</v>
      </c>
      <c r="O23812" s="1" t="s">
        <v>46</v>
      </c>
      <c r="P23812" s="1">
        <f t="shared" si="372"/>
        <v>404025</v>
      </c>
    </row>
    <row r="23813" spans="2:16" ht="10.55" customHeight="1" x14ac:dyDescent="0.3">
      <c r="B23813" s="1">
        <v>2742</v>
      </c>
      <c r="C23813" s="1">
        <v>800000330</v>
      </c>
      <c r="D23813" s="1" t="s">
        <v>67699</v>
      </c>
      <c r="E23813" s="12">
        <v>62474564000113</v>
      </c>
      <c r="F23813" s="1" t="s">
        <v>67700</v>
      </c>
      <c r="G23813" s="1" t="s">
        <v>67701</v>
      </c>
      <c r="H23813" s="1">
        <v>13306140</v>
      </c>
      <c r="I23813" s="1" t="s">
        <v>67702</v>
      </c>
      <c r="J23813" s="1" t="s">
        <v>51</v>
      </c>
      <c r="K23813" s="1" t="s">
        <v>19</v>
      </c>
      <c r="L23813"/>
      <c r="M23813"/>
      <c r="N23813" s="1" t="s">
        <v>20</v>
      </c>
      <c r="O23813" s="1" t="s">
        <v>52</v>
      </c>
      <c r="P23813" s="1">
        <f t="shared" si="372"/>
        <v>2742</v>
      </c>
    </row>
    <row r="23814" spans="2:16" ht="10.55" customHeight="1" x14ac:dyDescent="0.3">
      <c r="B23814" s="1">
        <v>7194</v>
      </c>
      <c r="C23814" s="1">
        <v>800001434</v>
      </c>
      <c r="D23814" s="1" t="s">
        <v>67703</v>
      </c>
      <c r="E23814" s="12">
        <v>92664028000656</v>
      </c>
      <c r="F23814" s="1" t="s">
        <v>67704</v>
      </c>
      <c r="G23814" s="1" t="s">
        <v>67705</v>
      </c>
      <c r="H23814" s="1">
        <v>13309640</v>
      </c>
      <c r="I23814" s="1" t="s">
        <v>67702</v>
      </c>
      <c r="J23814" s="1" t="s">
        <v>51</v>
      </c>
      <c r="K23814" s="1" t="s">
        <v>19</v>
      </c>
      <c r="L23814"/>
      <c r="M23814"/>
      <c r="N23814" s="1" t="s">
        <v>20</v>
      </c>
      <c r="O23814" s="1" t="s">
        <v>52</v>
      </c>
      <c r="P23814" s="1">
        <f t="shared" si="372"/>
        <v>7194</v>
      </c>
    </row>
    <row r="23815" spans="2:16" ht="10.55" customHeight="1" x14ac:dyDescent="0.3">
      <c r="B23815" s="1">
        <v>7726</v>
      </c>
      <c r="C23815" s="1">
        <v>800001676</v>
      </c>
      <c r="D23815" s="1" t="s">
        <v>67706</v>
      </c>
      <c r="E23815" s="12">
        <v>7312805000110</v>
      </c>
      <c r="F23815" s="1" t="s">
        <v>67707</v>
      </c>
      <c r="G23815" s="1" t="s">
        <v>67708</v>
      </c>
      <c r="H23815" s="1">
        <v>13301916</v>
      </c>
      <c r="I23815" s="1" t="s">
        <v>67702</v>
      </c>
      <c r="J23815" s="1" t="s">
        <v>51</v>
      </c>
      <c r="K23815" s="1" t="s">
        <v>19</v>
      </c>
      <c r="L23815"/>
      <c r="M23815"/>
      <c r="N23815" s="1" t="s">
        <v>20</v>
      </c>
      <c r="O23815" s="1" t="s">
        <v>52</v>
      </c>
      <c r="P23815" s="1">
        <f t="shared" si="372"/>
        <v>7726</v>
      </c>
    </row>
    <row r="23816" spans="2:16" ht="10.55" customHeight="1" x14ac:dyDescent="0.3">
      <c r="B23816" s="1">
        <v>9317</v>
      </c>
      <c r="C23816" s="1">
        <v>800001997</v>
      </c>
      <c r="D23816" s="1" t="s">
        <v>33979</v>
      </c>
      <c r="E23816" s="12">
        <v>47821368000184</v>
      </c>
      <c r="F23816" s="1" t="s">
        <v>67709</v>
      </c>
      <c r="G23816" s="1" t="s">
        <v>67710</v>
      </c>
      <c r="H23816" s="1">
        <v>13301331</v>
      </c>
      <c r="I23816" s="1" t="s">
        <v>67702</v>
      </c>
      <c r="J23816" s="1" t="s">
        <v>51</v>
      </c>
      <c r="K23816" s="1" t="s">
        <v>19</v>
      </c>
      <c r="L23816"/>
      <c r="M23816"/>
      <c r="N23816" s="1" t="s">
        <v>20</v>
      </c>
      <c r="O23816" s="1" t="s">
        <v>52</v>
      </c>
      <c r="P23816" s="1">
        <f t="shared" si="372"/>
        <v>9317</v>
      </c>
    </row>
    <row r="23817" spans="2:16" ht="10.55" customHeight="1" x14ac:dyDescent="0.25">
      <c r="B23817" s="1">
        <v>10978</v>
      </c>
      <c r="C23817" s="1">
        <v>800002464</v>
      </c>
      <c r="D23817" s="1" t="s">
        <v>67711</v>
      </c>
      <c r="E23817" s="12">
        <v>841654000148</v>
      </c>
      <c r="F23817" s="1" t="s">
        <v>67712</v>
      </c>
      <c r="G23817" s="1" t="s">
        <v>67713</v>
      </c>
      <c r="H23817" s="1">
        <v>13313006</v>
      </c>
      <c r="I23817" s="1" t="s">
        <v>67702</v>
      </c>
      <c r="J23817" s="1" t="s">
        <v>51</v>
      </c>
      <c r="K23817" s="1" t="s">
        <v>19</v>
      </c>
      <c r="L23817" s="1">
        <v>-23.246186000000002</v>
      </c>
      <c r="M23817" s="1">
        <v>-47.316578999999997</v>
      </c>
      <c r="N23817" s="1" t="s">
        <v>20</v>
      </c>
      <c r="O23817" s="1" t="s">
        <v>52</v>
      </c>
      <c r="P23817" s="1">
        <f t="shared" si="372"/>
        <v>10978</v>
      </c>
    </row>
    <row r="23818" spans="2:16" ht="10.55" customHeight="1" x14ac:dyDescent="0.3">
      <c r="B23818" s="1">
        <v>11829</v>
      </c>
      <c r="C23818" s="1">
        <v>800002637</v>
      </c>
      <c r="D23818" s="1" t="s">
        <v>37253</v>
      </c>
      <c r="E23818" s="12">
        <v>54337514000166</v>
      </c>
      <c r="F23818" s="1" t="s">
        <v>67714</v>
      </c>
      <c r="G23818" s="1" t="s">
        <v>67715</v>
      </c>
      <c r="H23818" s="1">
        <v>13301519</v>
      </c>
      <c r="I23818" s="1" t="s">
        <v>67702</v>
      </c>
      <c r="J23818" s="1" t="s">
        <v>51</v>
      </c>
      <c r="K23818" s="1" t="s">
        <v>19</v>
      </c>
      <c r="L23818"/>
      <c r="M23818"/>
      <c r="N23818" s="1" t="s">
        <v>20</v>
      </c>
      <c r="O23818" s="1" t="s">
        <v>52</v>
      </c>
      <c r="P23818" s="1">
        <f t="shared" si="372"/>
        <v>11829</v>
      </c>
    </row>
    <row r="23819" spans="2:16" ht="10.55" customHeight="1" x14ac:dyDescent="0.3">
      <c r="B23819" s="1">
        <v>16591</v>
      </c>
      <c r="C23819" s="1">
        <v>800004099</v>
      </c>
      <c r="D23819" s="1" t="s">
        <v>67716</v>
      </c>
      <c r="E23819" s="12">
        <v>45233707000186</v>
      </c>
      <c r="F23819" s="1" t="s">
        <v>67717</v>
      </c>
      <c r="G23819" s="1" t="s">
        <v>67718</v>
      </c>
      <c r="H23819" s="1">
        <v>13302190</v>
      </c>
      <c r="I23819" s="1" t="s">
        <v>67702</v>
      </c>
      <c r="J23819" s="1" t="s">
        <v>51</v>
      </c>
      <c r="K23819" s="1" t="s">
        <v>19</v>
      </c>
      <c r="L23819"/>
      <c r="M23819"/>
      <c r="N23819" s="1" t="s">
        <v>20</v>
      </c>
      <c r="O23819" s="1" t="s">
        <v>52</v>
      </c>
      <c r="P23819" s="1">
        <f t="shared" si="372"/>
        <v>16591</v>
      </c>
    </row>
    <row r="23820" spans="2:16" ht="10.55" customHeight="1" x14ac:dyDescent="0.3">
      <c r="B23820" s="1">
        <v>16634</v>
      </c>
      <c r="C23820" s="1">
        <v>800004118</v>
      </c>
      <c r="D23820" s="1" t="s">
        <v>67719</v>
      </c>
      <c r="E23820" s="12">
        <v>66081894000108</v>
      </c>
      <c r="F23820" s="1" t="s">
        <v>67720</v>
      </c>
      <c r="G23820" s="1" t="s">
        <v>67721</v>
      </c>
      <c r="H23820" s="1">
        <v>13313531</v>
      </c>
      <c r="I23820" s="1" t="s">
        <v>67702</v>
      </c>
      <c r="J23820" s="1" t="s">
        <v>51</v>
      </c>
      <c r="K23820" s="1" t="s">
        <v>19</v>
      </c>
      <c r="L23820"/>
      <c r="M23820"/>
      <c r="N23820" s="1" t="s">
        <v>20</v>
      </c>
      <c r="O23820" s="1" t="s">
        <v>52</v>
      </c>
      <c r="P23820" s="1">
        <f t="shared" si="372"/>
        <v>16634</v>
      </c>
    </row>
    <row r="23821" spans="2:16" ht="10.55" customHeight="1" x14ac:dyDescent="0.3">
      <c r="B23821" s="1">
        <v>17899</v>
      </c>
      <c r="C23821" s="1">
        <v>800004761</v>
      </c>
      <c r="D23821" s="1" t="s">
        <v>67722</v>
      </c>
      <c r="E23821" s="12">
        <v>4921928000160</v>
      </c>
      <c r="F23821" s="1" t="s">
        <v>67723</v>
      </c>
      <c r="G23821" s="1" t="s">
        <v>67724</v>
      </c>
      <c r="H23821" s="1">
        <v>13308200</v>
      </c>
      <c r="I23821" s="1" t="s">
        <v>67702</v>
      </c>
      <c r="J23821" s="1" t="s">
        <v>51</v>
      </c>
      <c r="K23821" s="1" t="s">
        <v>19</v>
      </c>
      <c r="L23821"/>
      <c r="M23821"/>
      <c r="N23821" s="1" t="s">
        <v>20</v>
      </c>
      <c r="O23821" s="1" t="s">
        <v>52</v>
      </c>
      <c r="P23821" s="1">
        <f t="shared" si="372"/>
        <v>17899</v>
      </c>
    </row>
    <row r="23822" spans="2:16" ht="10.55" customHeight="1" x14ac:dyDescent="0.3">
      <c r="B23822" s="1">
        <v>18136</v>
      </c>
      <c r="C23822" s="1">
        <v>800004972</v>
      </c>
      <c r="D23822" s="1" t="s">
        <v>67725</v>
      </c>
      <c r="E23822" s="12">
        <v>2303413000170</v>
      </c>
      <c r="F23822" s="1" t="s">
        <v>67726</v>
      </c>
      <c r="G23822" s="1" t="s">
        <v>67727</v>
      </c>
      <c r="H23822" s="1">
        <v>13311290</v>
      </c>
      <c r="I23822" s="1" t="s">
        <v>67702</v>
      </c>
      <c r="J23822" s="1" t="s">
        <v>51</v>
      </c>
      <c r="K23822" s="1" t="s">
        <v>19</v>
      </c>
      <c r="L23822"/>
      <c r="M23822"/>
      <c r="N23822" s="1" t="s">
        <v>20</v>
      </c>
      <c r="O23822" s="1" t="s">
        <v>52</v>
      </c>
      <c r="P23822" s="1">
        <f t="shared" si="372"/>
        <v>18136</v>
      </c>
    </row>
    <row r="23823" spans="2:16" ht="10.55" customHeight="1" x14ac:dyDescent="0.3">
      <c r="B23823" s="1">
        <v>18140</v>
      </c>
      <c r="C23823" s="1">
        <v>800004976</v>
      </c>
      <c r="D23823" s="1" t="s">
        <v>67728</v>
      </c>
      <c r="E23823" s="12">
        <v>43941541000127</v>
      </c>
      <c r="F23823" s="1" t="s">
        <v>67729</v>
      </c>
      <c r="G23823" s="1" t="s">
        <v>67730</v>
      </c>
      <c r="H23823" s="1">
        <v>13313006</v>
      </c>
      <c r="I23823" s="1" t="s">
        <v>67702</v>
      </c>
      <c r="J23823" s="1" t="s">
        <v>51</v>
      </c>
      <c r="K23823" s="1" t="s">
        <v>19</v>
      </c>
      <c r="L23823"/>
      <c r="M23823"/>
      <c r="N23823" s="1" t="s">
        <v>20</v>
      </c>
      <c r="O23823" s="1" t="s">
        <v>52</v>
      </c>
      <c r="P23823" s="1">
        <f t="shared" si="372"/>
        <v>18140</v>
      </c>
    </row>
    <row r="23824" spans="2:16" ht="10.55" customHeight="1" x14ac:dyDescent="0.3">
      <c r="B23824" s="1">
        <v>18232</v>
      </c>
      <c r="C23824" s="1">
        <v>800005055</v>
      </c>
      <c r="D23824" s="1" t="s">
        <v>45</v>
      </c>
      <c r="E23824" s="12">
        <v>651591000167</v>
      </c>
      <c r="F23824" s="1" t="s">
        <v>67731</v>
      </c>
      <c r="G23824" s="1" t="s">
        <v>67732</v>
      </c>
      <c r="H23824" s="1">
        <v>13301331</v>
      </c>
      <c r="I23824" s="1" t="s">
        <v>67702</v>
      </c>
      <c r="J23824" s="1" t="s">
        <v>51</v>
      </c>
      <c r="K23824" s="1" t="s">
        <v>19</v>
      </c>
      <c r="L23824"/>
      <c r="M23824"/>
      <c r="N23824" s="1" t="s">
        <v>20</v>
      </c>
      <c r="O23824" s="1" t="s">
        <v>52</v>
      </c>
      <c r="P23824" s="1">
        <f t="shared" si="372"/>
        <v>18232</v>
      </c>
    </row>
    <row r="23825" spans="2:16" ht="10.55" customHeight="1" x14ac:dyDescent="0.3">
      <c r="B23825" s="1">
        <v>18251</v>
      </c>
      <c r="C23825" s="1">
        <v>800005074</v>
      </c>
      <c r="D23825" s="1" t="s">
        <v>67733</v>
      </c>
      <c r="E23825" s="12">
        <v>4919696000105</v>
      </c>
      <c r="F23825" s="1" t="s">
        <v>67734</v>
      </c>
      <c r="G23825" s="1" t="s">
        <v>67735</v>
      </c>
      <c r="H23825" s="1">
        <v>13304351</v>
      </c>
      <c r="I23825" s="1" t="s">
        <v>67702</v>
      </c>
      <c r="J23825" s="1" t="s">
        <v>51</v>
      </c>
      <c r="K23825" s="1" t="s">
        <v>19</v>
      </c>
      <c r="L23825"/>
      <c r="M23825"/>
      <c r="N23825" s="1" t="s">
        <v>20</v>
      </c>
      <c r="O23825" s="1" t="s">
        <v>52</v>
      </c>
      <c r="P23825" s="1">
        <f t="shared" si="372"/>
        <v>18251</v>
      </c>
    </row>
    <row r="23826" spans="2:16" ht="10.55" customHeight="1" x14ac:dyDescent="0.3">
      <c r="B23826" s="1">
        <v>19362</v>
      </c>
      <c r="C23826" s="1">
        <v>800005682</v>
      </c>
      <c r="D23826" s="1" t="s">
        <v>67736</v>
      </c>
      <c r="E23826" s="12">
        <v>60854833000141</v>
      </c>
      <c r="F23826" s="1" t="s">
        <v>67737</v>
      </c>
      <c r="G23826" s="1" t="s">
        <v>67738</v>
      </c>
      <c r="H23826" s="1">
        <v>13311440</v>
      </c>
      <c r="I23826" s="1" t="s">
        <v>67702</v>
      </c>
      <c r="J23826" s="1" t="s">
        <v>51</v>
      </c>
      <c r="K23826" s="1" t="s">
        <v>19</v>
      </c>
      <c r="L23826"/>
      <c r="M23826"/>
      <c r="N23826" s="1" t="s">
        <v>20</v>
      </c>
      <c r="O23826" s="1" t="s">
        <v>52</v>
      </c>
      <c r="P23826" s="1">
        <f t="shared" si="372"/>
        <v>19362</v>
      </c>
    </row>
    <row r="23827" spans="2:16" ht="10.55" customHeight="1" x14ac:dyDescent="0.3">
      <c r="B23827" s="1">
        <v>19363</v>
      </c>
      <c r="C23827" s="1">
        <v>800005683</v>
      </c>
      <c r="D23827" s="1" t="s">
        <v>67736</v>
      </c>
      <c r="E23827" s="12">
        <v>60854833000575</v>
      </c>
      <c r="F23827" s="1" t="s">
        <v>67737</v>
      </c>
      <c r="G23827" s="1" t="s">
        <v>67739</v>
      </c>
      <c r="H23827" s="1">
        <v>13311440</v>
      </c>
      <c r="I23827" s="1" t="s">
        <v>67702</v>
      </c>
      <c r="J23827" s="1" t="s">
        <v>51</v>
      </c>
      <c r="K23827" s="1" t="s">
        <v>19</v>
      </c>
      <c r="L23827"/>
      <c r="M23827"/>
      <c r="N23827" s="1" t="s">
        <v>20</v>
      </c>
      <c r="O23827" s="1" t="s">
        <v>52</v>
      </c>
      <c r="P23827" s="1">
        <f t="shared" si="372"/>
        <v>19363</v>
      </c>
    </row>
    <row r="23828" spans="2:16" ht="10.55" customHeight="1" x14ac:dyDescent="0.25">
      <c r="B23828" s="1">
        <v>24868</v>
      </c>
      <c r="C23828" s="1">
        <v>800005765</v>
      </c>
      <c r="D23828" s="1" t="s">
        <v>67740</v>
      </c>
      <c r="E23828" s="12">
        <v>50231778000180</v>
      </c>
      <c r="F23828" s="1" t="s">
        <v>67741</v>
      </c>
      <c r="G23828" s="1" t="s">
        <v>67742</v>
      </c>
      <c r="H23828" s="1">
        <v>13301331</v>
      </c>
      <c r="I23828" s="1" t="s">
        <v>67702</v>
      </c>
      <c r="J23828" s="1" t="s">
        <v>51</v>
      </c>
      <c r="K23828" s="1" t="s">
        <v>19</v>
      </c>
      <c r="L23828" s="1">
        <v>-23.291174999999999</v>
      </c>
      <c r="M23828" s="1">
        <v>-47.298769</v>
      </c>
      <c r="N23828" s="1" t="s">
        <v>20</v>
      </c>
      <c r="O23828" s="1" t="s">
        <v>52</v>
      </c>
      <c r="P23828" s="1">
        <f t="shared" si="372"/>
        <v>24868</v>
      </c>
    </row>
    <row r="23829" spans="2:16" ht="10.55" customHeight="1" x14ac:dyDescent="0.3">
      <c r="B23829" s="1">
        <v>41945</v>
      </c>
      <c r="C23829" s="1">
        <v>800006046</v>
      </c>
      <c r="D23829" s="1" t="s">
        <v>67743</v>
      </c>
      <c r="E23829" s="12">
        <v>62780317000145</v>
      </c>
      <c r="F23829" s="1" t="s">
        <v>67744</v>
      </c>
      <c r="G23829" s="1" t="s">
        <v>67745</v>
      </c>
      <c r="H23829" s="1">
        <v>13301331</v>
      </c>
      <c r="I23829" s="1" t="s">
        <v>67702</v>
      </c>
      <c r="J23829" s="1" t="s">
        <v>51</v>
      </c>
      <c r="K23829" s="1" t="s">
        <v>19</v>
      </c>
      <c r="L23829"/>
      <c r="M23829"/>
      <c r="N23829" s="1" t="s">
        <v>20</v>
      </c>
      <c r="O23829" s="1" t="s">
        <v>52</v>
      </c>
      <c r="P23829" s="1">
        <f t="shared" si="372"/>
        <v>41945</v>
      </c>
    </row>
    <row r="23830" spans="2:16" ht="10.55" customHeight="1" x14ac:dyDescent="0.3">
      <c r="B23830" s="1">
        <v>48627</v>
      </c>
      <c r="C23830" s="1">
        <v>800006152</v>
      </c>
      <c r="D23830" s="1" t="s">
        <v>67746</v>
      </c>
      <c r="E23830" s="12">
        <v>56994700000101</v>
      </c>
      <c r="F23830" s="1" t="s">
        <v>67747</v>
      </c>
      <c r="G23830" s="1" t="s">
        <v>67748</v>
      </c>
      <c r="H23830" s="1">
        <v>13300000</v>
      </c>
      <c r="I23830" s="1" t="s">
        <v>67702</v>
      </c>
      <c r="J23830" s="1" t="s">
        <v>51</v>
      </c>
      <c r="K23830" s="1" t="s">
        <v>19</v>
      </c>
      <c r="L23830"/>
      <c r="M23830"/>
      <c r="N23830" s="1" t="s">
        <v>20</v>
      </c>
      <c r="O23830" s="1" t="s">
        <v>52</v>
      </c>
      <c r="P23830" s="1">
        <f t="shared" si="372"/>
        <v>48627</v>
      </c>
    </row>
    <row r="23831" spans="2:16" ht="10.55" customHeight="1" x14ac:dyDescent="0.3">
      <c r="B23831" s="1">
        <v>19325</v>
      </c>
      <c r="C23831" s="1">
        <v>800008491</v>
      </c>
      <c r="D23831" s="1" t="s">
        <v>67749</v>
      </c>
      <c r="E23831" s="12">
        <v>1913180000165</v>
      </c>
      <c r="F23831" s="1" t="s">
        <v>67750</v>
      </c>
      <c r="G23831" s="1" t="s">
        <v>67751</v>
      </c>
      <c r="H23831" s="1">
        <v>13300003</v>
      </c>
      <c r="I23831" s="1" t="s">
        <v>67702</v>
      </c>
      <c r="J23831" s="1" t="s">
        <v>51</v>
      </c>
      <c r="K23831" s="1" t="s">
        <v>19</v>
      </c>
      <c r="L23831"/>
      <c r="M23831"/>
      <c r="N23831" s="1" t="s">
        <v>20</v>
      </c>
      <c r="O23831" s="1" t="s">
        <v>52</v>
      </c>
      <c r="P23831" s="1">
        <f t="shared" si="372"/>
        <v>19325</v>
      </c>
    </row>
    <row r="23832" spans="2:16" ht="10.55" customHeight="1" x14ac:dyDescent="0.3">
      <c r="B23832" s="1">
        <v>14525</v>
      </c>
      <c r="C23832" s="1">
        <v>800009590</v>
      </c>
      <c r="D23832" s="1" t="s">
        <v>67752</v>
      </c>
      <c r="E23832" s="12">
        <v>71677629000119</v>
      </c>
      <c r="F23832" s="1" t="s">
        <v>67753</v>
      </c>
      <c r="G23832" s="1" t="s">
        <v>67754</v>
      </c>
      <c r="H23832" s="1">
        <v>13304550</v>
      </c>
      <c r="I23832" s="1" t="s">
        <v>67702</v>
      </c>
      <c r="J23832" s="1" t="s">
        <v>51</v>
      </c>
      <c r="K23832" s="1" t="s">
        <v>19</v>
      </c>
      <c r="L23832"/>
      <c r="M23832"/>
      <c r="N23832" s="1" t="s">
        <v>20</v>
      </c>
      <c r="O23832" s="1" t="s">
        <v>52</v>
      </c>
      <c r="P23832" s="1">
        <f t="shared" si="372"/>
        <v>14525</v>
      </c>
    </row>
    <row r="23833" spans="2:16" ht="10.55" customHeight="1" x14ac:dyDescent="0.3">
      <c r="B23833" s="1">
        <v>20221</v>
      </c>
      <c r="C23833" s="1">
        <v>800009621</v>
      </c>
      <c r="D23833" s="1" t="s">
        <v>67755</v>
      </c>
      <c r="E23833" s="12">
        <v>4890421000196</v>
      </c>
      <c r="F23833" s="1" t="s">
        <v>67756</v>
      </c>
      <c r="G23833" s="1" t="s">
        <v>67757</v>
      </c>
      <c r="H23833" s="1">
        <v>13306141</v>
      </c>
      <c r="I23833" s="1" t="s">
        <v>67702</v>
      </c>
      <c r="J23833" s="1" t="s">
        <v>51</v>
      </c>
      <c r="K23833" s="1" t="s">
        <v>19</v>
      </c>
      <c r="L23833"/>
      <c r="M23833"/>
      <c r="N23833" s="1" t="s">
        <v>20</v>
      </c>
      <c r="O23833" s="1" t="s">
        <v>52</v>
      </c>
      <c r="P23833" s="1">
        <f t="shared" si="372"/>
        <v>20221</v>
      </c>
    </row>
    <row r="23834" spans="2:16" ht="10.55" customHeight="1" x14ac:dyDescent="0.3">
      <c r="B23834" s="1">
        <v>13021</v>
      </c>
      <c r="C23834" s="1">
        <v>800009671</v>
      </c>
      <c r="D23834" s="1" t="s">
        <v>67758</v>
      </c>
      <c r="E23834" s="12">
        <v>2416225000159</v>
      </c>
      <c r="F23834" s="1" t="s">
        <v>67759</v>
      </c>
      <c r="G23834" s="1" t="s">
        <v>67760</v>
      </c>
      <c r="H23834" s="1">
        <v>13313534</v>
      </c>
      <c r="I23834" s="1" t="s">
        <v>67702</v>
      </c>
      <c r="J23834" s="1" t="s">
        <v>51</v>
      </c>
      <c r="K23834" s="1" t="s">
        <v>19</v>
      </c>
      <c r="L23834"/>
      <c r="M23834"/>
      <c r="N23834" s="1" t="s">
        <v>20</v>
      </c>
      <c r="O23834" s="1" t="s">
        <v>52</v>
      </c>
      <c r="P23834" s="1">
        <f t="shared" si="372"/>
        <v>13021</v>
      </c>
    </row>
    <row r="23835" spans="2:16" ht="10.55" customHeight="1" x14ac:dyDescent="0.3">
      <c r="B23835" s="1">
        <v>20316</v>
      </c>
      <c r="C23835" s="1">
        <v>800009743</v>
      </c>
      <c r="D23835" s="1" t="s">
        <v>67761</v>
      </c>
      <c r="E23835" s="12">
        <v>2635927000123</v>
      </c>
      <c r="F23835" s="1" t="s">
        <v>67762</v>
      </c>
      <c r="G23835" s="1" t="s">
        <v>67763</v>
      </c>
      <c r="H23835" s="1">
        <v>13304351</v>
      </c>
      <c r="I23835" s="1" t="s">
        <v>67702</v>
      </c>
      <c r="J23835" s="1" t="s">
        <v>51</v>
      </c>
      <c r="K23835" s="1" t="s">
        <v>19</v>
      </c>
      <c r="L23835"/>
      <c r="M23835"/>
      <c r="N23835" s="1" t="s">
        <v>20</v>
      </c>
      <c r="O23835" s="1" t="s">
        <v>52</v>
      </c>
      <c r="P23835" s="1">
        <f t="shared" si="372"/>
        <v>20316</v>
      </c>
    </row>
    <row r="23836" spans="2:16" ht="10.55" customHeight="1" x14ac:dyDescent="0.3">
      <c r="B23836" s="1">
        <v>21133</v>
      </c>
      <c r="C23836" s="1">
        <v>800013546</v>
      </c>
      <c r="D23836" s="1" t="s">
        <v>67764</v>
      </c>
      <c r="E23836" s="12">
        <v>2795636000100</v>
      </c>
      <c r="F23836" s="1" t="s">
        <v>67765</v>
      </c>
      <c r="G23836" s="1" t="s">
        <v>67766</v>
      </c>
      <c r="H23836" s="1">
        <v>13310312</v>
      </c>
      <c r="I23836" s="1" t="s">
        <v>67702</v>
      </c>
      <c r="J23836" s="1" t="s">
        <v>51</v>
      </c>
      <c r="K23836" s="1" t="s">
        <v>19</v>
      </c>
      <c r="L23836"/>
      <c r="M23836"/>
      <c r="N23836" s="1" t="s">
        <v>20</v>
      </c>
      <c r="O23836" s="1" t="s">
        <v>52</v>
      </c>
      <c r="P23836" s="1">
        <f t="shared" si="372"/>
        <v>21133</v>
      </c>
    </row>
    <row r="23837" spans="2:16" ht="10.55" customHeight="1" x14ac:dyDescent="0.3">
      <c r="B23837" s="1">
        <v>1101</v>
      </c>
      <c r="C23837" s="1">
        <v>800014671</v>
      </c>
      <c r="D23837" s="1" t="s">
        <v>67767</v>
      </c>
      <c r="E23837" s="12">
        <v>60850617000470</v>
      </c>
      <c r="F23837" s="1" t="s">
        <v>50885</v>
      </c>
      <c r="G23837" s="1" t="s">
        <v>67768</v>
      </c>
      <c r="H23837" s="1">
        <v>13308200</v>
      </c>
      <c r="I23837" s="1" t="s">
        <v>67702</v>
      </c>
      <c r="J23837" s="1" t="s">
        <v>51</v>
      </c>
      <c r="K23837" s="1" t="s">
        <v>19</v>
      </c>
      <c r="L23837"/>
      <c r="M23837"/>
      <c r="N23837" s="1" t="s">
        <v>20</v>
      </c>
      <c r="O23837" s="1" t="s">
        <v>52</v>
      </c>
      <c r="P23837" s="1">
        <f t="shared" si="372"/>
        <v>1101</v>
      </c>
    </row>
    <row r="23838" spans="2:16" ht="10.55" customHeight="1" x14ac:dyDescent="0.3">
      <c r="B23838" s="1">
        <v>27074</v>
      </c>
      <c r="C23838" s="1">
        <v>800020693</v>
      </c>
      <c r="D23838" s="1" t="s">
        <v>67769</v>
      </c>
      <c r="E23838" s="12">
        <v>63728562000176</v>
      </c>
      <c r="F23838" s="1" t="s">
        <v>67770</v>
      </c>
      <c r="G23838" s="1" t="s">
        <v>67771</v>
      </c>
      <c r="H23838" s="1">
        <v>13309290</v>
      </c>
      <c r="I23838" s="1" t="s">
        <v>67702</v>
      </c>
      <c r="J23838" s="1" t="s">
        <v>51</v>
      </c>
      <c r="K23838" s="1" t="s">
        <v>19</v>
      </c>
      <c r="L23838"/>
      <c r="M23838"/>
      <c r="N23838" s="1" t="s">
        <v>20</v>
      </c>
      <c r="O23838" s="1" t="s">
        <v>52</v>
      </c>
      <c r="P23838" s="1">
        <f t="shared" si="372"/>
        <v>27074</v>
      </c>
    </row>
    <row r="23839" spans="2:16" ht="10.55" customHeight="1" x14ac:dyDescent="0.3">
      <c r="B23839" s="1">
        <v>27351</v>
      </c>
      <c r="C23839" s="1">
        <v>800021090</v>
      </c>
      <c r="D23839" s="1" t="s">
        <v>67772</v>
      </c>
      <c r="E23839" s="12">
        <v>50616085000105</v>
      </c>
      <c r="F23839" s="1" t="s">
        <v>67773</v>
      </c>
      <c r="G23839" s="1" t="s">
        <v>67774</v>
      </c>
      <c r="H23839" s="1">
        <v>13301331</v>
      </c>
      <c r="I23839" s="1" t="s">
        <v>67702</v>
      </c>
      <c r="J23839" s="1" t="s">
        <v>51</v>
      </c>
      <c r="K23839" s="1" t="s">
        <v>19</v>
      </c>
      <c r="L23839"/>
      <c r="M23839"/>
      <c r="N23839" s="1" t="s">
        <v>20</v>
      </c>
      <c r="O23839" s="1" t="s">
        <v>52</v>
      </c>
      <c r="P23839" s="1">
        <f t="shared" si="372"/>
        <v>27351</v>
      </c>
    </row>
    <row r="23840" spans="2:16" ht="10.55" customHeight="1" x14ac:dyDescent="0.25">
      <c r="B23840" s="1">
        <v>27632</v>
      </c>
      <c r="C23840" s="1">
        <v>800021499</v>
      </c>
      <c r="D23840" s="1" t="s">
        <v>29994</v>
      </c>
      <c r="E23840" s="12">
        <v>4433690000719</v>
      </c>
      <c r="F23840" s="1" t="s">
        <v>29995</v>
      </c>
      <c r="G23840" s="1" t="s">
        <v>67775</v>
      </c>
      <c r="H23840" s="1">
        <v>13306100</v>
      </c>
      <c r="I23840" s="1" t="s">
        <v>67702</v>
      </c>
      <c r="J23840" s="1" t="s">
        <v>51</v>
      </c>
      <c r="K23840" s="1" t="s">
        <v>19</v>
      </c>
      <c r="L23840" s="1">
        <v>-23.254885999999999</v>
      </c>
      <c r="M23840" s="1">
        <v>-47.293138999999996</v>
      </c>
      <c r="N23840" s="1" t="s">
        <v>20</v>
      </c>
      <c r="O23840" s="1" t="s">
        <v>52</v>
      </c>
      <c r="P23840" s="1">
        <f t="shared" si="372"/>
        <v>27632</v>
      </c>
    </row>
    <row r="23841" spans="2:16" ht="10.55" customHeight="1" x14ac:dyDescent="0.3">
      <c r="B23841" s="1">
        <v>28790</v>
      </c>
      <c r="C23841" s="1">
        <v>800023159</v>
      </c>
      <c r="D23841" s="1" t="s">
        <v>67776</v>
      </c>
      <c r="E23841" s="12">
        <v>56505464000104</v>
      </c>
      <c r="F23841" s="1" t="s">
        <v>67777</v>
      </c>
      <c r="G23841" s="1" t="s">
        <v>67778</v>
      </c>
      <c r="H23841" s="1">
        <v>13309640</v>
      </c>
      <c r="I23841" s="1" t="s">
        <v>67702</v>
      </c>
      <c r="J23841" s="1" t="s">
        <v>51</v>
      </c>
      <c r="K23841" s="1" t="s">
        <v>19</v>
      </c>
      <c r="L23841"/>
      <c r="M23841"/>
      <c r="N23841" s="1" t="s">
        <v>20</v>
      </c>
      <c r="O23841" s="1" t="s">
        <v>52</v>
      </c>
      <c r="P23841" s="1">
        <f t="shared" si="372"/>
        <v>28790</v>
      </c>
    </row>
    <row r="23842" spans="2:16" ht="10.55" customHeight="1" x14ac:dyDescent="0.3">
      <c r="B23842" s="1">
        <v>28995</v>
      </c>
      <c r="C23842" s="1">
        <v>800023442</v>
      </c>
      <c r="D23842" s="1" t="s">
        <v>67779</v>
      </c>
      <c r="E23842" s="12">
        <v>4323055000193</v>
      </c>
      <c r="F23842" s="1" t="s">
        <v>67780</v>
      </c>
      <c r="G23842" s="1" t="s">
        <v>67781</v>
      </c>
      <c r="H23842" s="1">
        <v>13311010</v>
      </c>
      <c r="I23842" s="1" t="s">
        <v>67702</v>
      </c>
      <c r="J23842" s="1" t="s">
        <v>51</v>
      </c>
      <c r="K23842" s="1" t="s">
        <v>19</v>
      </c>
      <c r="L23842"/>
      <c r="M23842"/>
      <c r="N23842" s="1" t="s">
        <v>20</v>
      </c>
      <c r="O23842" s="1" t="s">
        <v>52</v>
      </c>
      <c r="P23842" s="1">
        <f t="shared" si="372"/>
        <v>28995</v>
      </c>
    </row>
    <row r="23843" spans="2:16" ht="10.55" customHeight="1" x14ac:dyDescent="0.3">
      <c r="B23843" s="1">
        <v>29222</v>
      </c>
      <c r="C23843" s="1">
        <v>800023762</v>
      </c>
      <c r="D23843" s="1" t="s">
        <v>40009</v>
      </c>
      <c r="E23843" s="12">
        <v>3282496000121</v>
      </c>
      <c r="F23843" s="1" t="s">
        <v>67782</v>
      </c>
      <c r="G23843" s="1" t="s">
        <v>67783</v>
      </c>
      <c r="H23843" s="1">
        <v>13301331</v>
      </c>
      <c r="I23843" s="1" t="s">
        <v>67702</v>
      </c>
      <c r="J23843" s="1" t="s">
        <v>51</v>
      </c>
      <c r="K23843" s="1" t="s">
        <v>19</v>
      </c>
      <c r="L23843"/>
      <c r="M23843"/>
      <c r="N23843" s="1" t="s">
        <v>20</v>
      </c>
      <c r="O23843" s="1" t="s">
        <v>52</v>
      </c>
      <c r="P23843" s="1">
        <f t="shared" si="372"/>
        <v>29222</v>
      </c>
    </row>
    <row r="23844" spans="2:16" ht="10.55" customHeight="1" x14ac:dyDescent="0.3">
      <c r="B23844" s="1">
        <v>29611</v>
      </c>
      <c r="C23844" s="1">
        <v>800024280</v>
      </c>
      <c r="D23844" s="1" t="s">
        <v>67784</v>
      </c>
      <c r="E23844" s="12">
        <v>9348112000102</v>
      </c>
      <c r="F23844" s="1" t="s">
        <v>67785</v>
      </c>
      <c r="G23844" s="1" t="s">
        <v>67786</v>
      </c>
      <c r="H23844" s="1">
        <v>13312000</v>
      </c>
      <c r="I23844" s="1" t="s">
        <v>67702</v>
      </c>
      <c r="J23844" s="1" t="s">
        <v>51</v>
      </c>
      <c r="K23844" s="1" t="s">
        <v>19</v>
      </c>
      <c r="L23844"/>
      <c r="M23844"/>
      <c r="N23844" s="1" t="s">
        <v>20</v>
      </c>
      <c r="O23844" s="1" t="s">
        <v>52</v>
      </c>
      <c r="P23844" s="1">
        <f t="shared" si="372"/>
        <v>29611</v>
      </c>
    </row>
    <row r="23845" spans="2:16" ht="10.55" customHeight="1" x14ac:dyDescent="0.3">
      <c r="B23845" s="1">
        <v>14008</v>
      </c>
      <c r="C23845" s="1">
        <v>800024302</v>
      </c>
      <c r="D23845" s="1" t="s">
        <v>67787</v>
      </c>
      <c r="E23845" s="12">
        <v>1601851000152</v>
      </c>
      <c r="F23845" s="1" t="s">
        <v>67788</v>
      </c>
      <c r="G23845" s="1" t="s">
        <v>67789</v>
      </c>
      <c r="H23845" s="1">
        <v>13312500</v>
      </c>
      <c r="I23845" s="1" t="s">
        <v>67702</v>
      </c>
      <c r="J23845" s="1" t="s">
        <v>51</v>
      </c>
      <c r="K23845" s="1" t="s">
        <v>19</v>
      </c>
      <c r="L23845"/>
      <c r="M23845"/>
      <c r="N23845" s="1" t="s">
        <v>20</v>
      </c>
      <c r="O23845" s="1" t="s">
        <v>52</v>
      </c>
      <c r="P23845" s="1">
        <f t="shared" si="372"/>
        <v>14008</v>
      </c>
    </row>
    <row r="23846" spans="2:16" ht="10.55" customHeight="1" x14ac:dyDescent="0.3">
      <c r="B23846" s="1">
        <v>30228</v>
      </c>
      <c r="C23846" s="1">
        <v>800025068</v>
      </c>
      <c r="D23846" s="1" t="s">
        <v>67790</v>
      </c>
      <c r="E23846" s="12">
        <v>170465000190</v>
      </c>
      <c r="F23846" s="1" t="s">
        <v>67791</v>
      </c>
      <c r="G23846" s="1" t="s">
        <v>67792</v>
      </c>
      <c r="H23846" s="1">
        <v>13309663</v>
      </c>
      <c r="I23846" s="1" t="s">
        <v>67702</v>
      </c>
      <c r="J23846" s="1" t="s">
        <v>51</v>
      </c>
      <c r="K23846" s="1" t="s">
        <v>19</v>
      </c>
      <c r="L23846"/>
      <c r="M23846"/>
      <c r="N23846" s="1" t="s">
        <v>20</v>
      </c>
      <c r="O23846" s="1" t="s">
        <v>52</v>
      </c>
      <c r="P23846" s="1">
        <f t="shared" si="372"/>
        <v>30228</v>
      </c>
    </row>
    <row r="23847" spans="2:16" ht="10.55" customHeight="1" x14ac:dyDescent="0.3">
      <c r="B23847" s="1">
        <v>30564</v>
      </c>
      <c r="C23847" s="1">
        <v>800025501</v>
      </c>
      <c r="D23847" s="1" t="s">
        <v>67793</v>
      </c>
      <c r="E23847" s="12">
        <v>67046466000107</v>
      </c>
      <c r="F23847" s="1" t="s">
        <v>67794</v>
      </c>
      <c r="G23847" s="1" t="s">
        <v>67795</v>
      </c>
      <c r="H23847" s="1">
        <v>13300103</v>
      </c>
      <c r="I23847" s="1" t="s">
        <v>67702</v>
      </c>
      <c r="J23847" s="1" t="s">
        <v>51</v>
      </c>
      <c r="K23847" s="1" t="s">
        <v>19</v>
      </c>
      <c r="L23847"/>
      <c r="M23847"/>
      <c r="N23847" s="1" t="s">
        <v>20</v>
      </c>
      <c r="O23847" s="1" t="s">
        <v>52</v>
      </c>
      <c r="P23847" s="1">
        <f t="shared" si="372"/>
        <v>30564</v>
      </c>
    </row>
    <row r="23848" spans="2:16" ht="10.55" customHeight="1" x14ac:dyDescent="0.3">
      <c r="B23848" s="1">
        <v>31031</v>
      </c>
      <c r="C23848" s="1">
        <v>800027394</v>
      </c>
      <c r="D23848" s="1" t="s">
        <v>67796</v>
      </c>
      <c r="E23848" s="12">
        <v>8516919000144</v>
      </c>
      <c r="F23848" s="1" t="s">
        <v>67797</v>
      </c>
      <c r="G23848" s="1" t="s">
        <v>67798</v>
      </c>
      <c r="H23848" s="1">
        <v>13308700</v>
      </c>
      <c r="I23848" s="1" t="s">
        <v>67702</v>
      </c>
      <c r="J23848" s="1" t="s">
        <v>51</v>
      </c>
      <c r="K23848" s="1" t="s">
        <v>19</v>
      </c>
      <c r="L23848"/>
      <c r="M23848"/>
      <c r="N23848" s="1" t="s">
        <v>20</v>
      </c>
      <c r="O23848" s="1" t="s">
        <v>52</v>
      </c>
      <c r="P23848" s="1">
        <f t="shared" si="372"/>
        <v>31031</v>
      </c>
    </row>
    <row r="23849" spans="2:16" ht="10.55" customHeight="1" x14ac:dyDescent="0.3">
      <c r="B23849" s="1">
        <v>31317</v>
      </c>
      <c r="C23849" s="1">
        <v>800027802</v>
      </c>
      <c r="D23849" s="1" t="s">
        <v>67799</v>
      </c>
      <c r="E23849" s="12">
        <v>54337613000148</v>
      </c>
      <c r="F23849" s="1" t="s">
        <v>67800</v>
      </c>
      <c r="G23849" s="1" t="s">
        <v>67801</v>
      </c>
      <c r="H23849" s="1">
        <v>13312020</v>
      </c>
      <c r="I23849" s="1" t="s">
        <v>67702</v>
      </c>
      <c r="J23849" s="1" t="s">
        <v>51</v>
      </c>
      <c r="K23849" s="1" t="s">
        <v>19</v>
      </c>
      <c r="L23849"/>
      <c r="M23849"/>
      <c r="N23849" s="1" t="s">
        <v>20</v>
      </c>
      <c r="O23849" s="1" t="s">
        <v>52</v>
      </c>
      <c r="P23849" s="1">
        <f t="shared" si="372"/>
        <v>31317</v>
      </c>
    </row>
    <row r="23850" spans="2:16" ht="10.55" customHeight="1" x14ac:dyDescent="0.3">
      <c r="B23850" s="1">
        <v>31370</v>
      </c>
      <c r="C23850" s="1">
        <v>800027912</v>
      </c>
      <c r="D23850" s="1" t="s">
        <v>67802</v>
      </c>
      <c r="E23850" s="12">
        <v>8054040000128</v>
      </c>
      <c r="F23850" s="1" t="s">
        <v>67803</v>
      </c>
      <c r="G23850" s="1" t="s">
        <v>67804</v>
      </c>
      <c r="H23850" s="1">
        <v>13301009</v>
      </c>
      <c r="I23850" s="1" t="s">
        <v>67702</v>
      </c>
      <c r="J23850" s="1" t="s">
        <v>51</v>
      </c>
      <c r="K23850" s="1" t="s">
        <v>19</v>
      </c>
      <c r="L23850"/>
      <c r="M23850"/>
      <c r="N23850" s="1" t="s">
        <v>20</v>
      </c>
      <c r="O23850" s="1" t="s">
        <v>52</v>
      </c>
      <c r="P23850" s="1">
        <f t="shared" si="372"/>
        <v>31370</v>
      </c>
    </row>
    <row r="23851" spans="2:16" ht="10.55" customHeight="1" x14ac:dyDescent="0.3">
      <c r="B23851" s="1">
        <v>32444</v>
      </c>
      <c r="C23851" s="1">
        <v>800029329</v>
      </c>
      <c r="D23851" s="1" t="s">
        <v>67805</v>
      </c>
      <c r="E23851" s="12">
        <v>7436556000174</v>
      </c>
      <c r="F23851" s="1" t="s">
        <v>67806</v>
      </c>
      <c r="G23851" s="1" t="s">
        <v>67807</v>
      </c>
      <c r="H23851" s="1">
        <v>13311020</v>
      </c>
      <c r="I23851" s="1" t="s">
        <v>67702</v>
      </c>
      <c r="J23851" s="1" t="s">
        <v>51</v>
      </c>
      <c r="K23851" s="1" t="s">
        <v>19</v>
      </c>
      <c r="L23851"/>
      <c r="M23851"/>
      <c r="N23851" s="1" t="s">
        <v>20</v>
      </c>
      <c r="O23851" s="1" t="s">
        <v>52</v>
      </c>
      <c r="P23851" s="1">
        <f t="shared" si="372"/>
        <v>32444</v>
      </c>
    </row>
    <row r="23852" spans="2:16" ht="10.55" customHeight="1" x14ac:dyDescent="0.3">
      <c r="B23852" s="1">
        <v>33410</v>
      </c>
      <c r="C23852" s="1">
        <v>800030575</v>
      </c>
      <c r="D23852" s="1" t="s">
        <v>66864</v>
      </c>
      <c r="E23852" s="12">
        <v>43942598000817</v>
      </c>
      <c r="F23852" s="1" t="s">
        <v>67808</v>
      </c>
      <c r="G23852" s="1" t="s">
        <v>67809</v>
      </c>
      <c r="H23852" s="1">
        <v>13308200</v>
      </c>
      <c r="I23852" s="1" t="s">
        <v>67702</v>
      </c>
      <c r="J23852" s="1" t="s">
        <v>51</v>
      </c>
      <c r="K23852" s="1" t="s">
        <v>19</v>
      </c>
      <c r="L23852"/>
      <c r="M23852"/>
      <c r="N23852" s="1" t="s">
        <v>20</v>
      </c>
      <c r="O23852" s="1" t="s">
        <v>52</v>
      </c>
      <c r="P23852" s="1">
        <f t="shared" si="372"/>
        <v>33410</v>
      </c>
    </row>
    <row r="23853" spans="2:16" ht="10.55" customHeight="1" x14ac:dyDescent="0.3">
      <c r="B23853" s="1">
        <v>34281</v>
      </c>
      <c r="C23853" s="1">
        <v>800031784</v>
      </c>
      <c r="D23853" s="1" t="s">
        <v>67810</v>
      </c>
      <c r="E23853" s="12">
        <v>45467636000186</v>
      </c>
      <c r="F23853" s="1" t="s">
        <v>67811</v>
      </c>
      <c r="G23853" s="1" t="s">
        <v>67812</v>
      </c>
      <c r="H23853" s="1">
        <v>13310150</v>
      </c>
      <c r="I23853" s="1" t="s">
        <v>67702</v>
      </c>
      <c r="J23853" s="1" t="s">
        <v>51</v>
      </c>
      <c r="K23853" s="1" t="s">
        <v>19</v>
      </c>
      <c r="L23853"/>
      <c r="M23853"/>
      <c r="N23853" s="1" t="s">
        <v>20</v>
      </c>
      <c r="O23853" s="1" t="s">
        <v>52</v>
      </c>
      <c r="P23853" s="1">
        <f t="shared" si="372"/>
        <v>34281</v>
      </c>
    </row>
    <row r="23854" spans="2:16" ht="10.55" customHeight="1" x14ac:dyDescent="0.25">
      <c r="B23854" s="1">
        <v>46788</v>
      </c>
      <c r="C23854" s="1">
        <v>800032498</v>
      </c>
      <c r="D23854" s="1" t="s">
        <v>67813</v>
      </c>
      <c r="E23854" s="12">
        <v>2728677000176</v>
      </c>
      <c r="F23854" s="1" t="s">
        <v>67814</v>
      </c>
      <c r="G23854" s="1" t="s">
        <v>67815</v>
      </c>
      <c r="H23854" s="1">
        <v>13300970</v>
      </c>
      <c r="I23854" s="1" t="s">
        <v>67702</v>
      </c>
      <c r="J23854" s="1" t="s">
        <v>51</v>
      </c>
      <c r="K23854" s="1" t="s">
        <v>19</v>
      </c>
      <c r="N23854" s="1" t="s">
        <v>20</v>
      </c>
      <c r="O23854" s="1" t="s">
        <v>52</v>
      </c>
      <c r="P23854" s="1">
        <f t="shared" si="372"/>
        <v>46788</v>
      </c>
    </row>
    <row r="23855" spans="2:16" ht="10.55" customHeight="1" x14ac:dyDescent="0.3">
      <c r="B23855" s="1">
        <v>35948</v>
      </c>
      <c r="C23855" s="1">
        <v>800034118</v>
      </c>
      <c r="D23855" s="1" t="s">
        <v>67816</v>
      </c>
      <c r="E23855" s="12">
        <v>56119647000191</v>
      </c>
      <c r="F23855" s="1" t="s">
        <v>67817</v>
      </c>
      <c r="G23855" s="1" t="s">
        <v>67818</v>
      </c>
      <c r="H23855" s="1">
        <v>13306190</v>
      </c>
      <c r="I23855" s="1" t="s">
        <v>67702</v>
      </c>
      <c r="J23855" s="1" t="s">
        <v>51</v>
      </c>
      <c r="K23855" s="1" t="s">
        <v>19</v>
      </c>
      <c r="L23855"/>
      <c r="M23855"/>
      <c r="N23855" s="1" t="s">
        <v>20</v>
      </c>
      <c r="O23855" s="1" t="s">
        <v>52</v>
      </c>
      <c r="P23855" s="1">
        <f t="shared" si="372"/>
        <v>35948</v>
      </c>
    </row>
    <row r="23856" spans="2:16" ht="10.55" customHeight="1" x14ac:dyDescent="0.3">
      <c r="B23856" s="1">
        <v>37230</v>
      </c>
      <c r="C23856" s="1">
        <v>800035576</v>
      </c>
      <c r="D23856" s="1" t="s">
        <v>67819</v>
      </c>
      <c r="E23856" s="12">
        <v>55525778000106</v>
      </c>
      <c r="F23856" s="1" t="s">
        <v>67820</v>
      </c>
      <c r="G23856" s="1" t="s">
        <v>67821</v>
      </c>
      <c r="H23856" s="1">
        <v>13304270</v>
      </c>
      <c r="I23856" s="1" t="s">
        <v>67702</v>
      </c>
      <c r="J23856" s="1" t="s">
        <v>51</v>
      </c>
      <c r="K23856" s="1" t="s">
        <v>19</v>
      </c>
      <c r="L23856"/>
      <c r="M23856"/>
      <c r="N23856" s="1" t="s">
        <v>20</v>
      </c>
      <c r="O23856" s="1" t="s">
        <v>52</v>
      </c>
      <c r="P23856" s="1">
        <f t="shared" si="372"/>
        <v>37230</v>
      </c>
    </row>
    <row r="23857" spans="2:16" ht="10.55" customHeight="1" x14ac:dyDescent="0.3">
      <c r="B23857" s="1">
        <v>37428</v>
      </c>
      <c r="C23857" s="1">
        <v>800035863</v>
      </c>
      <c r="D23857" s="1" t="s">
        <v>67822</v>
      </c>
      <c r="E23857" s="12">
        <v>6314005000175</v>
      </c>
      <c r="F23857" s="1" t="s">
        <v>67823</v>
      </c>
      <c r="G23857" s="1" t="s">
        <v>67824</v>
      </c>
      <c r="H23857" s="1">
        <v>13301150</v>
      </c>
      <c r="I23857" s="1" t="s">
        <v>67702</v>
      </c>
      <c r="J23857" s="1" t="s">
        <v>51</v>
      </c>
      <c r="K23857" s="1" t="s">
        <v>19</v>
      </c>
      <c r="L23857"/>
      <c r="M23857"/>
      <c r="N23857" s="1" t="s">
        <v>20</v>
      </c>
      <c r="O23857" s="1" t="s">
        <v>52</v>
      </c>
      <c r="P23857" s="1">
        <f t="shared" si="372"/>
        <v>37428</v>
      </c>
    </row>
    <row r="23858" spans="2:16" ht="10.55" customHeight="1" x14ac:dyDescent="0.3">
      <c r="B23858" s="1">
        <v>37609</v>
      </c>
      <c r="C23858" s="1">
        <v>800036062</v>
      </c>
      <c r="D23858" s="1" t="s">
        <v>67825</v>
      </c>
      <c r="E23858" s="12">
        <v>7312822000157</v>
      </c>
      <c r="F23858" s="1" t="s">
        <v>67826</v>
      </c>
      <c r="G23858" s="1" t="s">
        <v>67827</v>
      </c>
      <c r="H23858" s="1">
        <v>13301916</v>
      </c>
      <c r="I23858" s="1" t="s">
        <v>67702</v>
      </c>
      <c r="J23858" s="1" t="s">
        <v>51</v>
      </c>
      <c r="K23858" s="1" t="s">
        <v>19</v>
      </c>
      <c r="L23858"/>
      <c r="M23858"/>
      <c r="N23858" s="1" t="s">
        <v>20</v>
      </c>
      <c r="O23858" s="1" t="s">
        <v>52</v>
      </c>
      <c r="P23858" s="1">
        <f t="shared" si="372"/>
        <v>37609</v>
      </c>
    </row>
    <row r="23859" spans="2:16" ht="10.55" customHeight="1" x14ac:dyDescent="0.3">
      <c r="B23859" s="1">
        <v>38549</v>
      </c>
      <c r="C23859" s="1">
        <v>800037630</v>
      </c>
      <c r="D23859" s="1" t="s">
        <v>67828</v>
      </c>
      <c r="E23859" s="12">
        <v>9592071000103</v>
      </c>
      <c r="F23859" s="1" t="s">
        <v>67829</v>
      </c>
      <c r="G23859" s="1" t="s">
        <v>67830</v>
      </c>
      <c r="H23859" s="1">
        <v>13306770</v>
      </c>
      <c r="I23859" s="1" t="s">
        <v>67702</v>
      </c>
      <c r="J23859" s="1" t="s">
        <v>51</v>
      </c>
      <c r="K23859" s="1" t="s">
        <v>19</v>
      </c>
      <c r="L23859"/>
      <c r="M23859"/>
      <c r="N23859" s="1" t="s">
        <v>20</v>
      </c>
      <c r="O23859" s="1" t="s">
        <v>52</v>
      </c>
      <c r="P23859" s="1">
        <f t="shared" si="372"/>
        <v>38549</v>
      </c>
    </row>
    <row r="23860" spans="2:16" ht="10.55" customHeight="1" x14ac:dyDescent="0.3">
      <c r="B23860" s="1">
        <v>39428</v>
      </c>
      <c r="C23860" s="1">
        <v>800038944</v>
      </c>
      <c r="D23860" s="1" t="s">
        <v>67831</v>
      </c>
      <c r="E23860" s="12">
        <v>12525361000130</v>
      </c>
      <c r="F23860" s="1" t="s">
        <v>67831</v>
      </c>
      <c r="G23860" s="1" t="s">
        <v>67832</v>
      </c>
      <c r="H23860"/>
      <c r="I23860" s="1" t="s">
        <v>67702</v>
      </c>
      <c r="J23860" s="1" t="s">
        <v>51</v>
      </c>
      <c r="K23860" s="1" t="s">
        <v>19</v>
      </c>
      <c r="L23860"/>
      <c r="M23860"/>
      <c r="N23860" s="1" t="s">
        <v>20</v>
      </c>
      <c r="O23860" s="1" t="s">
        <v>52</v>
      </c>
      <c r="P23860" s="1">
        <f t="shared" si="372"/>
        <v>39428</v>
      </c>
    </row>
    <row r="23861" spans="2:16" ht="10.55" customHeight="1" x14ac:dyDescent="0.25">
      <c r="B23861" s="1">
        <v>39920</v>
      </c>
      <c r="C23861" s="1">
        <v>800039880</v>
      </c>
      <c r="D23861" s="1" t="s">
        <v>67833</v>
      </c>
      <c r="E23861" s="12">
        <v>27276855000104</v>
      </c>
      <c r="F23861" s="1" t="s">
        <v>31785</v>
      </c>
      <c r="G23861" s="1" t="s">
        <v>67834</v>
      </c>
      <c r="H23861" s="1">
        <v>13312655</v>
      </c>
      <c r="I23861" s="1" t="s">
        <v>67702</v>
      </c>
      <c r="J23861" s="1" t="s">
        <v>51</v>
      </c>
      <c r="K23861" s="1" t="s">
        <v>19</v>
      </c>
      <c r="L23861" s="1">
        <v>-23.2461777</v>
      </c>
      <c r="M23861" s="1">
        <v>-47.315213</v>
      </c>
      <c r="N23861" s="1" t="s">
        <v>20</v>
      </c>
      <c r="O23861" s="1" t="s">
        <v>52</v>
      </c>
      <c r="P23861" s="1">
        <f t="shared" si="372"/>
        <v>39920</v>
      </c>
    </row>
    <row r="23862" spans="2:16" ht="10.55" customHeight="1" x14ac:dyDescent="0.3">
      <c r="B23862" s="1">
        <v>40028</v>
      </c>
      <c r="C23862" s="1">
        <v>800040072</v>
      </c>
      <c r="D23862" s="1" t="s">
        <v>67835</v>
      </c>
      <c r="E23862" s="12">
        <v>21998472000155</v>
      </c>
      <c r="F23862" s="1" t="s">
        <v>67836</v>
      </c>
      <c r="G23862" s="1" t="s">
        <v>67837</v>
      </c>
      <c r="H23862" s="1">
        <v>13309640</v>
      </c>
      <c r="I23862" s="1" t="s">
        <v>67702</v>
      </c>
      <c r="J23862" s="1" t="s">
        <v>51</v>
      </c>
      <c r="K23862" s="1" t="s">
        <v>19</v>
      </c>
      <c r="L23862"/>
      <c r="M23862"/>
      <c r="N23862" s="1" t="s">
        <v>20</v>
      </c>
      <c r="O23862" s="1" t="s">
        <v>52</v>
      </c>
      <c r="P23862" s="1">
        <f t="shared" si="372"/>
        <v>40028</v>
      </c>
    </row>
    <row r="23863" spans="2:16" ht="10.55" customHeight="1" x14ac:dyDescent="0.3">
      <c r="B23863" s="1">
        <v>40093</v>
      </c>
      <c r="C23863" s="1">
        <v>800040187</v>
      </c>
      <c r="D23863" s="1" t="s">
        <v>67838</v>
      </c>
      <c r="E23863" s="12">
        <v>48985899000175</v>
      </c>
      <c r="F23863" s="1" t="s">
        <v>67839</v>
      </c>
      <c r="G23863" s="1" t="s">
        <v>67840</v>
      </c>
      <c r="H23863"/>
      <c r="I23863" s="1" t="s">
        <v>67702</v>
      </c>
      <c r="J23863" s="1" t="s">
        <v>51</v>
      </c>
      <c r="K23863" s="1" t="s">
        <v>19</v>
      </c>
      <c r="L23863" s="1">
        <v>-23.2461777</v>
      </c>
      <c r="M23863" s="1">
        <v>-47.315213</v>
      </c>
      <c r="N23863" s="1" t="s">
        <v>20</v>
      </c>
      <c r="O23863" s="1" t="s">
        <v>52</v>
      </c>
      <c r="P23863" s="1">
        <f t="shared" si="372"/>
        <v>40093</v>
      </c>
    </row>
    <row r="23864" spans="2:16" ht="10.55" customHeight="1" x14ac:dyDescent="0.3">
      <c r="B23864" s="1">
        <v>40557</v>
      </c>
      <c r="C23864" s="1">
        <v>800040869</v>
      </c>
      <c r="D23864" s="1" t="s">
        <v>67841</v>
      </c>
      <c r="E23864" s="12">
        <v>56215999000817</v>
      </c>
      <c r="F23864" s="1" t="s">
        <v>67841</v>
      </c>
      <c r="G23864" s="1" t="s">
        <v>67842</v>
      </c>
      <c r="H23864"/>
      <c r="I23864" s="1" t="s">
        <v>67702</v>
      </c>
      <c r="J23864" s="1" t="s">
        <v>51</v>
      </c>
      <c r="K23864" s="1" t="s">
        <v>19</v>
      </c>
      <c r="L23864"/>
      <c r="M23864"/>
      <c r="N23864" s="1" t="s">
        <v>20</v>
      </c>
      <c r="O23864" s="1" t="s">
        <v>52</v>
      </c>
      <c r="P23864" s="1">
        <f t="shared" si="372"/>
        <v>40557</v>
      </c>
    </row>
    <row r="23865" spans="2:16" ht="10.55" customHeight="1" x14ac:dyDescent="0.25">
      <c r="B23865" s="1">
        <v>41469</v>
      </c>
      <c r="C23865" s="1">
        <v>800041909</v>
      </c>
      <c r="D23865" s="1" t="s">
        <v>1467</v>
      </c>
      <c r="E23865" s="12">
        <v>14011603000101</v>
      </c>
      <c r="F23865" s="1" t="s">
        <v>67843</v>
      </c>
      <c r="G23865" s="1" t="s">
        <v>67844</v>
      </c>
      <c r="H23865" s="1">
        <v>13308200</v>
      </c>
      <c r="I23865" s="1" t="s">
        <v>67702</v>
      </c>
      <c r="J23865" s="1" t="s">
        <v>51</v>
      </c>
      <c r="K23865" s="1" t="s">
        <v>19</v>
      </c>
      <c r="L23865" s="1">
        <v>-23.314877500000001</v>
      </c>
      <c r="M23865" s="1">
        <v>-47.303065199999999</v>
      </c>
      <c r="N23865" s="1" t="s">
        <v>20</v>
      </c>
      <c r="O23865" s="1" t="s">
        <v>52</v>
      </c>
      <c r="P23865" s="1">
        <f t="shared" si="372"/>
        <v>41469</v>
      </c>
    </row>
    <row r="23866" spans="2:16" ht="10.55" customHeight="1" x14ac:dyDescent="0.3">
      <c r="B23866" s="1">
        <v>44872</v>
      </c>
      <c r="C23866" s="1">
        <v>800044317</v>
      </c>
      <c r="D23866" s="1" t="s">
        <v>67845</v>
      </c>
      <c r="E23866" s="12">
        <v>12053935000115</v>
      </c>
      <c r="F23866" s="1" t="s">
        <v>67846</v>
      </c>
      <c r="G23866" s="1" t="s">
        <v>67847</v>
      </c>
      <c r="H23866" s="1">
        <v>13308200</v>
      </c>
      <c r="I23866" s="1" t="s">
        <v>67702</v>
      </c>
      <c r="J23866" s="1" t="s">
        <v>51</v>
      </c>
      <c r="K23866" s="1" t="s">
        <v>19</v>
      </c>
      <c r="L23866"/>
      <c r="M23866"/>
      <c r="N23866" s="1" t="s">
        <v>20</v>
      </c>
      <c r="O23866" s="1" t="s">
        <v>52</v>
      </c>
      <c r="P23866" s="1">
        <f t="shared" si="372"/>
        <v>44872</v>
      </c>
    </row>
    <row r="23867" spans="2:16" ht="10.55" customHeight="1" x14ac:dyDescent="0.3">
      <c r="B23867" s="1">
        <v>1077</v>
      </c>
      <c r="C23867"/>
      <c r="D23867" s="1" t="s">
        <v>50859</v>
      </c>
      <c r="E23867" s="12">
        <v>60891785000676</v>
      </c>
      <c r="F23867" s="1" t="s">
        <v>50860</v>
      </c>
      <c r="G23867" s="1" t="s">
        <v>67848</v>
      </c>
      <c r="H23867" s="1">
        <v>13307000</v>
      </c>
      <c r="I23867" s="1" t="s">
        <v>67702</v>
      </c>
      <c r="J23867" s="1" t="s">
        <v>51</v>
      </c>
      <c r="K23867" s="1" t="s">
        <v>19</v>
      </c>
      <c r="L23867"/>
      <c r="M23867"/>
      <c r="N23867" s="1" t="s">
        <v>20</v>
      </c>
      <c r="O23867" s="1" t="s">
        <v>52</v>
      </c>
      <c r="P23867" s="1">
        <f t="shared" si="372"/>
        <v>1077</v>
      </c>
    </row>
    <row r="23868" spans="2:16" ht="10.55" customHeight="1" x14ac:dyDescent="0.3">
      <c r="B23868" s="1">
        <v>4140</v>
      </c>
      <c r="C23868"/>
      <c r="D23868" s="1" t="s">
        <v>67849</v>
      </c>
      <c r="E23868" s="12">
        <v>61685723000166</v>
      </c>
      <c r="F23868" s="1" t="s">
        <v>67850</v>
      </c>
      <c r="G23868" s="1" t="s">
        <v>67851</v>
      </c>
      <c r="H23868" s="1">
        <v>13300000</v>
      </c>
      <c r="I23868" s="1" t="s">
        <v>67702</v>
      </c>
      <c r="J23868" s="1" t="s">
        <v>51</v>
      </c>
      <c r="K23868" s="1" t="s">
        <v>19</v>
      </c>
      <c r="L23868"/>
      <c r="M23868"/>
      <c r="N23868" s="1" t="s">
        <v>20</v>
      </c>
      <c r="O23868" s="1" t="s">
        <v>52</v>
      </c>
      <c r="P23868" s="1">
        <f t="shared" si="372"/>
        <v>4140</v>
      </c>
    </row>
    <row r="23869" spans="2:16" ht="10.55" customHeight="1" x14ac:dyDescent="0.3">
      <c r="B23869" s="1">
        <v>10384</v>
      </c>
      <c r="C23869"/>
      <c r="D23869" s="1" t="s">
        <v>67852</v>
      </c>
      <c r="E23869" s="12">
        <v>54114327000113</v>
      </c>
      <c r="F23869" s="1" t="s">
        <v>67853</v>
      </c>
      <c r="G23869" s="1" t="s">
        <v>67854</v>
      </c>
      <c r="H23869" s="1">
        <v>13300000</v>
      </c>
      <c r="I23869" s="1" t="s">
        <v>67702</v>
      </c>
      <c r="J23869" s="1" t="s">
        <v>51</v>
      </c>
      <c r="K23869" s="1" t="s">
        <v>19</v>
      </c>
      <c r="L23869"/>
      <c r="M23869"/>
      <c r="N23869" s="1" t="s">
        <v>20</v>
      </c>
      <c r="O23869" s="1" t="s">
        <v>52</v>
      </c>
      <c r="P23869" s="1">
        <f t="shared" si="372"/>
        <v>10384</v>
      </c>
    </row>
    <row r="23870" spans="2:16" ht="10.55" customHeight="1" x14ac:dyDescent="0.3">
      <c r="B23870" s="1">
        <v>14707</v>
      </c>
      <c r="C23870"/>
      <c r="D23870" s="1" t="s">
        <v>67855</v>
      </c>
      <c r="E23870" s="12">
        <v>57140733000149</v>
      </c>
      <c r="F23870" s="1" t="s">
        <v>67856</v>
      </c>
      <c r="G23870" s="1" t="s">
        <v>67857</v>
      </c>
      <c r="H23870" s="1">
        <v>13300000</v>
      </c>
      <c r="I23870" s="1" t="s">
        <v>67702</v>
      </c>
      <c r="J23870" s="1" t="s">
        <v>51</v>
      </c>
      <c r="K23870" s="1" t="s">
        <v>19</v>
      </c>
      <c r="L23870"/>
      <c r="M23870"/>
      <c r="N23870" s="1" t="s">
        <v>20</v>
      </c>
      <c r="O23870" s="1" t="s">
        <v>52</v>
      </c>
      <c r="P23870" s="1">
        <f t="shared" si="372"/>
        <v>14707</v>
      </c>
    </row>
    <row r="23871" spans="2:16" ht="10.55" customHeight="1" x14ac:dyDescent="0.3">
      <c r="B23871" s="1">
        <v>17179</v>
      </c>
      <c r="C23871"/>
      <c r="D23871" s="1" t="s">
        <v>67858</v>
      </c>
      <c r="E23871" s="12">
        <v>4279514000189</v>
      </c>
      <c r="F23871" s="1" t="s">
        <v>67859</v>
      </c>
      <c r="G23871" s="1" t="s">
        <v>67860</v>
      </c>
      <c r="H23871" s="1">
        <v>13313521</v>
      </c>
      <c r="I23871" s="1" t="s">
        <v>67702</v>
      </c>
      <c r="J23871" s="1" t="s">
        <v>51</v>
      </c>
      <c r="K23871" s="1" t="s">
        <v>19</v>
      </c>
      <c r="L23871"/>
      <c r="M23871"/>
      <c r="N23871" s="1" t="s">
        <v>20</v>
      </c>
      <c r="O23871" s="1" t="s">
        <v>52</v>
      </c>
      <c r="P23871" s="1">
        <f t="shared" si="372"/>
        <v>17179</v>
      </c>
    </row>
    <row r="23872" spans="2:16" ht="10.55" customHeight="1" x14ac:dyDescent="0.3">
      <c r="B23872" s="1">
        <v>49646</v>
      </c>
      <c r="C23872"/>
      <c r="D23872" s="1" t="s">
        <v>67861</v>
      </c>
      <c r="E23872" s="12">
        <v>53972402000700</v>
      </c>
      <c r="F23872" s="1" t="s">
        <v>67862</v>
      </c>
      <c r="G23872" s="1" t="s">
        <v>67863</v>
      </c>
      <c r="H23872" s="1">
        <v>13300000</v>
      </c>
      <c r="I23872" s="1" t="s">
        <v>67702</v>
      </c>
      <c r="J23872" s="1" t="s">
        <v>51</v>
      </c>
      <c r="K23872" s="1" t="s">
        <v>19</v>
      </c>
      <c r="L23872"/>
      <c r="M23872"/>
      <c r="N23872" s="1" t="s">
        <v>20</v>
      </c>
      <c r="O23872" s="1" t="s">
        <v>52</v>
      </c>
      <c r="P23872" s="1">
        <f t="shared" si="372"/>
        <v>49646</v>
      </c>
    </row>
    <row r="23873" spans="2:16" ht="10.55" customHeight="1" x14ac:dyDescent="0.3">
      <c r="B23873" s="1">
        <v>62213</v>
      </c>
      <c r="C23873"/>
      <c r="D23873" s="1" t="s">
        <v>67864</v>
      </c>
      <c r="E23873" s="12">
        <v>60587078000186</v>
      </c>
      <c r="F23873" s="1" t="s">
        <v>67865</v>
      </c>
      <c r="G23873" s="1" t="s">
        <v>67866</v>
      </c>
      <c r="H23873" s="1">
        <v>13310075</v>
      </c>
      <c r="I23873" s="1" t="s">
        <v>67702</v>
      </c>
      <c r="J23873" s="1" t="s">
        <v>51</v>
      </c>
      <c r="K23873" s="1" t="s">
        <v>19</v>
      </c>
      <c r="L23873"/>
      <c r="M23873"/>
      <c r="N23873" s="1" t="s">
        <v>20</v>
      </c>
      <c r="O23873" s="1" t="s">
        <v>52</v>
      </c>
      <c r="P23873" s="1">
        <f t="shared" si="372"/>
        <v>62213</v>
      </c>
    </row>
    <row r="23874" spans="2:16" ht="10.55" customHeight="1" x14ac:dyDescent="0.3">
      <c r="B23874" s="1">
        <v>68276</v>
      </c>
      <c r="C23874"/>
      <c r="D23874" s="1" t="s">
        <v>67867</v>
      </c>
      <c r="E23874" s="12">
        <v>43420306000100</v>
      </c>
      <c r="F23874" s="1" t="s">
        <v>67868</v>
      </c>
      <c r="G23874" s="1" t="s">
        <v>67869</v>
      </c>
      <c r="H23874" s="1">
        <v>13307400</v>
      </c>
      <c r="I23874" s="1" t="s">
        <v>67702</v>
      </c>
      <c r="J23874" s="1" t="s">
        <v>51</v>
      </c>
      <c r="K23874" s="1" t="s">
        <v>19</v>
      </c>
      <c r="L23874"/>
      <c r="M23874"/>
      <c r="N23874" s="1" t="s">
        <v>20</v>
      </c>
      <c r="O23874" s="1" t="s">
        <v>52</v>
      </c>
      <c r="P23874" s="1">
        <f t="shared" ref="P23874:P23937" si="373">B23874</f>
        <v>68276</v>
      </c>
    </row>
    <row r="23875" spans="2:16" ht="10.55" customHeight="1" x14ac:dyDescent="0.3">
      <c r="B23875" s="1">
        <v>73844</v>
      </c>
      <c r="C23875"/>
      <c r="D23875" s="1" t="s">
        <v>67870</v>
      </c>
      <c r="E23875" s="12">
        <v>55297253000160</v>
      </c>
      <c r="F23875" s="1" t="s">
        <v>67870</v>
      </c>
      <c r="G23875" s="1" t="s">
        <v>67871</v>
      </c>
      <c r="H23875"/>
      <c r="I23875" s="1" t="s">
        <v>67702</v>
      </c>
      <c r="J23875" s="1" t="s">
        <v>51</v>
      </c>
      <c r="K23875" s="1" t="s">
        <v>19</v>
      </c>
      <c r="L23875"/>
      <c r="M23875"/>
      <c r="N23875" s="1" t="s">
        <v>20</v>
      </c>
      <c r="O23875" s="1" t="s">
        <v>52</v>
      </c>
      <c r="P23875" s="1">
        <f t="shared" si="373"/>
        <v>73844</v>
      </c>
    </row>
    <row r="23876" spans="2:16" ht="10.55" customHeight="1" x14ac:dyDescent="0.3">
      <c r="B23876" s="1">
        <v>403057</v>
      </c>
      <c r="C23876"/>
      <c r="D23876" s="1" t="s">
        <v>67872</v>
      </c>
      <c r="E23876" s="12">
        <v>403057</v>
      </c>
      <c r="F23876" s="1" t="s">
        <v>67872</v>
      </c>
      <c r="G23876" s="1" t="s">
        <v>67873</v>
      </c>
      <c r="H23876" s="1">
        <v>18300000</v>
      </c>
      <c r="I23876" s="1" t="s">
        <v>67702</v>
      </c>
      <c r="J23876" s="1" t="s">
        <v>51</v>
      </c>
      <c r="K23876" s="1" t="s">
        <v>19</v>
      </c>
      <c r="L23876"/>
      <c r="M23876"/>
      <c r="N23876" s="1" t="s">
        <v>20</v>
      </c>
      <c r="O23876" s="1" t="s">
        <v>52</v>
      </c>
      <c r="P23876" s="1">
        <f t="shared" si="373"/>
        <v>403057</v>
      </c>
    </row>
    <row r="23877" spans="2:16" ht="10.55" customHeight="1" x14ac:dyDescent="0.3">
      <c r="B23877" s="1">
        <v>403992</v>
      </c>
      <c r="C23877"/>
      <c r="D23877" s="1" t="s">
        <v>67874</v>
      </c>
      <c r="E23877" s="12">
        <v>403992</v>
      </c>
      <c r="F23877" s="1" t="s">
        <v>67875</v>
      </c>
      <c r="G23877" s="1" t="s">
        <v>67876</v>
      </c>
      <c r="H23877" s="1">
        <v>13310182</v>
      </c>
      <c r="I23877" s="1" t="s">
        <v>67702</v>
      </c>
      <c r="J23877" s="1" t="s">
        <v>51</v>
      </c>
      <c r="K23877" s="1" t="s">
        <v>19</v>
      </c>
      <c r="L23877"/>
      <c r="M23877"/>
      <c r="N23877" s="1" t="s">
        <v>20</v>
      </c>
      <c r="O23877" s="1" t="s">
        <v>52</v>
      </c>
      <c r="P23877" s="1">
        <f t="shared" si="373"/>
        <v>403992</v>
      </c>
    </row>
    <row r="23878" spans="2:16" ht="10.55" customHeight="1" x14ac:dyDescent="0.3">
      <c r="B23878" s="1">
        <v>410445</v>
      </c>
      <c r="C23878"/>
      <c r="D23878" s="1" t="s">
        <v>67877</v>
      </c>
      <c r="E23878" s="12">
        <v>410445</v>
      </c>
      <c r="F23878" s="1" t="s">
        <v>67878</v>
      </c>
      <c r="G23878" s="1" t="s">
        <v>67879</v>
      </c>
      <c r="H23878" s="1">
        <v>13300000</v>
      </c>
      <c r="I23878" s="1" t="s">
        <v>67702</v>
      </c>
      <c r="J23878" s="1" t="s">
        <v>51</v>
      </c>
      <c r="K23878" s="1" t="s">
        <v>19</v>
      </c>
      <c r="L23878"/>
      <c r="M23878"/>
      <c r="N23878" s="1" t="s">
        <v>20</v>
      </c>
      <c r="O23878" s="1" t="s">
        <v>52</v>
      </c>
      <c r="P23878" s="1">
        <f t="shared" si="373"/>
        <v>410445</v>
      </c>
    </row>
    <row r="23879" spans="2:16" ht="10.55" customHeight="1" x14ac:dyDescent="0.3">
      <c r="B23879" s="1">
        <v>410446</v>
      </c>
      <c r="C23879"/>
      <c r="D23879" s="1" t="s">
        <v>67880</v>
      </c>
      <c r="E23879" s="12">
        <v>410446</v>
      </c>
      <c r="F23879" s="1" t="s">
        <v>67881</v>
      </c>
      <c r="G23879" s="1" t="s">
        <v>67882</v>
      </c>
      <c r="H23879" s="1">
        <v>13301360</v>
      </c>
      <c r="I23879" s="1" t="s">
        <v>67702</v>
      </c>
      <c r="J23879" s="1" t="s">
        <v>51</v>
      </c>
      <c r="K23879" s="1" t="s">
        <v>19</v>
      </c>
      <c r="L23879"/>
      <c r="M23879"/>
      <c r="N23879" s="1" t="s">
        <v>20</v>
      </c>
      <c r="O23879" s="1" t="s">
        <v>52</v>
      </c>
      <c r="P23879" s="1">
        <f t="shared" si="373"/>
        <v>410446</v>
      </c>
    </row>
    <row r="23880" spans="2:16" ht="10.55" customHeight="1" x14ac:dyDescent="0.3">
      <c r="B23880" s="1">
        <v>34210</v>
      </c>
      <c r="C23880" s="1">
        <v>800031690</v>
      </c>
      <c r="D23880" s="1" t="s">
        <v>67883</v>
      </c>
      <c r="E23880" s="12">
        <v>20432289000125</v>
      </c>
      <c r="F23880" s="1" t="s">
        <v>67884</v>
      </c>
      <c r="G23880" s="1" t="s">
        <v>67885</v>
      </c>
      <c r="H23880" s="1">
        <v>38300303</v>
      </c>
      <c r="I23880" s="1" t="s">
        <v>67695</v>
      </c>
      <c r="J23880" s="1" t="s">
        <v>45</v>
      </c>
      <c r="K23880" s="1" t="s">
        <v>19</v>
      </c>
      <c r="L23880"/>
      <c r="M23880"/>
      <c r="N23880" s="1" t="s">
        <v>20</v>
      </c>
      <c r="O23880" s="1" t="s">
        <v>46</v>
      </c>
      <c r="P23880" s="1">
        <f t="shared" si="373"/>
        <v>34210</v>
      </c>
    </row>
    <row r="23881" spans="2:16" ht="10.55" customHeight="1" x14ac:dyDescent="0.3">
      <c r="B23881" s="1">
        <v>9470</v>
      </c>
      <c r="C23881" s="1">
        <v>800002053</v>
      </c>
      <c r="D23881" s="1" t="s">
        <v>46068</v>
      </c>
      <c r="E23881" s="12">
        <v>738238000119</v>
      </c>
      <c r="F23881" s="1" t="s">
        <v>67886</v>
      </c>
      <c r="G23881" s="1" t="s">
        <v>67887</v>
      </c>
      <c r="H23881" s="1">
        <v>38300082</v>
      </c>
      <c r="I23881" s="1" t="s">
        <v>67695</v>
      </c>
      <c r="J23881" s="1" t="s">
        <v>45</v>
      </c>
      <c r="K23881" s="1" t="s">
        <v>19</v>
      </c>
      <c r="L23881"/>
      <c r="M23881"/>
      <c r="N23881" s="1" t="s">
        <v>20</v>
      </c>
      <c r="O23881" s="1" t="s">
        <v>46</v>
      </c>
      <c r="P23881" s="1">
        <f t="shared" si="373"/>
        <v>9470</v>
      </c>
    </row>
    <row r="23882" spans="2:16" ht="10.55" customHeight="1" x14ac:dyDescent="0.3">
      <c r="B23882" s="1">
        <v>21428</v>
      </c>
      <c r="C23882" s="1">
        <v>800014013</v>
      </c>
      <c r="D23882" s="1" t="s">
        <v>67888</v>
      </c>
      <c r="E23882" s="12">
        <v>5137122000148</v>
      </c>
      <c r="F23882" s="1" t="s">
        <v>67889</v>
      </c>
      <c r="G23882" s="1" t="s">
        <v>67890</v>
      </c>
      <c r="H23882" s="1">
        <v>38300076</v>
      </c>
      <c r="I23882" s="1" t="s">
        <v>67695</v>
      </c>
      <c r="J23882" s="1" t="s">
        <v>45</v>
      </c>
      <c r="K23882" s="1" t="s">
        <v>19</v>
      </c>
      <c r="L23882"/>
      <c r="M23882"/>
      <c r="N23882" s="1" t="s">
        <v>20</v>
      </c>
      <c r="O23882" s="1" t="s">
        <v>46</v>
      </c>
      <c r="P23882" s="1">
        <f t="shared" si="373"/>
        <v>21428</v>
      </c>
    </row>
    <row r="23883" spans="2:16" ht="10.55" customHeight="1" x14ac:dyDescent="0.3">
      <c r="B23883" s="1">
        <v>31359</v>
      </c>
      <c r="C23883" s="1">
        <v>800027861</v>
      </c>
      <c r="D23883" s="1" t="s">
        <v>67891</v>
      </c>
      <c r="E23883" s="12">
        <v>3555637000132</v>
      </c>
      <c r="F23883" s="1" t="s">
        <v>67892</v>
      </c>
      <c r="G23883" s="1" t="s">
        <v>67893</v>
      </c>
      <c r="H23883" s="1">
        <v>38300152</v>
      </c>
      <c r="I23883" s="1" t="s">
        <v>67695</v>
      </c>
      <c r="J23883" s="1" t="s">
        <v>45</v>
      </c>
      <c r="K23883" s="1" t="s">
        <v>19</v>
      </c>
      <c r="L23883"/>
      <c r="M23883"/>
      <c r="N23883" s="1" t="s">
        <v>20</v>
      </c>
      <c r="O23883" s="1" t="s">
        <v>46</v>
      </c>
      <c r="P23883" s="1">
        <f t="shared" si="373"/>
        <v>31359</v>
      </c>
    </row>
    <row r="23884" spans="2:16" ht="10.55" customHeight="1" x14ac:dyDescent="0.3">
      <c r="B23884" s="1">
        <v>36144</v>
      </c>
      <c r="C23884" s="1">
        <v>800034342</v>
      </c>
      <c r="D23884" s="1" t="s">
        <v>67894</v>
      </c>
      <c r="E23884" s="12">
        <v>11482632000155</v>
      </c>
      <c r="F23884" s="1" t="s">
        <v>67895</v>
      </c>
      <c r="G23884" s="1" t="s">
        <v>67896</v>
      </c>
      <c r="H23884" s="1">
        <v>38300070</v>
      </c>
      <c r="I23884" s="1" t="s">
        <v>67695</v>
      </c>
      <c r="J23884" s="1" t="s">
        <v>45</v>
      </c>
      <c r="K23884" s="1" t="s">
        <v>19</v>
      </c>
      <c r="L23884"/>
      <c r="M23884"/>
      <c r="N23884" s="1" t="s">
        <v>20</v>
      </c>
      <c r="O23884" s="1" t="s">
        <v>46</v>
      </c>
      <c r="P23884" s="1">
        <f t="shared" si="373"/>
        <v>36144</v>
      </c>
    </row>
    <row r="23885" spans="2:16" ht="10.55" customHeight="1" x14ac:dyDescent="0.3">
      <c r="B23885" s="1">
        <v>38483</v>
      </c>
      <c r="C23885" s="1">
        <v>800037572</v>
      </c>
      <c r="D23885" s="1" t="s">
        <v>67897</v>
      </c>
      <c r="E23885" s="12">
        <v>23877739000181</v>
      </c>
      <c r="F23885" s="1" t="s">
        <v>67898</v>
      </c>
      <c r="G23885" s="1" t="s">
        <v>67899</v>
      </c>
      <c r="H23885" s="1">
        <v>38300070</v>
      </c>
      <c r="I23885" s="1" t="s">
        <v>67695</v>
      </c>
      <c r="J23885" s="1" t="s">
        <v>45</v>
      </c>
      <c r="K23885" s="1" t="s">
        <v>19</v>
      </c>
      <c r="L23885"/>
      <c r="M23885"/>
      <c r="N23885" s="1" t="s">
        <v>20</v>
      </c>
      <c r="O23885" s="1" t="s">
        <v>46</v>
      </c>
      <c r="P23885" s="1">
        <f t="shared" si="373"/>
        <v>38483</v>
      </c>
    </row>
    <row r="23886" spans="2:16" ht="10.55" customHeight="1" x14ac:dyDescent="0.3">
      <c r="B23886" s="1">
        <v>9477</v>
      </c>
      <c r="C23886"/>
      <c r="D23886" s="1" t="s">
        <v>67900</v>
      </c>
      <c r="E23886" s="12">
        <v>19066851000165</v>
      </c>
      <c r="F23886" s="1" t="s">
        <v>67900</v>
      </c>
      <c r="G23886" s="1" t="s">
        <v>67901</v>
      </c>
      <c r="H23886" s="1">
        <v>38300000</v>
      </c>
      <c r="I23886" s="1" t="s">
        <v>67695</v>
      </c>
      <c r="J23886" s="1" t="s">
        <v>45</v>
      </c>
      <c r="K23886" s="1" t="s">
        <v>19</v>
      </c>
      <c r="L23886"/>
      <c r="M23886"/>
      <c r="N23886" s="1" t="s">
        <v>20</v>
      </c>
      <c r="O23886" s="1" t="s">
        <v>46</v>
      </c>
      <c r="P23886" s="1">
        <f t="shared" si="373"/>
        <v>9477</v>
      </c>
    </row>
    <row r="23887" spans="2:16" ht="10.55" customHeight="1" x14ac:dyDescent="0.3">
      <c r="B23887" s="1">
        <v>12512</v>
      </c>
      <c r="C23887"/>
      <c r="D23887" s="1" t="s">
        <v>307</v>
      </c>
      <c r="E23887" s="12">
        <v>73697302000134</v>
      </c>
      <c r="F23887" s="1" t="s">
        <v>67902</v>
      </c>
      <c r="G23887" s="1" t="s">
        <v>67903</v>
      </c>
      <c r="H23887" s="1">
        <v>38300000</v>
      </c>
      <c r="I23887" s="1" t="s">
        <v>67695</v>
      </c>
      <c r="J23887" s="1" t="s">
        <v>45</v>
      </c>
      <c r="K23887" s="1" t="s">
        <v>19</v>
      </c>
      <c r="L23887"/>
      <c r="M23887"/>
      <c r="N23887" s="1" t="s">
        <v>20</v>
      </c>
      <c r="O23887" s="1" t="s">
        <v>46</v>
      </c>
      <c r="P23887" s="1">
        <f t="shared" si="373"/>
        <v>12512</v>
      </c>
    </row>
    <row r="23888" spans="2:16" ht="10.55" customHeight="1" x14ac:dyDescent="0.3">
      <c r="B23888" s="1">
        <v>12946</v>
      </c>
      <c r="C23888"/>
      <c r="D23888" s="1" t="s">
        <v>67904</v>
      </c>
      <c r="E23888" s="12">
        <v>1814759000170</v>
      </c>
      <c r="F23888" s="1" t="s">
        <v>67905</v>
      </c>
      <c r="G23888" s="1" t="s">
        <v>67906</v>
      </c>
      <c r="H23888" s="1">
        <v>38300000</v>
      </c>
      <c r="I23888" s="1" t="s">
        <v>67695</v>
      </c>
      <c r="J23888" s="1" t="s">
        <v>45</v>
      </c>
      <c r="K23888" s="1" t="s">
        <v>19</v>
      </c>
      <c r="L23888"/>
      <c r="M23888"/>
      <c r="N23888" s="1" t="s">
        <v>20</v>
      </c>
      <c r="O23888" s="1" t="s">
        <v>46</v>
      </c>
      <c r="P23888" s="1">
        <f t="shared" si="373"/>
        <v>12946</v>
      </c>
    </row>
    <row r="23889" spans="2:16" ht="10.55" customHeight="1" x14ac:dyDescent="0.3">
      <c r="B23889" s="1">
        <v>403376</v>
      </c>
      <c r="C23889"/>
      <c r="D23889" s="1" t="s">
        <v>67907</v>
      </c>
      <c r="E23889" s="12">
        <v>403376</v>
      </c>
      <c r="F23889" s="1" t="s">
        <v>67908</v>
      </c>
      <c r="G23889" s="1" t="s">
        <v>67909</v>
      </c>
      <c r="H23889" s="1">
        <v>38300000</v>
      </c>
      <c r="I23889" s="1" t="s">
        <v>67695</v>
      </c>
      <c r="J23889" s="1" t="s">
        <v>45</v>
      </c>
      <c r="K23889" s="1" t="s">
        <v>19</v>
      </c>
      <c r="L23889"/>
      <c r="M23889"/>
      <c r="N23889" s="1" t="s">
        <v>20</v>
      </c>
      <c r="O23889" s="1" t="s">
        <v>46</v>
      </c>
      <c r="P23889" s="1">
        <f t="shared" si="373"/>
        <v>403376</v>
      </c>
    </row>
    <row r="23890" spans="2:16" ht="10.55" customHeight="1" x14ac:dyDescent="0.3">
      <c r="B23890" s="1">
        <v>403692</v>
      </c>
      <c r="C23890"/>
      <c r="D23890" s="1" t="s">
        <v>67910</v>
      </c>
      <c r="E23890" s="12">
        <v>403692</v>
      </c>
      <c r="F23890" s="1" t="s">
        <v>67911</v>
      </c>
      <c r="G23890" s="1" t="s">
        <v>67912</v>
      </c>
      <c r="H23890" s="1">
        <v>38300000</v>
      </c>
      <c r="I23890" s="1" t="s">
        <v>67695</v>
      </c>
      <c r="J23890" s="1" t="s">
        <v>45</v>
      </c>
      <c r="K23890" s="1" t="s">
        <v>19</v>
      </c>
      <c r="L23890"/>
      <c r="M23890"/>
      <c r="N23890" s="1" t="s">
        <v>20</v>
      </c>
      <c r="O23890" s="1" t="s">
        <v>46</v>
      </c>
      <c r="P23890" s="1">
        <f t="shared" si="373"/>
        <v>403692</v>
      </c>
    </row>
    <row r="23891" spans="2:16" ht="10.55" customHeight="1" x14ac:dyDescent="0.3">
      <c r="B23891" s="1">
        <v>403850</v>
      </c>
      <c r="C23891"/>
      <c r="D23891" s="1" t="s">
        <v>67913</v>
      </c>
      <c r="E23891" s="12">
        <v>403850</v>
      </c>
      <c r="F23891" s="1" t="s">
        <v>67914</v>
      </c>
      <c r="G23891" s="1" t="s">
        <v>67915</v>
      </c>
      <c r="H23891" s="1">
        <v>38300000</v>
      </c>
      <c r="I23891" s="1" t="s">
        <v>67695</v>
      </c>
      <c r="J23891" s="1" t="s">
        <v>45</v>
      </c>
      <c r="K23891" s="1" t="s">
        <v>19</v>
      </c>
      <c r="L23891"/>
      <c r="M23891"/>
      <c r="N23891" s="1" t="s">
        <v>20</v>
      </c>
      <c r="O23891" s="1" t="s">
        <v>46</v>
      </c>
      <c r="P23891" s="1">
        <f t="shared" si="373"/>
        <v>403850</v>
      </c>
    </row>
    <row r="23892" spans="2:16" ht="10.55" customHeight="1" x14ac:dyDescent="0.3">
      <c r="B23892" s="1">
        <v>404040</v>
      </c>
      <c r="C23892"/>
      <c r="D23892" s="1" t="s">
        <v>67916</v>
      </c>
      <c r="E23892" s="12">
        <v>404040</v>
      </c>
      <c r="F23892" s="1" t="s">
        <v>67917</v>
      </c>
      <c r="G23892" s="1" t="s">
        <v>67918</v>
      </c>
      <c r="H23892" s="1">
        <v>38300000</v>
      </c>
      <c r="I23892" s="1" t="s">
        <v>67695</v>
      </c>
      <c r="J23892" s="1" t="s">
        <v>45</v>
      </c>
      <c r="K23892" s="1" t="s">
        <v>19</v>
      </c>
      <c r="L23892"/>
      <c r="M23892"/>
      <c r="N23892" s="1" t="s">
        <v>20</v>
      </c>
      <c r="O23892" s="1" t="s">
        <v>46</v>
      </c>
      <c r="P23892" s="1">
        <f t="shared" si="373"/>
        <v>404040</v>
      </c>
    </row>
    <row r="23893" spans="2:16" ht="10.55" customHeight="1" x14ac:dyDescent="0.3">
      <c r="B23893" s="1">
        <v>404059</v>
      </c>
      <c r="C23893"/>
      <c r="D23893" s="1" t="s">
        <v>67919</v>
      </c>
      <c r="E23893" s="12">
        <v>404059</v>
      </c>
      <c r="F23893" s="1" t="s">
        <v>67920</v>
      </c>
      <c r="G23893" s="1" t="s">
        <v>67921</v>
      </c>
      <c r="H23893" s="1">
        <v>38300000</v>
      </c>
      <c r="I23893" s="1" t="s">
        <v>67695</v>
      </c>
      <c r="J23893" s="1" t="s">
        <v>45</v>
      </c>
      <c r="K23893" s="1" t="s">
        <v>19</v>
      </c>
      <c r="L23893"/>
      <c r="M23893"/>
      <c r="N23893" s="1" t="s">
        <v>20</v>
      </c>
      <c r="O23893" s="1" t="s">
        <v>46</v>
      </c>
      <c r="P23893" s="1">
        <f t="shared" si="373"/>
        <v>404059</v>
      </c>
    </row>
    <row r="23894" spans="2:16" ht="10.55" customHeight="1" x14ac:dyDescent="0.3">
      <c r="B23894" s="1">
        <v>404245</v>
      </c>
      <c r="C23894"/>
      <c r="D23894" s="1" t="s">
        <v>67922</v>
      </c>
      <c r="E23894" s="12">
        <v>404245</v>
      </c>
      <c r="F23894" s="1" t="s">
        <v>67923</v>
      </c>
      <c r="G23894" s="1" t="s">
        <v>67924</v>
      </c>
      <c r="H23894" s="1">
        <v>38300000</v>
      </c>
      <c r="I23894" s="1" t="s">
        <v>67695</v>
      </c>
      <c r="J23894" s="1" t="s">
        <v>45</v>
      </c>
      <c r="K23894" s="1" t="s">
        <v>19</v>
      </c>
      <c r="L23894"/>
      <c r="M23894"/>
      <c r="N23894" s="1" t="s">
        <v>20</v>
      </c>
      <c r="O23894" s="1" t="s">
        <v>46</v>
      </c>
      <c r="P23894" s="1">
        <f t="shared" si="373"/>
        <v>404245</v>
      </c>
    </row>
    <row r="23895" spans="2:16" ht="10.55" customHeight="1" x14ac:dyDescent="0.3">
      <c r="B23895" s="1">
        <v>404272</v>
      </c>
      <c r="C23895"/>
      <c r="D23895" s="1" t="s">
        <v>67913</v>
      </c>
      <c r="E23895" s="12">
        <v>404272</v>
      </c>
      <c r="F23895" s="1" t="s">
        <v>67914</v>
      </c>
      <c r="G23895" s="1" t="s">
        <v>67915</v>
      </c>
      <c r="H23895" s="1">
        <v>38300000</v>
      </c>
      <c r="I23895" s="1" t="s">
        <v>67695</v>
      </c>
      <c r="J23895" s="1" t="s">
        <v>45</v>
      </c>
      <c r="K23895" s="1" t="s">
        <v>19</v>
      </c>
      <c r="L23895"/>
      <c r="M23895"/>
      <c r="N23895" s="1" t="s">
        <v>20</v>
      </c>
      <c r="O23895" s="1" t="s">
        <v>46</v>
      </c>
      <c r="P23895" s="1">
        <f t="shared" si="373"/>
        <v>404272</v>
      </c>
    </row>
    <row r="23896" spans="2:16" ht="10.55" customHeight="1" x14ac:dyDescent="0.3">
      <c r="B23896" s="1">
        <v>404365</v>
      </c>
      <c r="C23896"/>
      <c r="D23896" s="1" t="s">
        <v>67925</v>
      </c>
      <c r="E23896" s="12">
        <v>404365</v>
      </c>
      <c r="F23896" s="1" t="s">
        <v>67925</v>
      </c>
      <c r="G23896" s="1" t="s">
        <v>67926</v>
      </c>
      <c r="H23896" s="1">
        <v>38300000</v>
      </c>
      <c r="I23896" s="1" t="s">
        <v>67695</v>
      </c>
      <c r="J23896" s="1" t="s">
        <v>45</v>
      </c>
      <c r="K23896" s="1" t="s">
        <v>19</v>
      </c>
      <c r="L23896"/>
      <c r="M23896"/>
      <c r="N23896" s="1" t="s">
        <v>20</v>
      </c>
      <c r="O23896" s="1" t="s">
        <v>46</v>
      </c>
      <c r="P23896" s="1">
        <f t="shared" si="373"/>
        <v>404365</v>
      </c>
    </row>
    <row r="23897" spans="2:16" ht="10.55" customHeight="1" x14ac:dyDescent="0.3">
      <c r="B23897" s="1">
        <v>404940</v>
      </c>
      <c r="C23897"/>
      <c r="D23897" s="1" t="s">
        <v>3721</v>
      </c>
      <c r="E23897" s="12">
        <v>404940</v>
      </c>
      <c r="F23897" s="1" t="s">
        <v>67927</v>
      </c>
      <c r="G23897" s="1" t="s">
        <v>67928</v>
      </c>
      <c r="H23897" s="1">
        <v>38300000</v>
      </c>
      <c r="I23897" s="1" t="s">
        <v>67695</v>
      </c>
      <c r="J23897" s="1" t="s">
        <v>45</v>
      </c>
      <c r="K23897" s="1" t="s">
        <v>19</v>
      </c>
      <c r="L23897"/>
      <c r="M23897"/>
      <c r="N23897" s="1" t="s">
        <v>20</v>
      </c>
      <c r="O23897" s="1" t="s">
        <v>46</v>
      </c>
      <c r="P23897" s="1">
        <f t="shared" si="373"/>
        <v>404940</v>
      </c>
    </row>
    <row r="23898" spans="2:16" ht="10.55" customHeight="1" x14ac:dyDescent="0.3">
      <c r="B23898" s="1">
        <v>404941</v>
      </c>
      <c r="C23898"/>
      <c r="D23898" s="1" t="s">
        <v>67929</v>
      </c>
      <c r="E23898" s="12">
        <v>404941</v>
      </c>
      <c r="F23898" s="1" t="s">
        <v>67930</v>
      </c>
      <c r="G23898" s="1" t="s">
        <v>67931</v>
      </c>
      <c r="H23898" s="1">
        <v>38300000</v>
      </c>
      <c r="I23898" s="1" t="s">
        <v>67695</v>
      </c>
      <c r="J23898" s="1" t="s">
        <v>45</v>
      </c>
      <c r="K23898" s="1" t="s">
        <v>19</v>
      </c>
      <c r="L23898"/>
      <c r="M23898"/>
      <c r="N23898" s="1" t="s">
        <v>20</v>
      </c>
      <c r="O23898" s="1" t="s">
        <v>46</v>
      </c>
      <c r="P23898" s="1">
        <f t="shared" si="373"/>
        <v>404941</v>
      </c>
    </row>
    <row r="23899" spans="2:16" ht="10.55" customHeight="1" x14ac:dyDescent="0.3">
      <c r="B23899" s="1">
        <v>404942</v>
      </c>
      <c r="C23899"/>
      <c r="D23899" s="1" t="s">
        <v>67932</v>
      </c>
      <c r="E23899" s="12">
        <v>404942</v>
      </c>
      <c r="F23899" s="1" t="s">
        <v>67933</v>
      </c>
      <c r="G23899" s="1" t="s">
        <v>67934</v>
      </c>
      <c r="H23899" s="1">
        <v>38300000</v>
      </c>
      <c r="I23899" s="1" t="s">
        <v>67695</v>
      </c>
      <c r="J23899" s="1" t="s">
        <v>45</v>
      </c>
      <c r="K23899" s="1" t="s">
        <v>19</v>
      </c>
      <c r="L23899"/>
      <c r="M23899"/>
      <c r="N23899" s="1" t="s">
        <v>20</v>
      </c>
      <c r="O23899" s="1" t="s">
        <v>46</v>
      </c>
      <c r="P23899" s="1">
        <f t="shared" si="373"/>
        <v>404942</v>
      </c>
    </row>
    <row r="23900" spans="2:16" ht="10.55" customHeight="1" x14ac:dyDescent="0.3">
      <c r="B23900" s="1">
        <v>404943</v>
      </c>
      <c r="C23900"/>
      <c r="D23900" s="1" t="s">
        <v>67935</v>
      </c>
      <c r="E23900" s="12">
        <v>404943</v>
      </c>
      <c r="F23900" s="1" t="s">
        <v>67936</v>
      </c>
      <c r="G23900" s="1" t="s">
        <v>67937</v>
      </c>
      <c r="H23900" s="1">
        <v>38300000</v>
      </c>
      <c r="I23900" s="1" t="s">
        <v>67695</v>
      </c>
      <c r="J23900" s="1" t="s">
        <v>45</v>
      </c>
      <c r="K23900" s="1" t="s">
        <v>19</v>
      </c>
      <c r="L23900"/>
      <c r="M23900"/>
      <c r="N23900" s="1" t="s">
        <v>20</v>
      </c>
      <c r="O23900" s="1" t="s">
        <v>46</v>
      </c>
      <c r="P23900" s="1">
        <f t="shared" si="373"/>
        <v>404943</v>
      </c>
    </row>
    <row r="23901" spans="2:16" ht="10.55" customHeight="1" x14ac:dyDescent="0.3">
      <c r="B23901" s="1">
        <v>404944</v>
      </c>
      <c r="C23901"/>
      <c r="D23901" s="1" t="s">
        <v>67938</v>
      </c>
      <c r="E23901" s="12">
        <v>404944</v>
      </c>
      <c r="F23901" s="1" t="s">
        <v>67939</v>
      </c>
      <c r="G23901" s="1" t="s">
        <v>67940</v>
      </c>
      <c r="H23901" s="1">
        <v>38300800</v>
      </c>
      <c r="I23901" s="1" t="s">
        <v>67695</v>
      </c>
      <c r="J23901" s="1" t="s">
        <v>45</v>
      </c>
      <c r="K23901" s="1" t="s">
        <v>19</v>
      </c>
      <c r="L23901"/>
      <c r="M23901"/>
      <c r="N23901" s="1" t="s">
        <v>20</v>
      </c>
      <c r="O23901" s="1" t="s">
        <v>46</v>
      </c>
      <c r="P23901" s="1">
        <f t="shared" si="373"/>
        <v>404944</v>
      </c>
    </row>
    <row r="23902" spans="2:16" ht="10.55" customHeight="1" x14ac:dyDescent="0.3">
      <c r="B23902" s="1">
        <v>405234</v>
      </c>
      <c r="C23902"/>
      <c r="D23902" s="1" t="s">
        <v>67941</v>
      </c>
      <c r="E23902" s="12">
        <v>405234</v>
      </c>
      <c r="F23902" s="1" t="s">
        <v>67942</v>
      </c>
      <c r="G23902" s="1" t="s">
        <v>67943</v>
      </c>
      <c r="H23902" s="1">
        <v>38300000</v>
      </c>
      <c r="I23902" s="1" t="s">
        <v>67695</v>
      </c>
      <c r="J23902" s="1" t="s">
        <v>45</v>
      </c>
      <c r="K23902" s="1" t="s">
        <v>19</v>
      </c>
      <c r="L23902"/>
      <c r="M23902"/>
      <c r="N23902" s="1" t="s">
        <v>20</v>
      </c>
      <c r="O23902" s="1" t="s">
        <v>46</v>
      </c>
      <c r="P23902" s="1">
        <f t="shared" si="373"/>
        <v>405234</v>
      </c>
    </row>
    <row r="23903" spans="2:16" ht="10.55" customHeight="1" x14ac:dyDescent="0.3">
      <c r="B23903" s="1">
        <v>405666</v>
      </c>
      <c r="C23903"/>
      <c r="D23903" s="1" t="s">
        <v>67944</v>
      </c>
      <c r="E23903" s="12">
        <v>405666</v>
      </c>
      <c r="F23903" s="1" t="s">
        <v>67945</v>
      </c>
      <c r="G23903" s="1" t="s">
        <v>67946</v>
      </c>
      <c r="H23903" s="1">
        <v>38300000</v>
      </c>
      <c r="I23903" s="1" t="s">
        <v>67695</v>
      </c>
      <c r="J23903" s="1" t="s">
        <v>45</v>
      </c>
      <c r="K23903" s="1" t="s">
        <v>19</v>
      </c>
      <c r="L23903"/>
      <c r="M23903"/>
      <c r="N23903" s="1" t="s">
        <v>20</v>
      </c>
      <c r="O23903" s="1" t="s">
        <v>46</v>
      </c>
      <c r="P23903" s="1">
        <f t="shared" si="373"/>
        <v>405666</v>
      </c>
    </row>
    <row r="23904" spans="2:16" ht="10.55" customHeight="1" x14ac:dyDescent="0.3">
      <c r="B23904" s="1">
        <v>405667</v>
      </c>
      <c r="C23904"/>
      <c r="D23904" s="1" t="s">
        <v>67947</v>
      </c>
      <c r="E23904" s="12">
        <v>405667</v>
      </c>
      <c r="F23904" s="1" t="s">
        <v>67948</v>
      </c>
      <c r="G23904" s="1" t="s">
        <v>67949</v>
      </c>
      <c r="H23904" s="1">
        <v>38300000</v>
      </c>
      <c r="I23904" s="1" t="s">
        <v>67695</v>
      </c>
      <c r="J23904" s="1" t="s">
        <v>45</v>
      </c>
      <c r="K23904" s="1" t="s">
        <v>19</v>
      </c>
      <c r="L23904"/>
      <c r="M23904"/>
      <c r="N23904" s="1" t="s">
        <v>20</v>
      </c>
      <c r="O23904" s="1" t="s">
        <v>46</v>
      </c>
      <c r="P23904" s="1">
        <f t="shared" si="373"/>
        <v>405667</v>
      </c>
    </row>
    <row r="23905" spans="2:16" ht="10.55" customHeight="1" x14ac:dyDescent="0.3">
      <c r="B23905" s="1">
        <v>408214</v>
      </c>
      <c r="C23905"/>
      <c r="D23905" s="1" t="s">
        <v>67950</v>
      </c>
      <c r="E23905" s="12">
        <v>408214</v>
      </c>
      <c r="F23905" s="1" t="s">
        <v>67951</v>
      </c>
      <c r="G23905" s="1" t="s">
        <v>67952</v>
      </c>
      <c r="H23905" s="1">
        <v>38300000</v>
      </c>
      <c r="I23905" s="1" t="s">
        <v>67695</v>
      </c>
      <c r="J23905" s="1" t="s">
        <v>45</v>
      </c>
      <c r="K23905" s="1" t="s">
        <v>19</v>
      </c>
      <c r="L23905"/>
      <c r="M23905"/>
      <c r="N23905" s="1" t="s">
        <v>20</v>
      </c>
      <c r="O23905" s="1" t="s">
        <v>46</v>
      </c>
      <c r="P23905" s="1">
        <f t="shared" si="373"/>
        <v>408214</v>
      </c>
    </row>
    <row r="23906" spans="2:16" ht="10.55" customHeight="1" x14ac:dyDescent="0.3">
      <c r="B23906" s="1">
        <v>408603</v>
      </c>
      <c r="C23906"/>
      <c r="D23906" s="1" t="s">
        <v>67953</v>
      </c>
      <c r="E23906" s="12">
        <v>408603</v>
      </c>
      <c r="F23906" s="1" t="s">
        <v>67954</v>
      </c>
      <c r="G23906" s="1" t="s">
        <v>67955</v>
      </c>
      <c r="H23906" s="1">
        <v>38300000</v>
      </c>
      <c r="I23906" s="1" t="s">
        <v>67695</v>
      </c>
      <c r="J23906" s="1" t="s">
        <v>45</v>
      </c>
      <c r="K23906" s="1" t="s">
        <v>19</v>
      </c>
      <c r="L23906"/>
      <c r="M23906"/>
      <c r="N23906" s="1" t="s">
        <v>20</v>
      </c>
      <c r="O23906" s="1" t="s">
        <v>46</v>
      </c>
      <c r="P23906" s="1">
        <f t="shared" si="373"/>
        <v>408603</v>
      </c>
    </row>
    <row r="23907" spans="2:16" ht="10.55" customHeight="1" x14ac:dyDescent="0.3">
      <c r="B23907" s="1">
        <v>9541</v>
      </c>
      <c r="C23907" s="1">
        <v>800002074</v>
      </c>
      <c r="D23907" s="1" t="s">
        <v>61152</v>
      </c>
      <c r="E23907" s="12">
        <v>2336105000141</v>
      </c>
      <c r="F23907" s="1" t="s">
        <v>67956</v>
      </c>
      <c r="G23907" s="1" t="s">
        <v>67957</v>
      </c>
      <c r="H23907" s="1">
        <v>75503380</v>
      </c>
      <c r="I23907" s="1" t="s">
        <v>67958</v>
      </c>
      <c r="J23907" s="1" t="s">
        <v>183</v>
      </c>
      <c r="K23907" s="1" t="s">
        <v>19</v>
      </c>
      <c r="L23907"/>
      <c r="M23907"/>
      <c r="N23907" s="1" t="s">
        <v>20</v>
      </c>
      <c r="O23907" s="1" t="s">
        <v>184</v>
      </c>
      <c r="P23907" s="1">
        <f t="shared" si="373"/>
        <v>9541</v>
      </c>
    </row>
    <row r="23908" spans="2:16" ht="10.55" customHeight="1" x14ac:dyDescent="0.3">
      <c r="B23908" s="1">
        <v>23802</v>
      </c>
      <c r="C23908" s="1">
        <v>800016299</v>
      </c>
      <c r="D23908" s="1" t="s">
        <v>67959</v>
      </c>
      <c r="E23908" s="12">
        <v>10749958000133</v>
      </c>
      <c r="F23908" s="1" t="s">
        <v>67960</v>
      </c>
      <c r="G23908" s="1" t="s">
        <v>67961</v>
      </c>
      <c r="H23908" s="1">
        <v>75503972</v>
      </c>
      <c r="I23908" s="1" t="s">
        <v>67958</v>
      </c>
      <c r="J23908" s="1" t="s">
        <v>183</v>
      </c>
      <c r="K23908" s="1" t="s">
        <v>19</v>
      </c>
      <c r="L23908"/>
      <c r="M23908"/>
      <c r="N23908" s="1" t="s">
        <v>20</v>
      </c>
      <c r="O23908" s="1" t="s">
        <v>184</v>
      </c>
      <c r="P23908" s="1">
        <f t="shared" si="373"/>
        <v>23802</v>
      </c>
    </row>
    <row r="23909" spans="2:16" ht="10.55" customHeight="1" x14ac:dyDescent="0.3">
      <c r="B23909" s="1">
        <v>23876</v>
      </c>
      <c r="C23909" s="1">
        <v>800016428</v>
      </c>
      <c r="D23909" s="1" t="s">
        <v>67962</v>
      </c>
      <c r="E23909" s="12">
        <v>24782088000109</v>
      </c>
      <c r="F23909" s="1" t="s">
        <v>67963</v>
      </c>
      <c r="G23909" s="1" t="s">
        <v>67964</v>
      </c>
      <c r="H23909" s="1">
        <v>75503090</v>
      </c>
      <c r="I23909" s="1" t="s">
        <v>67958</v>
      </c>
      <c r="J23909" s="1" t="s">
        <v>183</v>
      </c>
      <c r="K23909" s="1" t="s">
        <v>19</v>
      </c>
      <c r="L23909"/>
      <c r="M23909"/>
      <c r="N23909" s="1" t="s">
        <v>20</v>
      </c>
      <c r="O23909" s="1" t="s">
        <v>184</v>
      </c>
      <c r="P23909" s="1">
        <f t="shared" si="373"/>
        <v>23876</v>
      </c>
    </row>
    <row r="23910" spans="2:16" ht="10.55" customHeight="1" x14ac:dyDescent="0.3">
      <c r="B23910" s="1">
        <v>29957</v>
      </c>
      <c r="C23910" s="1">
        <v>800024676</v>
      </c>
      <c r="D23910" s="1" t="s">
        <v>67965</v>
      </c>
      <c r="E23910" s="12">
        <v>92753268005262</v>
      </c>
      <c r="F23910" s="1" t="s">
        <v>67966</v>
      </c>
      <c r="G23910" s="1" t="s">
        <v>67967</v>
      </c>
      <c r="H23910" s="1">
        <v>75515610</v>
      </c>
      <c r="I23910" s="1" t="s">
        <v>67958</v>
      </c>
      <c r="J23910" s="1" t="s">
        <v>183</v>
      </c>
      <c r="K23910" s="1" t="s">
        <v>19</v>
      </c>
      <c r="L23910"/>
      <c r="M23910"/>
      <c r="N23910" s="1" t="s">
        <v>20</v>
      </c>
      <c r="O23910" s="1" t="s">
        <v>184</v>
      </c>
      <c r="P23910" s="1">
        <f t="shared" si="373"/>
        <v>29957</v>
      </c>
    </row>
    <row r="23911" spans="2:16" ht="10.55" customHeight="1" x14ac:dyDescent="0.3">
      <c r="B23911" s="1">
        <v>2832</v>
      </c>
      <c r="C23911"/>
      <c r="D23911" s="1" t="s">
        <v>32399</v>
      </c>
      <c r="E23911" s="12">
        <v>80671000100</v>
      </c>
      <c r="F23911" s="1" t="s">
        <v>67968</v>
      </c>
      <c r="G23911" s="1" t="s">
        <v>67969</v>
      </c>
      <c r="H23911" s="1">
        <v>75500000</v>
      </c>
      <c r="I23911" s="1" t="s">
        <v>67958</v>
      </c>
      <c r="J23911" s="1" t="s">
        <v>183</v>
      </c>
      <c r="K23911" s="1" t="s">
        <v>19</v>
      </c>
      <c r="L23911"/>
      <c r="M23911"/>
      <c r="N23911" s="1" t="s">
        <v>20</v>
      </c>
      <c r="O23911" s="1" t="s">
        <v>184</v>
      </c>
      <c r="P23911" s="1">
        <f t="shared" si="373"/>
        <v>2832</v>
      </c>
    </row>
    <row r="23912" spans="2:16" ht="10.55" customHeight="1" x14ac:dyDescent="0.3">
      <c r="B23912" s="1">
        <v>11570</v>
      </c>
      <c r="C23912"/>
      <c r="D23912" s="1" t="s">
        <v>32399</v>
      </c>
      <c r="E23912" s="12">
        <v>79119939000120</v>
      </c>
      <c r="F23912" s="1" t="s">
        <v>67970</v>
      </c>
      <c r="G23912" s="1" t="s">
        <v>67971</v>
      </c>
      <c r="H23912" s="1">
        <v>75500000</v>
      </c>
      <c r="I23912" s="1" t="s">
        <v>67958</v>
      </c>
      <c r="J23912" s="1" t="s">
        <v>183</v>
      </c>
      <c r="K23912" s="1" t="s">
        <v>19</v>
      </c>
      <c r="L23912"/>
      <c r="M23912"/>
      <c r="N23912" s="1" t="s">
        <v>20</v>
      </c>
      <c r="O23912" s="1" t="s">
        <v>184</v>
      </c>
      <c r="P23912" s="1">
        <f t="shared" si="373"/>
        <v>11570</v>
      </c>
    </row>
    <row r="23913" spans="2:16" ht="10.55" customHeight="1" x14ac:dyDescent="0.3">
      <c r="B23913" s="1">
        <v>12513</v>
      </c>
      <c r="C23913"/>
      <c r="D23913" s="1" t="s">
        <v>307</v>
      </c>
      <c r="E23913" s="12">
        <v>97433361000163</v>
      </c>
      <c r="F23913" s="1" t="s">
        <v>67972</v>
      </c>
      <c r="G23913" s="1" t="s">
        <v>67973</v>
      </c>
      <c r="H23913" s="1">
        <v>75503380</v>
      </c>
      <c r="I23913" s="1" t="s">
        <v>67958</v>
      </c>
      <c r="J23913" s="1" t="s">
        <v>183</v>
      </c>
      <c r="K23913" s="1" t="s">
        <v>19</v>
      </c>
      <c r="L23913"/>
      <c r="M23913"/>
      <c r="N23913" s="1" t="s">
        <v>20</v>
      </c>
      <c r="O23913" s="1" t="s">
        <v>184</v>
      </c>
      <c r="P23913" s="1">
        <f t="shared" si="373"/>
        <v>12513</v>
      </c>
    </row>
    <row r="23914" spans="2:16" ht="10.55" customHeight="1" x14ac:dyDescent="0.3">
      <c r="B23914" s="1">
        <v>14786</v>
      </c>
      <c r="C23914"/>
      <c r="D23914" s="1" t="s">
        <v>307</v>
      </c>
      <c r="E23914" s="12">
        <v>4293745000147</v>
      </c>
      <c r="F23914" s="1" t="s">
        <v>67974</v>
      </c>
      <c r="G23914" s="1" t="s">
        <v>67975</v>
      </c>
      <c r="H23914" s="1">
        <v>75503380</v>
      </c>
      <c r="I23914" s="1" t="s">
        <v>67958</v>
      </c>
      <c r="J23914" s="1" t="s">
        <v>183</v>
      </c>
      <c r="K23914" s="1" t="s">
        <v>19</v>
      </c>
      <c r="L23914"/>
      <c r="M23914"/>
      <c r="N23914" s="1" t="s">
        <v>20</v>
      </c>
      <c r="O23914" s="1" t="s">
        <v>184</v>
      </c>
      <c r="P23914" s="1">
        <f t="shared" si="373"/>
        <v>14786</v>
      </c>
    </row>
    <row r="23915" spans="2:16" ht="10.55" customHeight="1" x14ac:dyDescent="0.3">
      <c r="B23915" s="1">
        <v>15789</v>
      </c>
      <c r="C23915"/>
      <c r="D23915" s="1" t="s">
        <v>67976</v>
      </c>
      <c r="E23915" s="12">
        <v>1630545000144</v>
      </c>
      <c r="F23915" s="1" t="s">
        <v>67977</v>
      </c>
      <c r="G23915" s="1" t="s">
        <v>67978</v>
      </c>
      <c r="H23915" s="1">
        <v>75532080</v>
      </c>
      <c r="I23915" s="1" t="s">
        <v>67958</v>
      </c>
      <c r="J23915" s="1" t="s">
        <v>183</v>
      </c>
      <c r="K23915" s="1" t="s">
        <v>19</v>
      </c>
      <c r="L23915"/>
      <c r="M23915"/>
      <c r="N23915" s="1" t="s">
        <v>20</v>
      </c>
      <c r="O23915" s="1" t="s">
        <v>184</v>
      </c>
      <c r="P23915" s="1">
        <f t="shared" si="373"/>
        <v>15789</v>
      </c>
    </row>
    <row r="23916" spans="2:16" ht="10.55" customHeight="1" x14ac:dyDescent="0.3">
      <c r="B23916" s="1">
        <v>406077</v>
      </c>
      <c r="C23916"/>
      <c r="D23916" s="1" t="s">
        <v>67979</v>
      </c>
      <c r="E23916" s="12">
        <v>406077</v>
      </c>
      <c r="F23916" s="1" t="s">
        <v>67980</v>
      </c>
      <c r="G23916" s="1" t="s">
        <v>67981</v>
      </c>
      <c r="H23916" s="1">
        <v>75510240</v>
      </c>
      <c r="I23916" s="1" t="s">
        <v>67958</v>
      </c>
      <c r="J23916" s="1" t="s">
        <v>183</v>
      </c>
      <c r="K23916" s="1" t="s">
        <v>19</v>
      </c>
      <c r="L23916"/>
      <c r="M23916"/>
      <c r="N23916" s="1" t="s">
        <v>20</v>
      </c>
      <c r="O23916" s="1" t="s">
        <v>184</v>
      </c>
      <c r="P23916" s="1">
        <f t="shared" si="373"/>
        <v>406077</v>
      </c>
    </row>
    <row r="23917" spans="2:16" ht="10.55" customHeight="1" x14ac:dyDescent="0.3">
      <c r="B23917" s="1">
        <v>408769</v>
      </c>
      <c r="C23917"/>
      <c r="D23917" s="1" t="s">
        <v>67982</v>
      </c>
      <c r="E23917" s="12">
        <v>408769</v>
      </c>
      <c r="F23917" s="1" t="s">
        <v>67982</v>
      </c>
      <c r="G23917" s="1" t="s">
        <v>67983</v>
      </c>
      <c r="H23917" s="1">
        <v>75503030</v>
      </c>
      <c r="I23917" s="1" t="s">
        <v>67958</v>
      </c>
      <c r="J23917" s="1" t="s">
        <v>183</v>
      </c>
      <c r="K23917" s="1" t="s">
        <v>19</v>
      </c>
      <c r="L23917"/>
      <c r="M23917"/>
      <c r="N23917" s="1" t="s">
        <v>20</v>
      </c>
      <c r="O23917" s="1" t="s">
        <v>184</v>
      </c>
      <c r="P23917" s="1">
        <f t="shared" si="373"/>
        <v>408769</v>
      </c>
    </row>
    <row r="23918" spans="2:16" ht="10.55" customHeight="1" x14ac:dyDescent="0.3">
      <c r="B23918" s="1">
        <v>408770</v>
      </c>
      <c r="C23918"/>
      <c r="D23918" s="1" t="s">
        <v>37192</v>
      </c>
      <c r="E23918" s="12">
        <v>408770</v>
      </c>
      <c r="F23918" s="1" t="s">
        <v>37193</v>
      </c>
      <c r="G23918" s="1" t="s">
        <v>67984</v>
      </c>
      <c r="H23918" s="1">
        <v>75503370</v>
      </c>
      <c r="I23918" s="1" t="s">
        <v>67958</v>
      </c>
      <c r="J23918" s="1" t="s">
        <v>183</v>
      </c>
      <c r="K23918" s="1" t="s">
        <v>19</v>
      </c>
      <c r="L23918"/>
      <c r="M23918"/>
      <c r="N23918" s="1" t="s">
        <v>20</v>
      </c>
      <c r="O23918" s="1" t="s">
        <v>184</v>
      </c>
      <c r="P23918" s="1">
        <f t="shared" si="373"/>
        <v>408770</v>
      </c>
    </row>
    <row r="23919" spans="2:16" ht="10.55" customHeight="1" x14ac:dyDescent="0.3">
      <c r="B23919" s="1">
        <v>408872</v>
      </c>
      <c r="C23919"/>
      <c r="D23919" s="1" t="s">
        <v>67985</v>
      </c>
      <c r="E23919" s="12">
        <v>408872</v>
      </c>
      <c r="F23919" s="1" t="s">
        <v>67986</v>
      </c>
      <c r="G23919" s="1" t="s">
        <v>67987</v>
      </c>
      <c r="H23919" s="1">
        <v>75526120</v>
      </c>
      <c r="I23919" s="1" t="s">
        <v>67958</v>
      </c>
      <c r="J23919" s="1" t="s">
        <v>183</v>
      </c>
      <c r="K23919" s="1" t="s">
        <v>19</v>
      </c>
      <c r="L23919"/>
      <c r="M23919"/>
      <c r="N23919" s="1" t="s">
        <v>20</v>
      </c>
      <c r="O23919" s="1" t="s">
        <v>184</v>
      </c>
      <c r="P23919" s="1">
        <f t="shared" si="373"/>
        <v>408872</v>
      </c>
    </row>
    <row r="23920" spans="2:16" ht="10.55" customHeight="1" x14ac:dyDescent="0.3">
      <c r="B23920" s="1">
        <v>409017</v>
      </c>
      <c r="C23920"/>
      <c r="D23920" s="1" t="s">
        <v>41905</v>
      </c>
      <c r="E23920" s="12">
        <v>409017</v>
      </c>
      <c r="F23920" s="1" t="s">
        <v>67988</v>
      </c>
      <c r="G23920" s="1" t="s">
        <v>67989</v>
      </c>
      <c r="H23920" s="1">
        <v>75503160</v>
      </c>
      <c r="I23920" s="1" t="s">
        <v>67958</v>
      </c>
      <c r="J23920" s="1" t="s">
        <v>183</v>
      </c>
      <c r="K23920" s="1" t="s">
        <v>19</v>
      </c>
      <c r="L23920"/>
      <c r="M23920"/>
      <c r="N23920" s="1" t="s">
        <v>20</v>
      </c>
      <c r="O23920" s="1" t="s">
        <v>184</v>
      </c>
      <c r="P23920" s="1">
        <f t="shared" si="373"/>
        <v>409017</v>
      </c>
    </row>
    <row r="23921" spans="2:16" ht="10.55" customHeight="1" x14ac:dyDescent="0.3">
      <c r="B23921" s="1">
        <v>410677</v>
      </c>
      <c r="C23921"/>
      <c r="D23921" s="1" t="s">
        <v>67990</v>
      </c>
      <c r="E23921" s="12">
        <v>410677</v>
      </c>
      <c r="F23921" s="1" t="s">
        <v>67991</v>
      </c>
      <c r="G23921" s="1" t="s">
        <v>67992</v>
      </c>
      <c r="H23921" s="1">
        <v>75503970</v>
      </c>
      <c r="I23921" s="1" t="s">
        <v>67958</v>
      </c>
      <c r="J23921" s="1" t="s">
        <v>183</v>
      </c>
      <c r="K23921" s="1" t="s">
        <v>19</v>
      </c>
      <c r="L23921"/>
      <c r="M23921"/>
      <c r="N23921" s="1" t="s">
        <v>20</v>
      </c>
      <c r="O23921" s="1" t="s">
        <v>184</v>
      </c>
      <c r="P23921" s="1">
        <f t="shared" si="373"/>
        <v>410677</v>
      </c>
    </row>
    <row r="23922" spans="2:16" ht="10.55" customHeight="1" x14ac:dyDescent="0.3">
      <c r="B23922" s="1">
        <v>410678</v>
      </c>
      <c r="C23922"/>
      <c r="D23922" s="1" t="s">
        <v>67993</v>
      </c>
      <c r="E23922" s="12">
        <v>410678</v>
      </c>
      <c r="F23922" s="1" t="s">
        <v>67994</v>
      </c>
      <c r="G23922" s="1" t="s">
        <v>67995</v>
      </c>
      <c r="H23922" s="1">
        <v>75526040</v>
      </c>
      <c r="I23922" s="1" t="s">
        <v>67958</v>
      </c>
      <c r="J23922" s="1" t="s">
        <v>183</v>
      </c>
      <c r="K23922" s="1" t="s">
        <v>19</v>
      </c>
      <c r="L23922"/>
      <c r="M23922"/>
      <c r="N23922" s="1" t="s">
        <v>20</v>
      </c>
      <c r="O23922" s="1" t="s">
        <v>184</v>
      </c>
      <c r="P23922" s="1">
        <f t="shared" si="373"/>
        <v>410678</v>
      </c>
    </row>
    <row r="23923" spans="2:16" ht="10.55" customHeight="1" x14ac:dyDescent="0.3">
      <c r="B23923" s="1">
        <v>403680</v>
      </c>
      <c r="C23923"/>
      <c r="D23923" s="1" t="s">
        <v>67996</v>
      </c>
      <c r="E23923" s="12">
        <v>403680</v>
      </c>
      <c r="F23923" s="1" t="s">
        <v>67997</v>
      </c>
      <c r="G23923" s="1" t="s">
        <v>67998</v>
      </c>
      <c r="H23923" s="1">
        <v>37210000</v>
      </c>
      <c r="I23923" s="1" t="s">
        <v>67999</v>
      </c>
      <c r="J23923" s="1" t="s">
        <v>45</v>
      </c>
      <c r="K23923" s="1" t="s">
        <v>19</v>
      </c>
      <c r="L23923"/>
      <c r="M23923"/>
      <c r="N23923" s="1" t="s">
        <v>20</v>
      </c>
      <c r="O23923" s="1" t="s">
        <v>46</v>
      </c>
      <c r="P23923" s="1">
        <f t="shared" si="373"/>
        <v>403680</v>
      </c>
    </row>
    <row r="23924" spans="2:16" ht="10.55" customHeight="1" x14ac:dyDescent="0.3">
      <c r="B23924" s="1">
        <v>15374</v>
      </c>
      <c r="C23924" s="1">
        <v>800003694</v>
      </c>
      <c r="D23924" s="1" t="s">
        <v>68000</v>
      </c>
      <c r="E23924" s="12">
        <v>74691122000108</v>
      </c>
      <c r="F23924" s="1" t="s">
        <v>68001</v>
      </c>
      <c r="G23924" s="1" t="s">
        <v>68002</v>
      </c>
      <c r="H23924" s="1">
        <v>13295000</v>
      </c>
      <c r="I23924" s="1" t="s">
        <v>68003</v>
      </c>
      <c r="J23924" s="1" t="s">
        <v>51</v>
      </c>
      <c r="K23924" s="1" t="s">
        <v>19</v>
      </c>
      <c r="L23924"/>
      <c r="M23924"/>
      <c r="N23924" s="1" t="s">
        <v>20</v>
      </c>
      <c r="O23924" s="1" t="s">
        <v>52</v>
      </c>
      <c r="P23924" s="1">
        <f t="shared" si="373"/>
        <v>15374</v>
      </c>
    </row>
    <row r="23925" spans="2:16" ht="10.55" customHeight="1" x14ac:dyDescent="0.3">
      <c r="B23925" s="1">
        <v>15957</v>
      </c>
      <c r="C23925" s="1">
        <v>800003867</v>
      </c>
      <c r="D23925" s="1" t="s">
        <v>68004</v>
      </c>
      <c r="E23925" s="12">
        <v>416170000151</v>
      </c>
      <c r="F23925" s="1" t="s">
        <v>68005</v>
      </c>
      <c r="G23925" s="1" t="s">
        <v>68006</v>
      </c>
      <c r="H23925" s="1">
        <v>13295000</v>
      </c>
      <c r="I23925" s="1" t="s">
        <v>68003</v>
      </c>
      <c r="J23925" s="1" t="s">
        <v>51</v>
      </c>
      <c r="K23925" s="1" t="s">
        <v>19</v>
      </c>
      <c r="L23925"/>
      <c r="M23925"/>
      <c r="N23925" s="1" t="s">
        <v>20</v>
      </c>
      <c r="O23925" s="1" t="s">
        <v>52</v>
      </c>
      <c r="P23925" s="1">
        <f t="shared" si="373"/>
        <v>15957</v>
      </c>
    </row>
    <row r="23926" spans="2:16" ht="10.55" customHeight="1" x14ac:dyDescent="0.3">
      <c r="B23926" s="1">
        <v>17193</v>
      </c>
      <c r="C23926" s="1">
        <v>800004340</v>
      </c>
      <c r="D23926" s="1" t="s">
        <v>68007</v>
      </c>
      <c r="E23926" s="12">
        <v>5604239000194</v>
      </c>
      <c r="F23926" s="1" t="s">
        <v>68008</v>
      </c>
      <c r="G23926" s="1" t="s">
        <v>68009</v>
      </c>
      <c r="H23926" s="1">
        <v>13295000</v>
      </c>
      <c r="I23926" s="1" t="s">
        <v>68003</v>
      </c>
      <c r="J23926" s="1" t="s">
        <v>51</v>
      </c>
      <c r="K23926" s="1" t="s">
        <v>19</v>
      </c>
      <c r="L23926"/>
      <c r="M23926"/>
      <c r="N23926" s="1" t="s">
        <v>20</v>
      </c>
      <c r="O23926" s="1" t="s">
        <v>52</v>
      </c>
      <c r="P23926" s="1">
        <f t="shared" si="373"/>
        <v>17193</v>
      </c>
    </row>
    <row r="23927" spans="2:16" ht="10.55" customHeight="1" x14ac:dyDescent="0.25">
      <c r="B23927" s="1">
        <v>24624</v>
      </c>
      <c r="C23927" s="1">
        <v>800005761</v>
      </c>
      <c r="D23927" s="1" t="s">
        <v>68010</v>
      </c>
      <c r="E23927" s="12">
        <v>2248426000194</v>
      </c>
      <c r="F23927" s="1" t="s">
        <v>68011</v>
      </c>
      <c r="G23927" s="1" t="s">
        <v>68012</v>
      </c>
      <c r="H23927" s="1">
        <v>13295000</v>
      </c>
      <c r="I23927" s="1" t="s">
        <v>68003</v>
      </c>
      <c r="J23927" s="1" t="s">
        <v>51</v>
      </c>
      <c r="K23927" s="1" t="s">
        <v>19</v>
      </c>
      <c r="L23927" s="1">
        <v>-23.160754000000001</v>
      </c>
      <c r="M23927" s="1">
        <v>-47.041387</v>
      </c>
      <c r="N23927" s="1" t="s">
        <v>20</v>
      </c>
      <c r="O23927" s="1" t="s">
        <v>52</v>
      </c>
      <c r="P23927" s="1">
        <f t="shared" si="373"/>
        <v>24624</v>
      </c>
    </row>
    <row r="23928" spans="2:16" ht="10.55" customHeight="1" x14ac:dyDescent="0.25">
      <c r="B23928" s="1">
        <v>38230</v>
      </c>
      <c r="C23928" s="1">
        <v>800005991</v>
      </c>
      <c r="D23928" s="1" t="s">
        <v>68013</v>
      </c>
      <c r="E23928" s="12">
        <v>56993868000194</v>
      </c>
      <c r="F23928" s="1" t="s">
        <v>68014</v>
      </c>
      <c r="G23928" s="1" t="s">
        <v>68015</v>
      </c>
      <c r="H23928" s="1">
        <v>13295000</v>
      </c>
      <c r="I23928" s="1" t="s">
        <v>68003</v>
      </c>
      <c r="J23928" s="1" t="s">
        <v>51</v>
      </c>
      <c r="K23928" s="1" t="s">
        <v>19</v>
      </c>
      <c r="L23928" s="1">
        <v>-23.145423999999998</v>
      </c>
      <c r="M23928" s="1">
        <v>-47.043309999999998</v>
      </c>
      <c r="N23928" s="1" t="s">
        <v>20</v>
      </c>
      <c r="O23928" s="1" t="s">
        <v>52</v>
      </c>
      <c r="P23928" s="1">
        <f t="shared" si="373"/>
        <v>38230</v>
      </c>
    </row>
    <row r="23929" spans="2:16" ht="10.55" customHeight="1" x14ac:dyDescent="0.25">
      <c r="B23929" s="1">
        <v>74777</v>
      </c>
      <c r="C23929" s="1">
        <v>800006587</v>
      </c>
      <c r="D23929" s="1" t="s">
        <v>68016</v>
      </c>
      <c r="E23929" s="12">
        <v>6183295000165</v>
      </c>
      <c r="F23929" s="1" t="s">
        <v>68017</v>
      </c>
      <c r="G23929" s="1" t="s">
        <v>68018</v>
      </c>
      <c r="H23929" s="1">
        <v>13295000</v>
      </c>
      <c r="I23929" s="1" t="s">
        <v>68003</v>
      </c>
      <c r="J23929" s="1" t="s">
        <v>51</v>
      </c>
      <c r="K23929" s="1" t="s">
        <v>19</v>
      </c>
      <c r="L23929" s="1">
        <v>-23.156454</v>
      </c>
      <c r="M23929" s="1">
        <v>-47.057380999999999</v>
      </c>
      <c r="N23929" s="1" t="s">
        <v>20</v>
      </c>
      <c r="O23929" s="1" t="s">
        <v>52</v>
      </c>
      <c r="P23929" s="1">
        <f t="shared" si="373"/>
        <v>74777</v>
      </c>
    </row>
    <row r="23930" spans="2:16" ht="10.55" customHeight="1" x14ac:dyDescent="0.3">
      <c r="B23930" s="1">
        <v>20033</v>
      </c>
      <c r="C23930" s="1">
        <v>800009385</v>
      </c>
      <c r="D23930" s="1" t="s">
        <v>68019</v>
      </c>
      <c r="E23930" s="12">
        <v>4759657000198</v>
      </c>
      <c r="F23930" s="1" t="s">
        <v>68020</v>
      </c>
      <c r="G23930" s="1" t="s">
        <v>68021</v>
      </c>
      <c r="H23930" s="1">
        <v>13295000</v>
      </c>
      <c r="I23930" s="1" t="s">
        <v>68003</v>
      </c>
      <c r="J23930" s="1" t="s">
        <v>51</v>
      </c>
      <c r="K23930" s="1" t="s">
        <v>19</v>
      </c>
      <c r="L23930"/>
      <c r="M23930"/>
      <c r="N23930" s="1" t="s">
        <v>20</v>
      </c>
      <c r="O23930" s="1" t="s">
        <v>52</v>
      </c>
      <c r="P23930" s="1">
        <f t="shared" si="373"/>
        <v>20033</v>
      </c>
    </row>
    <row r="23931" spans="2:16" ht="10.55" customHeight="1" x14ac:dyDescent="0.3">
      <c r="B23931" s="1">
        <v>20562</v>
      </c>
      <c r="C23931" s="1">
        <v>800012521</v>
      </c>
      <c r="D23931" s="1" t="s">
        <v>68022</v>
      </c>
      <c r="E23931" s="12">
        <v>9183717000190</v>
      </c>
      <c r="F23931" s="1" t="s">
        <v>68023</v>
      </c>
      <c r="G23931" s="1" t="s">
        <v>68024</v>
      </c>
      <c r="H23931" s="1">
        <v>13295000</v>
      </c>
      <c r="I23931" s="1" t="s">
        <v>68003</v>
      </c>
      <c r="J23931" s="1" t="s">
        <v>51</v>
      </c>
      <c r="K23931" s="1" t="s">
        <v>19</v>
      </c>
      <c r="L23931"/>
      <c r="M23931"/>
      <c r="N23931" s="1" t="s">
        <v>20</v>
      </c>
      <c r="O23931" s="1" t="s">
        <v>52</v>
      </c>
      <c r="P23931" s="1">
        <f t="shared" si="373"/>
        <v>20562</v>
      </c>
    </row>
    <row r="23932" spans="2:16" ht="10.55" customHeight="1" x14ac:dyDescent="0.3">
      <c r="B23932" s="1">
        <v>21324</v>
      </c>
      <c r="C23932" s="1">
        <v>800013850</v>
      </c>
      <c r="D23932" s="1" t="s">
        <v>68025</v>
      </c>
      <c r="E23932" s="12">
        <v>56993868000518</v>
      </c>
      <c r="F23932" s="1" t="s">
        <v>68026</v>
      </c>
      <c r="G23932" s="1" t="s">
        <v>68027</v>
      </c>
      <c r="H23932" s="1">
        <v>13295000</v>
      </c>
      <c r="I23932" s="1" t="s">
        <v>68003</v>
      </c>
      <c r="J23932" s="1" t="s">
        <v>51</v>
      </c>
      <c r="K23932" s="1" t="s">
        <v>19</v>
      </c>
      <c r="L23932"/>
      <c r="M23932"/>
      <c r="N23932" s="1" t="s">
        <v>20</v>
      </c>
      <c r="O23932" s="1" t="s">
        <v>52</v>
      </c>
      <c r="P23932" s="1">
        <f t="shared" si="373"/>
        <v>21324</v>
      </c>
    </row>
    <row r="23933" spans="2:16" ht="10.55" customHeight="1" x14ac:dyDescent="0.25">
      <c r="B23933" s="1">
        <v>26189</v>
      </c>
      <c r="C23933" s="1">
        <v>800019549</v>
      </c>
      <c r="D23933" s="1" t="s">
        <v>68028</v>
      </c>
      <c r="E23933" s="12">
        <v>2579763000164</v>
      </c>
      <c r="F23933" s="1" t="s">
        <v>68029</v>
      </c>
      <c r="G23933" s="1" t="s">
        <v>68030</v>
      </c>
      <c r="H23933" s="1">
        <v>13295000</v>
      </c>
      <c r="I23933" s="1" t="s">
        <v>68003</v>
      </c>
      <c r="J23933" s="1" t="s">
        <v>51</v>
      </c>
      <c r="K23933" s="1" t="s">
        <v>19</v>
      </c>
      <c r="L23933" s="1">
        <v>-23.153973000000001</v>
      </c>
      <c r="M23933" s="1">
        <v>-47.039448</v>
      </c>
      <c r="N23933" s="1" t="s">
        <v>20</v>
      </c>
      <c r="O23933" s="1" t="s">
        <v>52</v>
      </c>
      <c r="P23933" s="1">
        <f t="shared" si="373"/>
        <v>26189</v>
      </c>
    </row>
    <row r="23934" spans="2:16" ht="10.55" customHeight="1" x14ac:dyDescent="0.3">
      <c r="B23934" s="1">
        <v>27529</v>
      </c>
      <c r="C23934" s="1">
        <v>800021351</v>
      </c>
      <c r="D23934" s="1" t="s">
        <v>68031</v>
      </c>
      <c r="E23934" s="12">
        <v>4263318000116</v>
      </c>
      <c r="F23934" s="1" t="s">
        <v>68032</v>
      </c>
      <c r="G23934" s="1" t="s">
        <v>68033</v>
      </c>
      <c r="H23934" s="1">
        <v>13295000</v>
      </c>
      <c r="I23934" s="1" t="s">
        <v>68003</v>
      </c>
      <c r="J23934" s="1" t="s">
        <v>51</v>
      </c>
      <c r="K23934" s="1" t="s">
        <v>19</v>
      </c>
      <c r="L23934"/>
      <c r="M23934"/>
      <c r="N23934" s="1" t="s">
        <v>20</v>
      </c>
      <c r="O23934" s="1" t="s">
        <v>52</v>
      </c>
      <c r="P23934" s="1">
        <f t="shared" si="373"/>
        <v>27529</v>
      </c>
    </row>
    <row r="23935" spans="2:16" ht="10.55" customHeight="1" x14ac:dyDescent="0.3">
      <c r="B23935" s="1">
        <v>27545</v>
      </c>
      <c r="C23935" s="1">
        <v>800021372</v>
      </c>
      <c r="D23935" s="1" t="s">
        <v>68034</v>
      </c>
      <c r="E23935" s="12">
        <v>5177543000100</v>
      </c>
      <c r="F23935" s="1" t="s">
        <v>68035</v>
      </c>
      <c r="G23935" s="1" t="s">
        <v>68036</v>
      </c>
      <c r="H23935" s="1">
        <v>13295000</v>
      </c>
      <c r="I23935" s="1" t="s">
        <v>68003</v>
      </c>
      <c r="J23935" s="1" t="s">
        <v>51</v>
      </c>
      <c r="K23935" s="1" t="s">
        <v>19</v>
      </c>
      <c r="L23935"/>
      <c r="M23935"/>
      <c r="N23935" s="1" t="s">
        <v>20</v>
      </c>
      <c r="O23935" s="1" t="s">
        <v>52</v>
      </c>
      <c r="P23935" s="1">
        <f t="shared" si="373"/>
        <v>27545</v>
      </c>
    </row>
    <row r="23936" spans="2:16" ht="10.55" customHeight="1" x14ac:dyDescent="0.3">
      <c r="B23936" s="1">
        <v>28963</v>
      </c>
      <c r="C23936" s="1">
        <v>800023391</v>
      </c>
      <c r="D23936" s="1" t="s">
        <v>68037</v>
      </c>
      <c r="E23936" s="12">
        <v>88028873000668</v>
      </c>
      <c r="F23936" s="1" t="s">
        <v>68038</v>
      </c>
      <c r="G23936" s="1" t="s">
        <v>68039</v>
      </c>
      <c r="H23936" s="1">
        <v>13295000</v>
      </c>
      <c r="I23936" s="1" t="s">
        <v>68003</v>
      </c>
      <c r="J23936" s="1" t="s">
        <v>51</v>
      </c>
      <c r="K23936" s="1" t="s">
        <v>19</v>
      </c>
      <c r="L23936"/>
      <c r="M23936"/>
      <c r="N23936" s="1" t="s">
        <v>20</v>
      </c>
      <c r="O23936" s="1" t="s">
        <v>52</v>
      </c>
      <c r="P23936" s="1">
        <f t="shared" si="373"/>
        <v>28963</v>
      </c>
    </row>
    <row r="23937" spans="2:16" ht="10.55" customHeight="1" x14ac:dyDescent="0.25">
      <c r="B23937" s="1">
        <v>29782</v>
      </c>
      <c r="C23937" s="1">
        <v>800024500</v>
      </c>
      <c r="D23937" s="1" t="s">
        <v>68040</v>
      </c>
      <c r="E23937" s="12">
        <v>8884168000208</v>
      </c>
      <c r="F23937" s="1" t="s">
        <v>68041</v>
      </c>
      <c r="G23937" s="1" t="s">
        <v>68042</v>
      </c>
      <c r="H23937" s="1">
        <v>13295000</v>
      </c>
      <c r="I23937" s="1" t="s">
        <v>68003</v>
      </c>
      <c r="J23937" s="1" t="s">
        <v>51</v>
      </c>
      <c r="K23937" s="1" t="s">
        <v>19</v>
      </c>
      <c r="L23937" s="1">
        <v>-23.157708</v>
      </c>
      <c r="M23937" s="1">
        <v>-47.043706999999998</v>
      </c>
      <c r="N23937" s="1" t="s">
        <v>20</v>
      </c>
      <c r="O23937" s="1" t="s">
        <v>52</v>
      </c>
      <c r="P23937" s="1">
        <f t="shared" si="373"/>
        <v>29782</v>
      </c>
    </row>
    <row r="23938" spans="2:16" ht="10.55" customHeight="1" x14ac:dyDescent="0.3">
      <c r="B23938" s="1">
        <v>30306</v>
      </c>
      <c r="C23938" s="1">
        <v>800025174</v>
      </c>
      <c r="D23938" s="1" t="s">
        <v>68043</v>
      </c>
      <c r="E23938" s="12">
        <v>2437318000160</v>
      </c>
      <c r="F23938" s="1" t="s">
        <v>68044</v>
      </c>
      <c r="G23938" s="1" t="s">
        <v>68045</v>
      </c>
      <c r="H23938" s="1">
        <v>13295000</v>
      </c>
      <c r="I23938" s="1" t="s">
        <v>68003</v>
      </c>
      <c r="J23938" s="1" t="s">
        <v>51</v>
      </c>
      <c r="K23938" s="1" t="s">
        <v>19</v>
      </c>
      <c r="L23938"/>
      <c r="M23938"/>
      <c r="N23938" s="1" t="s">
        <v>20</v>
      </c>
      <c r="O23938" s="1" t="s">
        <v>52</v>
      </c>
      <c r="P23938" s="1">
        <f t="shared" ref="P23938:P24001" si="374">B23938</f>
        <v>30306</v>
      </c>
    </row>
    <row r="23939" spans="2:16" ht="10.55" customHeight="1" x14ac:dyDescent="0.3">
      <c r="B23939" s="1">
        <v>15118</v>
      </c>
      <c r="C23939" s="1">
        <v>800025691</v>
      </c>
      <c r="D23939" s="1" t="s">
        <v>68046</v>
      </c>
      <c r="E23939" s="12">
        <v>1981970000188</v>
      </c>
      <c r="F23939" s="1" t="s">
        <v>68046</v>
      </c>
      <c r="G23939" s="1" t="s">
        <v>68047</v>
      </c>
      <c r="H23939"/>
      <c r="I23939" s="1" t="s">
        <v>68003</v>
      </c>
      <c r="J23939" s="1" t="s">
        <v>51</v>
      </c>
      <c r="K23939" s="1" t="s">
        <v>19</v>
      </c>
      <c r="L23939"/>
      <c r="M23939"/>
      <c r="N23939" s="1" t="s">
        <v>20</v>
      </c>
      <c r="O23939" s="1" t="s">
        <v>52</v>
      </c>
      <c r="P23939" s="1">
        <f t="shared" si="374"/>
        <v>15118</v>
      </c>
    </row>
    <row r="23940" spans="2:16" ht="10.55" customHeight="1" x14ac:dyDescent="0.25">
      <c r="B23940" s="1">
        <v>33132</v>
      </c>
      <c r="C23940" s="1">
        <v>800030214</v>
      </c>
      <c r="D23940" s="1" t="s">
        <v>68048</v>
      </c>
      <c r="E23940" s="12">
        <v>2763005000100</v>
      </c>
      <c r="F23940" s="1" t="s">
        <v>68049</v>
      </c>
      <c r="G23940" s="1" t="s">
        <v>68050</v>
      </c>
      <c r="H23940" s="1">
        <v>13295000</v>
      </c>
      <c r="I23940" s="1" t="s">
        <v>68003</v>
      </c>
      <c r="J23940" s="1" t="s">
        <v>51</v>
      </c>
      <c r="K23940" s="1" t="s">
        <v>19</v>
      </c>
      <c r="L23940" s="1">
        <v>-23.147486799999999</v>
      </c>
      <c r="M23940" s="1">
        <v>-47.0324186</v>
      </c>
      <c r="N23940" s="1" t="s">
        <v>20</v>
      </c>
      <c r="O23940" s="1" t="s">
        <v>52</v>
      </c>
      <c r="P23940" s="1">
        <f t="shared" si="374"/>
        <v>33132</v>
      </c>
    </row>
    <row r="23941" spans="2:16" ht="10.55" customHeight="1" x14ac:dyDescent="0.3">
      <c r="B23941" s="1">
        <v>33455</v>
      </c>
      <c r="C23941" s="1">
        <v>800030609</v>
      </c>
      <c r="D23941" s="1" t="s">
        <v>68051</v>
      </c>
      <c r="E23941" s="12">
        <v>12220833000147</v>
      </c>
      <c r="F23941" s="1" t="s">
        <v>68052</v>
      </c>
      <c r="G23941" s="1" t="s">
        <v>68053</v>
      </c>
      <c r="H23941" s="1">
        <v>13295000</v>
      </c>
      <c r="I23941" s="1" t="s">
        <v>68003</v>
      </c>
      <c r="J23941" s="1" t="s">
        <v>51</v>
      </c>
      <c r="K23941" s="1" t="s">
        <v>19</v>
      </c>
      <c r="L23941"/>
      <c r="M23941"/>
      <c r="N23941" s="1" t="s">
        <v>20</v>
      </c>
      <c r="O23941" s="1" t="s">
        <v>52</v>
      </c>
      <c r="P23941" s="1">
        <f t="shared" si="374"/>
        <v>33455</v>
      </c>
    </row>
    <row r="23942" spans="2:16" ht="10.55" customHeight="1" x14ac:dyDescent="0.3">
      <c r="B23942" s="1">
        <v>33676</v>
      </c>
      <c r="C23942" s="1">
        <v>800030919</v>
      </c>
      <c r="D23942" s="1" t="s">
        <v>4800</v>
      </c>
      <c r="E23942" s="12">
        <v>641088000201</v>
      </c>
      <c r="F23942" s="1" t="s">
        <v>68054</v>
      </c>
      <c r="G23942" s="1" t="s">
        <v>68055</v>
      </c>
      <c r="H23942" s="1">
        <v>13295000</v>
      </c>
      <c r="I23942" s="1" t="s">
        <v>68003</v>
      </c>
      <c r="J23942" s="1" t="s">
        <v>51</v>
      </c>
      <c r="K23942" s="1" t="s">
        <v>19</v>
      </c>
      <c r="L23942"/>
      <c r="M23942"/>
      <c r="N23942" s="1" t="s">
        <v>20</v>
      </c>
      <c r="O23942" s="1" t="s">
        <v>52</v>
      </c>
      <c r="P23942" s="1">
        <f t="shared" si="374"/>
        <v>33676</v>
      </c>
    </row>
    <row r="23943" spans="2:16" ht="10.55" customHeight="1" x14ac:dyDescent="0.3">
      <c r="B23943" s="1">
        <v>34182</v>
      </c>
      <c r="C23943" s="1">
        <v>800031616</v>
      </c>
      <c r="D23943" s="1" t="s">
        <v>37102</v>
      </c>
      <c r="E23943" s="12">
        <v>17469701012698</v>
      </c>
      <c r="F23943" s="1" t="s">
        <v>60508</v>
      </c>
      <c r="G23943" s="1" t="s">
        <v>68056</v>
      </c>
      <c r="H23943" s="1">
        <v>13295000</v>
      </c>
      <c r="I23943" s="1" t="s">
        <v>68003</v>
      </c>
      <c r="J23943" s="1" t="s">
        <v>51</v>
      </c>
      <c r="K23943" s="1" t="s">
        <v>19</v>
      </c>
      <c r="L23943"/>
      <c r="M23943"/>
      <c r="N23943" s="1" t="s">
        <v>20</v>
      </c>
      <c r="O23943" s="1" t="s">
        <v>52</v>
      </c>
      <c r="P23943" s="1">
        <f t="shared" si="374"/>
        <v>34182</v>
      </c>
    </row>
    <row r="23944" spans="2:16" ht="10.55" customHeight="1" x14ac:dyDescent="0.3">
      <c r="B23944" s="1">
        <v>35856</v>
      </c>
      <c r="C23944" s="1">
        <v>800033977</v>
      </c>
      <c r="D23944" s="1" t="s">
        <v>68057</v>
      </c>
      <c r="E23944" s="12">
        <v>3975267000192</v>
      </c>
      <c r="F23944" s="1" t="s">
        <v>68058</v>
      </c>
      <c r="G23944" s="1" t="s">
        <v>68059</v>
      </c>
      <c r="H23944" s="1">
        <v>13295000</v>
      </c>
      <c r="I23944" s="1" t="s">
        <v>68003</v>
      </c>
      <c r="J23944" s="1" t="s">
        <v>51</v>
      </c>
      <c r="K23944" s="1" t="s">
        <v>19</v>
      </c>
      <c r="L23944"/>
      <c r="M23944"/>
      <c r="N23944" s="1" t="s">
        <v>20</v>
      </c>
      <c r="O23944" s="1" t="s">
        <v>52</v>
      </c>
      <c r="P23944" s="1">
        <f t="shared" si="374"/>
        <v>35856</v>
      </c>
    </row>
    <row r="23945" spans="2:16" ht="10.55" customHeight="1" x14ac:dyDescent="0.3">
      <c r="B23945" s="1">
        <v>36398</v>
      </c>
      <c r="C23945" s="1">
        <v>800034629</v>
      </c>
      <c r="D23945" s="1" t="s">
        <v>68060</v>
      </c>
      <c r="E23945" s="12">
        <v>8877338000138</v>
      </c>
      <c r="F23945" s="1" t="s">
        <v>68061</v>
      </c>
      <c r="G23945" s="1" t="s">
        <v>68062</v>
      </c>
      <c r="H23945" s="1">
        <v>13295000</v>
      </c>
      <c r="I23945" s="1" t="s">
        <v>68003</v>
      </c>
      <c r="J23945" s="1" t="s">
        <v>51</v>
      </c>
      <c r="K23945" s="1" t="s">
        <v>19</v>
      </c>
      <c r="L23945"/>
      <c r="M23945"/>
      <c r="N23945" s="1" t="s">
        <v>20</v>
      </c>
      <c r="O23945" s="1" t="s">
        <v>52</v>
      </c>
      <c r="P23945" s="1">
        <f t="shared" si="374"/>
        <v>36398</v>
      </c>
    </row>
    <row r="23946" spans="2:16" ht="10.55" customHeight="1" x14ac:dyDescent="0.3">
      <c r="B23946" s="1">
        <v>37140</v>
      </c>
      <c r="C23946" s="1">
        <v>800035488</v>
      </c>
      <c r="D23946" s="1" t="s">
        <v>68063</v>
      </c>
      <c r="E23946" s="12">
        <v>60371747000188</v>
      </c>
      <c r="F23946" s="1" t="s">
        <v>68063</v>
      </c>
      <c r="G23946" s="1" t="s">
        <v>68064</v>
      </c>
      <c r="H23946"/>
      <c r="I23946" s="1" t="s">
        <v>68003</v>
      </c>
      <c r="J23946" s="1" t="s">
        <v>51</v>
      </c>
      <c r="K23946" s="1" t="s">
        <v>19</v>
      </c>
      <c r="L23946"/>
      <c r="M23946"/>
      <c r="N23946" s="1" t="s">
        <v>20</v>
      </c>
      <c r="O23946" s="1" t="s">
        <v>52</v>
      </c>
      <c r="P23946" s="1">
        <f t="shared" si="374"/>
        <v>37140</v>
      </c>
    </row>
    <row r="23947" spans="2:16" ht="10.55" customHeight="1" x14ac:dyDescent="0.25">
      <c r="B23947" s="1">
        <v>37474</v>
      </c>
      <c r="C23947" s="1">
        <v>800035917</v>
      </c>
      <c r="D23947" s="1" t="s">
        <v>68065</v>
      </c>
      <c r="E23947" s="12">
        <v>24649652000110</v>
      </c>
      <c r="F23947" s="1" t="s">
        <v>68066</v>
      </c>
      <c r="G23947" s="1" t="s">
        <v>68067</v>
      </c>
      <c r="H23947" s="1">
        <v>13295000</v>
      </c>
      <c r="I23947" s="1" t="s">
        <v>68003</v>
      </c>
      <c r="J23947" s="1" t="s">
        <v>51</v>
      </c>
      <c r="K23947" s="1" t="s">
        <v>19</v>
      </c>
      <c r="L23947" s="1">
        <v>-23.113405199999999</v>
      </c>
      <c r="M23947" s="1">
        <v>-47.0093374</v>
      </c>
      <c r="N23947" s="1" t="s">
        <v>20</v>
      </c>
      <c r="O23947" s="1" t="s">
        <v>52</v>
      </c>
      <c r="P23947" s="1">
        <f t="shared" si="374"/>
        <v>37474</v>
      </c>
    </row>
    <row r="23948" spans="2:16" ht="10.55" customHeight="1" x14ac:dyDescent="0.3">
      <c r="B23948" s="1">
        <v>37892</v>
      </c>
      <c r="C23948" s="1">
        <v>800036447</v>
      </c>
      <c r="D23948" s="1" t="s">
        <v>2040</v>
      </c>
      <c r="E23948" s="12">
        <v>4884082000216</v>
      </c>
      <c r="F23948" s="1" t="s">
        <v>2041</v>
      </c>
      <c r="G23948" s="1" t="s">
        <v>68068</v>
      </c>
      <c r="H23948" s="1">
        <v>13295000</v>
      </c>
      <c r="I23948" s="1" t="s">
        <v>68003</v>
      </c>
      <c r="J23948" s="1" t="s">
        <v>51</v>
      </c>
      <c r="K23948" s="1" t="s">
        <v>19</v>
      </c>
      <c r="L23948"/>
      <c r="M23948"/>
      <c r="N23948" s="1" t="s">
        <v>20</v>
      </c>
      <c r="O23948" s="1" t="s">
        <v>52</v>
      </c>
      <c r="P23948" s="1">
        <f t="shared" si="374"/>
        <v>37892</v>
      </c>
    </row>
    <row r="23949" spans="2:16" ht="10.55" customHeight="1" x14ac:dyDescent="0.3">
      <c r="B23949" s="1">
        <v>39473</v>
      </c>
      <c r="C23949" s="1">
        <v>800039185</v>
      </c>
      <c r="D23949" s="1" t="s">
        <v>68069</v>
      </c>
      <c r="E23949" s="12">
        <v>21189380000124</v>
      </c>
      <c r="F23949" s="1" t="s">
        <v>68070</v>
      </c>
      <c r="G23949" s="1" t="s">
        <v>68071</v>
      </c>
      <c r="H23949" s="1">
        <v>13295000</v>
      </c>
      <c r="I23949" s="1" t="s">
        <v>68003</v>
      </c>
      <c r="J23949" s="1" t="s">
        <v>51</v>
      </c>
      <c r="K23949" s="1" t="s">
        <v>19</v>
      </c>
      <c r="L23949"/>
      <c r="M23949"/>
      <c r="N23949" s="1" t="s">
        <v>20</v>
      </c>
      <c r="O23949" s="1" t="s">
        <v>52</v>
      </c>
      <c r="P23949" s="1">
        <f t="shared" si="374"/>
        <v>39473</v>
      </c>
    </row>
    <row r="23950" spans="2:16" ht="10.55" customHeight="1" x14ac:dyDescent="0.3">
      <c r="B23950" s="1">
        <v>41522</v>
      </c>
      <c r="C23950" s="1">
        <v>800041960</v>
      </c>
      <c r="D23950" s="1" t="s">
        <v>68072</v>
      </c>
      <c r="E23950" s="12">
        <v>49031933000135</v>
      </c>
      <c r="F23950" s="1" t="s">
        <v>68073</v>
      </c>
      <c r="G23950" s="1" t="s">
        <v>68074</v>
      </c>
      <c r="H23950" s="1">
        <v>13295000</v>
      </c>
      <c r="I23950" s="1" t="s">
        <v>68003</v>
      </c>
      <c r="J23950" s="1" t="s">
        <v>51</v>
      </c>
      <c r="K23950" s="1" t="s">
        <v>19</v>
      </c>
      <c r="L23950"/>
      <c r="M23950"/>
      <c r="N23950" s="1" t="s">
        <v>20</v>
      </c>
      <c r="O23950" s="1" t="s">
        <v>52</v>
      </c>
      <c r="P23950" s="1">
        <f t="shared" si="374"/>
        <v>41522</v>
      </c>
    </row>
    <row r="23951" spans="2:16" ht="10.55" customHeight="1" x14ac:dyDescent="0.3">
      <c r="B23951" s="1">
        <v>43189</v>
      </c>
      <c r="C23951" s="1">
        <v>800043052</v>
      </c>
      <c r="D23951" s="1" t="s">
        <v>68075</v>
      </c>
      <c r="E23951" s="12">
        <v>3953892000800</v>
      </c>
      <c r="F23951" s="1" t="s">
        <v>68076</v>
      </c>
      <c r="G23951" s="1" t="s">
        <v>68077</v>
      </c>
      <c r="H23951" s="1">
        <v>13295000</v>
      </c>
      <c r="I23951" s="1" t="s">
        <v>68003</v>
      </c>
      <c r="J23951" s="1" t="s">
        <v>51</v>
      </c>
      <c r="K23951" s="1" t="s">
        <v>19</v>
      </c>
      <c r="L23951"/>
      <c r="M23951"/>
      <c r="N23951" s="1" t="s">
        <v>20</v>
      </c>
      <c r="O23951" s="1" t="s">
        <v>52</v>
      </c>
      <c r="P23951" s="1">
        <f t="shared" si="374"/>
        <v>43189</v>
      </c>
    </row>
    <row r="23952" spans="2:16" ht="10.55" customHeight="1" x14ac:dyDescent="0.3">
      <c r="B23952" s="1">
        <v>44532</v>
      </c>
      <c r="C23952" s="1">
        <v>800044078</v>
      </c>
      <c r="D23952" s="1" t="s">
        <v>68078</v>
      </c>
      <c r="E23952" s="12">
        <v>2248426000275</v>
      </c>
      <c r="F23952" s="1" t="s">
        <v>68079</v>
      </c>
      <c r="G23952" s="1" t="s">
        <v>68080</v>
      </c>
      <c r="H23952" s="1">
        <v>13295000</v>
      </c>
      <c r="I23952" s="1" t="s">
        <v>68003</v>
      </c>
      <c r="J23952" s="1" t="s">
        <v>51</v>
      </c>
      <c r="K23952" s="1" t="s">
        <v>19</v>
      </c>
      <c r="L23952"/>
      <c r="M23952"/>
      <c r="N23952" s="1" t="s">
        <v>20</v>
      </c>
      <c r="O23952" s="1" t="s">
        <v>52</v>
      </c>
      <c r="P23952" s="1">
        <f t="shared" si="374"/>
        <v>44532</v>
      </c>
    </row>
    <row r="23953" spans="2:16" ht="10.55" customHeight="1" x14ac:dyDescent="0.3">
      <c r="B23953" s="1">
        <v>4184</v>
      </c>
      <c r="C23953"/>
      <c r="D23953" s="1" t="s">
        <v>68081</v>
      </c>
      <c r="E23953" s="12">
        <v>43203116000130</v>
      </c>
      <c r="F23953" s="1" t="s">
        <v>68082</v>
      </c>
      <c r="G23953" s="1" t="s">
        <v>68083</v>
      </c>
      <c r="H23953" s="1">
        <v>13295000</v>
      </c>
      <c r="I23953" s="1" t="s">
        <v>68003</v>
      </c>
      <c r="J23953" s="1" t="s">
        <v>51</v>
      </c>
      <c r="K23953" s="1" t="s">
        <v>19</v>
      </c>
      <c r="L23953"/>
      <c r="M23953"/>
      <c r="N23953" s="1" t="s">
        <v>20</v>
      </c>
      <c r="O23953" s="1" t="s">
        <v>52</v>
      </c>
      <c r="P23953" s="1">
        <f t="shared" si="374"/>
        <v>4184</v>
      </c>
    </row>
    <row r="23954" spans="2:16" ht="10.55" customHeight="1" x14ac:dyDescent="0.3">
      <c r="B23954" s="1">
        <v>5551</v>
      </c>
      <c r="C23954"/>
      <c r="D23954" s="1" t="s">
        <v>68084</v>
      </c>
      <c r="E23954" s="12">
        <v>2428599000194</v>
      </c>
      <c r="F23954" s="1" t="s">
        <v>68085</v>
      </c>
      <c r="G23954" s="1" t="s">
        <v>68086</v>
      </c>
      <c r="H23954" s="1">
        <v>13295000</v>
      </c>
      <c r="I23954" s="1" t="s">
        <v>68003</v>
      </c>
      <c r="J23954" s="1" t="s">
        <v>51</v>
      </c>
      <c r="K23954" s="1" t="s">
        <v>19</v>
      </c>
      <c r="L23954"/>
      <c r="M23954"/>
      <c r="N23954" s="1" t="s">
        <v>20</v>
      </c>
      <c r="O23954" s="1" t="s">
        <v>52</v>
      </c>
      <c r="P23954" s="1">
        <f t="shared" si="374"/>
        <v>5551</v>
      </c>
    </row>
    <row r="23955" spans="2:16" ht="10.55" customHeight="1" x14ac:dyDescent="0.3">
      <c r="B23955" s="1">
        <v>16509</v>
      </c>
      <c r="C23955"/>
      <c r="D23955" s="1" t="s">
        <v>68087</v>
      </c>
      <c r="E23955" s="12">
        <v>5344348000110</v>
      </c>
      <c r="F23955" s="1" t="s">
        <v>68088</v>
      </c>
      <c r="G23955" s="1" t="s">
        <v>68089</v>
      </c>
      <c r="H23955" s="1">
        <v>13295000</v>
      </c>
      <c r="I23955" s="1" t="s">
        <v>68003</v>
      </c>
      <c r="J23955" s="1" t="s">
        <v>51</v>
      </c>
      <c r="K23955" s="1" t="s">
        <v>19</v>
      </c>
      <c r="L23955"/>
      <c r="M23955"/>
      <c r="N23955" s="1" t="s">
        <v>20</v>
      </c>
      <c r="O23955" s="1" t="s">
        <v>52</v>
      </c>
      <c r="P23955" s="1">
        <f t="shared" si="374"/>
        <v>16509</v>
      </c>
    </row>
    <row r="23956" spans="2:16" ht="10.55" customHeight="1" x14ac:dyDescent="0.3">
      <c r="B23956" s="1">
        <v>9548</v>
      </c>
      <c r="C23956"/>
      <c r="D23956" s="1" t="s">
        <v>68090</v>
      </c>
      <c r="E23956" s="12">
        <v>66750233000110</v>
      </c>
      <c r="F23956" s="1" t="s">
        <v>68091</v>
      </c>
      <c r="G23956" s="1" t="s">
        <v>68092</v>
      </c>
      <c r="H23956" s="1">
        <v>14500000</v>
      </c>
      <c r="I23956" s="1" t="s">
        <v>68093</v>
      </c>
      <c r="J23956" s="1" t="s">
        <v>51</v>
      </c>
      <c r="K23956" s="1" t="s">
        <v>19</v>
      </c>
      <c r="L23956"/>
      <c r="M23956"/>
      <c r="N23956" s="1" t="s">
        <v>20</v>
      </c>
      <c r="O23956" s="1" t="s">
        <v>52</v>
      </c>
      <c r="P23956" s="1">
        <f t="shared" si="374"/>
        <v>9548</v>
      </c>
    </row>
    <row r="23957" spans="2:16" ht="10.55" customHeight="1" x14ac:dyDescent="0.3">
      <c r="B23957" s="1">
        <v>407873</v>
      </c>
      <c r="C23957"/>
      <c r="D23957" s="1" t="s">
        <v>68094</v>
      </c>
      <c r="E23957" s="12">
        <v>407873</v>
      </c>
      <c r="F23957" s="1" t="s">
        <v>68095</v>
      </c>
      <c r="G23957" s="1" t="s">
        <v>68096</v>
      </c>
      <c r="H23957" s="1">
        <v>75400000</v>
      </c>
      <c r="I23957" s="1" t="s">
        <v>65565</v>
      </c>
      <c r="J23957" s="1" t="s">
        <v>183</v>
      </c>
      <c r="K23957" s="1" t="s">
        <v>19</v>
      </c>
      <c r="L23957"/>
      <c r="M23957"/>
      <c r="N23957" s="1" t="s">
        <v>20</v>
      </c>
      <c r="O23957" s="1" t="s">
        <v>184</v>
      </c>
      <c r="P23957" s="1">
        <f t="shared" si="374"/>
        <v>407873</v>
      </c>
    </row>
    <row r="23958" spans="2:16" ht="10.55" customHeight="1" x14ac:dyDescent="0.3">
      <c r="B23958" s="1">
        <v>408347</v>
      </c>
      <c r="C23958"/>
      <c r="D23958" s="1" t="s">
        <v>68097</v>
      </c>
      <c r="E23958" s="12">
        <v>408347</v>
      </c>
      <c r="F23958" s="1" t="s">
        <v>68098</v>
      </c>
      <c r="G23958" s="1" t="s">
        <v>68099</v>
      </c>
      <c r="H23958" s="1">
        <v>84460000</v>
      </c>
      <c r="I23958" s="1" t="s">
        <v>68100</v>
      </c>
      <c r="J23958" s="1" t="s">
        <v>327</v>
      </c>
      <c r="K23958" s="1" t="s">
        <v>19</v>
      </c>
      <c r="L23958"/>
      <c r="M23958"/>
      <c r="N23958" s="1" t="s">
        <v>20</v>
      </c>
      <c r="O23958" s="1" t="s">
        <v>161</v>
      </c>
      <c r="P23958" s="1">
        <f t="shared" si="374"/>
        <v>408347</v>
      </c>
    </row>
    <row r="23959" spans="2:16" ht="10.55" customHeight="1" x14ac:dyDescent="0.3">
      <c r="B23959" s="1">
        <v>9785</v>
      </c>
      <c r="C23959" s="1">
        <v>800002261</v>
      </c>
      <c r="D23959" s="1" t="s">
        <v>68101</v>
      </c>
      <c r="E23959" s="12">
        <v>86986296000500</v>
      </c>
      <c r="F23959" s="1" t="s">
        <v>1804</v>
      </c>
      <c r="G23959" s="1" t="s">
        <v>68102</v>
      </c>
      <c r="H23959" s="1">
        <v>86870000</v>
      </c>
      <c r="I23959" s="1" t="s">
        <v>68103</v>
      </c>
      <c r="J23959" s="1" t="s">
        <v>327</v>
      </c>
      <c r="K23959" s="1" t="s">
        <v>19</v>
      </c>
      <c r="L23959"/>
      <c r="M23959"/>
      <c r="N23959" s="1" t="s">
        <v>20</v>
      </c>
      <c r="O23959" s="1" t="s">
        <v>161</v>
      </c>
      <c r="P23959" s="1">
        <f t="shared" si="374"/>
        <v>9785</v>
      </c>
    </row>
    <row r="23960" spans="2:16" ht="10.55" customHeight="1" x14ac:dyDescent="0.3">
      <c r="B23960" s="1">
        <v>33487</v>
      </c>
      <c r="C23960" s="1">
        <v>800030667</v>
      </c>
      <c r="D23960" s="1" t="s">
        <v>1854</v>
      </c>
      <c r="E23960" s="12">
        <v>75405860000538</v>
      </c>
      <c r="F23960" s="1" t="s">
        <v>1855</v>
      </c>
      <c r="G23960" s="1" t="s">
        <v>68104</v>
      </c>
      <c r="H23960" s="1">
        <v>86870000</v>
      </c>
      <c r="I23960" s="1" t="s">
        <v>68103</v>
      </c>
      <c r="J23960" s="1" t="s">
        <v>327</v>
      </c>
      <c r="K23960" s="1" t="s">
        <v>19</v>
      </c>
      <c r="L23960"/>
      <c r="M23960"/>
      <c r="N23960" s="1" t="s">
        <v>20</v>
      </c>
      <c r="O23960" s="1" t="s">
        <v>161</v>
      </c>
      <c r="P23960" s="1">
        <f t="shared" si="374"/>
        <v>33487</v>
      </c>
    </row>
    <row r="23961" spans="2:16" ht="10.55" customHeight="1" x14ac:dyDescent="0.3">
      <c r="B23961" s="1">
        <v>409149</v>
      </c>
      <c r="C23961"/>
      <c r="D23961" s="1" t="s">
        <v>68105</v>
      </c>
      <c r="E23961" s="12">
        <v>409149</v>
      </c>
      <c r="F23961" s="1" t="s">
        <v>68105</v>
      </c>
      <c r="G23961" s="1" t="s">
        <v>68106</v>
      </c>
      <c r="H23961" s="1">
        <v>86870000</v>
      </c>
      <c r="I23961" s="1" t="s">
        <v>68103</v>
      </c>
      <c r="J23961" s="1" t="s">
        <v>327</v>
      </c>
      <c r="K23961" s="1" t="s">
        <v>19</v>
      </c>
      <c r="L23961"/>
      <c r="M23961"/>
      <c r="N23961" s="1" t="s">
        <v>20</v>
      </c>
      <c r="O23961" s="1" t="s">
        <v>161</v>
      </c>
      <c r="P23961" s="1">
        <f t="shared" si="374"/>
        <v>409149</v>
      </c>
    </row>
    <row r="23962" spans="2:16" ht="10.55" customHeight="1" x14ac:dyDescent="0.3">
      <c r="B23962" s="1">
        <v>409371</v>
      </c>
      <c r="C23962"/>
      <c r="D23962" s="1" t="s">
        <v>68107</v>
      </c>
      <c r="E23962" s="12">
        <v>409371</v>
      </c>
      <c r="F23962" s="1" t="s">
        <v>68108</v>
      </c>
      <c r="G23962" s="1" t="s">
        <v>68109</v>
      </c>
      <c r="H23962" s="1">
        <v>86870000</v>
      </c>
      <c r="I23962" s="1" t="s">
        <v>68103</v>
      </c>
      <c r="J23962" s="1" t="s">
        <v>327</v>
      </c>
      <c r="K23962" s="1" t="s">
        <v>19</v>
      </c>
      <c r="L23962"/>
      <c r="M23962"/>
      <c r="N23962" s="1" t="s">
        <v>20</v>
      </c>
      <c r="O23962" s="1" t="s">
        <v>161</v>
      </c>
      <c r="P23962" s="1">
        <f t="shared" si="374"/>
        <v>409371</v>
      </c>
    </row>
    <row r="23963" spans="2:16" ht="10.55" customHeight="1" x14ac:dyDescent="0.3">
      <c r="B23963" s="1">
        <v>409372</v>
      </c>
      <c r="C23963"/>
      <c r="D23963" s="1" t="s">
        <v>68110</v>
      </c>
      <c r="E23963" s="12">
        <v>409372</v>
      </c>
      <c r="F23963" s="1" t="s">
        <v>68110</v>
      </c>
      <c r="G23963" s="1" t="s">
        <v>68111</v>
      </c>
      <c r="H23963" s="1">
        <v>86870000</v>
      </c>
      <c r="I23963" s="1" t="s">
        <v>68103</v>
      </c>
      <c r="J23963" s="1" t="s">
        <v>327</v>
      </c>
      <c r="K23963" s="1" t="s">
        <v>19</v>
      </c>
      <c r="L23963"/>
      <c r="M23963"/>
      <c r="N23963" s="1" t="s">
        <v>20</v>
      </c>
      <c r="O23963" s="1" t="s">
        <v>161</v>
      </c>
      <c r="P23963" s="1">
        <f t="shared" si="374"/>
        <v>409372</v>
      </c>
    </row>
    <row r="23964" spans="2:16" ht="10.55" customHeight="1" x14ac:dyDescent="0.3">
      <c r="B23964" s="1">
        <v>409612</v>
      </c>
      <c r="C23964"/>
      <c r="D23964" s="1" t="s">
        <v>68112</v>
      </c>
      <c r="E23964" s="12">
        <v>409612</v>
      </c>
      <c r="F23964" s="1" t="s">
        <v>68113</v>
      </c>
      <c r="G23964" s="1" t="s">
        <v>68114</v>
      </c>
      <c r="H23964" s="1">
        <v>86870000</v>
      </c>
      <c r="I23964" s="1" t="s">
        <v>68103</v>
      </c>
      <c r="J23964" s="1" t="s">
        <v>327</v>
      </c>
      <c r="K23964" s="1" t="s">
        <v>19</v>
      </c>
      <c r="L23964"/>
      <c r="M23964"/>
      <c r="N23964" s="1" t="s">
        <v>20</v>
      </c>
      <c r="O23964" s="1" t="s">
        <v>161</v>
      </c>
      <c r="P23964" s="1">
        <f t="shared" si="374"/>
        <v>409612</v>
      </c>
    </row>
    <row r="23965" spans="2:16" ht="10.55" customHeight="1" x14ac:dyDescent="0.3">
      <c r="B23965" s="1">
        <v>411004</v>
      </c>
      <c r="C23965"/>
      <c r="D23965" s="1" t="s">
        <v>68115</v>
      </c>
      <c r="E23965" s="12">
        <v>411004</v>
      </c>
      <c r="F23965" s="1" t="s">
        <v>68116</v>
      </c>
      <c r="G23965" s="1" t="s">
        <v>68117</v>
      </c>
      <c r="H23965" s="1">
        <v>86870000</v>
      </c>
      <c r="I23965" s="1" t="s">
        <v>68103</v>
      </c>
      <c r="J23965" s="1" t="s">
        <v>327</v>
      </c>
      <c r="K23965" s="1" t="s">
        <v>19</v>
      </c>
      <c r="L23965"/>
      <c r="M23965"/>
      <c r="N23965" s="1" t="s">
        <v>20</v>
      </c>
      <c r="O23965" s="1" t="s">
        <v>161</v>
      </c>
      <c r="P23965" s="1">
        <f t="shared" si="374"/>
        <v>411004</v>
      </c>
    </row>
    <row r="23966" spans="2:16" ht="10.55" customHeight="1" x14ac:dyDescent="0.3">
      <c r="B23966" s="1">
        <v>409720</v>
      </c>
      <c r="C23966"/>
      <c r="D23966" s="1" t="s">
        <v>68118</v>
      </c>
      <c r="E23966" s="12">
        <v>409720</v>
      </c>
      <c r="F23966" s="1" t="s">
        <v>68119</v>
      </c>
      <c r="G23966" s="1" t="s">
        <v>68120</v>
      </c>
      <c r="H23966" s="1">
        <v>87001970</v>
      </c>
      <c r="I23966" s="1" t="s">
        <v>66019</v>
      </c>
      <c r="J23966" s="1" t="s">
        <v>327</v>
      </c>
      <c r="K23966" s="1" t="s">
        <v>19</v>
      </c>
      <c r="L23966"/>
      <c r="M23966"/>
      <c r="N23966" s="1" t="s">
        <v>20</v>
      </c>
      <c r="O23966" s="1" t="s">
        <v>161</v>
      </c>
      <c r="P23966" s="1">
        <f t="shared" si="374"/>
        <v>409720</v>
      </c>
    </row>
    <row r="23967" spans="2:16" ht="10.55" customHeight="1" x14ac:dyDescent="0.3">
      <c r="B23967" s="1">
        <v>33316</v>
      </c>
      <c r="C23967" s="1">
        <v>800030446</v>
      </c>
      <c r="D23967" s="1" t="s">
        <v>68121</v>
      </c>
      <c r="E23967" s="12">
        <v>5444853001370</v>
      </c>
      <c r="F23967" s="1" t="s">
        <v>68122</v>
      </c>
      <c r="G23967" s="1" t="s">
        <v>68123</v>
      </c>
      <c r="H23967" s="1">
        <v>79740000</v>
      </c>
      <c r="I23967" s="1" t="s">
        <v>68124</v>
      </c>
      <c r="J23967" s="1" t="s">
        <v>1381</v>
      </c>
      <c r="K23967" s="1" t="s">
        <v>19</v>
      </c>
      <c r="L23967"/>
      <c r="M23967"/>
      <c r="N23967" s="1" t="s">
        <v>20</v>
      </c>
      <c r="O23967" s="1" t="s">
        <v>184</v>
      </c>
      <c r="P23967" s="1">
        <f t="shared" si="374"/>
        <v>33316</v>
      </c>
    </row>
    <row r="23968" spans="2:16" ht="10.55" customHeight="1" x14ac:dyDescent="0.3">
      <c r="B23968" s="1">
        <v>18141</v>
      </c>
      <c r="C23968" s="1">
        <v>800004977</v>
      </c>
      <c r="D23968" s="1" t="s">
        <v>68125</v>
      </c>
      <c r="E23968" s="12">
        <v>89716187001029</v>
      </c>
      <c r="F23968" s="1" t="s">
        <v>68126</v>
      </c>
      <c r="G23968" s="1" t="s">
        <v>68127</v>
      </c>
      <c r="H23968" s="1">
        <v>93900000</v>
      </c>
      <c r="I23968" s="1" t="s">
        <v>68128</v>
      </c>
      <c r="J23968" s="1" t="s">
        <v>160</v>
      </c>
      <c r="K23968" s="1" t="s">
        <v>19</v>
      </c>
      <c r="L23968"/>
      <c r="M23968"/>
      <c r="N23968" s="1" t="s">
        <v>20</v>
      </c>
      <c r="O23968" s="1" t="s">
        <v>161</v>
      </c>
      <c r="P23968" s="1">
        <f t="shared" si="374"/>
        <v>18141</v>
      </c>
    </row>
    <row r="23969" spans="2:16" ht="10.55" customHeight="1" x14ac:dyDescent="0.3">
      <c r="B23969" s="1">
        <v>406693</v>
      </c>
      <c r="C23969"/>
      <c r="D23969" s="1" t="s">
        <v>1374</v>
      </c>
      <c r="E23969" s="12">
        <v>406693</v>
      </c>
      <c r="F23969" s="1" t="s">
        <v>68129</v>
      </c>
      <c r="G23969" s="1" t="s">
        <v>68130</v>
      </c>
      <c r="H23969" s="1">
        <v>93900000</v>
      </c>
      <c r="I23969" s="1" t="s">
        <v>68128</v>
      </c>
      <c r="J23969" s="1" t="s">
        <v>160</v>
      </c>
      <c r="K23969" s="1" t="s">
        <v>19</v>
      </c>
      <c r="L23969"/>
      <c r="M23969"/>
      <c r="N23969" s="1" t="s">
        <v>20</v>
      </c>
      <c r="O23969" s="1" t="s">
        <v>161</v>
      </c>
      <c r="P23969" s="1">
        <f t="shared" si="374"/>
        <v>406693</v>
      </c>
    </row>
    <row r="23970" spans="2:16" ht="10.55" customHeight="1" x14ac:dyDescent="0.3">
      <c r="B23970" s="1">
        <v>85759</v>
      </c>
      <c r="C23970" s="1">
        <v>800026821</v>
      </c>
      <c r="D23970" s="1" t="s">
        <v>68131</v>
      </c>
      <c r="E23970" s="12">
        <v>85759</v>
      </c>
      <c r="F23970" s="1" t="s">
        <v>68132</v>
      </c>
      <c r="G23970" s="1" t="s">
        <v>68133</v>
      </c>
      <c r="H23970" s="1">
        <v>8870</v>
      </c>
      <c r="I23970" s="1" t="s">
        <v>68134</v>
      </c>
      <c r="J23970" s="1" t="s">
        <v>1010</v>
      </c>
      <c r="K23970" s="1" t="s">
        <v>3437</v>
      </c>
      <c r="L23970"/>
      <c r="M23970"/>
      <c r="N23970" s="1" t="s">
        <v>36</v>
      </c>
      <c r="O23970" s="1" t="s">
        <v>37</v>
      </c>
      <c r="P23970" s="1">
        <f t="shared" si="374"/>
        <v>85759</v>
      </c>
    </row>
    <row r="23971" spans="2:16" ht="10.55" customHeight="1" x14ac:dyDescent="0.3">
      <c r="B23971" s="1">
        <v>85760</v>
      </c>
      <c r="C23971" s="1">
        <v>800026821</v>
      </c>
      <c r="D23971" s="1" t="s">
        <v>68131</v>
      </c>
      <c r="E23971" s="12">
        <v>85760</v>
      </c>
      <c r="F23971" s="1" t="s">
        <v>68132</v>
      </c>
      <c r="G23971" s="1" t="s">
        <v>68135</v>
      </c>
      <c r="H23971" s="1">
        <v>8870</v>
      </c>
      <c r="I23971" s="1" t="s">
        <v>68134</v>
      </c>
      <c r="J23971" s="1" t="s">
        <v>1010</v>
      </c>
      <c r="K23971" s="1" t="s">
        <v>3437</v>
      </c>
      <c r="L23971"/>
      <c r="M23971"/>
      <c r="N23971" s="1" t="s">
        <v>36</v>
      </c>
      <c r="O23971" s="1" t="s">
        <v>37</v>
      </c>
      <c r="P23971" s="1">
        <f t="shared" si="374"/>
        <v>85760</v>
      </c>
    </row>
    <row r="23972" spans="2:16" ht="10.55" customHeight="1" x14ac:dyDescent="0.3">
      <c r="B23972" s="1">
        <v>1836</v>
      </c>
      <c r="C23972"/>
      <c r="D23972" s="1" t="s">
        <v>68136</v>
      </c>
      <c r="E23972" s="12">
        <v>68281732000130</v>
      </c>
      <c r="F23972" s="1" t="s">
        <v>68137</v>
      </c>
      <c r="G23972" s="1" t="s">
        <v>68138</v>
      </c>
      <c r="H23972" s="1">
        <v>4325001</v>
      </c>
      <c r="I23972" s="1" t="s">
        <v>54585</v>
      </c>
      <c r="J23972" s="1" t="s">
        <v>51</v>
      </c>
      <c r="K23972" s="1" t="s">
        <v>19</v>
      </c>
      <c r="L23972"/>
      <c r="M23972"/>
      <c r="N23972" s="1" t="s">
        <v>20</v>
      </c>
      <c r="O23972" s="1" t="s">
        <v>52</v>
      </c>
      <c r="P23972" s="1">
        <f t="shared" si="374"/>
        <v>1836</v>
      </c>
    </row>
    <row r="23973" spans="2:16" ht="10.55" customHeight="1" x14ac:dyDescent="0.3">
      <c r="B23973" s="1">
        <v>5201</v>
      </c>
      <c r="C23973"/>
      <c r="D23973" s="1" t="s">
        <v>68139</v>
      </c>
      <c r="E23973" s="12">
        <v>3216912000193</v>
      </c>
      <c r="F23973" s="1" t="s">
        <v>68140</v>
      </c>
      <c r="G23973" s="1" t="s">
        <v>68141</v>
      </c>
      <c r="H23973" s="1">
        <v>6767280</v>
      </c>
      <c r="I23973" s="1" t="s">
        <v>68142</v>
      </c>
      <c r="J23973" s="1" t="s">
        <v>51</v>
      </c>
      <c r="K23973" s="1" t="s">
        <v>19</v>
      </c>
      <c r="L23973"/>
      <c r="M23973"/>
      <c r="N23973" s="1" t="s">
        <v>20</v>
      </c>
      <c r="O23973" s="1" t="s">
        <v>52</v>
      </c>
      <c r="P23973" s="1">
        <f t="shared" si="374"/>
        <v>5201</v>
      </c>
    </row>
    <row r="23974" spans="2:16" ht="10.55" customHeight="1" x14ac:dyDescent="0.3">
      <c r="B23974" s="1">
        <v>15406</v>
      </c>
      <c r="C23974"/>
      <c r="D23974" s="1" t="s">
        <v>68143</v>
      </c>
      <c r="E23974" s="12">
        <v>981402000114</v>
      </c>
      <c r="F23974" s="1" t="s">
        <v>68144</v>
      </c>
      <c r="G23974" s="1" t="s">
        <v>68145</v>
      </c>
      <c r="H23974" s="1">
        <v>6754020</v>
      </c>
      <c r="I23974" s="1" t="s">
        <v>68142</v>
      </c>
      <c r="J23974" s="1" t="s">
        <v>51</v>
      </c>
      <c r="K23974" s="1" t="s">
        <v>19</v>
      </c>
      <c r="L23974"/>
      <c r="M23974"/>
      <c r="N23974" s="1" t="s">
        <v>20</v>
      </c>
      <c r="O23974" s="1" t="s">
        <v>52</v>
      </c>
      <c r="P23974" s="1">
        <f t="shared" si="374"/>
        <v>15406</v>
      </c>
    </row>
    <row r="23975" spans="2:16" ht="10.55" customHeight="1" x14ac:dyDescent="0.3">
      <c r="B23975" s="1">
        <v>12027</v>
      </c>
      <c r="C23975"/>
      <c r="D23975" s="1" t="s">
        <v>68146</v>
      </c>
      <c r="E23975" s="12">
        <v>9827866000145</v>
      </c>
      <c r="F23975" s="1" t="s">
        <v>68147</v>
      </c>
      <c r="G23975" s="1" t="s">
        <v>68148</v>
      </c>
      <c r="H23975" s="1">
        <v>54000000</v>
      </c>
      <c r="I23975" s="1" t="s">
        <v>68149</v>
      </c>
      <c r="J23975" s="1" t="s">
        <v>26</v>
      </c>
      <c r="K23975" s="1" t="s">
        <v>19</v>
      </c>
      <c r="L23975"/>
      <c r="M23975"/>
      <c r="N23975" s="1" t="s">
        <v>20</v>
      </c>
      <c r="O23975" s="1" t="s">
        <v>214</v>
      </c>
      <c r="P23975" s="1">
        <f t="shared" si="374"/>
        <v>12027</v>
      </c>
    </row>
    <row r="23976" spans="2:16" ht="10.55" customHeight="1" x14ac:dyDescent="0.3">
      <c r="B23976" s="1">
        <v>17008</v>
      </c>
      <c r="C23976"/>
      <c r="D23976" s="1" t="s">
        <v>68150</v>
      </c>
      <c r="E23976" s="12">
        <v>4892854000180</v>
      </c>
      <c r="F23976" s="1" t="s">
        <v>68151</v>
      </c>
      <c r="G23976" s="1" t="s">
        <v>68152</v>
      </c>
      <c r="H23976" s="1">
        <v>0</v>
      </c>
      <c r="I23976" s="1" t="s">
        <v>68149</v>
      </c>
      <c r="J23976" s="1" t="s">
        <v>26</v>
      </c>
      <c r="K23976" s="1" t="s">
        <v>19</v>
      </c>
      <c r="L23976"/>
      <c r="M23976"/>
      <c r="N23976" s="1" t="s">
        <v>20</v>
      </c>
      <c r="O23976" s="1" t="s">
        <v>214</v>
      </c>
      <c r="P23976" s="1">
        <f t="shared" si="374"/>
        <v>17008</v>
      </c>
    </row>
    <row r="23977" spans="2:16" ht="10.55" customHeight="1" x14ac:dyDescent="0.3">
      <c r="B23977" s="1">
        <v>410324</v>
      </c>
      <c r="C23977"/>
      <c r="D23977" s="1" t="s">
        <v>68153</v>
      </c>
      <c r="E23977" s="12">
        <v>410324</v>
      </c>
      <c r="F23977" s="1" t="s">
        <v>68154</v>
      </c>
      <c r="G23977" s="1" t="s">
        <v>68155</v>
      </c>
      <c r="H23977" s="1">
        <v>53150550</v>
      </c>
      <c r="I23977" s="1" t="s">
        <v>68149</v>
      </c>
      <c r="J23977" s="1" t="s">
        <v>26</v>
      </c>
      <c r="K23977" s="1" t="s">
        <v>19</v>
      </c>
      <c r="L23977"/>
      <c r="M23977"/>
      <c r="N23977" s="1" t="s">
        <v>20</v>
      </c>
      <c r="O23977" s="1" t="s">
        <v>214</v>
      </c>
      <c r="P23977" s="1">
        <f t="shared" si="374"/>
        <v>410324</v>
      </c>
    </row>
    <row r="23978" spans="2:16" ht="10.55" customHeight="1" x14ac:dyDescent="0.3">
      <c r="B23978" s="1">
        <v>35763</v>
      </c>
      <c r="C23978" s="1">
        <v>800033770</v>
      </c>
      <c r="D23978" s="1" t="s">
        <v>68156</v>
      </c>
      <c r="E23978" s="12">
        <v>10421584000122</v>
      </c>
      <c r="F23978" s="1" t="s">
        <v>68157</v>
      </c>
      <c r="G23978" s="1" t="s">
        <v>68158</v>
      </c>
      <c r="H23978" s="1">
        <v>54325650</v>
      </c>
      <c r="I23978" s="1" t="s">
        <v>68159</v>
      </c>
      <c r="J23978" s="1" t="s">
        <v>26</v>
      </c>
      <c r="K23978" s="1" t="s">
        <v>19</v>
      </c>
      <c r="L23978"/>
      <c r="M23978"/>
      <c r="N23978" s="1" t="s">
        <v>20</v>
      </c>
      <c r="O23978" s="1" t="s">
        <v>214</v>
      </c>
      <c r="P23978" s="1">
        <f t="shared" si="374"/>
        <v>35763</v>
      </c>
    </row>
    <row r="23979" spans="2:16" ht="10.55" customHeight="1" x14ac:dyDescent="0.3">
      <c r="B23979" s="1">
        <v>35760</v>
      </c>
      <c r="C23979" s="1">
        <v>800033800</v>
      </c>
      <c r="D23979" s="1" t="s">
        <v>16716</v>
      </c>
      <c r="E23979" s="12">
        <v>18081210000117</v>
      </c>
      <c r="F23979" s="1" t="s">
        <v>68160</v>
      </c>
      <c r="G23979" s="1" t="s">
        <v>68161</v>
      </c>
      <c r="H23979" s="1">
        <v>54490064</v>
      </c>
      <c r="I23979" s="1" t="s">
        <v>68159</v>
      </c>
      <c r="J23979" s="1" t="s">
        <v>26</v>
      </c>
      <c r="K23979" s="1" t="s">
        <v>19</v>
      </c>
      <c r="L23979"/>
      <c r="M23979"/>
      <c r="N23979" s="1" t="s">
        <v>20</v>
      </c>
      <c r="O23979" s="1" t="s">
        <v>214</v>
      </c>
      <c r="P23979" s="1">
        <f t="shared" si="374"/>
        <v>35760</v>
      </c>
    </row>
    <row r="23980" spans="2:16" ht="10.55" customHeight="1" x14ac:dyDescent="0.3">
      <c r="B23980" s="1">
        <v>35573</v>
      </c>
      <c r="C23980" s="1">
        <v>800033549</v>
      </c>
      <c r="D23980" s="1" t="s">
        <v>68162</v>
      </c>
      <c r="E23980" s="12">
        <v>50981018001919</v>
      </c>
      <c r="F23980" s="1" t="s">
        <v>3263</v>
      </c>
      <c r="G23980" s="1" t="s">
        <v>68163</v>
      </c>
      <c r="H23980" s="1">
        <v>54460025</v>
      </c>
      <c r="I23980" s="1" t="s">
        <v>68159</v>
      </c>
      <c r="J23980" s="1" t="s">
        <v>26</v>
      </c>
      <c r="K23980" s="1" t="s">
        <v>19</v>
      </c>
      <c r="L23980"/>
      <c r="M23980"/>
      <c r="N23980" s="1" t="s">
        <v>20</v>
      </c>
      <c r="O23980" s="1" t="s">
        <v>214</v>
      </c>
      <c r="P23980" s="1">
        <f t="shared" si="374"/>
        <v>35573</v>
      </c>
    </row>
    <row r="23981" spans="2:16" ht="10.55" customHeight="1" x14ac:dyDescent="0.3">
      <c r="B23981" s="1">
        <v>410401</v>
      </c>
      <c r="C23981"/>
      <c r="D23981" s="1" t="s">
        <v>68164</v>
      </c>
      <c r="E23981" s="12">
        <v>410401</v>
      </c>
      <c r="F23981" s="1" t="s">
        <v>68164</v>
      </c>
      <c r="G23981" s="1" t="s">
        <v>68165</v>
      </c>
      <c r="H23981" s="1">
        <v>54440000</v>
      </c>
      <c r="I23981" s="1" t="s">
        <v>68159</v>
      </c>
      <c r="J23981" s="1" t="s">
        <v>26</v>
      </c>
      <c r="K23981" s="1" t="s">
        <v>19</v>
      </c>
      <c r="L23981"/>
      <c r="M23981"/>
      <c r="N23981" s="1" t="s">
        <v>20</v>
      </c>
      <c r="O23981" s="1" t="s">
        <v>214</v>
      </c>
      <c r="P23981" s="1">
        <f t="shared" si="374"/>
        <v>410401</v>
      </c>
    </row>
    <row r="23982" spans="2:16" ht="10.55" customHeight="1" x14ac:dyDescent="0.25">
      <c r="B23982" s="1">
        <v>3617</v>
      </c>
      <c r="C23982" s="1">
        <v>800000457</v>
      </c>
      <c r="D23982" s="1" t="s">
        <v>68166</v>
      </c>
      <c r="E23982" s="12">
        <v>449696000138</v>
      </c>
      <c r="F23982" s="1" t="s">
        <v>68167</v>
      </c>
      <c r="G23982" s="1" t="s">
        <v>68168</v>
      </c>
      <c r="H23982" s="1">
        <v>54000000</v>
      </c>
      <c r="I23982" s="1" t="s">
        <v>68159</v>
      </c>
      <c r="J23982" s="1" t="s">
        <v>26</v>
      </c>
      <c r="K23982" s="1" t="s">
        <v>19</v>
      </c>
      <c r="L23982" s="1">
        <v>-8.1733609999999999</v>
      </c>
      <c r="M23982" s="1">
        <v>-34.942393000000003</v>
      </c>
      <c r="N23982" s="1" t="s">
        <v>20</v>
      </c>
      <c r="O23982" s="1" t="s">
        <v>214</v>
      </c>
      <c r="P23982" s="1">
        <f t="shared" si="374"/>
        <v>3617</v>
      </c>
    </row>
    <row r="23983" spans="2:16" ht="10.55" customHeight="1" x14ac:dyDescent="0.25">
      <c r="B23983" s="1">
        <v>9562</v>
      </c>
      <c r="C23983" s="1">
        <v>800002085</v>
      </c>
      <c r="D23983" s="1" t="s">
        <v>68169</v>
      </c>
      <c r="E23983" s="12">
        <v>40841736000107</v>
      </c>
      <c r="F23983" s="1" t="s">
        <v>68170</v>
      </c>
      <c r="G23983" s="1" t="s">
        <v>68171</v>
      </c>
      <c r="H23983" s="1">
        <v>54330000</v>
      </c>
      <c r="I23983" s="1" t="s">
        <v>68159</v>
      </c>
      <c r="J23983" s="1" t="s">
        <v>26</v>
      </c>
      <c r="K23983" s="1" t="s">
        <v>19</v>
      </c>
      <c r="L23983" s="1">
        <v>-8.1733609999999999</v>
      </c>
      <c r="M23983" s="1">
        <v>-34.942393000000003</v>
      </c>
      <c r="N23983" s="1" t="s">
        <v>20</v>
      </c>
      <c r="O23983" s="1" t="s">
        <v>214</v>
      </c>
      <c r="P23983" s="1">
        <f t="shared" si="374"/>
        <v>9562</v>
      </c>
    </row>
    <row r="23984" spans="2:16" ht="10.55" customHeight="1" x14ac:dyDescent="0.25">
      <c r="B23984" s="1">
        <v>16867</v>
      </c>
      <c r="C23984" s="1">
        <v>800004204</v>
      </c>
      <c r="D23984" s="1" t="s">
        <v>34596</v>
      </c>
      <c r="E23984" s="12">
        <v>2336993000100</v>
      </c>
      <c r="F23984" s="1" t="s">
        <v>68172</v>
      </c>
      <c r="G23984" s="1" t="s">
        <v>68173</v>
      </c>
      <c r="H23984" s="1">
        <v>54410240</v>
      </c>
      <c r="I23984" s="1" t="s">
        <v>68159</v>
      </c>
      <c r="J23984" s="1" t="s">
        <v>26</v>
      </c>
      <c r="K23984" s="1" t="s">
        <v>19</v>
      </c>
      <c r="L23984" s="1">
        <v>-8.1733609999999999</v>
      </c>
      <c r="M23984" s="1">
        <v>-34.942393000000003</v>
      </c>
      <c r="N23984" s="1" t="s">
        <v>20</v>
      </c>
      <c r="O23984" s="1" t="s">
        <v>214</v>
      </c>
      <c r="P23984" s="1">
        <f t="shared" si="374"/>
        <v>16867</v>
      </c>
    </row>
    <row r="23985" spans="2:16" ht="10.55" customHeight="1" x14ac:dyDescent="0.25">
      <c r="B23985" s="1">
        <v>18566</v>
      </c>
      <c r="C23985" s="1">
        <v>800005334</v>
      </c>
      <c r="D23985" s="1" t="s">
        <v>68174</v>
      </c>
      <c r="E23985" s="12">
        <v>5736256000266</v>
      </c>
      <c r="F23985" s="1" t="s">
        <v>68175</v>
      </c>
      <c r="G23985" s="1" t="s">
        <v>68176</v>
      </c>
      <c r="H23985" s="1">
        <v>54430000</v>
      </c>
      <c r="I23985" s="1" t="s">
        <v>68159</v>
      </c>
      <c r="J23985" s="1" t="s">
        <v>26</v>
      </c>
      <c r="K23985" s="1" t="s">
        <v>19</v>
      </c>
      <c r="L23985" s="1">
        <v>-8.1733609999999999</v>
      </c>
      <c r="M23985" s="1">
        <v>-34.942393000000003</v>
      </c>
      <c r="N23985" s="1" t="s">
        <v>20</v>
      </c>
      <c r="O23985" s="1" t="s">
        <v>214</v>
      </c>
      <c r="P23985" s="1">
        <f t="shared" si="374"/>
        <v>18566</v>
      </c>
    </row>
    <row r="23986" spans="2:16" ht="10.55" customHeight="1" x14ac:dyDescent="0.25">
      <c r="B23986" s="1">
        <v>21583</v>
      </c>
      <c r="C23986" s="1">
        <v>800014297</v>
      </c>
      <c r="D23986" s="1" t="s">
        <v>68177</v>
      </c>
      <c r="E23986" s="12">
        <v>5822512000157</v>
      </c>
      <c r="F23986" s="1" t="s">
        <v>68178</v>
      </c>
      <c r="G23986" s="1" t="s">
        <v>68179</v>
      </c>
      <c r="H23986" s="1">
        <v>54430770</v>
      </c>
      <c r="I23986" s="1" t="s">
        <v>68159</v>
      </c>
      <c r="J23986" s="1" t="s">
        <v>26</v>
      </c>
      <c r="K23986" s="1" t="s">
        <v>19</v>
      </c>
      <c r="L23986" s="1">
        <v>-8.1733609999999999</v>
      </c>
      <c r="M23986" s="1">
        <v>-34.942393000000003</v>
      </c>
      <c r="N23986" s="1" t="s">
        <v>20</v>
      </c>
      <c r="O23986" s="1" t="s">
        <v>214</v>
      </c>
      <c r="P23986" s="1">
        <f t="shared" si="374"/>
        <v>21583</v>
      </c>
    </row>
    <row r="23987" spans="2:16" ht="10.55" customHeight="1" x14ac:dyDescent="0.25">
      <c r="B23987" s="1">
        <v>21699</v>
      </c>
      <c r="C23987" s="1">
        <v>800014495</v>
      </c>
      <c r="D23987" s="1" t="s">
        <v>68180</v>
      </c>
      <c r="E23987" s="12">
        <v>9236843000328</v>
      </c>
      <c r="F23987" s="1" t="s">
        <v>68181</v>
      </c>
      <c r="G23987" s="1" t="s">
        <v>68182</v>
      </c>
      <c r="H23987" s="1">
        <v>54315160</v>
      </c>
      <c r="I23987" s="1" t="s">
        <v>68159</v>
      </c>
      <c r="J23987" s="1" t="s">
        <v>26</v>
      </c>
      <c r="K23987" s="1" t="s">
        <v>19</v>
      </c>
      <c r="L23987" s="1">
        <v>-8.1733609999999999</v>
      </c>
      <c r="M23987" s="1">
        <v>-34.942393000000003</v>
      </c>
      <c r="N23987" s="1" t="s">
        <v>20</v>
      </c>
      <c r="O23987" s="1" t="s">
        <v>214</v>
      </c>
      <c r="P23987" s="1">
        <f t="shared" si="374"/>
        <v>21699</v>
      </c>
    </row>
    <row r="23988" spans="2:16" ht="10.55" customHeight="1" x14ac:dyDescent="0.25">
      <c r="B23988" s="1">
        <v>22929</v>
      </c>
      <c r="C23988" s="1">
        <v>800015052</v>
      </c>
      <c r="D23988" s="1" t="s">
        <v>68183</v>
      </c>
      <c r="E23988" s="12">
        <v>25100223009612</v>
      </c>
      <c r="F23988" s="1" t="s">
        <v>2015</v>
      </c>
      <c r="G23988" s="1" t="s">
        <v>68184</v>
      </c>
      <c r="H23988" s="1">
        <v>54345160</v>
      </c>
      <c r="I23988" s="1" t="s">
        <v>68159</v>
      </c>
      <c r="J23988" s="1" t="s">
        <v>26</v>
      </c>
      <c r="K23988" s="1" t="s">
        <v>19</v>
      </c>
      <c r="L23988" s="1">
        <v>-8.1733609999999999</v>
      </c>
      <c r="M23988" s="1">
        <v>-34.942393000000003</v>
      </c>
      <c r="N23988" s="1" t="s">
        <v>20</v>
      </c>
      <c r="O23988" s="1" t="s">
        <v>214</v>
      </c>
      <c r="P23988" s="1">
        <f t="shared" si="374"/>
        <v>22929</v>
      </c>
    </row>
    <row r="23989" spans="2:16" ht="10.55" customHeight="1" x14ac:dyDescent="0.25">
      <c r="B23989" s="1">
        <v>22930</v>
      </c>
      <c r="C23989" s="1">
        <v>800015053</v>
      </c>
      <c r="D23989" s="1" t="s">
        <v>68185</v>
      </c>
      <c r="E23989" s="12">
        <v>25100223005463</v>
      </c>
      <c r="F23989" s="1" t="s">
        <v>2015</v>
      </c>
      <c r="G23989" s="1" t="s">
        <v>68186</v>
      </c>
      <c r="H23989" s="1">
        <v>54335180</v>
      </c>
      <c r="I23989" s="1" t="s">
        <v>68159</v>
      </c>
      <c r="J23989" s="1" t="s">
        <v>26</v>
      </c>
      <c r="K23989" s="1" t="s">
        <v>19</v>
      </c>
      <c r="L23989" s="1">
        <v>-8.1733609999999999</v>
      </c>
      <c r="M23989" s="1">
        <v>-34.942393000000003</v>
      </c>
      <c r="N23989" s="1" t="s">
        <v>20</v>
      </c>
      <c r="O23989" s="1" t="s">
        <v>214</v>
      </c>
      <c r="P23989" s="1">
        <f t="shared" si="374"/>
        <v>22930</v>
      </c>
    </row>
    <row r="23990" spans="2:16" ht="10.55" customHeight="1" x14ac:dyDescent="0.25">
      <c r="B23990" s="1">
        <v>23436</v>
      </c>
      <c r="C23990" s="1">
        <v>800015719</v>
      </c>
      <c r="D23990" s="1" t="s">
        <v>1302</v>
      </c>
      <c r="E23990" s="12">
        <v>95591723012710</v>
      </c>
      <c r="F23990" s="1" t="s">
        <v>1303</v>
      </c>
      <c r="G23990" s="1" t="s">
        <v>68187</v>
      </c>
      <c r="H23990" s="1">
        <v>54360000</v>
      </c>
      <c r="I23990" s="1" t="s">
        <v>68159</v>
      </c>
      <c r="J23990" s="1" t="s">
        <v>26</v>
      </c>
      <c r="K23990" s="1" t="s">
        <v>19</v>
      </c>
      <c r="L23990" s="1">
        <v>-8.1733609999999999</v>
      </c>
      <c r="M23990" s="1">
        <v>-34.942393000000003</v>
      </c>
      <c r="N23990" s="1" t="s">
        <v>20</v>
      </c>
      <c r="O23990" s="1" t="s">
        <v>214</v>
      </c>
      <c r="P23990" s="1">
        <f t="shared" si="374"/>
        <v>23436</v>
      </c>
    </row>
    <row r="23991" spans="2:16" ht="10.55" customHeight="1" x14ac:dyDescent="0.25">
      <c r="B23991" s="1">
        <v>26991</v>
      </c>
      <c r="C23991" s="1">
        <v>800020587</v>
      </c>
      <c r="D23991" s="1" t="s">
        <v>68188</v>
      </c>
      <c r="E23991" s="12">
        <v>1744885000104</v>
      </c>
      <c r="F23991" s="1" t="s">
        <v>68189</v>
      </c>
      <c r="G23991" s="1" t="s">
        <v>68190</v>
      </c>
      <c r="H23991" s="1">
        <v>54330527</v>
      </c>
      <c r="I23991" s="1" t="s">
        <v>68159</v>
      </c>
      <c r="J23991" s="1" t="s">
        <v>26</v>
      </c>
      <c r="K23991" s="1" t="s">
        <v>19</v>
      </c>
      <c r="L23991" s="1">
        <v>-8.1733609999999999</v>
      </c>
      <c r="M23991" s="1">
        <v>-34.942393000000003</v>
      </c>
      <c r="N23991" s="1" t="s">
        <v>20</v>
      </c>
      <c r="O23991" s="1" t="s">
        <v>214</v>
      </c>
      <c r="P23991" s="1">
        <f t="shared" si="374"/>
        <v>26991</v>
      </c>
    </row>
    <row r="23992" spans="2:16" ht="10.55" customHeight="1" x14ac:dyDescent="0.25">
      <c r="B23992" s="1">
        <v>27596</v>
      </c>
      <c r="C23992" s="1">
        <v>800021466</v>
      </c>
      <c r="D23992" s="1" t="s">
        <v>68191</v>
      </c>
      <c r="E23992" s="12">
        <v>1203383000168</v>
      </c>
      <c r="F23992" s="1" t="s">
        <v>68192</v>
      </c>
      <c r="G23992" s="1" t="s">
        <v>68193</v>
      </c>
      <c r="H23992" s="1">
        <v>54335000</v>
      </c>
      <c r="I23992" s="1" t="s">
        <v>68159</v>
      </c>
      <c r="J23992" s="1" t="s">
        <v>26</v>
      </c>
      <c r="K23992" s="1" t="s">
        <v>19</v>
      </c>
      <c r="L23992" s="1">
        <v>-8.1733609999999999</v>
      </c>
      <c r="M23992" s="1">
        <v>-34.942393000000003</v>
      </c>
      <c r="N23992" s="1" t="s">
        <v>20</v>
      </c>
      <c r="O23992" s="1" t="s">
        <v>214</v>
      </c>
      <c r="P23992" s="1">
        <f t="shared" si="374"/>
        <v>27596</v>
      </c>
    </row>
    <row r="23993" spans="2:16" ht="10.55" customHeight="1" x14ac:dyDescent="0.25">
      <c r="B23993" s="1">
        <v>28072</v>
      </c>
      <c r="C23993" s="1">
        <v>800022114</v>
      </c>
      <c r="D23993" s="1" t="s">
        <v>29943</v>
      </c>
      <c r="E23993" s="12">
        <v>763047000107</v>
      </c>
      <c r="F23993" s="1" t="s">
        <v>68194</v>
      </c>
      <c r="G23993" s="1" t="s">
        <v>68195</v>
      </c>
      <c r="H23993" s="1">
        <v>54335000</v>
      </c>
      <c r="I23993" s="1" t="s">
        <v>68159</v>
      </c>
      <c r="J23993" s="1" t="s">
        <v>26</v>
      </c>
      <c r="K23993" s="1" t="s">
        <v>19</v>
      </c>
      <c r="L23993" s="1">
        <v>-8.1733609999999999</v>
      </c>
      <c r="M23993" s="1">
        <v>-34.942393000000003</v>
      </c>
      <c r="N23993" s="1" t="s">
        <v>20</v>
      </c>
      <c r="O23993" s="1" t="s">
        <v>214</v>
      </c>
      <c r="P23993" s="1">
        <f t="shared" si="374"/>
        <v>28072</v>
      </c>
    </row>
    <row r="23994" spans="2:16" ht="10.55" customHeight="1" x14ac:dyDescent="0.25">
      <c r="B23994" s="1">
        <v>28142</v>
      </c>
      <c r="C23994" s="1">
        <v>800022223</v>
      </c>
      <c r="D23994" s="1" t="s">
        <v>68196</v>
      </c>
      <c r="E23994" s="12">
        <v>6371688000100</v>
      </c>
      <c r="F23994" s="1" t="s">
        <v>68197</v>
      </c>
      <c r="G23994" s="1" t="s">
        <v>68198</v>
      </c>
      <c r="H23994" s="1">
        <v>54400620</v>
      </c>
      <c r="I23994" s="1" t="s">
        <v>68159</v>
      </c>
      <c r="J23994" s="1" t="s">
        <v>26</v>
      </c>
      <c r="K23994" s="1" t="s">
        <v>19</v>
      </c>
      <c r="L23994" s="1">
        <v>-8.1733609999999999</v>
      </c>
      <c r="M23994" s="1">
        <v>-34.942393000000003</v>
      </c>
      <c r="N23994" s="1" t="s">
        <v>20</v>
      </c>
      <c r="O23994" s="1" t="s">
        <v>214</v>
      </c>
      <c r="P23994" s="1">
        <f t="shared" si="374"/>
        <v>28142</v>
      </c>
    </row>
    <row r="23995" spans="2:16" ht="10.55" customHeight="1" x14ac:dyDescent="0.25">
      <c r="B23995" s="1">
        <v>28376</v>
      </c>
      <c r="C23995" s="1">
        <v>800022554</v>
      </c>
      <c r="D23995" s="1" t="s">
        <v>34596</v>
      </c>
      <c r="E23995" s="12">
        <v>4206050008246</v>
      </c>
      <c r="F23995" s="1" t="s">
        <v>68199</v>
      </c>
      <c r="G23995" s="1" t="s">
        <v>68200</v>
      </c>
      <c r="H23995" s="1">
        <v>54410240</v>
      </c>
      <c r="I23995" s="1" t="s">
        <v>68159</v>
      </c>
      <c r="J23995" s="1" t="s">
        <v>26</v>
      </c>
      <c r="K23995" s="1" t="s">
        <v>19</v>
      </c>
      <c r="L23995" s="1">
        <v>-8.1733609999999999</v>
      </c>
      <c r="M23995" s="1">
        <v>-34.942393000000003</v>
      </c>
      <c r="N23995" s="1" t="s">
        <v>20</v>
      </c>
      <c r="O23995" s="1" t="s">
        <v>214</v>
      </c>
      <c r="P23995" s="1">
        <f t="shared" si="374"/>
        <v>28376</v>
      </c>
    </row>
    <row r="23996" spans="2:16" ht="10.55" customHeight="1" x14ac:dyDescent="0.25">
      <c r="B23996" s="1">
        <v>28072</v>
      </c>
      <c r="C23996" s="1">
        <v>800023170</v>
      </c>
      <c r="D23996" s="1" t="s">
        <v>68201</v>
      </c>
      <c r="E23996" s="12">
        <v>763047000107</v>
      </c>
      <c r="F23996" s="1" t="s">
        <v>68194</v>
      </c>
      <c r="G23996" s="1" t="s">
        <v>68202</v>
      </c>
      <c r="H23996" s="1">
        <v>54335000</v>
      </c>
      <c r="I23996" s="1" t="s">
        <v>68159</v>
      </c>
      <c r="J23996" s="1" t="s">
        <v>26</v>
      </c>
      <c r="K23996" s="1" t="s">
        <v>19</v>
      </c>
      <c r="L23996" s="1">
        <v>-8.1733609999999999</v>
      </c>
      <c r="M23996" s="1">
        <v>-34.942393000000003</v>
      </c>
      <c r="N23996" s="1" t="s">
        <v>20</v>
      </c>
      <c r="O23996" s="1" t="s">
        <v>214</v>
      </c>
      <c r="P23996" s="1">
        <f t="shared" si="374"/>
        <v>28072</v>
      </c>
    </row>
    <row r="23997" spans="2:16" ht="10.55" customHeight="1" x14ac:dyDescent="0.25">
      <c r="B23997" s="1">
        <v>1120</v>
      </c>
      <c r="C23997" s="1">
        <v>800025164</v>
      </c>
      <c r="D23997" s="1" t="s">
        <v>29943</v>
      </c>
      <c r="E23997" s="12">
        <v>16701716003414</v>
      </c>
      <c r="F23997" s="1" t="s">
        <v>29612</v>
      </c>
      <c r="G23997" s="1" t="s">
        <v>68203</v>
      </c>
      <c r="H23997" s="1">
        <v>54335000</v>
      </c>
      <c r="I23997" s="1" t="s">
        <v>68159</v>
      </c>
      <c r="J23997" s="1" t="s">
        <v>26</v>
      </c>
      <c r="K23997" s="1" t="s">
        <v>19</v>
      </c>
      <c r="L23997" s="1">
        <v>-8.1733609999999999</v>
      </c>
      <c r="M23997" s="1">
        <v>-34.942393000000003</v>
      </c>
      <c r="N23997" s="1" t="s">
        <v>20</v>
      </c>
      <c r="O23997" s="1" t="s">
        <v>214</v>
      </c>
      <c r="P23997" s="1">
        <f t="shared" si="374"/>
        <v>1120</v>
      </c>
    </row>
    <row r="23998" spans="2:16" ht="10.55" customHeight="1" x14ac:dyDescent="0.25">
      <c r="B23998" s="1">
        <v>31526</v>
      </c>
      <c r="C23998" s="1">
        <v>800027926</v>
      </c>
      <c r="D23998" s="1" t="s">
        <v>68204</v>
      </c>
      <c r="E23998" s="12">
        <v>6027925001001</v>
      </c>
      <c r="F23998" s="1" t="s">
        <v>68205</v>
      </c>
      <c r="G23998" s="1" t="s">
        <v>68206</v>
      </c>
      <c r="H23998" s="1">
        <v>54325610</v>
      </c>
      <c r="I23998" s="1" t="s">
        <v>68159</v>
      </c>
      <c r="J23998" s="1" t="s">
        <v>26</v>
      </c>
      <c r="K23998" s="1" t="s">
        <v>19</v>
      </c>
      <c r="L23998" s="1">
        <v>-8.1733609999999999</v>
      </c>
      <c r="M23998" s="1">
        <v>-34.942393000000003</v>
      </c>
      <c r="N23998" s="1" t="s">
        <v>20</v>
      </c>
      <c r="O23998" s="1" t="s">
        <v>214</v>
      </c>
      <c r="P23998" s="1">
        <f t="shared" si="374"/>
        <v>31526</v>
      </c>
    </row>
    <row r="23999" spans="2:16" ht="10.55" customHeight="1" x14ac:dyDescent="0.25">
      <c r="B23999" s="1">
        <v>31523</v>
      </c>
      <c r="C23999" s="1">
        <v>800028091</v>
      </c>
      <c r="D23999" s="1" t="s">
        <v>68207</v>
      </c>
      <c r="E23999" s="12">
        <v>1994907000186</v>
      </c>
      <c r="F23999" s="1" t="s">
        <v>68208</v>
      </c>
      <c r="G23999" s="1" t="s">
        <v>68209</v>
      </c>
      <c r="H23999" s="1">
        <v>54440100</v>
      </c>
      <c r="I23999" s="1" t="s">
        <v>68159</v>
      </c>
      <c r="J23999" s="1" t="s">
        <v>26</v>
      </c>
      <c r="K23999" s="1" t="s">
        <v>19</v>
      </c>
      <c r="L23999" s="1">
        <v>-8.1733609999999999</v>
      </c>
      <c r="M23999" s="1">
        <v>-34.942393000000003</v>
      </c>
      <c r="N23999" s="1" t="s">
        <v>20</v>
      </c>
      <c r="O23999" s="1" t="s">
        <v>214</v>
      </c>
      <c r="P23999" s="1">
        <f t="shared" si="374"/>
        <v>31523</v>
      </c>
    </row>
    <row r="24000" spans="2:16" ht="10.55" customHeight="1" x14ac:dyDescent="0.25">
      <c r="B24000" s="1">
        <v>32210</v>
      </c>
      <c r="C24000" s="1">
        <v>800029016</v>
      </c>
      <c r="D24000" s="1" t="s">
        <v>68210</v>
      </c>
      <c r="E24000" s="12">
        <v>7656501000170</v>
      </c>
      <c r="F24000" s="1" t="s">
        <v>68211</v>
      </c>
      <c r="G24000" s="1" t="s">
        <v>68212</v>
      </c>
      <c r="H24000" s="1">
        <v>54400430</v>
      </c>
      <c r="I24000" s="1" t="s">
        <v>68159</v>
      </c>
      <c r="J24000" s="1" t="s">
        <v>26</v>
      </c>
      <c r="K24000" s="1" t="s">
        <v>19</v>
      </c>
      <c r="L24000" s="1">
        <v>-8.1733609999999999</v>
      </c>
      <c r="M24000" s="1">
        <v>-34.942393000000003</v>
      </c>
      <c r="N24000" s="1" t="s">
        <v>20</v>
      </c>
      <c r="O24000" s="1" t="s">
        <v>214</v>
      </c>
      <c r="P24000" s="1">
        <f t="shared" si="374"/>
        <v>32210</v>
      </c>
    </row>
    <row r="24001" spans="2:16" ht="10.55" customHeight="1" x14ac:dyDescent="0.25">
      <c r="B24001" s="1">
        <v>32700</v>
      </c>
      <c r="C24001" s="1">
        <v>800029646</v>
      </c>
      <c r="D24001" s="1" t="s">
        <v>68213</v>
      </c>
      <c r="E24001" s="12">
        <v>4659271000104</v>
      </c>
      <c r="F24001" s="1" t="s">
        <v>68214</v>
      </c>
      <c r="G24001" s="1" t="s">
        <v>68215</v>
      </c>
      <c r="H24001" s="1">
        <v>54420220</v>
      </c>
      <c r="I24001" s="1" t="s">
        <v>68159</v>
      </c>
      <c r="J24001" s="1" t="s">
        <v>26</v>
      </c>
      <c r="K24001" s="1" t="s">
        <v>19</v>
      </c>
      <c r="L24001" s="1">
        <v>-8.1733609999999999</v>
      </c>
      <c r="M24001" s="1">
        <v>-34.942393000000003</v>
      </c>
      <c r="N24001" s="1" t="s">
        <v>20</v>
      </c>
      <c r="O24001" s="1" t="s">
        <v>214</v>
      </c>
      <c r="P24001" s="1">
        <f t="shared" si="374"/>
        <v>32700</v>
      </c>
    </row>
    <row r="24002" spans="2:16" ht="10.55" customHeight="1" x14ac:dyDescent="0.25">
      <c r="B24002" s="1">
        <v>32712</v>
      </c>
      <c r="C24002" s="1">
        <v>800029660</v>
      </c>
      <c r="D24002" s="1" t="s">
        <v>68216</v>
      </c>
      <c r="E24002" s="12">
        <v>4554486000241</v>
      </c>
      <c r="F24002" s="1" t="s">
        <v>68217</v>
      </c>
      <c r="G24002" s="1" t="s">
        <v>68218</v>
      </c>
      <c r="H24002" s="1">
        <v>54350000</v>
      </c>
      <c r="I24002" s="1" t="s">
        <v>68159</v>
      </c>
      <c r="J24002" s="1" t="s">
        <v>26</v>
      </c>
      <c r="K24002" s="1" t="s">
        <v>19</v>
      </c>
      <c r="L24002" s="1">
        <v>-8.1733609999999999</v>
      </c>
      <c r="M24002" s="1">
        <v>-34.942393000000003</v>
      </c>
      <c r="N24002" s="1" t="s">
        <v>20</v>
      </c>
      <c r="O24002" s="1" t="s">
        <v>214</v>
      </c>
      <c r="P24002" s="1">
        <f t="shared" ref="P24002:P24065" si="375">B24002</f>
        <v>32712</v>
      </c>
    </row>
    <row r="24003" spans="2:16" ht="10.55" customHeight="1" x14ac:dyDescent="0.25">
      <c r="B24003" s="1">
        <v>32747</v>
      </c>
      <c r="C24003" s="1">
        <v>800029697</v>
      </c>
      <c r="D24003" s="1" t="s">
        <v>68219</v>
      </c>
      <c r="E24003" s="12">
        <v>5880016439</v>
      </c>
      <c r="F24003" s="1" t="s">
        <v>68220</v>
      </c>
      <c r="G24003" s="1" t="s">
        <v>68221</v>
      </c>
      <c r="H24003" s="1">
        <v>54335000</v>
      </c>
      <c r="I24003" s="1" t="s">
        <v>68159</v>
      </c>
      <c r="J24003" s="1" t="s">
        <v>26</v>
      </c>
      <c r="K24003" s="1" t="s">
        <v>19</v>
      </c>
      <c r="L24003" s="1">
        <v>-8.1733609999999999</v>
      </c>
      <c r="M24003" s="1">
        <v>-34.942393000000003</v>
      </c>
      <c r="N24003" s="1" t="s">
        <v>20</v>
      </c>
      <c r="O24003" s="1" t="s">
        <v>214</v>
      </c>
      <c r="P24003" s="1">
        <f t="shared" si="375"/>
        <v>32747</v>
      </c>
    </row>
    <row r="24004" spans="2:16" ht="10.55" customHeight="1" x14ac:dyDescent="0.25">
      <c r="B24004" s="1">
        <v>32765</v>
      </c>
      <c r="C24004" s="1">
        <v>800029716</v>
      </c>
      <c r="D24004" s="1" t="s">
        <v>68222</v>
      </c>
      <c r="E24004" s="12">
        <v>12141105000220</v>
      </c>
      <c r="F24004" s="1" t="s">
        <v>68223</v>
      </c>
      <c r="G24004" s="1" t="s">
        <v>68224</v>
      </c>
      <c r="H24004" s="1">
        <v>54100674</v>
      </c>
      <c r="I24004" s="1" t="s">
        <v>68159</v>
      </c>
      <c r="J24004" s="1" t="s">
        <v>26</v>
      </c>
      <c r="K24004" s="1" t="s">
        <v>19</v>
      </c>
      <c r="L24004" s="1">
        <v>-8.1733609999999999</v>
      </c>
      <c r="M24004" s="1">
        <v>-34.942393000000003</v>
      </c>
      <c r="N24004" s="1" t="s">
        <v>20</v>
      </c>
      <c r="O24004" s="1" t="s">
        <v>214</v>
      </c>
      <c r="P24004" s="1">
        <f t="shared" si="375"/>
        <v>32765</v>
      </c>
    </row>
    <row r="24005" spans="2:16" ht="10.55" customHeight="1" x14ac:dyDescent="0.25">
      <c r="B24005" s="1">
        <v>32780</v>
      </c>
      <c r="C24005" s="1">
        <v>800029733</v>
      </c>
      <c r="D24005" s="1" t="s">
        <v>68225</v>
      </c>
      <c r="E24005" s="12">
        <v>10426518000650</v>
      </c>
      <c r="F24005" s="1" t="s">
        <v>68226</v>
      </c>
      <c r="G24005" s="1" t="s">
        <v>68227</v>
      </c>
      <c r="H24005" s="1">
        <v>54345625</v>
      </c>
      <c r="I24005" s="1" t="s">
        <v>68159</v>
      </c>
      <c r="J24005" s="1" t="s">
        <v>26</v>
      </c>
      <c r="K24005" s="1" t="s">
        <v>19</v>
      </c>
      <c r="L24005" s="1">
        <v>-8.1733609999999999</v>
      </c>
      <c r="M24005" s="1">
        <v>-34.942393000000003</v>
      </c>
      <c r="N24005" s="1" t="s">
        <v>20</v>
      </c>
      <c r="O24005" s="1" t="s">
        <v>214</v>
      </c>
      <c r="P24005" s="1">
        <f t="shared" si="375"/>
        <v>32780</v>
      </c>
    </row>
    <row r="24006" spans="2:16" ht="10.55" customHeight="1" x14ac:dyDescent="0.25">
      <c r="B24006" s="1">
        <v>32842</v>
      </c>
      <c r="C24006" s="1">
        <v>800029802</v>
      </c>
      <c r="D24006" s="1" t="s">
        <v>68228</v>
      </c>
      <c r="E24006" s="12">
        <v>10509915000180</v>
      </c>
      <c r="F24006" s="1" t="s">
        <v>68229</v>
      </c>
      <c r="G24006" s="1" t="s">
        <v>68230</v>
      </c>
      <c r="H24006" s="1">
        <v>54335000</v>
      </c>
      <c r="I24006" s="1" t="s">
        <v>68159</v>
      </c>
      <c r="J24006" s="1" t="s">
        <v>26</v>
      </c>
      <c r="K24006" s="1" t="s">
        <v>19</v>
      </c>
      <c r="L24006" s="1">
        <v>-8.1733609999999999</v>
      </c>
      <c r="M24006" s="1">
        <v>-34.942393000000003</v>
      </c>
      <c r="N24006" s="1" t="s">
        <v>20</v>
      </c>
      <c r="O24006" s="1" t="s">
        <v>214</v>
      </c>
      <c r="P24006" s="1">
        <f t="shared" si="375"/>
        <v>32842</v>
      </c>
    </row>
    <row r="24007" spans="2:16" ht="10.55" customHeight="1" x14ac:dyDescent="0.25">
      <c r="B24007" s="1">
        <v>32942</v>
      </c>
      <c r="C24007" s="1">
        <v>800029904</v>
      </c>
      <c r="D24007" s="1" t="s">
        <v>68231</v>
      </c>
      <c r="E24007" s="12">
        <v>360305301570</v>
      </c>
      <c r="F24007" s="1" t="s">
        <v>68232</v>
      </c>
      <c r="G24007" s="1" t="s">
        <v>68233</v>
      </c>
      <c r="H24007" s="1">
        <v>54335000</v>
      </c>
      <c r="I24007" s="1" t="s">
        <v>68159</v>
      </c>
      <c r="J24007" s="1" t="s">
        <v>26</v>
      </c>
      <c r="K24007" s="1" t="s">
        <v>19</v>
      </c>
      <c r="L24007" s="1">
        <v>-8.1733609999999999</v>
      </c>
      <c r="M24007" s="1">
        <v>-34.942393000000003</v>
      </c>
      <c r="N24007" s="1" t="s">
        <v>20</v>
      </c>
      <c r="O24007" s="1" t="s">
        <v>214</v>
      </c>
      <c r="P24007" s="1">
        <f t="shared" si="375"/>
        <v>32942</v>
      </c>
    </row>
    <row r="24008" spans="2:16" ht="10.55" customHeight="1" x14ac:dyDescent="0.25">
      <c r="B24008" s="1">
        <v>32943</v>
      </c>
      <c r="C24008" s="1">
        <v>800029905</v>
      </c>
      <c r="D24008" s="1" t="s">
        <v>68234</v>
      </c>
      <c r="E24008" s="12">
        <v>6550585678</v>
      </c>
      <c r="F24008" s="1" t="s">
        <v>68235</v>
      </c>
      <c r="G24008" s="1" t="s">
        <v>68221</v>
      </c>
      <c r="H24008" s="1">
        <v>54335000</v>
      </c>
      <c r="I24008" s="1" t="s">
        <v>68159</v>
      </c>
      <c r="J24008" s="1" t="s">
        <v>26</v>
      </c>
      <c r="K24008" s="1" t="s">
        <v>19</v>
      </c>
      <c r="L24008" s="1">
        <v>-8.1733609999999999</v>
      </c>
      <c r="M24008" s="1">
        <v>-34.942393000000003</v>
      </c>
      <c r="N24008" s="1" t="s">
        <v>20</v>
      </c>
      <c r="O24008" s="1" t="s">
        <v>214</v>
      </c>
      <c r="P24008" s="1">
        <f t="shared" si="375"/>
        <v>32943</v>
      </c>
    </row>
    <row r="24009" spans="2:16" ht="10.55" customHeight="1" x14ac:dyDescent="0.25">
      <c r="B24009" s="1">
        <v>33134</v>
      </c>
      <c r="C24009" s="1">
        <v>800030228</v>
      </c>
      <c r="D24009" s="1" t="s">
        <v>68236</v>
      </c>
      <c r="E24009" s="12">
        <v>11060932000146</v>
      </c>
      <c r="F24009" s="1" t="s">
        <v>68237</v>
      </c>
      <c r="G24009" s="1" t="s">
        <v>68238</v>
      </c>
      <c r="H24009" s="1">
        <v>54345790</v>
      </c>
      <c r="I24009" s="1" t="s">
        <v>68159</v>
      </c>
      <c r="J24009" s="1" t="s">
        <v>26</v>
      </c>
      <c r="K24009" s="1" t="s">
        <v>19</v>
      </c>
      <c r="L24009" s="1">
        <v>-8.1733609999999999</v>
      </c>
      <c r="M24009" s="1">
        <v>-34.942393000000003</v>
      </c>
      <c r="N24009" s="1" t="s">
        <v>20</v>
      </c>
      <c r="O24009" s="1" t="s">
        <v>214</v>
      </c>
      <c r="P24009" s="1">
        <f t="shared" si="375"/>
        <v>33134</v>
      </c>
    </row>
    <row r="24010" spans="2:16" ht="10.55" customHeight="1" x14ac:dyDescent="0.25">
      <c r="B24010" s="1">
        <v>33332</v>
      </c>
      <c r="C24010" s="1">
        <v>800030433</v>
      </c>
      <c r="D24010" s="1" t="s">
        <v>68239</v>
      </c>
      <c r="E24010" s="12">
        <v>20147617004210</v>
      </c>
      <c r="F24010" s="1" t="s">
        <v>53338</v>
      </c>
      <c r="G24010" s="1" t="s">
        <v>68240</v>
      </c>
      <c r="H24010" s="1">
        <v>54335025</v>
      </c>
      <c r="I24010" s="1" t="s">
        <v>68159</v>
      </c>
      <c r="J24010" s="1" t="s">
        <v>26</v>
      </c>
      <c r="K24010" s="1" t="s">
        <v>19</v>
      </c>
      <c r="L24010" s="1">
        <v>-8.1733609999999999</v>
      </c>
      <c r="M24010" s="1">
        <v>-34.942393000000003</v>
      </c>
      <c r="N24010" s="1" t="s">
        <v>20</v>
      </c>
      <c r="O24010" s="1" t="s">
        <v>214</v>
      </c>
      <c r="P24010" s="1">
        <f t="shared" si="375"/>
        <v>33332</v>
      </c>
    </row>
    <row r="24011" spans="2:16" ht="10.55" customHeight="1" x14ac:dyDescent="0.25">
      <c r="B24011" s="1">
        <v>33341</v>
      </c>
      <c r="C24011" s="1">
        <v>800030465</v>
      </c>
      <c r="D24011" s="1" t="s">
        <v>68241</v>
      </c>
      <c r="E24011" s="12">
        <v>3612010000176</v>
      </c>
      <c r="F24011" s="1" t="s">
        <v>68242</v>
      </c>
      <c r="G24011" s="1" t="s">
        <v>68243</v>
      </c>
      <c r="H24011" s="1">
        <v>55900000</v>
      </c>
      <c r="I24011" s="1" t="s">
        <v>68159</v>
      </c>
      <c r="J24011" s="1" t="s">
        <v>26</v>
      </c>
      <c r="K24011" s="1" t="s">
        <v>19</v>
      </c>
      <c r="L24011" s="1">
        <v>-8.1733609999999999</v>
      </c>
      <c r="M24011" s="1">
        <v>-34.942393000000003</v>
      </c>
      <c r="N24011" s="1" t="s">
        <v>20</v>
      </c>
      <c r="O24011" s="1" t="s">
        <v>214</v>
      </c>
      <c r="P24011" s="1">
        <f t="shared" si="375"/>
        <v>33341</v>
      </c>
    </row>
    <row r="24012" spans="2:16" ht="10.55" customHeight="1" x14ac:dyDescent="0.25">
      <c r="B24012" s="1">
        <v>33359</v>
      </c>
      <c r="C24012" s="1">
        <v>800030519</v>
      </c>
      <c r="D24012" s="1" t="s">
        <v>68244</v>
      </c>
      <c r="E24012" s="12">
        <v>12874848000129</v>
      </c>
      <c r="F24012" s="1" t="s">
        <v>68245</v>
      </c>
      <c r="G24012" s="1" t="s">
        <v>68246</v>
      </c>
      <c r="H24012" s="1">
        <v>54360020</v>
      </c>
      <c r="I24012" s="1" t="s">
        <v>68159</v>
      </c>
      <c r="J24012" s="1" t="s">
        <v>26</v>
      </c>
      <c r="K24012" s="1" t="s">
        <v>19</v>
      </c>
      <c r="L24012" s="1">
        <v>-8.1733609999999999</v>
      </c>
      <c r="M24012" s="1">
        <v>-34.942393000000003</v>
      </c>
      <c r="N24012" s="1" t="s">
        <v>20</v>
      </c>
      <c r="O24012" s="1" t="s">
        <v>214</v>
      </c>
      <c r="P24012" s="1">
        <f t="shared" si="375"/>
        <v>33359</v>
      </c>
    </row>
    <row r="24013" spans="2:16" ht="10.55" customHeight="1" x14ac:dyDescent="0.25">
      <c r="B24013" s="1">
        <v>33366</v>
      </c>
      <c r="C24013" s="1">
        <v>800030523</v>
      </c>
      <c r="D24013" s="1" t="s">
        <v>68247</v>
      </c>
      <c r="E24013" s="12">
        <v>19789966000188</v>
      </c>
      <c r="F24013" s="1" t="s">
        <v>68248</v>
      </c>
      <c r="G24013" s="1" t="s">
        <v>68249</v>
      </c>
      <c r="H24013" s="1">
        <v>54340060</v>
      </c>
      <c r="I24013" s="1" t="s">
        <v>68159</v>
      </c>
      <c r="J24013" s="1" t="s">
        <v>26</v>
      </c>
      <c r="K24013" s="1" t="s">
        <v>19</v>
      </c>
      <c r="L24013" s="1">
        <v>-8.1733609999999999</v>
      </c>
      <c r="M24013" s="1">
        <v>-34.942393000000003</v>
      </c>
      <c r="N24013" s="1" t="s">
        <v>20</v>
      </c>
      <c r="O24013" s="1" t="s">
        <v>214</v>
      </c>
      <c r="P24013" s="1">
        <f t="shared" si="375"/>
        <v>33366</v>
      </c>
    </row>
    <row r="24014" spans="2:16" ht="10.55" customHeight="1" x14ac:dyDescent="0.25">
      <c r="B24014" s="1">
        <v>33463</v>
      </c>
      <c r="C24014" s="1">
        <v>800030637</v>
      </c>
      <c r="D24014" s="1" t="s">
        <v>5554</v>
      </c>
      <c r="E24014" s="12">
        <v>2558157038640</v>
      </c>
      <c r="F24014" s="1" t="s">
        <v>34459</v>
      </c>
      <c r="G24014" s="1" t="s">
        <v>68250</v>
      </c>
      <c r="H24014" s="1">
        <v>54325610</v>
      </c>
      <c r="I24014" s="1" t="s">
        <v>68159</v>
      </c>
      <c r="J24014" s="1" t="s">
        <v>26</v>
      </c>
      <c r="K24014" s="1" t="s">
        <v>19</v>
      </c>
      <c r="L24014" s="1">
        <v>-8.1733609999999999</v>
      </c>
      <c r="M24014" s="1">
        <v>-34.942393000000003</v>
      </c>
      <c r="N24014" s="1" t="s">
        <v>20</v>
      </c>
      <c r="O24014" s="1" t="s">
        <v>214</v>
      </c>
      <c r="P24014" s="1">
        <f t="shared" si="375"/>
        <v>33463</v>
      </c>
    </row>
    <row r="24015" spans="2:16" ht="10.55" customHeight="1" x14ac:dyDescent="0.25">
      <c r="B24015" s="1">
        <v>33664</v>
      </c>
      <c r="C24015" s="1">
        <v>800030889</v>
      </c>
      <c r="D24015" s="1" t="s">
        <v>41809</v>
      </c>
      <c r="E24015" s="12">
        <v>24380578002041</v>
      </c>
      <c r="F24015" s="1" t="s">
        <v>68251</v>
      </c>
      <c r="G24015" s="1" t="s">
        <v>68252</v>
      </c>
      <c r="H24015" s="1">
        <v>54335000</v>
      </c>
      <c r="I24015" s="1" t="s">
        <v>68159</v>
      </c>
      <c r="J24015" s="1" t="s">
        <v>26</v>
      </c>
      <c r="K24015" s="1" t="s">
        <v>19</v>
      </c>
      <c r="L24015" s="1">
        <v>-8.1733609999999999</v>
      </c>
      <c r="M24015" s="1">
        <v>-34.942393000000003</v>
      </c>
      <c r="N24015" s="1" t="s">
        <v>20</v>
      </c>
      <c r="O24015" s="1" t="s">
        <v>214</v>
      </c>
      <c r="P24015" s="1">
        <f t="shared" si="375"/>
        <v>33664</v>
      </c>
    </row>
    <row r="24016" spans="2:16" ht="10.55" customHeight="1" x14ac:dyDescent="0.25">
      <c r="B24016" s="1">
        <v>33684</v>
      </c>
      <c r="C24016" s="1">
        <v>800030928</v>
      </c>
      <c r="D24016" s="1" t="s">
        <v>68253</v>
      </c>
      <c r="E24016" s="12">
        <v>5607657000305</v>
      </c>
      <c r="F24016" s="1" t="s">
        <v>68254</v>
      </c>
      <c r="G24016" s="1" t="s">
        <v>68255</v>
      </c>
      <c r="H24016" s="1">
        <v>54355010</v>
      </c>
      <c r="I24016" s="1" t="s">
        <v>68159</v>
      </c>
      <c r="J24016" s="1" t="s">
        <v>26</v>
      </c>
      <c r="K24016" s="1" t="s">
        <v>19</v>
      </c>
      <c r="L24016" s="1">
        <v>-8.1733609999999999</v>
      </c>
      <c r="M24016" s="1">
        <v>-34.942393000000003</v>
      </c>
      <c r="N24016" s="1" t="s">
        <v>20</v>
      </c>
      <c r="O24016" s="1" t="s">
        <v>214</v>
      </c>
      <c r="P24016" s="1">
        <f t="shared" si="375"/>
        <v>33684</v>
      </c>
    </row>
    <row r="24017" spans="2:16" ht="10.55" customHeight="1" x14ac:dyDescent="0.25">
      <c r="B24017" s="1">
        <v>33788</v>
      </c>
      <c r="C24017" s="1">
        <v>800031075</v>
      </c>
      <c r="D24017" s="1" t="s">
        <v>68256</v>
      </c>
      <c r="E24017" s="12">
        <v>6167644000155</v>
      </c>
      <c r="F24017" s="1" t="s">
        <v>68257</v>
      </c>
      <c r="G24017" s="1" t="s">
        <v>68258</v>
      </c>
      <c r="H24017" s="1">
        <v>54335000</v>
      </c>
      <c r="I24017" s="1" t="s">
        <v>68159</v>
      </c>
      <c r="J24017" s="1" t="s">
        <v>26</v>
      </c>
      <c r="K24017" s="1" t="s">
        <v>19</v>
      </c>
      <c r="L24017" s="1">
        <v>-8.1733609999999999</v>
      </c>
      <c r="M24017" s="1">
        <v>-34.942393000000003</v>
      </c>
      <c r="N24017" s="1" t="s">
        <v>20</v>
      </c>
      <c r="O24017" s="1" t="s">
        <v>214</v>
      </c>
      <c r="P24017" s="1">
        <f t="shared" si="375"/>
        <v>33788</v>
      </c>
    </row>
    <row r="24018" spans="2:16" ht="10.55" customHeight="1" x14ac:dyDescent="0.25">
      <c r="B24018" s="1">
        <v>33862</v>
      </c>
      <c r="C24018" s="1">
        <v>800031181</v>
      </c>
      <c r="D24018" s="1" t="s">
        <v>1665</v>
      </c>
      <c r="E24018" s="12">
        <v>926319000142</v>
      </c>
      <c r="F24018" s="1" t="s">
        <v>68259</v>
      </c>
      <c r="G24018" s="1" t="s">
        <v>68260</v>
      </c>
      <c r="H24018" s="1">
        <v>54315050</v>
      </c>
      <c r="I24018" s="1" t="s">
        <v>68159</v>
      </c>
      <c r="J24018" s="1" t="s">
        <v>26</v>
      </c>
      <c r="K24018" s="1" t="s">
        <v>19</v>
      </c>
      <c r="L24018" s="1">
        <v>-8.1733609999999999</v>
      </c>
      <c r="M24018" s="1">
        <v>-34.942393000000003</v>
      </c>
      <c r="N24018" s="1" t="s">
        <v>20</v>
      </c>
      <c r="O24018" s="1" t="s">
        <v>214</v>
      </c>
      <c r="P24018" s="1">
        <f t="shared" si="375"/>
        <v>33862</v>
      </c>
    </row>
    <row r="24019" spans="2:16" ht="10.55" customHeight="1" x14ac:dyDescent="0.25">
      <c r="B24019" s="1">
        <v>33904</v>
      </c>
      <c r="C24019" s="1">
        <v>800031260</v>
      </c>
      <c r="D24019" s="1" t="s">
        <v>68261</v>
      </c>
      <c r="E24019" s="12">
        <v>9339936000701</v>
      </c>
      <c r="F24019" s="1" t="s">
        <v>68262</v>
      </c>
      <c r="G24019" s="1" t="s">
        <v>68263</v>
      </c>
      <c r="H24019" s="1">
        <v>54335025</v>
      </c>
      <c r="I24019" s="1" t="s">
        <v>68159</v>
      </c>
      <c r="J24019" s="1" t="s">
        <v>26</v>
      </c>
      <c r="K24019" s="1" t="s">
        <v>19</v>
      </c>
      <c r="L24019" s="1">
        <v>-8.1733609999999999</v>
      </c>
      <c r="M24019" s="1">
        <v>-34.942393000000003</v>
      </c>
      <c r="N24019" s="1" t="s">
        <v>20</v>
      </c>
      <c r="O24019" s="1" t="s">
        <v>214</v>
      </c>
      <c r="P24019" s="1">
        <f t="shared" si="375"/>
        <v>33904</v>
      </c>
    </row>
    <row r="24020" spans="2:16" ht="10.55" customHeight="1" x14ac:dyDescent="0.25">
      <c r="B24020" s="1">
        <v>33911</v>
      </c>
      <c r="C24020" s="1">
        <v>800031269</v>
      </c>
      <c r="D24020" s="1" t="s">
        <v>68264</v>
      </c>
      <c r="E24020" s="12">
        <v>16848816000100</v>
      </c>
      <c r="F24020" s="1" t="s">
        <v>68265</v>
      </c>
      <c r="G24020" s="1" t="s">
        <v>68266</v>
      </c>
      <c r="H24020" s="1">
        <v>54335000</v>
      </c>
      <c r="I24020" s="1" t="s">
        <v>68159</v>
      </c>
      <c r="J24020" s="1" t="s">
        <v>26</v>
      </c>
      <c r="K24020" s="1" t="s">
        <v>19</v>
      </c>
      <c r="L24020" s="1">
        <v>-8.1733609999999999</v>
      </c>
      <c r="M24020" s="1">
        <v>-34.942393000000003</v>
      </c>
      <c r="N24020" s="1" t="s">
        <v>20</v>
      </c>
      <c r="O24020" s="1" t="s">
        <v>214</v>
      </c>
      <c r="P24020" s="1">
        <f t="shared" si="375"/>
        <v>33911</v>
      </c>
    </row>
    <row r="24021" spans="2:16" ht="10.55" customHeight="1" x14ac:dyDescent="0.25">
      <c r="B24021" s="1">
        <v>33928</v>
      </c>
      <c r="C24021" s="1">
        <v>800031304</v>
      </c>
      <c r="D24021" s="1" t="s">
        <v>29955</v>
      </c>
      <c r="E24021" s="12">
        <v>46044053002582</v>
      </c>
      <c r="F24021" s="1" t="s">
        <v>38472</v>
      </c>
      <c r="G24021" s="1" t="s">
        <v>68267</v>
      </c>
      <c r="H24021" s="1">
        <v>54335020</v>
      </c>
      <c r="I24021" s="1" t="s">
        <v>68159</v>
      </c>
      <c r="J24021" s="1" t="s">
        <v>26</v>
      </c>
      <c r="K24021" s="1" t="s">
        <v>19</v>
      </c>
      <c r="L24021" s="1">
        <v>-8.1733609999999999</v>
      </c>
      <c r="M24021" s="1">
        <v>-34.942393000000003</v>
      </c>
      <c r="N24021" s="1" t="s">
        <v>20</v>
      </c>
      <c r="O24021" s="1" t="s">
        <v>214</v>
      </c>
      <c r="P24021" s="1">
        <f t="shared" si="375"/>
        <v>33928</v>
      </c>
    </row>
    <row r="24022" spans="2:16" ht="10.55" customHeight="1" x14ac:dyDescent="0.25">
      <c r="B24022" s="1">
        <v>33930</v>
      </c>
      <c r="C24022" s="1">
        <v>800031305</v>
      </c>
      <c r="D24022" s="1" t="s">
        <v>68268</v>
      </c>
      <c r="E24022" s="12">
        <v>13851039491</v>
      </c>
      <c r="F24022" s="1" t="s">
        <v>68269</v>
      </c>
      <c r="G24022" s="1" t="s">
        <v>68270</v>
      </c>
      <c r="H24022" s="1">
        <v>54440620</v>
      </c>
      <c r="I24022" s="1" t="s">
        <v>68159</v>
      </c>
      <c r="J24022" s="1" t="s">
        <v>26</v>
      </c>
      <c r="K24022" s="1" t="s">
        <v>19</v>
      </c>
      <c r="L24022" s="1">
        <v>-8.1733609999999999</v>
      </c>
      <c r="M24022" s="1">
        <v>-34.942393000000003</v>
      </c>
      <c r="N24022" s="1" t="s">
        <v>20</v>
      </c>
      <c r="O24022" s="1" t="s">
        <v>214</v>
      </c>
      <c r="P24022" s="1">
        <f t="shared" si="375"/>
        <v>33930</v>
      </c>
    </row>
    <row r="24023" spans="2:16" ht="10.55" customHeight="1" x14ac:dyDescent="0.25">
      <c r="B24023" s="1">
        <v>34037</v>
      </c>
      <c r="C24023" s="1">
        <v>800031443</v>
      </c>
      <c r="D24023" s="1" t="s">
        <v>68271</v>
      </c>
      <c r="E24023" s="12">
        <v>11205119000117</v>
      </c>
      <c r="F24023" s="1" t="s">
        <v>68272</v>
      </c>
      <c r="G24023" s="1" t="s">
        <v>68273</v>
      </c>
      <c r="H24023" s="1">
        <v>54335160</v>
      </c>
      <c r="I24023" s="1" t="s">
        <v>68159</v>
      </c>
      <c r="J24023" s="1" t="s">
        <v>26</v>
      </c>
      <c r="K24023" s="1" t="s">
        <v>19</v>
      </c>
      <c r="L24023" s="1">
        <v>-8.1733609999999999</v>
      </c>
      <c r="M24023" s="1">
        <v>-34.942393000000003</v>
      </c>
      <c r="N24023" s="1" t="s">
        <v>20</v>
      </c>
      <c r="O24023" s="1" t="s">
        <v>214</v>
      </c>
      <c r="P24023" s="1">
        <f t="shared" si="375"/>
        <v>34037</v>
      </c>
    </row>
    <row r="24024" spans="2:16" ht="10.55" customHeight="1" x14ac:dyDescent="0.25">
      <c r="B24024" s="1">
        <v>34170</v>
      </c>
      <c r="C24024" s="1">
        <v>800031633</v>
      </c>
      <c r="D24024" s="1" t="s">
        <v>29608</v>
      </c>
      <c r="E24024" s="12">
        <v>3613421000690</v>
      </c>
      <c r="F24024" s="1" t="s">
        <v>68274</v>
      </c>
      <c r="G24024" s="1" t="s">
        <v>68275</v>
      </c>
      <c r="H24024" s="1">
        <v>54360000</v>
      </c>
      <c r="I24024" s="1" t="s">
        <v>68159</v>
      </c>
      <c r="J24024" s="1" t="s">
        <v>26</v>
      </c>
      <c r="K24024" s="1" t="s">
        <v>19</v>
      </c>
      <c r="L24024" s="1">
        <v>-8.1733609999999999</v>
      </c>
      <c r="M24024" s="1">
        <v>-34.942393000000003</v>
      </c>
      <c r="N24024" s="1" t="s">
        <v>20</v>
      </c>
      <c r="O24024" s="1" t="s">
        <v>214</v>
      </c>
      <c r="P24024" s="1">
        <f t="shared" si="375"/>
        <v>34170</v>
      </c>
    </row>
    <row r="24025" spans="2:16" ht="10.55" customHeight="1" x14ac:dyDescent="0.25">
      <c r="B24025" s="1">
        <v>34295</v>
      </c>
      <c r="C24025" s="1">
        <v>800031789</v>
      </c>
      <c r="D24025" s="1" t="s">
        <v>68276</v>
      </c>
      <c r="E24025" s="12">
        <v>18569679000108</v>
      </c>
      <c r="F24025" s="1" t="s">
        <v>68277</v>
      </c>
      <c r="G24025" s="1" t="s">
        <v>68278</v>
      </c>
      <c r="H24025" s="1">
        <v>54400260</v>
      </c>
      <c r="I24025" s="1" t="s">
        <v>68159</v>
      </c>
      <c r="J24025" s="1" t="s">
        <v>26</v>
      </c>
      <c r="K24025" s="1" t="s">
        <v>19</v>
      </c>
      <c r="L24025" s="1">
        <v>-8.1733609999999999</v>
      </c>
      <c r="M24025" s="1">
        <v>-34.942393000000003</v>
      </c>
      <c r="N24025" s="1" t="s">
        <v>20</v>
      </c>
      <c r="O24025" s="1" t="s">
        <v>214</v>
      </c>
      <c r="P24025" s="1">
        <f t="shared" si="375"/>
        <v>34295</v>
      </c>
    </row>
    <row r="24026" spans="2:16" ht="10.55" customHeight="1" x14ac:dyDescent="0.25">
      <c r="B24026" s="1">
        <v>34309</v>
      </c>
      <c r="C24026" s="1">
        <v>800031800</v>
      </c>
      <c r="D24026" s="1" t="s">
        <v>68279</v>
      </c>
      <c r="E24026" s="12">
        <v>8260390000140</v>
      </c>
      <c r="F24026" s="1" t="s">
        <v>68280</v>
      </c>
      <c r="G24026" s="1" t="s">
        <v>68281</v>
      </c>
      <c r="H24026" s="1">
        <v>54400200</v>
      </c>
      <c r="I24026" s="1" t="s">
        <v>68159</v>
      </c>
      <c r="J24026" s="1" t="s">
        <v>26</v>
      </c>
      <c r="K24026" s="1" t="s">
        <v>19</v>
      </c>
      <c r="L24026" s="1">
        <v>-8.1733609999999999</v>
      </c>
      <c r="M24026" s="1">
        <v>-34.942393000000003</v>
      </c>
      <c r="N24026" s="1" t="s">
        <v>20</v>
      </c>
      <c r="O24026" s="1" t="s">
        <v>214</v>
      </c>
      <c r="P24026" s="1">
        <f t="shared" si="375"/>
        <v>34309</v>
      </c>
    </row>
    <row r="24027" spans="2:16" ht="10.55" customHeight="1" x14ac:dyDescent="0.25">
      <c r="B24027" s="1">
        <v>34427</v>
      </c>
      <c r="C24027" s="1">
        <v>800031995</v>
      </c>
      <c r="D24027" s="1" t="s">
        <v>3462</v>
      </c>
      <c r="E24027" s="12">
        <v>17215039001605</v>
      </c>
      <c r="F24027" s="1" t="s">
        <v>3463</v>
      </c>
      <c r="G24027" s="1" t="s">
        <v>68282</v>
      </c>
      <c r="H24027" s="1">
        <v>54325650</v>
      </c>
      <c r="I24027" s="1" t="s">
        <v>68159</v>
      </c>
      <c r="J24027" s="1" t="s">
        <v>26</v>
      </c>
      <c r="K24027" s="1" t="s">
        <v>19</v>
      </c>
      <c r="L24027" s="1">
        <v>-8.1733609999999999</v>
      </c>
      <c r="M24027" s="1">
        <v>-34.942393000000003</v>
      </c>
      <c r="N24027" s="1" t="s">
        <v>20</v>
      </c>
      <c r="O24027" s="1" t="s">
        <v>214</v>
      </c>
      <c r="P24027" s="1">
        <f t="shared" si="375"/>
        <v>34427</v>
      </c>
    </row>
    <row r="24028" spans="2:16" ht="10.55" customHeight="1" x14ac:dyDescent="0.25">
      <c r="B24028" s="1">
        <v>34445</v>
      </c>
      <c r="C24028" s="1">
        <v>800032012</v>
      </c>
      <c r="D24028" s="1" t="s">
        <v>46746</v>
      </c>
      <c r="E24028" s="12">
        <v>32808669001334</v>
      </c>
      <c r="F24028" s="1" t="s">
        <v>46747</v>
      </c>
      <c r="G24028" s="1" t="s">
        <v>68283</v>
      </c>
      <c r="H24028" s="1">
        <v>54335000</v>
      </c>
      <c r="I24028" s="1" t="s">
        <v>68159</v>
      </c>
      <c r="J24028" s="1" t="s">
        <v>26</v>
      </c>
      <c r="K24028" s="1" t="s">
        <v>19</v>
      </c>
      <c r="L24028" s="1">
        <v>-8.1733609999999999</v>
      </c>
      <c r="M24028" s="1">
        <v>-34.942393000000003</v>
      </c>
      <c r="N24028" s="1" t="s">
        <v>20</v>
      </c>
      <c r="O24028" s="1" t="s">
        <v>214</v>
      </c>
      <c r="P24028" s="1">
        <f t="shared" si="375"/>
        <v>34445</v>
      </c>
    </row>
    <row r="24029" spans="2:16" ht="10.55" customHeight="1" x14ac:dyDescent="0.25">
      <c r="B24029" s="1">
        <v>34503</v>
      </c>
      <c r="C24029" s="1">
        <v>800032098</v>
      </c>
      <c r="D24029" s="1" t="s">
        <v>68284</v>
      </c>
      <c r="E24029" s="12">
        <v>92664028005615</v>
      </c>
      <c r="F24029" s="1" t="s">
        <v>67704</v>
      </c>
      <c r="G24029" s="1" t="s">
        <v>68285</v>
      </c>
      <c r="H24029" s="1">
        <v>54335000</v>
      </c>
      <c r="I24029" s="1" t="s">
        <v>68159</v>
      </c>
      <c r="J24029" s="1" t="s">
        <v>26</v>
      </c>
      <c r="K24029" s="1" t="s">
        <v>19</v>
      </c>
      <c r="L24029" s="1">
        <v>-8.1733609999999999</v>
      </c>
      <c r="M24029" s="1">
        <v>-34.942393000000003</v>
      </c>
      <c r="N24029" s="1" t="s">
        <v>20</v>
      </c>
      <c r="O24029" s="1" t="s">
        <v>214</v>
      </c>
      <c r="P24029" s="1">
        <f t="shared" si="375"/>
        <v>34503</v>
      </c>
    </row>
    <row r="24030" spans="2:16" ht="10.55" customHeight="1" x14ac:dyDescent="0.25">
      <c r="B24030" s="1">
        <v>34531</v>
      </c>
      <c r="C24030" s="1">
        <v>800032142</v>
      </c>
      <c r="D24030" s="1" t="s">
        <v>68286</v>
      </c>
      <c r="E24030" s="12">
        <v>20787651000342</v>
      </c>
      <c r="F24030" s="1" t="s">
        <v>68287</v>
      </c>
      <c r="G24030" s="1" t="s">
        <v>68288</v>
      </c>
      <c r="H24030" s="1">
        <v>54325000</v>
      </c>
      <c r="I24030" s="1" t="s">
        <v>68159</v>
      </c>
      <c r="J24030" s="1" t="s">
        <v>26</v>
      </c>
      <c r="K24030" s="1" t="s">
        <v>19</v>
      </c>
      <c r="L24030" s="1">
        <v>-8.1733609999999999</v>
      </c>
      <c r="M24030" s="1">
        <v>-34.942393000000003</v>
      </c>
      <c r="N24030" s="1" t="s">
        <v>20</v>
      </c>
      <c r="O24030" s="1" t="s">
        <v>214</v>
      </c>
      <c r="P24030" s="1">
        <f t="shared" si="375"/>
        <v>34531</v>
      </c>
    </row>
    <row r="24031" spans="2:16" ht="10.55" customHeight="1" x14ac:dyDescent="0.25">
      <c r="B24031" s="1">
        <v>34701</v>
      </c>
      <c r="C24031" s="1">
        <v>800032333</v>
      </c>
      <c r="D24031" s="1" t="s">
        <v>68289</v>
      </c>
      <c r="E24031" s="12">
        <v>33325184002677</v>
      </c>
      <c r="F24031" s="1" t="s">
        <v>2866</v>
      </c>
      <c r="G24031" s="1" t="s">
        <v>68290</v>
      </c>
      <c r="H24031" s="1">
        <v>54120560</v>
      </c>
      <c r="I24031" s="1" t="s">
        <v>68159</v>
      </c>
      <c r="J24031" s="1" t="s">
        <v>26</v>
      </c>
      <c r="K24031" s="1" t="s">
        <v>19</v>
      </c>
      <c r="L24031" s="1">
        <v>-8.1733609999999999</v>
      </c>
      <c r="M24031" s="1">
        <v>-34.942393000000003</v>
      </c>
      <c r="N24031" s="1" t="s">
        <v>20</v>
      </c>
      <c r="O24031" s="1" t="s">
        <v>214</v>
      </c>
      <c r="P24031" s="1">
        <f t="shared" si="375"/>
        <v>34701</v>
      </c>
    </row>
    <row r="24032" spans="2:16" ht="10.55" customHeight="1" x14ac:dyDescent="0.25">
      <c r="B24032" s="1">
        <v>34744</v>
      </c>
      <c r="C24032" s="1">
        <v>800032378</v>
      </c>
      <c r="D24032" s="1" t="s">
        <v>68291</v>
      </c>
      <c r="E24032" s="12">
        <v>9168271000206</v>
      </c>
      <c r="F24032" s="1" t="s">
        <v>68292</v>
      </c>
      <c r="G24032" s="1" t="s">
        <v>68293</v>
      </c>
      <c r="H24032" s="1">
        <v>54335000</v>
      </c>
      <c r="I24032" s="1" t="s">
        <v>68159</v>
      </c>
      <c r="J24032" s="1" t="s">
        <v>26</v>
      </c>
      <c r="K24032" s="1" t="s">
        <v>19</v>
      </c>
      <c r="L24032" s="1">
        <v>-8.1733609999999999</v>
      </c>
      <c r="M24032" s="1">
        <v>-34.942393000000003</v>
      </c>
      <c r="N24032" s="1" t="s">
        <v>20</v>
      </c>
      <c r="O24032" s="1" t="s">
        <v>214</v>
      </c>
      <c r="P24032" s="1">
        <f t="shared" si="375"/>
        <v>34744</v>
      </c>
    </row>
    <row r="24033" spans="2:16" ht="10.55" customHeight="1" x14ac:dyDescent="0.25">
      <c r="B24033" s="1">
        <v>34804</v>
      </c>
      <c r="C24033" s="1">
        <v>800032467</v>
      </c>
      <c r="D24033" s="1" t="s">
        <v>12168</v>
      </c>
      <c r="E24033" s="12">
        <v>1913220000179</v>
      </c>
      <c r="F24033" s="1" t="s">
        <v>68294</v>
      </c>
      <c r="G24033" s="1" t="s">
        <v>68295</v>
      </c>
      <c r="H24033" s="1">
        <v>54120560</v>
      </c>
      <c r="I24033" s="1" t="s">
        <v>68159</v>
      </c>
      <c r="J24033" s="1" t="s">
        <v>26</v>
      </c>
      <c r="K24033" s="1" t="s">
        <v>19</v>
      </c>
      <c r="L24033" s="1">
        <v>-8.1733609999999999</v>
      </c>
      <c r="M24033" s="1">
        <v>-34.942393000000003</v>
      </c>
      <c r="N24033" s="1" t="s">
        <v>20</v>
      </c>
      <c r="O24033" s="1" t="s">
        <v>214</v>
      </c>
      <c r="P24033" s="1">
        <f t="shared" si="375"/>
        <v>34804</v>
      </c>
    </row>
    <row r="24034" spans="2:16" ht="10.55" customHeight="1" x14ac:dyDescent="0.25">
      <c r="B24034" s="1">
        <v>34814</v>
      </c>
      <c r="C24034" s="1">
        <v>800032487</v>
      </c>
      <c r="D24034" s="1" t="s">
        <v>68296</v>
      </c>
      <c r="E24034" s="12">
        <v>2836056000700</v>
      </c>
      <c r="F24034" s="1" t="s">
        <v>68297</v>
      </c>
      <c r="G24034" s="1" t="s">
        <v>68298</v>
      </c>
      <c r="H24034" s="1">
        <v>54335025</v>
      </c>
      <c r="I24034" s="1" t="s">
        <v>68159</v>
      </c>
      <c r="J24034" s="1" t="s">
        <v>26</v>
      </c>
      <c r="K24034" s="1" t="s">
        <v>19</v>
      </c>
      <c r="L24034" s="1">
        <v>-8.1733609999999999</v>
      </c>
      <c r="M24034" s="1">
        <v>-34.942393000000003</v>
      </c>
      <c r="N24034" s="1" t="s">
        <v>20</v>
      </c>
      <c r="O24034" s="1" t="s">
        <v>214</v>
      </c>
      <c r="P24034" s="1">
        <f t="shared" si="375"/>
        <v>34814</v>
      </c>
    </row>
    <row r="24035" spans="2:16" ht="10.55" customHeight="1" x14ac:dyDescent="0.25">
      <c r="B24035" s="1">
        <v>34850</v>
      </c>
      <c r="C24035" s="1">
        <v>800032536</v>
      </c>
      <c r="D24035" s="1" t="s">
        <v>68299</v>
      </c>
      <c r="E24035" s="12">
        <v>20755095000160</v>
      </c>
      <c r="F24035" s="1" t="s">
        <v>68300</v>
      </c>
      <c r="G24035" s="1" t="s">
        <v>68301</v>
      </c>
      <c r="H24035" s="1">
        <v>54355057</v>
      </c>
      <c r="I24035" s="1" t="s">
        <v>68159</v>
      </c>
      <c r="J24035" s="1" t="s">
        <v>26</v>
      </c>
      <c r="K24035" s="1" t="s">
        <v>19</v>
      </c>
      <c r="L24035" s="1">
        <v>-8.1733609999999999</v>
      </c>
      <c r="M24035" s="1">
        <v>-34.942393000000003</v>
      </c>
      <c r="N24035" s="1" t="s">
        <v>20</v>
      </c>
      <c r="O24035" s="1" t="s">
        <v>214</v>
      </c>
      <c r="P24035" s="1">
        <f t="shared" si="375"/>
        <v>34850</v>
      </c>
    </row>
    <row r="24036" spans="2:16" ht="10.55" customHeight="1" x14ac:dyDescent="0.25">
      <c r="B24036" s="1">
        <v>35052</v>
      </c>
      <c r="C24036" s="1">
        <v>800032798</v>
      </c>
      <c r="D24036" s="1" t="s">
        <v>68302</v>
      </c>
      <c r="E24036" s="12">
        <v>14628918000194</v>
      </c>
      <c r="F24036" s="1" t="s">
        <v>68303</v>
      </c>
      <c r="G24036" s="1" t="s">
        <v>68304</v>
      </c>
      <c r="H24036" s="1">
        <v>54325035</v>
      </c>
      <c r="I24036" s="1" t="s">
        <v>68159</v>
      </c>
      <c r="J24036" s="1" t="s">
        <v>26</v>
      </c>
      <c r="K24036" s="1" t="s">
        <v>19</v>
      </c>
      <c r="L24036" s="1">
        <v>-8.1733609999999999</v>
      </c>
      <c r="M24036" s="1">
        <v>-34.942393000000003</v>
      </c>
      <c r="N24036" s="1" t="s">
        <v>20</v>
      </c>
      <c r="O24036" s="1" t="s">
        <v>214</v>
      </c>
      <c r="P24036" s="1">
        <f t="shared" si="375"/>
        <v>35052</v>
      </c>
    </row>
    <row r="24037" spans="2:16" ht="10.55" customHeight="1" x14ac:dyDescent="0.25">
      <c r="B24037" s="1">
        <v>35117</v>
      </c>
      <c r="C24037" s="1">
        <v>800032895</v>
      </c>
      <c r="D24037" s="1" t="s">
        <v>68305</v>
      </c>
      <c r="E24037" s="12">
        <v>43648971005033</v>
      </c>
      <c r="F24037" s="1" t="s">
        <v>68306</v>
      </c>
      <c r="G24037" s="1" t="s">
        <v>68307</v>
      </c>
      <c r="H24037" s="1">
        <v>54350100</v>
      </c>
      <c r="I24037" s="1" t="s">
        <v>68159</v>
      </c>
      <c r="J24037" s="1" t="s">
        <v>26</v>
      </c>
      <c r="K24037" s="1" t="s">
        <v>19</v>
      </c>
      <c r="L24037" s="1">
        <v>-8.1733609999999999</v>
      </c>
      <c r="M24037" s="1">
        <v>-34.942393000000003</v>
      </c>
      <c r="N24037" s="1" t="s">
        <v>20</v>
      </c>
      <c r="O24037" s="1" t="s">
        <v>214</v>
      </c>
      <c r="P24037" s="1">
        <f t="shared" si="375"/>
        <v>35117</v>
      </c>
    </row>
    <row r="24038" spans="2:16" ht="10.55" customHeight="1" x14ac:dyDescent="0.25">
      <c r="B24038" s="1">
        <v>35168</v>
      </c>
      <c r="C24038" s="1">
        <v>800032962</v>
      </c>
      <c r="D24038" s="1" t="s">
        <v>68308</v>
      </c>
      <c r="E24038" s="12">
        <v>1401630000130</v>
      </c>
      <c r="F24038" s="1" t="s">
        <v>68309</v>
      </c>
      <c r="G24038" s="1" t="s">
        <v>68310</v>
      </c>
      <c r="H24038" s="1">
        <v>54325000</v>
      </c>
      <c r="I24038" s="1" t="s">
        <v>68159</v>
      </c>
      <c r="J24038" s="1" t="s">
        <v>26</v>
      </c>
      <c r="K24038" s="1" t="s">
        <v>19</v>
      </c>
      <c r="L24038" s="1">
        <v>-8.1733609999999999</v>
      </c>
      <c r="M24038" s="1">
        <v>-34.942393000000003</v>
      </c>
      <c r="N24038" s="1" t="s">
        <v>20</v>
      </c>
      <c r="O24038" s="1" t="s">
        <v>214</v>
      </c>
      <c r="P24038" s="1">
        <f t="shared" si="375"/>
        <v>35168</v>
      </c>
    </row>
    <row r="24039" spans="2:16" ht="10.55" customHeight="1" x14ac:dyDescent="0.25">
      <c r="B24039" s="1">
        <v>35215</v>
      </c>
      <c r="C24039" s="1">
        <v>800033027</v>
      </c>
      <c r="D24039" s="1" t="s">
        <v>68311</v>
      </c>
      <c r="E24039" s="12">
        <v>9560574000199</v>
      </c>
      <c r="F24039" s="1" t="s">
        <v>68312</v>
      </c>
      <c r="G24039" s="1" t="s">
        <v>68313</v>
      </c>
      <c r="H24039" s="1">
        <v>54380400</v>
      </c>
      <c r="I24039" s="1" t="s">
        <v>68159</v>
      </c>
      <c r="J24039" s="1" t="s">
        <v>26</v>
      </c>
      <c r="K24039" s="1" t="s">
        <v>19</v>
      </c>
      <c r="L24039" s="1">
        <v>-8.1733609999999999</v>
      </c>
      <c r="M24039" s="1">
        <v>-34.942393000000003</v>
      </c>
      <c r="N24039" s="1" t="s">
        <v>20</v>
      </c>
      <c r="O24039" s="1" t="s">
        <v>214</v>
      </c>
      <c r="P24039" s="1">
        <f t="shared" si="375"/>
        <v>35215</v>
      </c>
    </row>
    <row r="24040" spans="2:16" ht="10.55" customHeight="1" x14ac:dyDescent="0.25">
      <c r="B24040" s="1">
        <v>35252</v>
      </c>
      <c r="C24040" s="1">
        <v>800033083</v>
      </c>
      <c r="D24040" s="1" t="s">
        <v>1665</v>
      </c>
      <c r="E24040" s="12">
        <v>81463630000447</v>
      </c>
      <c r="F24040" s="1" t="s">
        <v>51392</v>
      </c>
      <c r="G24040" s="1" t="s">
        <v>68314</v>
      </c>
      <c r="H24040" s="1">
        <v>54315050</v>
      </c>
      <c r="I24040" s="1" t="s">
        <v>68159</v>
      </c>
      <c r="J24040" s="1" t="s">
        <v>26</v>
      </c>
      <c r="K24040" s="1" t="s">
        <v>19</v>
      </c>
      <c r="L24040" s="1">
        <v>-8.1733609999999999</v>
      </c>
      <c r="M24040" s="1">
        <v>-34.942393000000003</v>
      </c>
      <c r="N24040" s="1" t="s">
        <v>20</v>
      </c>
      <c r="O24040" s="1" t="s">
        <v>214</v>
      </c>
      <c r="P24040" s="1">
        <f t="shared" si="375"/>
        <v>35252</v>
      </c>
    </row>
    <row r="24041" spans="2:16" ht="10.55" customHeight="1" x14ac:dyDescent="0.25">
      <c r="B24041" s="1">
        <v>35282</v>
      </c>
      <c r="C24041" s="1">
        <v>800033137</v>
      </c>
      <c r="D24041" s="1" t="s">
        <v>68315</v>
      </c>
      <c r="E24041" s="12">
        <v>521886000119</v>
      </c>
      <c r="F24041" s="1" t="s">
        <v>68316</v>
      </c>
      <c r="G24041" s="1" t="s">
        <v>68317</v>
      </c>
      <c r="H24041" s="1">
        <v>54340210</v>
      </c>
      <c r="I24041" s="1" t="s">
        <v>68159</v>
      </c>
      <c r="J24041" s="1" t="s">
        <v>26</v>
      </c>
      <c r="K24041" s="1" t="s">
        <v>19</v>
      </c>
      <c r="L24041" s="1">
        <v>-8.1733609999999999</v>
      </c>
      <c r="M24041" s="1">
        <v>-34.942393000000003</v>
      </c>
      <c r="N24041" s="1" t="s">
        <v>20</v>
      </c>
      <c r="O24041" s="1" t="s">
        <v>214</v>
      </c>
      <c r="P24041" s="1">
        <f t="shared" si="375"/>
        <v>35282</v>
      </c>
    </row>
    <row r="24042" spans="2:16" ht="10.55" customHeight="1" x14ac:dyDescent="0.25">
      <c r="B24042" s="1">
        <v>35318</v>
      </c>
      <c r="C24042" s="1">
        <v>800033178</v>
      </c>
      <c r="D24042" s="1" t="s">
        <v>68318</v>
      </c>
      <c r="E24042" s="12">
        <v>13482579000118</v>
      </c>
      <c r="F24042" s="1" t="s">
        <v>68319</v>
      </c>
      <c r="G24042" s="1" t="s">
        <v>68320</v>
      </c>
      <c r="H24042" s="1">
        <v>54120370</v>
      </c>
      <c r="I24042" s="1" t="s">
        <v>68159</v>
      </c>
      <c r="J24042" s="1" t="s">
        <v>26</v>
      </c>
      <c r="K24042" s="1" t="s">
        <v>19</v>
      </c>
      <c r="L24042" s="1">
        <v>-8.1733609999999999</v>
      </c>
      <c r="M24042" s="1">
        <v>-34.942393000000003</v>
      </c>
      <c r="N24042" s="1" t="s">
        <v>20</v>
      </c>
      <c r="O24042" s="1" t="s">
        <v>214</v>
      </c>
      <c r="P24042" s="1">
        <f t="shared" si="375"/>
        <v>35318</v>
      </c>
    </row>
    <row r="24043" spans="2:16" ht="10.55" customHeight="1" x14ac:dyDescent="0.25">
      <c r="B24043" s="1">
        <v>35409</v>
      </c>
      <c r="C24043" s="1">
        <v>800033291</v>
      </c>
      <c r="D24043" s="1" t="s">
        <v>68321</v>
      </c>
      <c r="E24043" s="12">
        <v>18034842000120</v>
      </c>
      <c r="F24043" s="1" t="s">
        <v>68322</v>
      </c>
      <c r="G24043" s="1" t="s">
        <v>68323</v>
      </c>
      <c r="H24043" s="1">
        <v>54368220</v>
      </c>
      <c r="I24043" s="1" t="s">
        <v>68159</v>
      </c>
      <c r="J24043" s="1" t="s">
        <v>26</v>
      </c>
      <c r="K24043" s="1" t="s">
        <v>19</v>
      </c>
      <c r="L24043" s="1">
        <v>-8.1733609999999999</v>
      </c>
      <c r="M24043" s="1">
        <v>-34.942393000000003</v>
      </c>
      <c r="N24043" s="1" t="s">
        <v>20</v>
      </c>
      <c r="O24043" s="1" t="s">
        <v>214</v>
      </c>
      <c r="P24043" s="1">
        <f t="shared" si="375"/>
        <v>35409</v>
      </c>
    </row>
    <row r="24044" spans="2:16" ht="10.55" customHeight="1" x14ac:dyDescent="0.25">
      <c r="B24044" s="1">
        <v>35411</v>
      </c>
      <c r="C24044" s="1">
        <v>800033302</v>
      </c>
      <c r="D24044" s="1" t="s">
        <v>68324</v>
      </c>
      <c r="E24044" s="12">
        <v>35512722000100</v>
      </c>
      <c r="F24044" s="1" t="s">
        <v>68325</v>
      </c>
      <c r="G24044" s="1" t="s">
        <v>68326</v>
      </c>
      <c r="H24044" s="1">
        <v>54355010</v>
      </c>
      <c r="I24044" s="1" t="s">
        <v>68159</v>
      </c>
      <c r="J24044" s="1" t="s">
        <v>26</v>
      </c>
      <c r="K24044" s="1" t="s">
        <v>19</v>
      </c>
      <c r="L24044" s="1">
        <v>-8.1733609999999999</v>
      </c>
      <c r="M24044" s="1">
        <v>-34.942393000000003</v>
      </c>
      <c r="N24044" s="1" t="s">
        <v>20</v>
      </c>
      <c r="O24044" s="1" t="s">
        <v>214</v>
      </c>
      <c r="P24044" s="1">
        <f t="shared" si="375"/>
        <v>35411</v>
      </c>
    </row>
    <row r="24045" spans="2:16" ht="10.55" customHeight="1" x14ac:dyDescent="0.25">
      <c r="B24045" s="1">
        <v>35415</v>
      </c>
      <c r="C24045" s="1">
        <v>800033312</v>
      </c>
      <c r="D24045" s="1" t="s">
        <v>68327</v>
      </c>
      <c r="E24045" s="12">
        <v>5699320000103</v>
      </c>
      <c r="F24045" s="1" t="s">
        <v>68328</v>
      </c>
      <c r="G24045" s="1" t="s">
        <v>68329</v>
      </c>
      <c r="H24045" s="1">
        <v>54315010</v>
      </c>
      <c r="I24045" s="1" t="s">
        <v>68159</v>
      </c>
      <c r="J24045" s="1" t="s">
        <v>26</v>
      </c>
      <c r="K24045" s="1" t="s">
        <v>19</v>
      </c>
      <c r="L24045" s="1">
        <v>-8.1733609999999999</v>
      </c>
      <c r="M24045" s="1">
        <v>-34.942393000000003</v>
      </c>
      <c r="N24045" s="1" t="s">
        <v>20</v>
      </c>
      <c r="O24045" s="1" t="s">
        <v>214</v>
      </c>
      <c r="P24045" s="1">
        <f t="shared" si="375"/>
        <v>35415</v>
      </c>
    </row>
    <row r="24046" spans="2:16" ht="10.55" customHeight="1" x14ac:dyDescent="0.25">
      <c r="B24046" s="1">
        <v>35471</v>
      </c>
      <c r="C24046" s="1">
        <v>800033397</v>
      </c>
      <c r="D24046" s="1" t="s">
        <v>68330</v>
      </c>
      <c r="E24046" s="12">
        <v>17299472000190</v>
      </c>
      <c r="F24046" s="1" t="s">
        <v>68331</v>
      </c>
      <c r="G24046" s="1" t="s">
        <v>68332</v>
      </c>
      <c r="H24046" s="1">
        <v>54330260</v>
      </c>
      <c r="I24046" s="1" t="s">
        <v>68159</v>
      </c>
      <c r="J24046" s="1" t="s">
        <v>26</v>
      </c>
      <c r="K24046" s="1" t="s">
        <v>19</v>
      </c>
      <c r="L24046" s="1">
        <v>-8.1733609999999999</v>
      </c>
      <c r="M24046" s="1">
        <v>-34.942393000000003</v>
      </c>
      <c r="N24046" s="1" t="s">
        <v>20</v>
      </c>
      <c r="O24046" s="1" t="s">
        <v>214</v>
      </c>
      <c r="P24046" s="1">
        <f t="shared" si="375"/>
        <v>35471</v>
      </c>
    </row>
    <row r="24047" spans="2:16" ht="10.55" customHeight="1" x14ac:dyDescent="0.25">
      <c r="B24047" s="1">
        <v>35551</v>
      </c>
      <c r="C24047" s="1">
        <v>800033488</v>
      </c>
      <c r="D24047" s="1" t="s">
        <v>304</v>
      </c>
      <c r="E24047" s="12">
        <v>24065963000131</v>
      </c>
      <c r="F24047" s="1" t="s">
        <v>68333</v>
      </c>
      <c r="G24047" s="1" t="s">
        <v>68334</v>
      </c>
      <c r="H24047" s="1">
        <v>54430311</v>
      </c>
      <c r="I24047" s="1" t="s">
        <v>68159</v>
      </c>
      <c r="J24047" s="1" t="s">
        <v>26</v>
      </c>
      <c r="K24047" s="1" t="s">
        <v>19</v>
      </c>
      <c r="L24047" s="1">
        <v>-8.1733609999999999</v>
      </c>
      <c r="M24047" s="1">
        <v>-34.942393000000003</v>
      </c>
      <c r="N24047" s="1" t="s">
        <v>20</v>
      </c>
      <c r="O24047" s="1" t="s">
        <v>214</v>
      </c>
      <c r="P24047" s="1">
        <f t="shared" si="375"/>
        <v>35551</v>
      </c>
    </row>
    <row r="24048" spans="2:16" ht="10.55" customHeight="1" x14ac:dyDescent="0.25">
      <c r="B24048" s="1">
        <v>35557</v>
      </c>
      <c r="C24048" s="1">
        <v>800033504</v>
      </c>
      <c r="D24048" s="1" t="s">
        <v>52239</v>
      </c>
      <c r="E24048" s="12">
        <v>57158057000726</v>
      </c>
      <c r="F24048" s="1" t="s">
        <v>68335</v>
      </c>
      <c r="G24048" s="1" t="s">
        <v>68336</v>
      </c>
      <c r="H24048" s="1">
        <v>54335000</v>
      </c>
      <c r="I24048" s="1" t="s">
        <v>68159</v>
      </c>
      <c r="J24048" s="1" t="s">
        <v>26</v>
      </c>
      <c r="K24048" s="1" t="s">
        <v>19</v>
      </c>
      <c r="L24048" s="1">
        <v>-8.1733609999999999</v>
      </c>
      <c r="M24048" s="1">
        <v>-34.942393000000003</v>
      </c>
      <c r="N24048" s="1" t="s">
        <v>20</v>
      </c>
      <c r="O24048" s="1" t="s">
        <v>214</v>
      </c>
      <c r="P24048" s="1">
        <f t="shared" si="375"/>
        <v>35557</v>
      </c>
    </row>
    <row r="24049" spans="2:16" ht="10.55" customHeight="1" x14ac:dyDescent="0.25">
      <c r="B24049" s="1">
        <v>35651</v>
      </c>
      <c r="C24049" s="1">
        <v>800033662</v>
      </c>
      <c r="D24049" s="1" t="s">
        <v>68337</v>
      </c>
      <c r="E24049" s="12">
        <v>18230747000100</v>
      </c>
      <c r="F24049" s="1" t="s">
        <v>68338</v>
      </c>
      <c r="G24049" s="1" t="s">
        <v>68339</v>
      </c>
      <c r="H24049" s="1">
        <v>54410362</v>
      </c>
      <c r="I24049" s="1" t="s">
        <v>68159</v>
      </c>
      <c r="J24049" s="1" t="s">
        <v>26</v>
      </c>
      <c r="K24049" s="1" t="s">
        <v>19</v>
      </c>
      <c r="L24049" s="1">
        <v>-8.1733609999999999</v>
      </c>
      <c r="M24049" s="1">
        <v>-34.942393000000003</v>
      </c>
      <c r="N24049" s="1" t="s">
        <v>20</v>
      </c>
      <c r="O24049" s="1" t="s">
        <v>214</v>
      </c>
      <c r="P24049" s="1">
        <f t="shared" si="375"/>
        <v>35651</v>
      </c>
    </row>
    <row r="24050" spans="2:16" ht="10.55" customHeight="1" x14ac:dyDescent="0.25">
      <c r="B24050" s="1">
        <v>35840</v>
      </c>
      <c r="C24050" s="1">
        <v>800033911</v>
      </c>
      <c r="D24050" s="1" t="s">
        <v>68340</v>
      </c>
      <c r="E24050" s="12">
        <v>7167365000154</v>
      </c>
      <c r="F24050" s="1" t="s">
        <v>68341</v>
      </c>
      <c r="G24050" s="1" t="s">
        <v>68342</v>
      </c>
      <c r="H24050" s="1">
        <v>54410010</v>
      </c>
      <c r="I24050" s="1" t="s">
        <v>68159</v>
      </c>
      <c r="J24050" s="1" t="s">
        <v>26</v>
      </c>
      <c r="K24050" s="1" t="s">
        <v>19</v>
      </c>
      <c r="L24050" s="1">
        <v>-8.1733609999999999</v>
      </c>
      <c r="M24050" s="1">
        <v>-34.942393000000003</v>
      </c>
      <c r="N24050" s="1" t="s">
        <v>20</v>
      </c>
      <c r="O24050" s="1" t="s">
        <v>214</v>
      </c>
      <c r="P24050" s="1">
        <f t="shared" si="375"/>
        <v>35840</v>
      </c>
    </row>
    <row r="24051" spans="2:16" ht="10.55" customHeight="1" x14ac:dyDescent="0.25">
      <c r="B24051" s="1">
        <v>35867</v>
      </c>
      <c r="C24051" s="1">
        <v>800033988</v>
      </c>
      <c r="D24051" s="1" t="s">
        <v>68343</v>
      </c>
      <c r="E24051" s="12">
        <v>8764542000142</v>
      </c>
      <c r="F24051" s="1" t="s">
        <v>68344</v>
      </c>
      <c r="G24051" s="1" t="s">
        <v>68345</v>
      </c>
      <c r="H24051" s="1">
        <v>54340740</v>
      </c>
      <c r="I24051" s="1" t="s">
        <v>68159</v>
      </c>
      <c r="J24051" s="1" t="s">
        <v>26</v>
      </c>
      <c r="K24051" s="1" t="s">
        <v>19</v>
      </c>
      <c r="L24051" s="1">
        <v>-8.1733609999999999</v>
      </c>
      <c r="M24051" s="1">
        <v>-34.942393000000003</v>
      </c>
      <c r="N24051" s="1" t="s">
        <v>20</v>
      </c>
      <c r="O24051" s="1" t="s">
        <v>214</v>
      </c>
      <c r="P24051" s="1">
        <f t="shared" si="375"/>
        <v>35867</v>
      </c>
    </row>
    <row r="24052" spans="2:16" ht="10.55" customHeight="1" x14ac:dyDescent="0.25">
      <c r="B24052" s="1">
        <v>35877</v>
      </c>
      <c r="C24052" s="1">
        <v>800034009</v>
      </c>
      <c r="D24052" s="1" t="s">
        <v>68346</v>
      </c>
      <c r="E24052" s="12">
        <v>21019876000150</v>
      </c>
      <c r="F24052" s="1" t="s">
        <v>68347</v>
      </c>
      <c r="G24052" s="1" t="s">
        <v>68348</v>
      </c>
      <c r="H24052" s="1">
        <v>54450020</v>
      </c>
      <c r="I24052" s="1" t="s">
        <v>68159</v>
      </c>
      <c r="J24052" s="1" t="s">
        <v>26</v>
      </c>
      <c r="K24052" s="1" t="s">
        <v>19</v>
      </c>
      <c r="L24052" s="1">
        <v>-8.1733609999999999</v>
      </c>
      <c r="M24052" s="1">
        <v>-34.942393000000003</v>
      </c>
      <c r="N24052" s="1" t="s">
        <v>20</v>
      </c>
      <c r="O24052" s="1" t="s">
        <v>214</v>
      </c>
      <c r="P24052" s="1">
        <f t="shared" si="375"/>
        <v>35877</v>
      </c>
    </row>
    <row r="24053" spans="2:16" ht="10.55" customHeight="1" x14ac:dyDescent="0.25">
      <c r="B24053" s="1">
        <v>35891</v>
      </c>
      <c r="C24053" s="1">
        <v>800034024</v>
      </c>
      <c r="D24053" s="1" t="s">
        <v>68349</v>
      </c>
      <c r="E24053" s="12">
        <v>1009681000898</v>
      </c>
      <c r="F24053" s="1" t="s">
        <v>68350</v>
      </c>
      <c r="G24053" s="1" t="s">
        <v>68351</v>
      </c>
      <c r="H24053" s="1">
        <v>54335000</v>
      </c>
      <c r="I24053" s="1" t="s">
        <v>68159</v>
      </c>
      <c r="J24053" s="1" t="s">
        <v>26</v>
      </c>
      <c r="K24053" s="1" t="s">
        <v>19</v>
      </c>
      <c r="L24053" s="1">
        <v>-8.1733609999999999</v>
      </c>
      <c r="M24053" s="1">
        <v>-34.942393000000003</v>
      </c>
      <c r="N24053" s="1" t="s">
        <v>20</v>
      </c>
      <c r="O24053" s="1" t="s">
        <v>214</v>
      </c>
      <c r="P24053" s="1">
        <f t="shared" si="375"/>
        <v>35891</v>
      </c>
    </row>
    <row r="24054" spans="2:16" ht="10.55" customHeight="1" x14ac:dyDescent="0.25">
      <c r="B24054" s="1">
        <v>35924</v>
      </c>
      <c r="C24054" s="1">
        <v>800034069</v>
      </c>
      <c r="D24054" s="1" t="s">
        <v>2900</v>
      </c>
      <c r="E24054" s="12">
        <v>86613403004208</v>
      </c>
      <c r="F24054" s="1" t="s">
        <v>2901</v>
      </c>
      <c r="G24054" s="1" t="s">
        <v>68352</v>
      </c>
      <c r="H24054" s="1">
        <v>54530000</v>
      </c>
      <c r="I24054" s="1" t="s">
        <v>68159</v>
      </c>
      <c r="J24054" s="1" t="s">
        <v>26</v>
      </c>
      <c r="K24054" s="1" t="s">
        <v>19</v>
      </c>
      <c r="L24054" s="1">
        <v>-8.1733609999999999</v>
      </c>
      <c r="M24054" s="1">
        <v>-34.942393000000003</v>
      </c>
      <c r="N24054" s="1" t="s">
        <v>20</v>
      </c>
      <c r="O24054" s="1" t="s">
        <v>214</v>
      </c>
      <c r="P24054" s="1">
        <f t="shared" si="375"/>
        <v>35924</v>
      </c>
    </row>
    <row r="24055" spans="2:16" ht="10.55" customHeight="1" x14ac:dyDescent="0.25">
      <c r="B24055" s="1">
        <v>35944</v>
      </c>
      <c r="C24055" s="1">
        <v>800034112</v>
      </c>
      <c r="D24055" s="1" t="s">
        <v>68353</v>
      </c>
      <c r="E24055" s="12">
        <v>17597171000142</v>
      </c>
      <c r="F24055" s="1" t="s">
        <v>68354</v>
      </c>
      <c r="G24055" s="1" t="s">
        <v>68355</v>
      </c>
      <c r="H24055" s="1">
        <v>54120560</v>
      </c>
      <c r="I24055" s="1" t="s">
        <v>68159</v>
      </c>
      <c r="J24055" s="1" t="s">
        <v>26</v>
      </c>
      <c r="K24055" s="1" t="s">
        <v>19</v>
      </c>
      <c r="L24055" s="1">
        <v>-8.1733609999999999</v>
      </c>
      <c r="M24055" s="1">
        <v>-34.942393000000003</v>
      </c>
      <c r="N24055" s="1" t="s">
        <v>20</v>
      </c>
      <c r="O24055" s="1" t="s">
        <v>214</v>
      </c>
      <c r="P24055" s="1">
        <f t="shared" si="375"/>
        <v>35944</v>
      </c>
    </row>
    <row r="24056" spans="2:16" ht="10.55" customHeight="1" x14ac:dyDescent="0.25">
      <c r="B24056" s="1">
        <v>35977</v>
      </c>
      <c r="C24056" s="1">
        <v>800034160</v>
      </c>
      <c r="D24056" s="1" t="s">
        <v>304</v>
      </c>
      <c r="E24056" s="12">
        <v>18060412434</v>
      </c>
      <c r="F24056" s="1" t="s">
        <v>68333</v>
      </c>
      <c r="G24056" s="1" t="s">
        <v>68356</v>
      </c>
      <c r="H24056" s="1">
        <v>54000000</v>
      </c>
      <c r="I24056" s="1" t="s">
        <v>68159</v>
      </c>
      <c r="J24056" s="1" t="s">
        <v>26</v>
      </c>
      <c r="K24056" s="1" t="s">
        <v>19</v>
      </c>
      <c r="L24056" s="1">
        <v>-8.1733609999999999</v>
      </c>
      <c r="M24056" s="1">
        <v>-34.942393000000003</v>
      </c>
      <c r="N24056" s="1" t="s">
        <v>20</v>
      </c>
      <c r="O24056" s="1" t="s">
        <v>214</v>
      </c>
      <c r="P24056" s="1">
        <f t="shared" si="375"/>
        <v>35977</v>
      </c>
    </row>
    <row r="24057" spans="2:16" ht="10.55" customHeight="1" x14ac:dyDescent="0.25">
      <c r="B24057" s="1">
        <v>36099</v>
      </c>
      <c r="C24057" s="1">
        <v>800034261</v>
      </c>
      <c r="D24057" s="1" t="s">
        <v>68357</v>
      </c>
      <c r="E24057" s="12">
        <v>5077384000164</v>
      </c>
      <c r="F24057" s="1" t="s">
        <v>68358</v>
      </c>
      <c r="G24057" s="1" t="s">
        <v>68359</v>
      </c>
      <c r="H24057" s="1">
        <v>54400620</v>
      </c>
      <c r="I24057" s="1" t="s">
        <v>68159</v>
      </c>
      <c r="J24057" s="1" t="s">
        <v>26</v>
      </c>
      <c r="K24057" s="1" t="s">
        <v>19</v>
      </c>
      <c r="L24057" s="1">
        <v>-8.1733609999999999</v>
      </c>
      <c r="M24057" s="1">
        <v>-34.942393000000003</v>
      </c>
      <c r="N24057" s="1" t="s">
        <v>20</v>
      </c>
      <c r="O24057" s="1" t="s">
        <v>214</v>
      </c>
      <c r="P24057" s="1">
        <f t="shared" si="375"/>
        <v>36099</v>
      </c>
    </row>
    <row r="24058" spans="2:16" ht="10.55" customHeight="1" x14ac:dyDescent="0.25">
      <c r="B24058" s="1">
        <v>36126</v>
      </c>
      <c r="C24058" s="1">
        <v>800034318</v>
      </c>
      <c r="D24058" s="1" t="s">
        <v>37071</v>
      </c>
      <c r="E24058" s="12">
        <v>2683153000106</v>
      </c>
      <c r="F24058" s="1" t="s">
        <v>68360</v>
      </c>
      <c r="G24058" s="1" t="s">
        <v>68361</v>
      </c>
      <c r="H24058" s="1">
        <v>54340740</v>
      </c>
      <c r="I24058" s="1" t="s">
        <v>68159</v>
      </c>
      <c r="J24058" s="1" t="s">
        <v>26</v>
      </c>
      <c r="K24058" s="1" t="s">
        <v>19</v>
      </c>
      <c r="L24058" s="1">
        <v>-8.1733609999999999</v>
      </c>
      <c r="M24058" s="1">
        <v>-34.942393000000003</v>
      </c>
      <c r="N24058" s="1" t="s">
        <v>20</v>
      </c>
      <c r="O24058" s="1" t="s">
        <v>214</v>
      </c>
      <c r="P24058" s="1">
        <f t="shared" si="375"/>
        <v>36126</v>
      </c>
    </row>
    <row r="24059" spans="2:16" ht="10.55" customHeight="1" x14ac:dyDescent="0.25">
      <c r="B24059" s="1">
        <v>36185</v>
      </c>
      <c r="C24059" s="1">
        <v>800034378</v>
      </c>
      <c r="D24059" s="1" t="s">
        <v>225</v>
      </c>
      <c r="E24059" s="12">
        <v>11623188000493</v>
      </c>
      <c r="F24059" s="1" t="s">
        <v>68362</v>
      </c>
      <c r="G24059" s="1" t="s">
        <v>68363</v>
      </c>
      <c r="H24059" s="1">
        <v>54340740</v>
      </c>
      <c r="I24059" s="1" t="s">
        <v>68159</v>
      </c>
      <c r="J24059" s="1" t="s">
        <v>26</v>
      </c>
      <c r="K24059" s="1" t="s">
        <v>19</v>
      </c>
      <c r="L24059" s="1">
        <v>-8.1733609999999999</v>
      </c>
      <c r="M24059" s="1">
        <v>-34.942393000000003</v>
      </c>
      <c r="N24059" s="1" t="s">
        <v>20</v>
      </c>
      <c r="O24059" s="1" t="s">
        <v>214</v>
      </c>
      <c r="P24059" s="1">
        <f t="shared" si="375"/>
        <v>36185</v>
      </c>
    </row>
    <row r="24060" spans="2:16" ht="10.55" customHeight="1" x14ac:dyDescent="0.25">
      <c r="B24060" s="1">
        <v>36247</v>
      </c>
      <c r="C24060" s="1">
        <v>800034390</v>
      </c>
      <c r="D24060" s="1" t="s">
        <v>68364</v>
      </c>
      <c r="E24060" s="12">
        <v>21177129000140</v>
      </c>
      <c r="F24060" s="1" t="s">
        <v>68365</v>
      </c>
      <c r="G24060" s="1" t="s">
        <v>68366</v>
      </c>
      <c r="H24060" s="1">
        <v>54460020</v>
      </c>
      <c r="I24060" s="1" t="s">
        <v>68159</v>
      </c>
      <c r="J24060" s="1" t="s">
        <v>26</v>
      </c>
      <c r="K24060" s="1" t="s">
        <v>19</v>
      </c>
      <c r="L24060" s="1">
        <v>-8.1733609999999999</v>
      </c>
      <c r="M24060" s="1">
        <v>-34.942393000000003</v>
      </c>
      <c r="N24060" s="1" t="s">
        <v>20</v>
      </c>
      <c r="O24060" s="1" t="s">
        <v>214</v>
      </c>
      <c r="P24060" s="1">
        <f t="shared" si="375"/>
        <v>36247</v>
      </c>
    </row>
    <row r="24061" spans="2:16" ht="10.55" customHeight="1" x14ac:dyDescent="0.25">
      <c r="B24061" s="1">
        <v>36249</v>
      </c>
      <c r="C24061" s="1">
        <v>800034435</v>
      </c>
      <c r="D24061" s="1" t="s">
        <v>68367</v>
      </c>
      <c r="E24061" s="12">
        <v>11368979000171</v>
      </c>
      <c r="F24061" s="1" t="s">
        <v>68368</v>
      </c>
      <c r="G24061" s="1" t="s">
        <v>68369</v>
      </c>
      <c r="H24061" s="1">
        <v>54340000</v>
      </c>
      <c r="I24061" s="1" t="s">
        <v>68159</v>
      </c>
      <c r="J24061" s="1" t="s">
        <v>26</v>
      </c>
      <c r="K24061" s="1" t="s">
        <v>19</v>
      </c>
      <c r="L24061" s="1">
        <v>-8.1733609999999999</v>
      </c>
      <c r="M24061" s="1">
        <v>-34.942393000000003</v>
      </c>
      <c r="N24061" s="1" t="s">
        <v>20</v>
      </c>
      <c r="O24061" s="1" t="s">
        <v>214</v>
      </c>
      <c r="P24061" s="1">
        <f t="shared" si="375"/>
        <v>36249</v>
      </c>
    </row>
    <row r="24062" spans="2:16" ht="10.55" customHeight="1" x14ac:dyDescent="0.25">
      <c r="B24062" s="1">
        <v>36252</v>
      </c>
      <c r="C24062" s="1">
        <v>800034453</v>
      </c>
      <c r="D24062" s="1" t="s">
        <v>68370</v>
      </c>
      <c r="E24062" s="12">
        <v>18214954000162</v>
      </c>
      <c r="F24062" s="1" t="s">
        <v>68371</v>
      </c>
      <c r="G24062" s="1" t="s">
        <v>68372</v>
      </c>
      <c r="H24062" s="1">
        <v>54100080</v>
      </c>
      <c r="I24062" s="1" t="s">
        <v>68159</v>
      </c>
      <c r="J24062" s="1" t="s">
        <v>26</v>
      </c>
      <c r="K24062" s="1" t="s">
        <v>19</v>
      </c>
      <c r="L24062" s="1">
        <v>-8.1733609999999999</v>
      </c>
      <c r="M24062" s="1">
        <v>-34.942393000000003</v>
      </c>
      <c r="N24062" s="1" t="s">
        <v>20</v>
      </c>
      <c r="O24062" s="1" t="s">
        <v>214</v>
      </c>
      <c r="P24062" s="1">
        <f t="shared" si="375"/>
        <v>36252</v>
      </c>
    </row>
    <row r="24063" spans="2:16" ht="10.55" customHeight="1" x14ac:dyDescent="0.25">
      <c r="B24063" s="1">
        <v>36370</v>
      </c>
      <c r="C24063" s="1">
        <v>800034565</v>
      </c>
      <c r="D24063" s="1" t="s">
        <v>68373</v>
      </c>
      <c r="E24063" s="12">
        <v>5049100000126</v>
      </c>
      <c r="F24063" s="1" t="s">
        <v>68374</v>
      </c>
      <c r="G24063" s="1" t="s">
        <v>68375</v>
      </c>
      <c r="H24063" s="1">
        <v>54340070</v>
      </c>
      <c r="I24063" s="1" t="s">
        <v>68159</v>
      </c>
      <c r="J24063" s="1" t="s">
        <v>26</v>
      </c>
      <c r="K24063" s="1" t="s">
        <v>19</v>
      </c>
      <c r="L24063" s="1">
        <v>-8.1733609999999999</v>
      </c>
      <c r="M24063" s="1">
        <v>-34.942393000000003</v>
      </c>
      <c r="N24063" s="1" t="s">
        <v>20</v>
      </c>
      <c r="O24063" s="1" t="s">
        <v>214</v>
      </c>
      <c r="P24063" s="1">
        <f t="shared" si="375"/>
        <v>36370</v>
      </c>
    </row>
    <row r="24064" spans="2:16" ht="10.55" customHeight="1" x14ac:dyDescent="0.25">
      <c r="B24064" s="1">
        <v>36448</v>
      </c>
      <c r="C24064" s="1">
        <v>800034685</v>
      </c>
      <c r="D24064" s="1" t="s">
        <v>68376</v>
      </c>
      <c r="E24064" s="12">
        <v>70758551401</v>
      </c>
      <c r="F24064" s="1" t="s">
        <v>68377</v>
      </c>
      <c r="G24064" s="1" t="s">
        <v>68378</v>
      </c>
      <c r="H24064" s="1">
        <v>54470000</v>
      </c>
      <c r="I24064" s="1" t="s">
        <v>68159</v>
      </c>
      <c r="J24064" s="1" t="s">
        <v>26</v>
      </c>
      <c r="K24064" s="1" t="s">
        <v>19</v>
      </c>
      <c r="L24064" s="1">
        <v>-8.1733609999999999</v>
      </c>
      <c r="M24064" s="1">
        <v>-34.942393000000003</v>
      </c>
      <c r="N24064" s="1" t="s">
        <v>20</v>
      </c>
      <c r="O24064" s="1" t="s">
        <v>214</v>
      </c>
      <c r="P24064" s="1">
        <f t="shared" si="375"/>
        <v>36448</v>
      </c>
    </row>
    <row r="24065" spans="2:16" ht="10.55" customHeight="1" x14ac:dyDescent="0.25">
      <c r="B24065" s="1">
        <v>36488</v>
      </c>
      <c r="C24065" s="1">
        <v>800034730</v>
      </c>
      <c r="D24065" s="1" t="s">
        <v>68379</v>
      </c>
      <c r="E24065" s="12">
        <v>11840303000139</v>
      </c>
      <c r="F24065" s="1" t="s">
        <v>68380</v>
      </c>
      <c r="G24065" s="1" t="s">
        <v>68381</v>
      </c>
      <c r="H24065" s="1">
        <v>54270165</v>
      </c>
      <c r="I24065" s="1" t="s">
        <v>68159</v>
      </c>
      <c r="J24065" s="1" t="s">
        <v>26</v>
      </c>
      <c r="K24065" s="1" t="s">
        <v>19</v>
      </c>
      <c r="L24065" s="1">
        <v>-8.1733609999999999</v>
      </c>
      <c r="M24065" s="1">
        <v>-34.942393000000003</v>
      </c>
      <c r="N24065" s="1" t="s">
        <v>20</v>
      </c>
      <c r="O24065" s="1" t="s">
        <v>214</v>
      </c>
      <c r="P24065" s="1">
        <f t="shared" si="375"/>
        <v>36488</v>
      </c>
    </row>
    <row r="24066" spans="2:16" ht="10.55" customHeight="1" x14ac:dyDescent="0.25">
      <c r="B24066" s="1">
        <v>36650</v>
      </c>
      <c r="C24066" s="1">
        <v>800034901</v>
      </c>
      <c r="D24066" s="1" t="s">
        <v>68382</v>
      </c>
      <c r="E24066" s="12">
        <v>10855156000108</v>
      </c>
      <c r="F24066" s="1" t="s">
        <v>68383</v>
      </c>
      <c r="G24066" s="1" t="s">
        <v>68384</v>
      </c>
      <c r="H24066" s="1">
        <v>54365000</v>
      </c>
      <c r="I24066" s="1" t="s">
        <v>68159</v>
      </c>
      <c r="J24066" s="1" t="s">
        <v>26</v>
      </c>
      <c r="K24066" s="1" t="s">
        <v>19</v>
      </c>
      <c r="L24066" s="1">
        <v>-8.1733609999999999</v>
      </c>
      <c r="M24066" s="1">
        <v>-34.942393000000003</v>
      </c>
      <c r="N24066" s="1" t="s">
        <v>20</v>
      </c>
      <c r="O24066" s="1" t="s">
        <v>214</v>
      </c>
      <c r="P24066" s="1">
        <f t="shared" ref="P24066:P24129" si="376">B24066</f>
        <v>36650</v>
      </c>
    </row>
    <row r="24067" spans="2:16" ht="10.55" customHeight="1" x14ac:dyDescent="0.25">
      <c r="B24067" s="1">
        <v>36636</v>
      </c>
      <c r="C24067" s="1">
        <v>800034912</v>
      </c>
      <c r="D24067" s="1" t="s">
        <v>68385</v>
      </c>
      <c r="E24067" s="12">
        <v>4703645000141</v>
      </c>
      <c r="F24067" s="1" t="s">
        <v>68386</v>
      </c>
      <c r="G24067" s="1" t="s">
        <v>68387</v>
      </c>
      <c r="H24067" s="1">
        <v>54410010</v>
      </c>
      <c r="I24067" s="1" t="s">
        <v>68159</v>
      </c>
      <c r="J24067" s="1" t="s">
        <v>26</v>
      </c>
      <c r="K24067" s="1" t="s">
        <v>19</v>
      </c>
      <c r="L24067" s="1">
        <v>-8.1733609999999999</v>
      </c>
      <c r="M24067" s="1">
        <v>-34.942393000000003</v>
      </c>
      <c r="N24067" s="1" t="s">
        <v>20</v>
      </c>
      <c r="O24067" s="1" t="s">
        <v>214</v>
      </c>
      <c r="P24067" s="1">
        <f t="shared" si="376"/>
        <v>36636</v>
      </c>
    </row>
    <row r="24068" spans="2:16" ht="10.55" customHeight="1" x14ac:dyDescent="0.25">
      <c r="B24068" s="1">
        <v>36766</v>
      </c>
      <c r="C24068" s="1">
        <v>800035031</v>
      </c>
      <c r="D24068" s="1" t="s">
        <v>68388</v>
      </c>
      <c r="E24068" s="12">
        <v>778353000117</v>
      </c>
      <c r="F24068" s="1" t="s">
        <v>68389</v>
      </c>
      <c r="G24068" s="1" t="s">
        <v>68390</v>
      </c>
      <c r="H24068" s="1">
        <v>54360040</v>
      </c>
      <c r="I24068" s="1" t="s">
        <v>68159</v>
      </c>
      <c r="J24068" s="1" t="s">
        <v>26</v>
      </c>
      <c r="K24068" s="1" t="s">
        <v>19</v>
      </c>
      <c r="L24068" s="1">
        <v>-8.1733609999999999</v>
      </c>
      <c r="M24068" s="1">
        <v>-34.942393000000003</v>
      </c>
      <c r="N24068" s="1" t="s">
        <v>20</v>
      </c>
      <c r="O24068" s="1" t="s">
        <v>214</v>
      </c>
      <c r="P24068" s="1">
        <f t="shared" si="376"/>
        <v>36766</v>
      </c>
    </row>
    <row r="24069" spans="2:16" ht="10.55" customHeight="1" x14ac:dyDescent="0.25">
      <c r="B24069" s="1">
        <v>36790</v>
      </c>
      <c r="C24069" s="1">
        <v>800035081</v>
      </c>
      <c r="D24069" s="1" t="s">
        <v>19903</v>
      </c>
      <c r="E24069" s="12">
        <v>19537752003806</v>
      </c>
      <c r="F24069" s="1" t="s">
        <v>68391</v>
      </c>
      <c r="G24069" s="1" t="s">
        <v>68392</v>
      </c>
      <c r="H24069" s="1">
        <v>54589000</v>
      </c>
      <c r="I24069" s="1" t="s">
        <v>68159</v>
      </c>
      <c r="J24069" s="1" t="s">
        <v>26</v>
      </c>
      <c r="K24069" s="1" t="s">
        <v>19</v>
      </c>
      <c r="L24069" s="1">
        <v>-8.1733609999999999</v>
      </c>
      <c r="M24069" s="1">
        <v>-34.942393000000003</v>
      </c>
      <c r="N24069" s="1" t="s">
        <v>20</v>
      </c>
      <c r="O24069" s="1" t="s">
        <v>214</v>
      </c>
      <c r="P24069" s="1">
        <f t="shared" si="376"/>
        <v>36790</v>
      </c>
    </row>
    <row r="24070" spans="2:16" ht="10.55" customHeight="1" x14ac:dyDescent="0.25">
      <c r="B24070" s="1">
        <v>36902</v>
      </c>
      <c r="C24070" s="1">
        <v>800035194</v>
      </c>
      <c r="D24070" s="1" t="s">
        <v>68393</v>
      </c>
      <c r="E24070" s="12">
        <v>6066133000147</v>
      </c>
      <c r="F24070" s="1" t="s">
        <v>68394</v>
      </c>
      <c r="G24070" s="1" t="s">
        <v>68395</v>
      </c>
      <c r="H24070" s="1">
        <v>33408211</v>
      </c>
      <c r="I24070" s="1" t="s">
        <v>68159</v>
      </c>
      <c r="J24070" s="1" t="s">
        <v>26</v>
      </c>
      <c r="K24070" s="1" t="s">
        <v>19</v>
      </c>
      <c r="L24070" s="1">
        <v>-8.1733609999999999</v>
      </c>
      <c r="M24070" s="1">
        <v>-34.942393000000003</v>
      </c>
      <c r="N24070" s="1" t="s">
        <v>20</v>
      </c>
      <c r="O24070" s="1" t="s">
        <v>214</v>
      </c>
      <c r="P24070" s="1">
        <f t="shared" si="376"/>
        <v>36902</v>
      </c>
    </row>
    <row r="24071" spans="2:16" ht="10.55" customHeight="1" x14ac:dyDescent="0.25">
      <c r="B24071" s="1">
        <v>36934</v>
      </c>
      <c r="C24071" s="1">
        <v>800035229</v>
      </c>
      <c r="D24071" s="1" t="s">
        <v>46795</v>
      </c>
      <c r="E24071" s="12">
        <v>60680873000971</v>
      </c>
      <c r="F24071" s="1" t="s">
        <v>68396</v>
      </c>
      <c r="G24071" s="1" t="s">
        <v>68397</v>
      </c>
      <c r="H24071" s="1">
        <v>54400260</v>
      </c>
      <c r="I24071" s="1" t="s">
        <v>68159</v>
      </c>
      <c r="J24071" s="1" t="s">
        <v>26</v>
      </c>
      <c r="K24071" s="1" t="s">
        <v>19</v>
      </c>
      <c r="L24071" s="1">
        <v>-8.1733609999999999</v>
      </c>
      <c r="M24071" s="1">
        <v>-34.942393000000003</v>
      </c>
      <c r="N24071" s="1" t="s">
        <v>20</v>
      </c>
      <c r="O24071" s="1" t="s">
        <v>214</v>
      </c>
      <c r="P24071" s="1">
        <f t="shared" si="376"/>
        <v>36934</v>
      </c>
    </row>
    <row r="24072" spans="2:16" ht="10.55" customHeight="1" x14ac:dyDescent="0.25">
      <c r="B24072" s="1">
        <v>36949</v>
      </c>
      <c r="C24072" s="1">
        <v>800035235</v>
      </c>
      <c r="D24072" s="1" t="s">
        <v>16503</v>
      </c>
      <c r="E24072" s="12">
        <v>92753268000201</v>
      </c>
      <c r="F24072" s="1" t="s">
        <v>16504</v>
      </c>
      <c r="G24072" s="1" t="s">
        <v>68398</v>
      </c>
      <c r="H24072" s="1">
        <v>54400260</v>
      </c>
      <c r="I24072" s="1" t="s">
        <v>68159</v>
      </c>
      <c r="J24072" s="1" t="s">
        <v>26</v>
      </c>
      <c r="K24072" s="1" t="s">
        <v>19</v>
      </c>
      <c r="L24072" s="1">
        <v>-8.1733609999999999</v>
      </c>
      <c r="M24072" s="1">
        <v>-34.942393000000003</v>
      </c>
      <c r="N24072" s="1" t="s">
        <v>20</v>
      </c>
      <c r="O24072" s="1" t="s">
        <v>214</v>
      </c>
      <c r="P24072" s="1">
        <f t="shared" si="376"/>
        <v>36949</v>
      </c>
    </row>
    <row r="24073" spans="2:16" ht="10.55" customHeight="1" x14ac:dyDescent="0.25">
      <c r="B24073" s="1">
        <v>36953</v>
      </c>
      <c r="C24073" s="1">
        <v>800035236</v>
      </c>
      <c r="D24073" s="1" t="s">
        <v>68399</v>
      </c>
      <c r="E24073" s="12">
        <v>85213759000377</v>
      </c>
      <c r="F24073" s="1" t="s">
        <v>68400</v>
      </c>
      <c r="G24073" s="1" t="s">
        <v>68401</v>
      </c>
      <c r="H24073" s="1">
        <v>54170000</v>
      </c>
      <c r="I24073" s="1" t="s">
        <v>68159</v>
      </c>
      <c r="J24073" s="1" t="s">
        <v>26</v>
      </c>
      <c r="K24073" s="1" t="s">
        <v>19</v>
      </c>
      <c r="L24073" s="1">
        <v>-8.1733609999999999</v>
      </c>
      <c r="M24073" s="1">
        <v>-34.942393000000003</v>
      </c>
      <c r="N24073" s="1" t="s">
        <v>20</v>
      </c>
      <c r="O24073" s="1" t="s">
        <v>214</v>
      </c>
      <c r="P24073" s="1">
        <f t="shared" si="376"/>
        <v>36953</v>
      </c>
    </row>
    <row r="24074" spans="2:16" ht="10.55" customHeight="1" x14ac:dyDescent="0.25">
      <c r="B24074" s="1">
        <v>36981</v>
      </c>
      <c r="C24074" s="1">
        <v>800035278</v>
      </c>
      <c r="D24074" s="1" t="s">
        <v>62825</v>
      </c>
      <c r="E24074" s="12">
        <v>1722256000256</v>
      </c>
      <c r="F24074" s="1" t="s">
        <v>62826</v>
      </c>
      <c r="G24074" s="1" t="s">
        <v>68402</v>
      </c>
      <c r="H24074" s="1">
        <v>54335000</v>
      </c>
      <c r="I24074" s="1" t="s">
        <v>68159</v>
      </c>
      <c r="J24074" s="1" t="s">
        <v>26</v>
      </c>
      <c r="K24074" s="1" t="s">
        <v>19</v>
      </c>
      <c r="L24074" s="1">
        <v>-8.1733609999999999</v>
      </c>
      <c r="M24074" s="1">
        <v>-34.942393000000003</v>
      </c>
      <c r="N24074" s="1" t="s">
        <v>20</v>
      </c>
      <c r="O24074" s="1" t="s">
        <v>214</v>
      </c>
      <c r="P24074" s="1">
        <f t="shared" si="376"/>
        <v>36981</v>
      </c>
    </row>
    <row r="24075" spans="2:16" ht="10.55" customHeight="1" x14ac:dyDescent="0.25">
      <c r="B24075" s="1">
        <v>37064</v>
      </c>
      <c r="C24075" s="1">
        <v>800035350</v>
      </c>
      <c r="D24075" s="1" t="s">
        <v>68403</v>
      </c>
      <c r="E24075" s="12">
        <v>20837378000151</v>
      </c>
      <c r="F24075" s="1" t="s">
        <v>68404</v>
      </c>
      <c r="G24075" s="1" t="s">
        <v>68405</v>
      </c>
      <c r="H24075" s="1">
        <v>54310420</v>
      </c>
      <c r="I24075" s="1" t="s">
        <v>68159</v>
      </c>
      <c r="J24075" s="1" t="s">
        <v>26</v>
      </c>
      <c r="K24075" s="1" t="s">
        <v>19</v>
      </c>
      <c r="L24075" s="1">
        <v>-8.1733609999999999</v>
      </c>
      <c r="M24075" s="1">
        <v>-34.942393000000003</v>
      </c>
      <c r="N24075" s="1" t="s">
        <v>20</v>
      </c>
      <c r="O24075" s="1" t="s">
        <v>214</v>
      </c>
      <c r="P24075" s="1">
        <f t="shared" si="376"/>
        <v>37064</v>
      </c>
    </row>
    <row r="24076" spans="2:16" ht="10.55" customHeight="1" x14ac:dyDescent="0.25">
      <c r="B24076" s="1">
        <v>37151</v>
      </c>
      <c r="C24076" s="1">
        <v>800035509</v>
      </c>
      <c r="D24076" s="1" t="s">
        <v>37151</v>
      </c>
      <c r="E24076" s="12">
        <v>10970887003705</v>
      </c>
      <c r="F24076" s="1" t="s">
        <v>68406</v>
      </c>
      <c r="G24076" s="1" t="s">
        <v>68407</v>
      </c>
      <c r="H24076" s="1">
        <v>54350000</v>
      </c>
      <c r="I24076" s="1" t="s">
        <v>68159</v>
      </c>
      <c r="J24076" s="1" t="s">
        <v>26</v>
      </c>
      <c r="K24076" s="1" t="s">
        <v>19</v>
      </c>
      <c r="L24076" s="1">
        <v>-8.1733609999999999</v>
      </c>
      <c r="M24076" s="1">
        <v>-34.942393000000003</v>
      </c>
      <c r="N24076" s="1" t="s">
        <v>20</v>
      </c>
      <c r="O24076" s="1" t="s">
        <v>214</v>
      </c>
      <c r="P24076" s="1">
        <f t="shared" si="376"/>
        <v>37151</v>
      </c>
    </row>
    <row r="24077" spans="2:16" ht="10.55" customHeight="1" x14ac:dyDescent="0.25">
      <c r="B24077" s="1">
        <v>37207</v>
      </c>
      <c r="C24077" s="1">
        <v>800035575</v>
      </c>
      <c r="D24077" s="1" t="s">
        <v>68408</v>
      </c>
      <c r="E24077" s="12">
        <v>3876012000172</v>
      </c>
      <c r="F24077" s="1" t="s">
        <v>68409</v>
      </c>
      <c r="G24077" s="1" t="s">
        <v>68410</v>
      </c>
      <c r="H24077" s="1">
        <v>54350000</v>
      </c>
      <c r="I24077" s="1" t="s">
        <v>68159</v>
      </c>
      <c r="J24077" s="1" t="s">
        <v>26</v>
      </c>
      <c r="K24077" s="1" t="s">
        <v>19</v>
      </c>
      <c r="L24077" s="1">
        <v>-8.1733609999999999</v>
      </c>
      <c r="M24077" s="1">
        <v>-34.942393000000003</v>
      </c>
      <c r="N24077" s="1" t="s">
        <v>20</v>
      </c>
      <c r="O24077" s="1" t="s">
        <v>214</v>
      </c>
      <c r="P24077" s="1">
        <f t="shared" si="376"/>
        <v>37207</v>
      </c>
    </row>
    <row r="24078" spans="2:16" ht="10.55" customHeight="1" x14ac:dyDescent="0.25">
      <c r="B24078" s="1">
        <v>37202</v>
      </c>
      <c r="C24078" s="1">
        <v>800035582</v>
      </c>
      <c r="D24078" s="1" t="s">
        <v>62822</v>
      </c>
      <c r="E24078" s="12">
        <v>21277270000114</v>
      </c>
      <c r="F24078" s="1" t="s">
        <v>68411</v>
      </c>
      <c r="G24078" s="1" t="s">
        <v>68412</v>
      </c>
      <c r="H24078" s="1">
        <v>54310420</v>
      </c>
      <c r="I24078" s="1" t="s">
        <v>68159</v>
      </c>
      <c r="J24078" s="1" t="s">
        <v>26</v>
      </c>
      <c r="K24078" s="1" t="s">
        <v>19</v>
      </c>
      <c r="L24078" s="1">
        <v>-8.1733609999999999</v>
      </c>
      <c r="M24078" s="1">
        <v>-34.942393000000003</v>
      </c>
      <c r="N24078" s="1" t="s">
        <v>20</v>
      </c>
      <c r="O24078" s="1" t="s">
        <v>214</v>
      </c>
      <c r="P24078" s="1">
        <f t="shared" si="376"/>
        <v>37202</v>
      </c>
    </row>
    <row r="24079" spans="2:16" ht="10.55" customHeight="1" x14ac:dyDescent="0.25">
      <c r="B24079" s="1">
        <v>37249</v>
      </c>
      <c r="C24079" s="1">
        <v>800035647</v>
      </c>
      <c r="D24079" s="1" t="s">
        <v>68413</v>
      </c>
      <c r="E24079" s="12">
        <v>21363272000126</v>
      </c>
      <c r="F24079" s="1" t="s">
        <v>68414</v>
      </c>
      <c r="G24079" s="1" t="s">
        <v>68415</v>
      </c>
      <c r="H24079" s="1">
        <v>54315030</v>
      </c>
      <c r="I24079" s="1" t="s">
        <v>68159</v>
      </c>
      <c r="J24079" s="1" t="s">
        <v>26</v>
      </c>
      <c r="K24079" s="1" t="s">
        <v>19</v>
      </c>
      <c r="L24079" s="1">
        <v>-8.1733609999999999</v>
      </c>
      <c r="M24079" s="1">
        <v>-34.942393000000003</v>
      </c>
      <c r="N24079" s="1" t="s">
        <v>20</v>
      </c>
      <c r="O24079" s="1" t="s">
        <v>214</v>
      </c>
      <c r="P24079" s="1">
        <f t="shared" si="376"/>
        <v>37249</v>
      </c>
    </row>
    <row r="24080" spans="2:16" ht="10.55" customHeight="1" x14ac:dyDescent="0.25">
      <c r="B24080" s="1">
        <v>37388</v>
      </c>
      <c r="C24080" s="1">
        <v>800035795</v>
      </c>
      <c r="D24080" s="1" t="s">
        <v>68416</v>
      </c>
      <c r="E24080" s="12">
        <v>2427026001541</v>
      </c>
      <c r="F24080" s="1" t="s">
        <v>68417</v>
      </c>
      <c r="G24080" s="1" t="s">
        <v>68418</v>
      </c>
      <c r="H24080" s="1">
        <v>54420010</v>
      </c>
      <c r="I24080" s="1" t="s">
        <v>68159</v>
      </c>
      <c r="J24080" s="1" t="s">
        <v>26</v>
      </c>
      <c r="K24080" s="1" t="s">
        <v>19</v>
      </c>
      <c r="L24080" s="1">
        <v>-8.1733609999999999</v>
      </c>
      <c r="M24080" s="1">
        <v>-34.942393000000003</v>
      </c>
      <c r="N24080" s="1" t="s">
        <v>20</v>
      </c>
      <c r="O24080" s="1" t="s">
        <v>214</v>
      </c>
      <c r="P24080" s="1">
        <f t="shared" si="376"/>
        <v>37388</v>
      </c>
    </row>
    <row r="24081" spans="2:16" ht="10.55" customHeight="1" x14ac:dyDescent="0.25">
      <c r="B24081" s="1">
        <v>37443</v>
      </c>
      <c r="C24081" s="1">
        <v>800035820</v>
      </c>
      <c r="D24081" s="1" t="s">
        <v>68419</v>
      </c>
      <c r="E24081" s="12">
        <v>22121359000150</v>
      </c>
      <c r="F24081" s="1" t="s">
        <v>68420</v>
      </c>
      <c r="G24081" s="1" t="s">
        <v>68421</v>
      </c>
      <c r="H24081" s="1">
        <v>54400220</v>
      </c>
      <c r="I24081" s="1" t="s">
        <v>68159</v>
      </c>
      <c r="J24081" s="1" t="s">
        <v>26</v>
      </c>
      <c r="K24081" s="1" t="s">
        <v>19</v>
      </c>
      <c r="L24081" s="1">
        <v>-8.1733609999999999</v>
      </c>
      <c r="M24081" s="1">
        <v>-34.942393000000003</v>
      </c>
      <c r="N24081" s="1" t="s">
        <v>20</v>
      </c>
      <c r="O24081" s="1" t="s">
        <v>214</v>
      </c>
      <c r="P24081" s="1">
        <f t="shared" si="376"/>
        <v>37443</v>
      </c>
    </row>
    <row r="24082" spans="2:16" ht="10.55" customHeight="1" x14ac:dyDescent="0.25">
      <c r="B24082" s="1">
        <v>37709</v>
      </c>
      <c r="C24082" s="1">
        <v>800036191</v>
      </c>
      <c r="D24082" s="1" t="s">
        <v>68422</v>
      </c>
      <c r="E24082" s="12">
        <v>70224936000181</v>
      </c>
      <c r="F24082" s="1" t="s">
        <v>68423</v>
      </c>
      <c r="G24082" s="1" t="s">
        <v>68424</v>
      </c>
      <c r="H24082" s="1">
        <v>54325610</v>
      </c>
      <c r="I24082" s="1" t="s">
        <v>68159</v>
      </c>
      <c r="J24082" s="1" t="s">
        <v>26</v>
      </c>
      <c r="K24082" s="1" t="s">
        <v>19</v>
      </c>
      <c r="L24082" s="1">
        <v>-8.1733609999999999</v>
      </c>
      <c r="M24082" s="1">
        <v>-34.942393000000003</v>
      </c>
      <c r="N24082" s="1" t="s">
        <v>20</v>
      </c>
      <c r="O24082" s="1" t="s">
        <v>214</v>
      </c>
      <c r="P24082" s="1">
        <f t="shared" si="376"/>
        <v>37709</v>
      </c>
    </row>
    <row r="24083" spans="2:16" ht="10.55" customHeight="1" x14ac:dyDescent="0.25">
      <c r="B24083" s="1">
        <v>37766</v>
      </c>
      <c r="C24083" s="1">
        <v>800036272</v>
      </c>
      <c r="D24083" s="1" t="s">
        <v>68425</v>
      </c>
      <c r="E24083" s="12">
        <v>6913480000834</v>
      </c>
      <c r="F24083" s="1" t="s">
        <v>68426</v>
      </c>
      <c r="G24083" s="1" t="s">
        <v>68427</v>
      </c>
      <c r="H24083" s="1">
        <v>54335000</v>
      </c>
      <c r="I24083" s="1" t="s">
        <v>68159</v>
      </c>
      <c r="J24083" s="1" t="s">
        <v>26</v>
      </c>
      <c r="K24083" s="1" t="s">
        <v>19</v>
      </c>
      <c r="L24083" s="1">
        <v>-8.1733609999999999</v>
      </c>
      <c r="M24083" s="1">
        <v>-34.942393000000003</v>
      </c>
      <c r="N24083" s="1" t="s">
        <v>20</v>
      </c>
      <c r="O24083" s="1" t="s">
        <v>214</v>
      </c>
      <c r="P24083" s="1">
        <f t="shared" si="376"/>
        <v>37766</v>
      </c>
    </row>
    <row r="24084" spans="2:16" ht="10.55" customHeight="1" x14ac:dyDescent="0.25">
      <c r="B24084" s="1">
        <v>37823</v>
      </c>
      <c r="C24084" s="1">
        <v>800036331</v>
      </c>
      <c r="D24084" s="1" t="s">
        <v>68428</v>
      </c>
      <c r="E24084" s="12">
        <v>12329113000114</v>
      </c>
      <c r="F24084" s="1" t="s">
        <v>68429</v>
      </c>
      <c r="G24084" s="1" t="s">
        <v>68430</v>
      </c>
      <c r="H24084" s="1">
        <v>54315322</v>
      </c>
      <c r="I24084" s="1" t="s">
        <v>68159</v>
      </c>
      <c r="J24084" s="1" t="s">
        <v>26</v>
      </c>
      <c r="K24084" s="1" t="s">
        <v>19</v>
      </c>
      <c r="L24084" s="1">
        <v>-8.1733609999999999</v>
      </c>
      <c r="M24084" s="1">
        <v>-34.942393000000003</v>
      </c>
      <c r="N24084" s="1" t="s">
        <v>20</v>
      </c>
      <c r="O24084" s="1" t="s">
        <v>214</v>
      </c>
      <c r="P24084" s="1">
        <f t="shared" si="376"/>
        <v>37823</v>
      </c>
    </row>
    <row r="24085" spans="2:16" ht="10.55" customHeight="1" x14ac:dyDescent="0.25">
      <c r="B24085" s="1">
        <v>37946</v>
      </c>
      <c r="C24085" s="1">
        <v>800036532</v>
      </c>
      <c r="D24085" s="1" t="s">
        <v>16758</v>
      </c>
      <c r="E24085" s="12">
        <v>16404287029056</v>
      </c>
      <c r="F24085" s="1" t="s">
        <v>68431</v>
      </c>
      <c r="G24085" s="1" t="s">
        <v>68432</v>
      </c>
      <c r="H24085" s="1">
        <v>54345175</v>
      </c>
      <c r="I24085" s="1" t="s">
        <v>68159</v>
      </c>
      <c r="J24085" s="1" t="s">
        <v>26</v>
      </c>
      <c r="K24085" s="1" t="s">
        <v>19</v>
      </c>
      <c r="L24085" s="1">
        <v>-8.1733609999999999</v>
      </c>
      <c r="M24085" s="1">
        <v>-34.942393000000003</v>
      </c>
      <c r="N24085" s="1" t="s">
        <v>20</v>
      </c>
      <c r="O24085" s="1" t="s">
        <v>214</v>
      </c>
      <c r="P24085" s="1">
        <f t="shared" si="376"/>
        <v>37946</v>
      </c>
    </row>
    <row r="24086" spans="2:16" ht="10.55" customHeight="1" x14ac:dyDescent="0.25">
      <c r="B24086" s="1">
        <v>38128</v>
      </c>
      <c r="C24086" s="1">
        <v>800036782</v>
      </c>
      <c r="D24086" s="1" t="s">
        <v>68433</v>
      </c>
      <c r="E24086" s="12">
        <v>14221558000101</v>
      </c>
      <c r="F24086" s="1" t="s">
        <v>68434</v>
      </c>
      <c r="G24086" s="1" t="s">
        <v>68435</v>
      </c>
      <c r="H24086" s="1">
        <v>54430060</v>
      </c>
      <c r="I24086" s="1" t="s">
        <v>68159</v>
      </c>
      <c r="J24086" s="1" t="s">
        <v>26</v>
      </c>
      <c r="K24086" s="1" t="s">
        <v>19</v>
      </c>
      <c r="L24086" s="1">
        <v>-8.1733609999999999</v>
      </c>
      <c r="M24086" s="1">
        <v>-34.942393000000003</v>
      </c>
      <c r="N24086" s="1" t="s">
        <v>20</v>
      </c>
      <c r="O24086" s="1" t="s">
        <v>214</v>
      </c>
      <c r="P24086" s="1">
        <f t="shared" si="376"/>
        <v>38128</v>
      </c>
    </row>
    <row r="24087" spans="2:16" ht="10.55" customHeight="1" x14ac:dyDescent="0.25">
      <c r="B24087" s="1">
        <v>38154</v>
      </c>
      <c r="C24087" s="1">
        <v>800036799</v>
      </c>
      <c r="D24087" s="1" t="s">
        <v>4515</v>
      </c>
      <c r="E24087" s="12">
        <v>17469701005993</v>
      </c>
      <c r="F24087" s="1" t="s">
        <v>4516</v>
      </c>
      <c r="G24087" s="1" t="s">
        <v>68436</v>
      </c>
      <c r="H24087" s="1">
        <v>54350000</v>
      </c>
      <c r="I24087" s="1" t="s">
        <v>68159</v>
      </c>
      <c r="J24087" s="1" t="s">
        <v>26</v>
      </c>
      <c r="K24087" s="1" t="s">
        <v>19</v>
      </c>
      <c r="L24087" s="1">
        <v>-8.1733609999999999</v>
      </c>
      <c r="M24087" s="1">
        <v>-34.942393000000003</v>
      </c>
      <c r="N24087" s="1" t="s">
        <v>20</v>
      </c>
      <c r="O24087" s="1" t="s">
        <v>214</v>
      </c>
      <c r="P24087" s="1">
        <f t="shared" si="376"/>
        <v>38154</v>
      </c>
    </row>
    <row r="24088" spans="2:16" ht="10.55" customHeight="1" x14ac:dyDescent="0.25">
      <c r="B24088" s="1">
        <v>38368</v>
      </c>
      <c r="C24088" s="1">
        <v>800037001</v>
      </c>
      <c r="D24088" s="1" t="s">
        <v>41812</v>
      </c>
      <c r="E24088" s="12">
        <v>24073694000317</v>
      </c>
      <c r="F24088" s="1" t="s">
        <v>41813</v>
      </c>
      <c r="G24088" s="1" t="s">
        <v>68437</v>
      </c>
      <c r="H24088" s="1">
        <v>54410100</v>
      </c>
      <c r="I24088" s="1" t="s">
        <v>68159</v>
      </c>
      <c r="J24088" s="1" t="s">
        <v>26</v>
      </c>
      <c r="K24088" s="1" t="s">
        <v>19</v>
      </c>
      <c r="L24088" s="1">
        <v>-8.1733609999999999</v>
      </c>
      <c r="M24088" s="1">
        <v>-34.942393000000003</v>
      </c>
      <c r="N24088" s="1" t="s">
        <v>20</v>
      </c>
      <c r="O24088" s="1" t="s">
        <v>214</v>
      </c>
      <c r="P24088" s="1">
        <f t="shared" si="376"/>
        <v>38368</v>
      </c>
    </row>
    <row r="24089" spans="2:16" ht="10.55" customHeight="1" x14ac:dyDescent="0.25">
      <c r="B24089" s="1">
        <v>38475</v>
      </c>
      <c r="C24089" s="1">
        <v>800037559</v>
      </c>
      <c r="D24089" s="1" t="s">
        <v>45523</v>
      </c>
      <c r="E24089" s="12">
        <v>20468310007902</v>
      </c>
      <c r="F24089" s="1" t="s">
        <v>45524</v>
      </c>
      <c r="G24089" s="1" t="s">
        <v>68438</v>
      </c>
      <c r="H24089" s="1">
        <v>54345160</v>
      </c>
      <c r="I24089" s="1" t="s">
        <v>68159</v>
      </c>
      <c r="J24089" s="1" t="s">
        <v>26</v>
      </c>
      <c r="K24089" s="1" t="s">
        <v>19</v>
      </c>
      <c r="L24089" s="1">
        <v>-8.1733609999999999</v>
      </c>
      <c r="M24089" s="1">
        <v>-34.942393000000003</v>
      </c>
      <c r="N24089" s="1" t="s">
        <v>20</v>
      </c>
      <c r="O24089" s="1" t="s">
        <v>214</v>
      </c>
      <c r="P24089" s="1">
        <f t="shared" si="376"/>
        <v>38475</v>
      </c>
    </row>
    <row r="24090" spans="2:16" ht="10.55" customHeight="1" x14ac:dyDescent="0.25">
      <c r="B24090" s="1">
        <v>38523</v>
      </c>
      <c r="C24090" s="1">
        <v>800037613</v>
      </c>
      <c r="D24090" s="1" t="s">
        <v>68439</v>
      </c>
      <c r="E24090" s="12">
        <v>25420912000143</v>
      </c>
      <c r="F24090" s="1" t="s">
        <v>68440</v>
      </c>
      <c r="G24090" s="1" t="s">
        <v>68441</v>
      </c>
      <c r="H24090" s="1">
        <v>54400620</v>
      </c>
      <c r="I24090" s="1" t="s">
        <v>68159</v>
      </c>
      <c r="J24090" s="1" t="s">
        <v>26</v>
      </c>
      <c r="K24090" s="1" t="s">
        <v>19</v>
      </c>
      <c r="L24090" s="1">
        <v>-8.1733609999999999</v>
      </c>
      <c r="M24090" s="1">
        <v>-34.942393000000003</v>
      </c>
      <c r="N24090" s="1" t="s">
        <v>20</v>
      </c>
      <c r="O24090" s="1" t="s">
        <v>214</v>
      </c>
      <c r="P24090" s="1">
        <f t="shared" si="376"/>
        <v>38523</v>
      </c>
    </row>
    <row r="24091" spans="2:16" ht="10.55" customHeight="1" x14ac:dyDescent="0.25">
      <c r="B24091" s="1">
        <v>38776</v>
      </c>
      <c r="C24091" s="1">
        <v>800037892</v>
      </c>
      <c r="D24091" s="1" t="s">
        <v>68442</v>
      </c>
      <c r="E24091" s="12">
        <v>5407128000198</v>
      </c>
      <c r="F24091" s="1" t="s">
        <v>68443</v>
      </c>
      <c r="G24091" s="1" t="s">
        <v>68444</v>
      </c>
      <c r="H24091" s="1">
        <v>54360190</v>
      </c>
      <c r="I24091" s="1" t="s">
        <v>68159</v>
      </c>
      <c r="J24091" s="1" t="s">
        <v>26</v>
      </c>
      <c r="K24091" s="1" t="s">
        <v>19</v>
      </c>
      <c r="L24091" s="1">
        <v>-8.1733609999999999</v>
      </c>
      <c r="M24091" s="1">
        <v>-34.942393000000003</v>
      </c>
      <c r="N24091" s="1" t="s">
        <v>20</v>
      </c>
      <c r="O24091" s="1" t="s">
        <v>214</v>
      </c>
      <c r="P24091" s="1">
        <f t="shared" si="376"/>
        <v>38776</v>
      </c>
    </row>
    <row r="24092" spans="2:16" ht="10.55" customHeight="1" x14ac:dyDescent="0.25">
      <c r="B24092" s="1">
        <v>38812</v>
      </c>
      <c r="C24092" s="1">
        <v>800037967</v>
      </c>
      <c r="D24092" s="1" t="s">
        <v>68445</v>
      </c>
      <c r="E24092" s="12">
        <v>14543772000184</v>
      </c>
      <c r="F24092" s="1" t="s">
        <v>68446</v>
      </c>
      <c r="G24092" s="1" t="s">
        <v>68447</v>
      </c>
      <c r="H24092" s="1">
        <v>54340000</v>
      </c>
      <c r="I24092" s="1" t="s">
        <v>68159</v>
      </c>
      <c r="J24092" s="1" t="s">
        <v>26</v>
      </c>
      <c r="K24092" s="1" t="s">
        <v>19</v>
      </c>
      <c r="L24092" s="1">
        <v>-8.1733609999999999</v>
      </c>
      <c r="M24092" s="1">
        <v>-34.942393000000003</v>
      </c>
      <c r="N24092" s="1" t="s">
        <v>20</v>
      </c>
      <c r="O24092" s="1" t="s">
        <v>214</v>
      </c>
      <c r="P24092" s="1">
        <f t="shared" si="376"/>
        <v>38812</v>
      </c>
    </row>
    <row r="24093" spans="2:16" ht="10.55" customHeight="1" x14ac:dyDescent="0.25">
      <c r="B24093" s="1">
        <v>39105</v>
      </c>
      <c r="C24093" s="1">
        <v>800038465</v>
      </c>
      <c r="D24093" s="1" t="s">
        <v>68448</v>
      </c>
      <c r="E24093" s="12">
        <v>14531802000132</v>
      </c>
      <c r="F24093" s="1" t="s">
        <v>68449</v>
      </c>
      <c r="G24093" s="1" t="s">
        <v>68450</v>
      </c>
      <c r="H24093" s="1">
        <v>54090040</v>
      </c>
      <c r="I24093" s="1" t="s">
        <v>68159</v>
      </c>
      <c r="J24093" s="1" t="s">
        <v>26</v>
      </c>
      <c r="K24093" s="1" t="s">
        <v>19</v>
      </c>
      <c r="L24093" s="1">
        <v>-8.1733609999999999</v>
      </c>
      <c r="M24093" s="1">
        <v>-34.942393000000003</v>
      </c>
      <c r="N24093" s="1" t="s">
        <v>20</v>
      </c>
      <c r="O24093" s="1" t="s">
        <v>214</v>
      </c>
      <c r="P24093" s="1">
        <f t="shared" si="376"/>
        <v>39105</v>
      </c>
    </row>
    <row r="24094" spans="2:16" ht="10.55" customHeight="1" x14ac:dyDescent="0.25">
      <c r="B24094" s="1">
        <v>39111</v>
      </c>
      <c r="C24094" s="1">
        <v>800038482</v>
      </c>
      <c r="D24094" s="1" t="s">
        <v>68451</v>
      </c>
      <c r="E24094" s="12">
        <v>1435277000100</v>
      </c>
      <c r="F24094" s="1" t="s">
        <v>68452</v>
      </c>
      <c r="G24094" s="1" t="s">
        <v>68453</v>
      </c>
      <c r="H24094" s="1">
        <v>54340160</v>
      </c>
      <c r="I24094" s="1" t="s">
        <v>68159</v>
      </c>
      <c r="J24094" s="1" t="s">
        <v>26</v>
      </c>
      <c r="K24094" s="1" t="s">
        <v>19</v>
      </c>
      <c r="L24094" s="1">
        <v>-8.1733609999999999</v>
      </c>
      <c r="M24094" s="1">
        <v>-34.942393000000003</v>
      </c>
      <c r="N24094" s="1" t="s">
        <v>20</v>
      </c>
      <c r="O24094" s="1" t="s">
        <v>214</v>
      </c>
      <c r="P24094" s="1">
        <f t="shared" si="376"/>
        <v>39111</v>
      </c>
    </row>
    <row r="24095" spans="2:16" ht="10.55" customHeight="1" x14ac:dyDescent="0.25">
      <c r="B24095" s="1">
        <v>39112</v>
      </c>
      <c r="C24095" s="1">
        <v>800038483</v>
      </c>
      <c r="D24095" s="1" t="s">
        <v>68454</v>
      </c>
      <c r="E24095" s="12">
        <v>14862764000109</v>
      </c>
      <c r="F24095" s="1" t="s">
        <v>68455</v>
      </c>
      <c r="G24095" s="1" t="s">
        <v>68456</v>
      </c>
      <c r="H24095" s="1">
        <v>54315570</v>
      </c>
      <c r="I24095" s="1" t="s">
        <v>68159</v>
      </c>
      <c r="J24095" s="1" t="s">
        <v>26</v>
      </c>
      <c r="K24095" s="1" t="s">
        <v>19</v>
      </c>
      <c r="L24095" s="1">
        <v>-8.1733609999999999</v>
      </c>
      <c r="M24095" s="1">
        <v>-34.942393000000003</v>
      </c>
      <c r="N24095" s="1" t="s">
        <v>20</v>
      </c>
      <c r="O24095" s="1" t="s">
        <v>214</v>
      </c>
      <c r="P24095" s="1">
        <f t="shared" si="376"/>
        <v>39112</v>
      </c>
    </row>
    <row r="24096" spans="2:16" ht="10.55" customHeight="1" x14ac:dyDescent="0.25">
      <c r="B24096" s="1">
        <v>39123</v>
      </c>
      <c r="C24096" s="1">
        <v>800038493</v>
      </c>
      <c r="D24096" s="1" t="s">
        <v>56898</v>
      </c>
      <c r="E24096" s="12">
        <v>48581565000560</v>
      </c>
      <c r="F24096" s="1" t="s">
        <v>56899</v>
      </c>
      <c r="G24096" s="1" t="s">
        <v>68457</v>
      </c>
      <c r="H24096" s="1">
        <v>54400380</v>
      </c>
      <c r="I24096" s="1" t="s">
        <v>68159</v>
      </c>
      <c r="J24096" s="1" t="s">
        <v>26</v>
      </c>
      <c r="K24096" s="1" t="s">
        <v>19</v>
      </c>
      <c r="L24096" s="1">
        <v>-8.1733609999999999</v>
      </c>
      <c r="M24096" s="1">
        <v>-34.942393000000003</v>
      </c>
      <c r="N24096" s="1" t="s">
        <v>20</v>
      </c>
      <c r="O24096" s="1" t="s">
        <v>214</v>
      </c>
      <c r="P24096" s="1">
        <f t="shared" si="376"/>
        <v>39123</v>
      </c>
    </row>
    <row r="24097" spans="2:16" ht="10.55" customHeight="1" x14ac:dyDescent="0.25">
      <c r="B24097" s="1">
        <v>39167</v>
      </c>
      <c r="C24097" s="1">
        <v>800038544</v>
      </c>
      <c r="D24097" s="1" t="s">
        <v>68458</v>
      </c>
      <c r="E24097" s="12">
        <v>1098290000110</v>
      </c>
      <c r="F24097" s="1" t="s">
        <v>68459</v>
      </c>
      <c r="G24097" s="1" t="s">
        <v>68460</v>
      </c>
      <c r="H24097" s="1">
        <v>54400230</v>
      </c>
      <c r="I24097" s="1" t="s">
        <v>68159</v>
      </c>
      <c r="J24097" s="1" t="s">
        <v>26</v>
      </c>
      <c r="K24097" s="1" t="s">
        <v>19</v>
      </c>
      <c r="L24097" s="1">
        <v>-8.1733609999999999</v>
      </c>
      <c r="M24097" s="1">
        <v>-34.942393000000003</v>
      </c>
      <c r="N24097" s="1" t="s">
        <v>20</v>
      </c>
      <c r="O24097" s="1" t="s">
        <v>214</v>
      </c>
      <c r="P24097" s="1">
        <f t="shared" si="376"/>
        <v>39167</v>
      </c>
    </row>
    <row r="24098" spans="2:16" ht="10.55" customHeight="1" x14ac:dyDescent="0.25">
      <c r="B24098" s="1">
        <v>39251</v>
      </c>
      <c r="C24098" s="1">
        <v>800038682</v>
      </c>
      <c r="D24098" s="1" t="s">
        <v>68461</v>
      </c>
      <c r="E24098" s="12">
        <v>3622327000193</v>
      </c>
      <c r="F24098" s="1" t="s">
        <v>68462</v>
      </c>
      <c r="G24098" s="1" t="s">
        <v>68463</v>
      </c>
      <c r="H24098" s="1">
        <v>54400250</v>
      </c>
      <c r="I24098" s="1" t="s">
        <v>68159</v>
      </c>
      <c r="J24098" s="1" t="s">
        <v>26</v>
      </c>
      <c r="K24098" s="1" t="s">
        <v>19</v>
      </c>
      <c r="L24098" s="1">
        <v>-8.1733609999999999</v>
      </c>
      <c r="M24098" s="1">
        <v>-34.942393000000003</v>
      </c>
      <c r="N24098" s="1" t="s">
        <v>20</v>
      </c>
      <c r="O24098" s="1" t="s">
        <v>214</v>
      </c>
      <c r="P24098" s="1">
        <f t="shared" si="376"/>
        <v>39251</v>
      </c>
    </row>
    <row r="24099" spans="2:16" ht="10.55" customHeight="1" x14ac:dyDescent="0.25">
      <c r="B24099" s="1">
        <v>39268</v>
      </c>
      <c r="C24099" s="1">
        <v>800038709</v>
      </c>
      <c r="D24099" s="1" t="s">
        <v>18429</v>
      </c>
      <c r="E24099" s="12">
        <v>62238043001562</v>
      </c>
      <c r="F24099" s="1" t="s">
        <v>18430</v>
      </c>
      <c r="G24099" s="1" t="s">
        <v>68457</v>
      </c>
      <c r="H24099" s="1">
        <v>54400380</v>
      </c>
      <c r="I24099" s="1" t="s">
        <v>68159</v>
      </c>
      <c r="J24099" s="1" t="s">
        <v>26</v>
      </c>
      <c r="K24099" s="1" t="s">
        <v>19</v>
      </c>
      <c r="L24099" s="1">
        <v>-8.1733609999999999</v>
      </c>
      <c r="M24099" s="1">
        <v>-34.942393000000003</v>
      </c>
      <c r="N24099" s="1" t="s">
        <v>20</v>
      </c>
      <c r="O24099" s="1" t="s">
        <v>214</v>
      </c>
      <c r="P24099" s="1">
        <f t="shared" si="376"/>
        <v>39268</v>
      </c>
    </row>
    <row r="24100" spans="2:16" ht="10.55" customHeight="1" x14ac:dyDescent="0.25">
      <c r="B24100" s="1">
        <v>39341</v>
      </c>
      <c r="C24100" s="1">
        <v>800038812</v>
      </c>
      <c r="D24100" s="1" t="s">
        <v>68464</v>
      </c>
      <c r="E24100" s="12">
        <v>7301609000301</v>
      </c>
      <c r="F24100" s="1" t="s">
        <v>68465</v>
      </c>
      <c r="G24100" s="1" t="s">
        <v>68466</v>
      </c>
      <c r="H24100" s="1">
        <v>54325015</v>
      </c>
      <c r="I24100" s="1" t="s">
        <v>68159</v>
      </c>
      <c r="J24100" s="1" t="s">
        <v>26</v>
      </c>
      <c r="K24100" s="1" t="s">
        <v>19</v>
      </c>
      <c r="L24100" s="1">
        <v>-8.1733609999999999</v>
      </c>
      <c r="M24100" s="1">
        <v>-34.942393000000003</v>
      </c>
      <c r="N24100" s="1" t="s">
        <v>20</v>
      </c>
      <c r="O24100" s="1" t="s">
        <v>214</v>
      </c>
      <c r="P24100" s="1">
        <f t="shared" si="376"/>
        <v>39341</v>
      </c>
    </row>
    <row r="24101" spans="2:16" ht="10.55" customHeight="1" x14ac:dyDescent="0.25">
      <c r="B24101" s="1">
        <v>39447</v>
      </c>
      <c r="C24101" s="1">
        <v>800038951</v>
      </c>
      <c r="D24101" s="1" t="s">
        <v>68467</v>
      </c>
      <c r="E24101" s="12">
        <v>14499410000133</v>
      </c>
      <c r="F24101" s="1" t="s">
        <v>68468</v>
      </c>
      <c r="G24101" s="1" t="s">
        <v>68469</v>
      </c>
      <c r="H24101" s="1">
        <v>54345730</v>
      </c>
      <c r="I24101" s="1" t="s">
        <v>68159</v>
      </c>
      <c r="J24101" s="1" t="s">
        <v>26</v>
      </c>
      <c r="K24101" s="1" t="s">
        <v>19</v>
      </c>
      <c r="L24101" s="1">
        <v>-8.1733609999999999</v>
      </c>
      <c r="M24101" s="1">
        <v>-34.942393000000003</v>
      </c>
      <c r="N24101" s="1" t="s">
        <v>20</v>
      </c>
      <c r="O24101" s="1" t="s">
        <v>214</v>
      </c>
      <c r="P24101" s="1">
        <f t="shared" si="376"/>
        <v>39447</v>
      </c>
    </row>
    <row r="24102" spans="2:16" ht="10.55" customHeight="1" x14ac:dyDescent="0.25">
      <c r="B24102" s="1">
        <v>39505</v>
      </c>
      <c r="C24102" s="1">
        <v>800039231</v>
      </c>
      <c r="D24102" s="1" t="s">
        <v>68470</v>
      </c>
      <c r="E24102" s="12">
        <v>25228301000106</v>
      </c>
      <c r="F24102" s="1" t="s">
        <v>68471</v>
      </c>
      <c r="G24102" s="1" t="s">
        <v>68472</v>
      </c>
      <c r="H24102" s="1">
        <v>54120560</v>
      </c>
      <c r="I24102" s="1" t="s">
        <v>68159</v>
      </c>
      <c r="J24102" s="1" t="s">
        <v>26</v>
      </c>
      <c r="K24102" s="1" t="s">
        <v>19</v>
      </c>
      <c r="L24102" s="1">
        <v>-8.1733609999999999</v>
      </c>
      <c r="M24102" s="1">
        <v>-34.942393000000003</v>
      </c>
      <c r="N24102" s="1" t="s">
        <v>20</v>
      </c>
      <c r="O24102" s="1" t="s">
        <v>214</v>
      </c>
      <c r="P24102" s="1">
        <f t="shared" si="376"/>
        <v>39505</v>
      </c>
    </row>
    <row r="24103" spans="2:16" ht="10.55" customHeight="1" x14ac:dyDescent="0.25">
      <c r="B24103" s="1">
        <v>39526</v>
      </c>
      <c r="C24103" s="1">
        <v>800039262</v>
      </c>
      <c r="D24103" s="1" t="s">
        <v>68473</v>
      </c>
      <c r="E24103" s="12">
        <v>93533578001085</v>
      </c>
      <c r="F24103" s="1" t="s">
        <v>68474</v>
      </c>
      <c r="G24103" s="1" t="s">
        <v>68475</v>
      </c>
      <c r="H24103" s="1">
        <v>54270160</v>
      </c>
      <c r="I24103" s="1" t="s">
        <v>68159</v>
      </c>
      <c r="J24103" s="1" t="s">
        <v>26</v>
      </c>
      <c r="K24103" s="1" t="s">
        <v>19</v>
      </c>
      <c r="L24103" s="1">
        <v>-8.1733609999999999</v>
      </c>
      <c r="M24103" s="1">
        <v>-34.942393000000003</v>
      </c>
      <c r="N24103" s="1" t="s">
        <v>20</v>
      </c>
      <c r="O24103" s="1" t="s">
        <v>214</v>
      </c>
      <c r="P24103" s="1">
        <f t="shared" si="376"/>
        <v>39526</v>
      </c>
    </row>
    <row r="24104" spans="2:16" ht="10.55" customHeight="1" x14ac:dyDescent="0.25">
      <c r="B24104" s="1">
        <v>39527</v>
      </c>
      <c r="C24104" s="1">
        <v>800039264</v>
      </c>
      <c r="D24104" s="1" t="s">
        <v>68476</v>
      </c>
      <c r="E24104" s="12">
        <v>2956026000133</v>
      </c>
      <c r="F24104" s="1" t="s">
        <v>68477</v>
      </c>
      <c r="G24104" s="1" t="s">
        <v>68478</v>
      </c>
      <c r="H24104" s="1">
        <v>54400200</v>
      </c>
      <c r="I24104" s="1" t="s">
        <v>68159</v>
      </c>
      <c r="J24104" s="1" t="s">
        <v>26</v>
      </c>
      <c r="K24104" s="1" t="s">
        <v>19</v>
      </c>
      <c r="L24104" s="1">
        <v>-8.1733609999999999</v>
      </c>
      <c r="M24104" s="1">
        <v>-34.942393000000003</v>
      </c>
      <c r="N24104" s="1" t="s">
        <v>20</v>
      </c>
      <c r="O24104" s="1" t="s">
        <v>214</v>
      </c>
      <c r="P24104" s="1">
        <f t="shared" si="376"/>
        <v>39527</v>
      </c>
    </row>
    <row r="24105" spans="2:16" ht="10.55" customHeight="1" x14ac:dyDescent="0.25">
      <c r="B24105" s="1">
        <v>39542</v>
      </c>
      <c r="C24105" s="1">
        <v>800039278</v>
      </c>
      <c r="D24105" s="1" t="s">
        <v>14469</v>
      </c>
      <c r="E24105" s="12">
        <v>24013278001303</v>
      </c>
      <c r="F24105" s="1" t="s">
        <v>68479</v>
      </c>
      <c r="G24105" s="1" t="s">
        <v>68480</v>
      </c>
      <c r="H24105" s="1">
        <v>54335000</v>
      </c>
      <c r="I24105" s="1" t="s">
        <v>68159</v>
      </c>
      <c r="J24105" s="1" t="s">
        <v>26</v>
      </c>
      <c r="K24105" s="1" t="s">
        <v>19</v>
      </c>
      <c r="L24105" s="1">
        <v>-8.1733609999999999</v>
      </c>
      <c r="M24105" s="1">
        <v>-34.942393000000003</v>
      </c>
      <c r="N24105" s="1" t="s">
        <v>20</v>
      </c>
      <c r="O24105" s="1" t="s">
        <v>214</v>
      </c>
      <c r="P24105" s="1">
        <f t="shared" si="376"/>
        <v>39542</v>
      </c>
    </row>
    <row r="24106" spans="2:16" ht="10.55" customHeight="1" x14ac:dyDescent="0.25">
      <c r="B24106" s="1">
        <v>39664</v>
      </c>
      <c r="C24106" s="1">
        <v>800039379</v>
      </c>
      <c r="D24106" s="1" t="s">
        <v>68481</v>
      </c>
      <c r="E24106" s="12">
        <v>9366468000179</v>
      </c>
      <c r="F24106" s="1" t="s">
        <v>68482</v>
      </c>
      <c r="G24106" s="1" t="s">
        <v>68483</v>
      </c>
      <c r="H24106" s="1">
        <v>54340060</v>
      </c>
      <c r="I24106" s="1" t="s">
        <v>68159</v>
      </c>
      <c r="J24106" s="1" t="s">
        <v>26</v>
      </c>
      <c r="K24106" s="1" t="s">
        <v>19</v>
      </c>
      <c r="L24106" s="1">
        <v>-8.1733609999999999</v>
      </c>
      <c r="M24106" s="1">
        <v>-34.942393000000003</v>
      </c>
      <c r="N24106" s="1" t="s">
        <v>20</v>
      </c>
      <c r="O24106" s="1" t="s">
        <v>214</v>
      </c>
      <c r="P24106" s="1">
        <f t="shared" si="376"/>
        <v>39664</v>
      </c>
    </row>
    <row r="24107" spans="2:16" ht="10.55" customHeight="1" x14ac:dyDescent="0.25">
      <c r="B24107" s="1">
        <v>39724</v>
      </c>
      <c r="C24107" s="1">
        <v>800039421</v>
      </c>
      <c r="D24107" s="1" t="s">
        <v>46577</v>
      </c>
      <c r="E24107" s="12">
        <v>34151100004470</v>
      </c>
      <c r="F24107" s="1" t="s">
        <v>68484</v>
      </c>
      <c r="G24107" s="1" t="s">
        <v>68485</v>
      </c>
      <c r="H24107" s="1">
        <v>54345165</v>
      </c>
      <c r="I24107" s="1" t="s">
        <v>68159</v>
      </c>
      <c r="J24107" s="1" t="s">
        <v>26</v>
      </c>
      <c r="K24107" s="1" t="s">
        <v>19</v>
      </c>
      <c r="L24107" s="1">
        <v>-8.1733609999999999</v>
      </c>
      <c r="M24107" s="1">
        <v>-34.942393000000003</v>
      </c>
      <c r="N24107" s="1" t="s">
        <v>20</v>
      </c>
      <c r="O24107" s="1" t="s">
        <v>214</v>
      </c>
      <c r="P24107" s="1">
        <f t="shared" si="376"/>
        <v>39724</v>
      </c>
    </row>
    <row r="24108" spans="2:16" ht="10.55" customHeight="1" x14ac:dyDescent="0.25">
      <c r="B24108" s="1">
        <v>39837</v>
      </c>
      <c r="C24108" s="1">
        <v>800039613</v>
      </c>
      <c r="D24108" s="1" t="s">
        <v>50962</v>
      </c>
      <c r="E24108" s="12">
        <v>92690700001226</v>
      </c>
      <c r="F24108" s="1" t="s">
        <v>68486</v>
      </c>
      <c r="G24108" s="1" t="s">
        <v>68487</v>
      </c>
      <c r="H24108" s="1">
        <v>54315570</v>
      </c>
      <c r="I24108" s="1" t="s">
        <v>68159</v>
      </c>
      <c r="J24108" s="1" t="s">
        <v>26</v>
      </c>
      <c r="K24108" s="1" t="s">
        <v>19</v>
      </c>
      <c r="L24108" s="1">
        <v>-8.1733609999999999</v>
      </c>
      <c r="M24108" s="1">
        <v>-34.942393000000003</v>
      </c>
      <c r="N24108" s="1" t="s">
        <v>20</v>
      </c>
      <c r="O24108" s="1" t="s">
        <v>214</v>
      </c>
      <c r="P24108" s="1">
        <f t="shared" si="376"/>
        <v>39837</v>
      </c>
    </row>
    <row r="24109" spans="2:16" ht="10.55" customHeight="1" x14ac:dyDescent="0.25">
      <c r="B24109" s="1">
        <v>39958</v>
      </c>
      <c r="C24109" s="1">
        <v>800039944</v>
      </c>
      <c r="D24109" s="1" t="s">
        <v>68488</v>
      </c>
      <c r="E24109" s="12">
        <v>1568077002098</v>
      </c>
      <c r="F24109" s="1" t="s">
        <v>68489</v>
      </c>
      <c r="G24109" s="1" t="s">
        <v>68490</v>
      </c>
      <c r="H24109" s="1">
        <v>54360020</v>
      </c>
      <c r="I24109" s="1" t="s">
        <v>68159</v>
      </c>
      <c r="J24109" s="1" t="s">
        <v>26</v>
      </c>
      <c r="K24109" s="1" t="s">
        <v>19</v>
      </c>
      <c r="L24109" s="1">
        <v>-8.1733609999999999</v>
      </c>
      <c r="M24109" s="1">
        <v>-34.942393000000003</v>
      </c>
      <c r="N24109" s="1" t="s">
        <v>20</v>
      </c>
      <c r="O24109" s="1" t="s">
        <v>214</v>
      </c>
      <c r="P24109" s="1">
        <f t="shared" si="376"/>
        <v>39958</v>
      </c>
    </row>
    <row r="24110" spans="2:16" ht="10.55" customHeight="1" x14ac:dyDescent="0.25">
      <c r="B24110" s="1">
        <v>40004</v>
      </c>
      <c r="C24110" s="1">
        <v>800040037</v>
      </c>
      <c r="D24110" s="1" t="s">
        <v>5396</v>
      </c>
      <c r="E24110" s="12">
        <v>60409075008994</v>
      </c>
      <c r="F24110" s="1" t="s">
        <v>44915</v>
      </c>
      <c r="G24110" s="1" t="s">
        <v>68491</v>
      </c>
      <c r="H24110" s="1">
        <v>54345160</v>
      </c>
      <c r="I24110" s="1" t="s">
        <v>68159</v>
      </c>
      <c r="J24110" s="1" t="s">
        <v>26</v>
      </c>
      <c r="K24110" s="1" t="s">
        <v>19</v>
      </c>
      <c r="L24110" s="1">
        <v>-8.1733609999999999</v>
      </c>
      <c r="M24110" s="1">
        <v>-34.942393000000003</v>
      </c>
      <c r="N24110" s="1" t="s">
        <v>20</v>
      </c>
      <c r="O24110" s="1" t="s">
        <v>214</v>
      </c>
      <c r="P24110" s="1">
        <f t="shared" si="376"/>
        <v>40004</v>
      </c>
    </row>
    <row r="24111" spans="2:16" ht="10.55" customHeight="1" x14ac:dyDescent="0.25">
      <c r="B24111" s="1">
        <v>40026</v>
      </c>
      <c r="C24111" s="1">
        <v>800040069</v>
      </c>
      <c r="D24111" s="1" t="s">
        <v>68492</v>
      </c>
      <c r="E24111" s="12">
        <v>12457564000480</v>
      </c>
      <c r="F24111" s="1" t="s">
        <v>68493</v>
      </c>
      <c r="G24111" s="1" t="s">
        <v>68494</v>
      </c>
      <c r="H24111" s="1">
        <v>54325650</v>
      </c>
      <c r="I24111" s="1" t="s">
        <v>68159</v>
      </c>
      <c r="J24111" s="1" t="s">
        <v>26</v>
      </c>
      <c r="K24111" s="1" t="s">
        <v>19</v>
      </c>
      <c r="L24111" s="1">
        <v>-8.1733609999999999</v>
      </c>
      <c r="M24111" s="1">
        <v>-34.942393000000003</v>
      </c>
      <c r="N24111" s="1" t="s">
        <v>20</v>
      </c>
      <c r="O24111" s="1" t="s">
        <v>214</v>
      </c>
      <c r="P24111" s="1">
        <f t="shared" si="376"/>
        <v>40026</v>
      </c>
    </row>
    <row r="24112" spans="2:16" ht="10.55" customHeight="1" x14ac:dyDescent="0.25">
      <c r="B24112" s="1">
        <v>40066</v>
      </c>
      <c r="C24112" s="1">
        <v>800040129</v>
      </c>
      <c r="D24112" s="1" t="s">
        <v>68495</v>
      </c>
      <c r="E24112" s="12">
        <v>12748541000181</v>
      </c>
      <c r="F24112" s="1" t="s">
        <v>68496</v>
      </c>
      <c r="G24112" s="1" t="s">
        <v>68497</v>
      </c>
      <c r="H24112" s="1">
        <v>54355057</v>
      </c>
      <c r="I24112" s="1" t="s">
        <v>68159</v>
      </c>
      <c r="J24112" s="1" t="s">
        <v>26</v>
      </c>
      <c r="K24112" s="1" t="s">
        <v>19</v>
      </c>
      <c r="L24112" s="1">
        <v>-8.1733609999999999</v>
      </c>
      <c r="M24112" s="1">
        <v>-34.942393000000003</v>
      </c>
      <c r="N24112" s="1" t="s">
        <v>20</v>
      </c>
      <c r="O24112" s="1" t="s">
        <v>214</v>
      </c>
      <c r="P24112" s="1">
        <f t="shared" si="376"/>
        <v>40066</v>
      </c>
    </row>
    <row r="24113" spans="2:16" ht="10.55" customHeight="1" x14ac:dyDescent="0.25">
      <c r="B24113" s="1">
        <v>40073</v>
      </c>
      <c r="C24113" s="1">
        <v>800040134</v>
      </c>
      <c r="D24113" s="1" t="s">
        <v>68498</v>
      </c>
      <c r="E24113" s="12">
        <v>28076183000148</v>
      </c>
      <c r="F24113" s="1" t="s">
        <v>68499</v>
      </c>
      <c r="G24113" s="1" t="s">
        <v>68500</v>
      </c>
      <c r="H24113" s="1">
        <v>54490064</v>
      </c>
      <c r="I24113" s="1" t="s">
        <v>68159</v>
      </c>
      <c r="J24113" s="1" t="s">
        <v>26</v>
      </c>
      <c r="K24113" s="1" t="s">
        <v>19</v>
      </c>
      <c r="L24113" s="1">
        <v>-8.1733609999999999</v>
      </c>
      <c r="M24113" s="1">
        <v>-34.942393000000003</v>
      </c>
      <c r="N24113" s="1" t="s">
        <v>20</v>
      </c>
      <c r="O24113" s="1" t="s">
        <v>214</v>
      </c>
      <c r="P24113" s="1">
        <f t="shared" si="376"/>
        <v>40073</v>
      </c>
    </row>
    <row r="24114" spans="2:16" ht="10.55" customHeight="1" x14ac:dyDescent="0.25">
      <c r="B24114" s="1">
        <v>40131</v>
      </c>
      <c r="C24114" s="1">
        <v>800040228</v>
      </c>
      <c r="D24114" s="1" t="s">
        <v>68501</v>
      </c>
      <c r="E24114" s="12">
        <v>14253836000102</v>
      </c>
      <c r="F24114" s="1" t="s">
        <v>68502</v>
      </c>
      <c r="G24114" s="1" t="s">
        <v>68503</v>
      </c>
      <c r="H24114" s="1">
        <v>54335000</v>
      </c>
      <c r="I24114" s="1" t="s">
        <v>68159</v>
      </c>
      <c r="J24114" s="1" t="s">
        <v>26</v>
      </c>
      <c r="K24114" s="1" t="s">
        <v>19</v>
      </c>
      <c r="L24114" s="1">
        <v>-8.1733609999999999</v>
      </c>
      <c r="M24114" s="1">
        <v>-34.942393000000003</v>
      </c>
      <c r="N24114" s="1" t="s">
        <v>20</v>
      </c>
      <c r="O24114" s="1" t="s">
        <v>214</v>
      </c>
      <c r="P24114" s="1">
        <f t="shared" si="376"/>
        <v>40131</v>
      </c>
    </row>
    <row r="24115" spans="2:16" ht="10.55" customHeight="1" x14ac:dyDescent="0.25">
      <c r="B24115" s="1">
        <v>40141</v>
      </c>
      <c r="C24115" s="1">
        <v>800040248</v>
      </c>
      <c r="D24115" s="1" t="s">
        <v>68504</v>
      </c>
      <c r="E24115" s="12">
        <v>14335142000114</v>
      </c>
      <c r="F24115" s="1" t="s">
        <v>68505</v>
      </c>
      <c r="G24115" s="1" t="s">
        <v>68506</v>
      </c>
      <c r="H24115" s="1">
        <v>54400380</v>
      </c>
      <c r="I24115" s="1" t="s">
        <v>68159</v>
      </c>
      <c r="J24115" s="1" t="s">
        <v>26</v>
      </c>
      <c r="K24115" s="1" t="s">
        <v>19</v>
      </c>
      <c r="L24115" s="1">
        <v>-8.1733609999999999</v>
      </c>
      <c r="M24115" s="1">
        <v>-34.942393000000003</v>
      </c>
      <c r="N24115" s="1" t="s">
        <v>20</v>
      </c>
      <c r="O24115" s="1" t="s">
        <v>214</v>
      </c>
      <c r="P24115" s="1">
        <f t="shared" si="376"/>
        <v>40141</v>
      </c>
    </row>
    <row r="24116" spans="2:16" ht="10.55" customHeight="1" x14ac:dyDescent="0.25">
      <c r="B24116" s="1">
        <v>40188</v>
      </c>
      <c r="C24116" s="1">
        <v>800040323</v>
      </c>
      <c r="D24116" s="1" t="s">
        <v>68507</v>
      </c>
      <c r="E24116" s="12">
        <v>14447972000133</v>
      </c>
      <c r="F24116" s="1" t="s">
        <v>68508</v>
      </c>
      <c r="G24116" s="1" t="s">
        <v>68509</v>
      </c>
      <c r="H24116" s="1">
        <v>54350355</v>
      </c>
      <c r="I24116" s="1" t="s">
        <v>68159</v>
      </c>
      <c r="J24116" s="1" t="s">
        <v>26</v>
      </c>
      <c r="K24116" s="1" t="s">
        <v>19</v>
      </c>
      <c r="L24116" s="1">
        <v>-8.1733609999999999</v>
      </c>
      <c r="M24116" s="1">
        <v>-34.942393000000003</v>
      </c>
      <c r="N24116" s="1" t="s">
        <v>20</v>
      </c>
      <c r="O24116" s="1" t="s">
        <v>214</v>
      </c>
      <c r="P24116" s="1">
        <f t="shared" si="376"/>
        <v>40188</v>
      </c>
    </row>
    <row r="24117" spans="2:16" ht="10.55" customHeight="1" x14ac:dyDescent="0.25">
      <c r="B24117" s="1">
        <v>40193</v>
      </c>
      <c r="C24117" s="1">
        <v>800040333</v>
      </c>
      <c r="D24117" s="1" t="s">
        <v>68510</v>
      </c>
      <c r="E24117" s="12">
        <v>7146768000117</v>
      </c>
      <c r="F24117" s="1" t="s">
        <v>68511</v>
      </c>
      <c r="G24117" s="1" t="s">
        <v>68512</v>
      </c>
      <c r="H24117" s="1">
        <v>54410110</v>
      </c>
      <c r="I24117" s="1" t="s">
        <v>68159</v>
      </c>
      <c r="J24117" s="1" t="s">
        <v>26</v>
      </c>
      <c r="K24117" s="1" t="s">
        <v>19</v>
      </c>
      <c r="L24117" s="1">
        <v>-8.1733609999999999</v>
      </c>
      <c r="M24117" s="1">
        <v>-34.942393000000003</v>
      </c>
      <c r="N24117" s="1" t="s">
        <v>20</v>
      </c>
      <c r="O24117" s="1" t="s">
        <v>214</v>
      </c>
      <c r="P24117" s="1">
        <f t="shared" si="376"/>
        <v>40193</v>
      </c>
    </row>
    <row r="24118" spans="2:16" ht="10.55" customHeight="1" x14ac:dyDescent="0.25">
      <c r="B24118" s="1">
        <v>40226</v>
      </c>
      <c r="C24118" s="1">
        <v>800040375</v>
      </c>
      <c r="D24118" s="1" t="s">
        <v>68513</v>
      </c>
      <c r="E24118" s="12">
        <v>8793663000112</v>
      </c>
      <c r="F24118" s="1" t="s">
        <v>68514</v>
      </c>
      <c r="G24118" s="1" t="s">
        <v>68515</v>
      </c>
      <c r="H24118" s="1">
        <v>54315010</v>
      </c>
      <c r="I24118" s="1" t="s">
        <v>68159</v>
      </c>
      <c r="J24118" s="1" t="s">
        <v>26</v>
      </c>
      <c r="K24118" s="1" t="s">
        <v>19</v>
      </c>
      <c r="L24118" s="1">
        <v>-8.1733609999999999</v>
      </c>
      <c r="M24118" s="1">
        <v>-34.942393000000003</v>
      </c>
      <c r="N24118" s="1" t="s">
        <v>20</v>
      </c>
      <c r="O24118" s="1" t="s">
        <v>214</v>
      </c>
      <c r="P24118" s="1">
        <f t="shared" si="376"/>
        <v>40226</v>
      </c>
    </row>
    <row r="24119" spans="2:16" ht="10.55" customHeight="1" x14ac:dyDescent="0.25">
      <c r="B24119" s="1">
        <v>40238</v>
      </c>
      <c r="C24119" s="1">
        <v>800040388</v>
      </c>
      <c r="D24119" s="1" t="s">
        <v>68516</v>
      </c>
      <c r="E24119" s="12">
        <v>11781466000198</v>
      </c>
      <c r="F24119" s="1" t="s">
        <v>68517</v>
      </c>
      <c r="G24119" s="1" t="s">
        <v>68518</v>
      </c>
      <c r="H24119" s="1">
        <v>54460260</v>
      </c>
      <c r="I24119" s="1" t="s">
        <v>68159</v>
      </c>
      <c r="J24119" s="1" t="s">
        <v>26</v>
      </c>
      <c r="K24119" s="1" t="s">
        <v>19</v>
      </c>
      <c r="L24119" s="1">
        <v>-8.1733609999999999</v>
      </c>
      <c r="M24119" s="1">
        <v>-34.942393000000003</v>
      </c>
      <c r="N24119" s="1" t="s">
        <v>20</v>
      </c>
      <c r="O24119" s="1" t="s">
        <v>214</v>
      </c>
      <c r="P24119" s="1">
        <f t="shared" si="376"/>
        <v>40238</v>
      </c>
    </row>
    <row r="24120" spans="2:16" ht="10.55" customHeight="1" x14ac:dyDescent="0.25">
      <c r="B24120" s="1">
        <v>40286</v>
      </c>
      <c r="C24120" s="1">
        <v>800040454</v>
      </c>
      <c r="D24120" s="1" t="s">
        <v>68519</v>
      </c>
      <c r="E24120" s="12">
        <v>28234708000550</v>
      </c>
      <c r="F24120" s="1" t="s">
        <v>68520</v>
      </c>
      <c r="G24120" s="1" t="s">
        <v>68521</v>
      </c>
      <c r="H24120" s="1">
        <v>54335000</v>
      </c>
      <c r="I24120" s="1" t="s">
        <v>68159</v>
      </c>
      <c r="J24120" s="1" t="s">
        <v>26</v>
      </c>
      <c r="K24120" s="1" t="s">
        <v>19</v>
      </c>
      <c r="L24120" s="1">
        <v>-8.1733609999999999</v>
      </c>
      <c r="M24120" s="1">
        <v>-34.942393000000003</v>
      </c>
      <c r="N24120" s="1" t="s">
        <v>20</v>
      </c>
      <c r="O24120" s="1" t="s">
        <v>214</v>
      </c>
      <c r="P24120" s="1">
        <f t="shared" si="376"/>
        <v>40286</v>
      </c>
    </row>
    <row r="24121" spans="2:16" ht="10.55" customHeight="1" x14ac:dyDescent="0.25">
      <c r="B24121" s="1">
        <v>40474</v>
      </c>
      <c r="C24121" s="1">
        <v>800040728</v>
      </c>
      <c r="D24121" s="1" t="s">
        <v>68522</v>
      </c>
      <c r="E24121" s="12">
        <v>18935236000185</v>
      </c>
      <c r="F24121" s="1" t="s">
        <v>68523</v>
      </c>
      <c r="G24121" s="1" t="s">
        <v>68524</v>
      </c>
      <c r="H24121" s="1">
        <v>54210466</v>
      </c>
      <c r="I24121" s="1" t="s">
        <v>68159</v>
      </c>
      <c r="J24121" s="1" t="s">
        <v>26</v>
      </c>
      <c r="K24121" s="1" t="s">
        <v>19</v>
      </c>
      <c r="L24121" s="1">
        <v>-8.1733609999999999</v>
      </c>
      <c r="M24121" s="1">
        <v>-34.942393000000003</v>
      </c>
      <c r="N24121" s="1" t="s">
        <v>20</v>
      </c>
      <c r="O24121" s="1" t="s">
        <v>214</v>
      </c>
      <c r="P24121" s="1">
        <f t="shared" si="376"/>
        <v>40474</v>
      </c>
    </row>
    <row r="24122" spans="2:16" ht="10.55" customHeight="1" x14ac:dyDescent="0.3">
      <c r="B24122" s="1">
        <v>40510</v>
      </c>
      <c r="C24122" s="1">
        <v>800040766</v>
      </c>
      <c r="D24122" s="1" t="s">
        <v>68525</v>
      </c>
      <c r="E24122" s="12">
        <v>60500246001479</v>
      </c>
      <c r="F24122" s="1" t="s">
        <v>1036</v>
      </c>
      <c r="G24122" s="1" t="s">
        <v>68526</v>
      </c>
      <c r="H24122"/>
      <c r="I24122" s="1" t="s">
        <v>68159</v>
      </c>
      <c r="J24122" s="1" t="s">
        <v>26</v>
      </c>
      <c r="K24122" s="1" t="s">
        <v>19</v>
      </c>
      <c r="L24122" s="1">
        <v>-8.1733609999999999</v>
      </c>
      <c r="M24122" s="1">
        <v>-34.942393000000003</v>
      </c>
      <c r="N24122" s="1" t="s">
        <v>20</v>
      </c>
      <c r="O24122" s="1" t="s">
        <v>214</v>
      </c>
      <c r="P24122" s="1">
        <f t="shared" si="376"/>
        <v>40510</v>
      </c>
    </row>
    <row r="24123" spans="2:16" ht="10.55" customHeight="1" x14ac:dyDescent="0.25">
      <c r="B24123" s="1">
        <v>40534</v>
      </c>
      <c r="C24123" s="1">
        <v>800040823</v>
      </c>
      <c r="D24123" s="1" t="s">
        <v>68527</v>
      </c>
      <c r="E24123" s="12">
        <v>7508395000187</v>
      </c>
      <c r="F24123" s="1" t="s">
        <v>68528</v>
      </c>
      <c r="G24123" s="1" t="s">
        <v>68529</v>
      </c>
      <c r="H24123" s="1">
        <v>54120560</v>
      </c>
      <c r="I24123" s="1" t="s">
        <v>68159</v>
      </c>
      <c r="J24123" s="1" t="s">
        <v>26</v>
      </c>
      <c r="K24123" s="1" t="s">
        <v>19</v>
      </c>
      <c r="L24123" s="1">
        <v>-8.1733609999999999</v>
      </c>
      <c r="M24123" s="1">
        <v>-34.942393000000003</v>
      </c>
      <c r="N24123" s="1" t="s">
        <v>20</v>
      </c>
      <c r="O24123" s="1" t="s">
        <v>214</v>
      </c>
      <c r="P24123" s="1">
        <f t="shared" si="376"/>
        <v>40534</v>
      </c>
    </row>
    <row r="24124" spans="2:16" ht="10.55" customHeight="1" x14ac:dyDescent="0.25">
      <c r="B24124" s="1">
        <v>40584</v>
      </c>
      <c r="C24124" s="1">
        <v>800040861</v>
      </c>
      <c r="D24124" s="1" t="s">
        <v>68530</v>
      </c>
      <c r="E24124" s="12">
        <v>10891852000170</v>
      </c>
      <c r="F24124" s="1" t="s">
        <v>68531</v>
      </c>
      <c r="G24124" s="1" t="s">
        <v>68532</v>
      </c>
      <c r="H24124" s="1">
        <v>54450160</v>
      </c>
      <c r="I24124" s="1" t="s">
        <v>68159</v>
      </c>
      <c r="J24124" s="1" t="s">
        <v>26</v>
      </c>
      <c r="K24124" s="1" t="s">
        <v>19</v>
      </c>
      <c r="L24124" s="1">
        <v>-8.1733609999999999</v>
      </c>
      <c r="M24124" s="1">
        <v>-34.942393000000003</v>
      </c>
      <c r="N24124" s="1" t="s">
        <v>20</v>
      </c>
      <c r="O24124" s="1" t="s">
        <v>214</v>
      </c>
      <c r="P24124" s="1">
        <f t="shared" si="376"/>
        <v>40584</v>
      </c>
    </row>
    <row r="24125" spans="2:16" ht="10.55" customHeight="1" x14ac:dyDescent="0.25">
      <c r="B24125" s="1">
        <v>40718</v>
      </c>
      <c r="C24125" s="1">
        <v>800041095</v>
      </c>
      <c r="D24125" s="1" t="s">
        <v>68533</v>
      </c>
      <c r="E24125" s="12">
        <v>11411567000177</v>
      </c>
      <c r="F24125" s="1" t="s">
        <v>68534</v>
      </c>
      <c r="G24125" s="1" t="s">
        <v>68535</v>
      </c>
      <c r="H24125" s="1">
        <v>54335000</v>
      </c>
      <c r="I24125" s="1" t="s">
        <v>68159</v>
      </c>
      <c r="J24125" s="1" t="s">
        <v>26</v>
      </c>
      <c r="K24125" s="1" t="s">
        <v>19</v>
      </c>
      <c r="L24125" s="1">
        <v>-8.1733609999999999</v>
      </c>
      <c r="M24125" s="1">
        <v>-34.942393000000003</v>
      </c>
      <c r="N24125" s="1" t="s">
        <v>20</v>
      </c>
      <c r="O24125" s="1" t="s">
        <v>214</v>
      </c>
      <c r="P24125" s="1">
        <f t="shared" si="376"/>
        <v>40718</v>
      </c>
    </row>
    <row r="24126" spans="2:16" ht="10.55" customHeight="1" x14ac:dyDescent="0.25">
      <c r="B24126" s="1">
        <v>40777</v>
      </c>
      <c r="C24126" s="1">
        <v>800041186</v>
      </c>
      <c r="D24126" s="1" t="s">
        <v>68536</v>
      </c>
      <c r="E24126" s="12">
        <v>25320280000146</v>
      </c>
      <c r="F24126" s="1" t="s">
        <v>68537</v>
      </c>
      <c r="G24126" s="1" t="s">
        <v>68538</v>
      </c>
      <c r="H24126" s="1">
        <v>54400000</v>
      </c>
      <c r="I24126" s="1" t="s">
        <v>68159</v>
      </c>
      <c r="J24126" s="1" t="s">
        <v>26</v>
      </c>
      <c r="K24126" s="1" t="s">
        <v>19</v>
      </c>
      <c r="L24126" s="1">
        <v>-8.1733609999999999</v>
      </c>
      <c r="M24126" s="1">
        <v>-34.942393000000003</v>
      </c>
      <c r="N24126" s="1" t="s">
        <v>20</v>
      </c>
      <c r="O24126" s="1" t="s">
        <v>214</v>
      </c>
      <c r="P24126" s="1">
        <f t="shared" si="376"/>
        <v>40777</v>
      </c>
    </row>
    <row r="24127" spans="2:16" ht="10.55" customHeight="1" x14ac:dyDescent="0.25">
      <c r="B24127" s="1">
        <v>40781</v>
      </c>
      <c r="C24127" s="1">
        <v>800041207</v>
      </c>
      <c r="D24127" s="1" t="s">
        <v>36737</v>
      </c>
      <c r="E24127" s="12">
        <v>4665157000197</v>
      </c>
      <c r="F24127" s="1" t="s">
        <v>68539</v>
      </c>
      <c r="G24127" s="1" t="s">
        <v>68497</v>
      </c>
      <c r="H24127" s="1">
        <v>54355057</v>
      </c>
      <c r="I24127" s="1" t="s">
        <v>68159</v>
      </c>
      <c r="J24127" s="1" t="s">
        <v>26</v>
      </c>
      <c r="K24127" s="1" t="s">
        <v>19</v>
      </c>
      <c r="L24127" s="1">
        <v>-8.1733609999999999</v>
      </c>
      <c r="M24127" s="1">
        <v>-34.942393000000003</v>
      </c>
      <c r="N24127" s="1" t="s">
        <v>20</v>
      </c>
      <c r="O24127" s="1" t="s">
        <v>214</v>
      </c>
      <c r="P24127" s="1">
        <f t="shared" si="376"/>
        <v>40781</v>
      </c>
    </row>
    <row r="24128" spans="2:16" ht="10.55" customHeight="1" x14ac:dyDescent="0.25">
      <c r="B24128" s="1">
        <v>40828</v>
      </c>
      <c r="C24128" s="1">
        <v>800041296</v>
      </c>
      <c r="D24128" s="1" t="s">
        <v>68540</v>
      </c>
      <c r="E24128" s="12">
        <v>24356958000188</v>
      </c>
      <c r="F24128" s="1" t="s">
        <v>68541</v>
      </c>
      <c r="G24128" s="1" t="s">
        <v>68542</v>
      </c>
      <c r="H24128" s="1">
        <v>54315570</v>
      </c>
      <c r="I24128" s="1" t="s">
        <v>68159</v>
      </c>
      <c r="J24128" s="1" t="s">
        <v>26</v>
      </c>
      <c r="K24128" s="1" t="s">
        <v>19</v>
      </c>
      <c r="L24128" s="1">
        <v>-8.1733609999999999</v>
      </c>
      <c r="M24128" s="1">
        <v>-34.942393000000003</v>
      </c>
      <c r="N24128" s="1" t="s">
        <v>20</v>
      </c>
      <c r="O24128" s="1" t="s">
        <v>214</v>
      </c>
      <c r="P24128" s="1">
        <f t="shared" si="376"/>
        <v>40828</v>
      </c>
    </row>
    <row r="24129" spans="2:16" ht="10.55" customHeight="1" x14ac:dyDescent="0.25">
      <c r="B24129" s="1">
        <v>40877</v>
      </c>
      <c r="C24129" s="1">
        <v>800041387</v>
      </c>
      <c r="D24129" s="1" t="s">
        <v>68543</v>
      </c>
      <c r="E24129" s="12">
        <v>7265878000106</v>
      </c>
      <c r="F24129" s="1" t="s">
        <v>68544</v>
      </c>
      <c r="G24129" s="1" t="s">
        <v>68545</v>
      </c>
      <c r="H24129" s="1">
        <v>54240450</v>
      </c>
      <c r="I24129" s="1" t="s">
        <v>68159</v>
      </c>
      <c r="J24129" s="1" t="s">
        <v>26</v>
      </c>
      <c r="K24129" s="1" t="s">
        <v>19</v>
      </c>
      <c r="L24129" s="1">
        <v>-8.1733609999999999</v>
      </c>
      <c r="M24129" s="1">
        <v>-34.942393000000003</v>
      </c>
      <c r="N24129" s="1" t="s">
        <v>20</v>
      </c>
      <c r="O24129" s="1" t="s">
        <v>214</v>
      </c>
      <c r="P24129" s="1">
        <f t="shared" si="376"/>
        <v>40877</v>
      </c>
    </row>
    <row r="24130" spans="2:16" ht="10.55" customHeight="1" x14ac:dyDescent="0.25">
      <c r="B24130" s="1">
        <v>41042</v>
      </c>
      <c r="C24130" s="1">
        <v>800041568</v>
      </c>
      <c r="D24130" s="1" t="s">
        <v>68546</v>
      </c>
      <c r="E24130" s="12">
        <v>60872306005714</v>
      </c>
      <c r="F24130" s="1" t="s">
        <v>68547</v>
      </c>
      <c r="G24130" s="1" t="s">
        <v>68548</v>
      </c>
      <c r="H24130" s="1">
        <v>54400260</v>
      </c>
      <c r="I24130" s="1" t="s">
        <v>68159</v>
      </c>
      <c r="J24130" s="1" t="s">
        <v>26</v>
      </c>
      <c r="K24130" s="1" t="s">
        <v>19</v>
      </c>
      <c r="L24130" s="1">
        <v>-8.1733609999999999</v>
      </c>
      <c r="M24130" s="1">
        <v>-34.942393000000003</v>
      </c>
      <c r="N24130" s="1" t="s">
        <v>20</v>
      </c>
      <c r="O24130" s="1" t="s">
        <v>214</v>
      </c>
      <c r="P24130" s="1">
        <f t="shared" ref="P24130:P24193" si="377">B24130</f>
        <v>41042</v>
      </c>
    </row>
    <row r="24131" spans="2:16" ht="10.55" customHeight="1" x14ac:dyDescent="0.25">
      <c r="B24131" s="1">
        <v>41919</v>
      </c>
      <c r="C24131" s="1">
        <v>800042209</v>
      </c>
      <c r="D24131" s="1" t="s">
        <v>68549</v>
      </c>
      <c r="E24131" s="12">
        <v>30354209000114</v>
      </c>
      <c r="F24131" s="1" t="s">
        <v>68550</v>
      </c>
      <c r="G24131" s="1" t="s">
        <v>68551</v>
      </c>
      <c r="H24131" s="1">
        <v>54355057</v>
      </c>
      <c r="I24131" s="1" t="s">
        <v>68159</v>
      </c>
      <c r="J24131" s="1" t="s">
        <v>26</v>
      </c>
      <c r="K24131" s="1" t="s">
        <v>19</v>
      </c>
      <c r="L24131" s="1">
        <v>-8.1733609999999999</v>
      </c>
      <c r="M24131" s="1">
        <v>-34.942393000000003</v>
      </c>
      <c r="N24131" s="1" t="s">
        <v>20</v>
      </c>
      <c r="O24131" s="1" t="s">
        <v>214</v>
      </c>
      <c r="P24131" s="1">
        <f t="shared" si="377"/>
        <v>41919</v>
      </c>
    </row>
    <row r="24132" spans="2:16" ht="10.55" customHeight="1" x14ac:dyDescent="0.25">
      <c r="B24132" s="1">
        <v>42186</v>
      </c>
      <c r="C24132" s="1">
        <v>800042352</v>
      </c>
      <c r="D24132" s="1" t="s">
        <v>68552</v>
      </c>
      <c r="E24132" s="12">
        <v>70625804490</v>
      </c>
      <c r="F24132" s="1" t="s">
        <v>68552</v>
      </c>
      <c r="G24132" s="1" t="s">
        <v>68553</v>
      </c>
      <c r="H24132" s="1">
        <v>54400010</v>
      </c>
      <c r="I24132" s="1" t="s">
        <v>68159</v>
      </c>
      <c r="J24132" s="1" t="s">
        <v>26</v>
      </c>
      <c r="K24132" s="1" t="s">
        <v>19</v>
      </c>
      <c r="L24132" s="1">
        <v>-8.1733609999999999</v>
      </c>
      <c r="M24132" s="1">
        <v>-34.942393000000003</v>
      </c>
      <c r="N24132" s="1" t="s">
        <v>20</v>
      </c>
      <c r="O24132" s="1" t="s">
        <v>214</v>
      </c>
      <c r="P24132" s="1">
        <f t="shared" si="377"/>
        <v>42186</v>
      </c>
    </row>
    <row r="24133" spans="2:16" ht="10.55" customHeight="1" x14ac:dyDescent="0.25">
      <c r="B24133" s="1">
        <v>42252</v>
      </c>
      <c r="C24133" s="1">
        <v>800042374</v>
      </c>
      <c r="D24133" s="1" t="s">
        <v>68554</v>
      </c>
      <c r="E24133" s="12">
        <v>12434873480</v>
      </c>
      <c r="F24133" s="1" t="s">
        <v>68555</v>
      </c>
      <c r="G24133" s="1" t="s">
        <v>68556</v>
      </c>
      <c r="H24133" s="1">
        <v>54150621</v>
      </c>
      <c r="I24133" s="1" t="s">
        <v>68159</v>
      </c>
      <c r="J24133" s="1" t="s">
        <v>26</v>
      </c>
      <c r="K24133" s="1" t="s">
        <v>19</v>
      </c>
      <c r="L24133" s="1">
        <v>-8.1733609999999999</v>
      </c>
      <c r="M24133" s="1">
        <v>-34.942393000000003</v>
      </c>
      <c r="N24133" s="1" t="s">
        <v>20</v>
      </c>
      <c r="O24133" s="1" t="s">
        <v>214</v>
      </c>
      <c r="P24133" s="1">
        <f t="shared" si="377"/>
        <v>42252</v>
      </c>
    </row>
    <row r="24134" spans="2:16" ht="10.55" customHeight="1" x14ac:dyDescent="0.25">
      <c r="B24134" s="1">
        <v>42237</v>
      </c>
      <c r="C24134" s="1">
        <v>800042405</v>
      </c>
      <c r="D24134" s="1" t="s">
        <v>68557</v>
      </c>
      <c r="E24134" s="12">
        <v>71222412462</v>
      </c>
      <c r="F24134" s="1" t="s">
        <v>68558</v>
      </c>
      <c r="G24134" s="1" t="s">
        <v>68559</v>
      </c>
      <c r="H24134" s="1">
        <v>54340583</v>
      </c>
      <c r="I24134" s="1" t="s">
        <v>68159</v>
      </c>
      <c r="J24134" s="1" t="s">
        <v>26</v>
      </c>
      <c r="K24134" s="1" t="s">
        <v>19</v>
      </c>
      <c r="L24134" s="1">
        <v>-8.1733609999999999</v>
      </c>
      <c r="M24134" s="1">
        <v>-34.942393000000003</v>
      </c>
      <c r="N24134" s="1" t="s">
        <v>20</v>
      </c>
      <c r="O24134" s="1" t="s">
        <v>214</v>
      </c>
      <c r="P24134" s="1">
        <f t="shared" si="377"/>
        <v>42237</v>
      </c>
    </row>
    <row r="24135" spans="2:16" ht="10.55" customHeight="1" x14ac:dyDescent="0.25">
      <c r="B24135" s="1">
        <v>42387</v>
      </c>
      <c r="C24135" s="1">
        <v>800042576</v>
      </c>
      <c r="D24135" s="1" t="s">
        <v>68560</v>
      </c>
      <c r="E24135" s="12">
        <v>30545655000106</v>
      </c>
      <c r="F24135" s="1" t="s">
        <v>68561</v>
      </c>
      <c r="G24135" s="1" t="s">
        <v>68562</v>
      </c>
      <c r="H24135" s="1">
        <v>54430250</v>
      </c>
      <c r="I24135" s="1" t="s">
        <v>68159</v>
      </c>
      <c r="J24135" s="1" t="s">
        <v>26</v>
      </c>
      <c r="K24135" s="1" t="s">
        <v>19</v>
      </c>
      <c r="L24135" s="1">
        <v>-8.1733609999999999</v>
      </c>
      <c r="M24135" s="1">
        <v>-34.942393000000003</v>
      </c>
      <c r="N24135" s="1" t="s">
        <v>20</v>
      </c>
      <c r="O24135" s="1" t="s">
        <v>214</v>
      </c>
      <c r="P24135" s="1">
        <f t="shared" si="377"/>
        <v>42387</v>
      </c>
    </row>
    <row r="24136" spans="2:16" ht="10.55" customHeight="1" x14ac:dyDescent="0.25">
      <c r="B24136" s="1">
        <v>42651</v>
      </c>
      <c r="C24136" s="1">
        <v>800042721</v>
      </c>
      <c r="D24136" s="1" t="s">
        <v>68560</v>
      </c>
      <c r="E24136" s="12">
        <v>30545655000297</v>
      </c>
      <c r="F24136" s="1" t="s">
        <v>68563</v>
      </c>
      <c r="G24136" s="1" t="s">
        <v>68564</v>
      </c>
      <c r="H24136" s="1">
        <v>54400430</v>
      </c>
      <c r="I24136" s="1" t="s">
        <v>68159</v>
      </c>
      <c r="J24136" s="1" t="s">
        <v>26</v>
      </c>
      <c r="K24136" s="1" t="s">
        <v>19</v>
      </c>
      <c r="L24136" s="1">
        <v>-8.1733609999999999</v>
      </c>
      <c r="M24136" s="1">
        <v>-34.942393000000003</v>
      </c>
      <c r="N24136" s="1" t="s">
        <v>20</v>
      </c>
      <c r="O24136" s="1" t="s">
        <v>214</v>
      </c>
      <c r="P24136" s="1">
        <f t="shared" si="377"/>
        <v>42651</v>
      </c>
    </row>
    <row r="24137" spans="2:16" ht="10.55" customHeight="1" x14ac:dyDescent="0.25">
      <c r="B24137" s="1">
        <v>42886</v>
      </c>
      <c r="C24137" s="1">
        <v>800042830</v>
      </c>
      <c r="D24137" s="1" t="s">
        <v>68565</v>
      </c>
      <c r="E24137" s="12">
        <v>30891730000190</v>
      </c>
      <c r="F24137" s="1" t="s">
        <v>68566</v>
      </c>
      <c r="G24137" s="1" t="s">
        <v>68567</v>
      </c>
      <c r="H24137" s="1">
        <v>54330580</v>
      </c>
      <c r="I24137" s="1" t="s">
        <v>68159</v>
      </c>
      <c r="J24137" s="1" t="s">
        <v>26</v>
      </c>
      <c r="K24137" s="1" t="s">
        <v>19</v>
      </c>
      <c r="L24137" s="1">
        <v>-8.1733609999999999</v>
      </c>
      <c r="M24137" s="1">
        <v>-34.942393000000003</v>
      </c>
      <c r="N24137" s="1" t="s">
        <v>20</v>
      </c>
      <c r="O24137" s="1" t="s">
        <v>214</v>
      </c>
      <c r="P24137" s="1">
        <f t="shared" si="377"/>
        <v>42886</v>
      </c>
    </row>
    <row r="24138" spans="2:16" ht="10.55" customHeight="1" x14ac:dyDescent="0.25">
      <c r="B24138" s="1">
        <v>43109</v>
      </c>
      <c r="C24138" s="1">
        <v>800042972</v>
      </c>
      <c r="D24138" s="1" t="s">
        <v>68568</v>
      </c>
      <c r="E24138" s="12">
        <v>33342927000169</v>
      </c>
      <c r="F24138" s="1" t="s">
        <v>68569</v>
      </c>
      <c r="G24138" s="1" t="s">
        <v>68570</v>
      </c>
      <c r="H24138" s="1">
        <v>54340440</v>
      </c>
      <c r="I24138" s="1" t="s">
        <v>68159</v>
      </c>
      <c r="J24138" s="1" t="s">
        <v>26</v>
      </c>
      <c r="K24138" s="1" t="s">
        <v>19</v>
      </c>
      <c r="L24138" s="1">
        <v>-8.1733609999999999</v>
      </c>
      <c r="M24138" s="1">
        <v>-34.942393000000003</v>
      </c>
      <c r="N24138" s="1" t="s">
        <v>20</v>
      </c>
      <c r="O24138" s="1" t="s">
        <v>214</v>
      </c>
      <c r="P24138" s="1">
        <f t="shared" si="377"/>
        <v>43109</v>
      </c>
    </row>
    <row r="24139" spans="2:16" ht="10.55" customHeight="1" x14ac:dyDescent="0.25">
      <c r="B24139" s="1">
        <v>43142</v>
      </c>
      <c r="C24139" s="1">
        <v>800043006</v>
      </c>
      <c r="D24139" s="1" t="s">
        <v>68571</v>
      </c>
      <c r="E24139" s="12">
        <v>3675785000190</v>
      </c>
      <c r="F24139" s="1" t="s">
        <v>68572</v>
      </c>
      <c r="G24139" s="1" t="s">
        <v>68573</v>
      </c>
      <c r="H24139" s="1">
        <v>54350000</v>
      </c>
      <c r="I24139" s="1" t="s">
        <v>68159</v>
      </c>
      <c r="J24139" s="1" t="s">
        <v>26</v>
      </c>
      <c r="K24139" s="1" t="s">
        <v>19</v>
      </c>
      <c r="L24139" s="1">
        <v>-8.1733609999999999</v>
      </c>
      <c r="M24139" s="1">
        <v>-34.942393000000003</v>
      </c>
      <c r="N24139" s="1" t="s">
        <v>20</v>
      </c>
      <c r="O24139" s="1" t="s">
        <v>214</v>
      </c>
      <c r="P24139" s="1">
        <f t="shared" si="377"/>
        <v>43142</v>
      </c>
    </row>
    <row r="24140" spans="2:16" ht="10.55" customHeight="1" x14ac:dyDescent="0.25">
      <c r="B24140" s="1">
        <v>43238</v>
      </c>
      <c r="C24140" s="1">
        <v>800043020</v>
      </c>
      <c r="D24140" s="1" t="s">
        <v>68574</v>
      </c>
      <c r="E24140" s="12">
        <v>8848709000153</v>
      </c>
      <c r="F24140" s="1" t="s">
        <v>68575</v>
      </c>
      <c r="G24140" s="1" t="s">
        <v>68576</v>
      </c>
      <c r="H24140" s="1">
        <v>54400333</v>
      </c>
      <c r="I24140" s="1" t="s">
        <v>68159</v>
      </c>
      <c r="J24140" s="1" t="s">
        <v>26</v>
      </c>
      <c r="K24140" s="1" t="s">
        <v>19</v>
      </c>
      <c r="L24140" s="1">
        <v>-8.1733609999999999</v>
      </c>
      <c r="M24140" s="1">
        <v>-34.942393000000003</v>
      </c>
      <c r="N24140" s="1" t="s">
        <v>20</v>
      </c>
      <c r="O24140" s="1" t="s">
        <v>214</v>
      </c>
      <c r="P24140" s="1">
        <f t="shared" si="377"/>
        <v>43238</v>
      </c>
    </row>
    <row r="24141" spans="2:16" ht="10.55" customHeight="1" x14ac:dyDescent="0.25">
      <c r="B24141" s="1">
        <v>43665</v>
      </c>
      <c r="C24141" s="1">
        <v>800043305</v>
      </c>
      <c r="D24141" s="1" t="s">
        <v>68577</v>
      </c>
      <c r="E24141" s="12">
        <v>36246084000195</v>
      </c>
      <c r="F24141" s="1" t="s">
        <v>68577</v>
      </c>
      <c r="G24141" s="1" t="s">
        <v>68578</v>
      </c>
      <c r="H24141" s="1">
        <v>54450020</v>
      </c>
      <c r="I24141" s="1" t="s">
        <v>68159</v>
      </c>
      <c r="J24141" s="1" t="s">
        <v>26</v>
      </c>
      <c r="K24141" s="1" t="s">
        <v>19</v>
      </c>
      <c r="L24141" s="1">
        <v>-8.1733609999999999</v>
      </c>
      <c r="M24141" s="1">
        <v>-34.942393000000003</v>
      </c>
      <c r="N24141" s="1" t="s">
        <v>20</v>
      </c>
      <c r="O24141" s="1" t="s">
        <v>214</v>
      </c>
      <c r="P24141" s="1">
        <f t="shared" si="377"/>
        <v>43665</v>
      </c>
    </row>
    <row r="24142" spans="2:16" ht="10.55" customHeight="1" x14ac:dyDescent="0.25">
      <c r="B24142" s="1">
        <v>43847</v>
      </c>
      <c r="C24142" s="1">
        <v>800043405</v>
      </c>
      <c r="D24142" s="1" t="s">
        <v>68579</v>
      </c>
      <c r="E24142" s="12">
        <v>536772004300</v>
      </c>
      <c r="F24142" s="1" t="s">
        <v>68580</v>
      </c>
      <c r="G24142" s="1" t="s">
        <v>68581</v>
      </c>
      <c r="H24142" s="1">
        <v>54345175</v>
      </c>
      <c r="I24142" s="1" t="s">
        <v>68159</v>
      </c>
      <c r="J24142" s="1" t="s">
        <v>26</v>
      </c>
      <c r="K24142" s="1" t="s">
        <v>19</v>
      </c>
      <c r="L24142" s="1">
        <v>-8.1733609999999999</v>
      </c>
      <c r="M24142" s="1">
        <v>-34.942393000000003</v>
      </c>
      <c r="N24142" s="1" t="s">
        <v>20</v>
      </c>
      <c r="O24142" s="1" t="s">
        <v>214</v>
      </c>
      <c r="P24142" s="1">
        <f t="shared" si="377"/>
        <v>43847</v>
      </c>
    </row>
    <row r="24143" spans="2:16" ht="10.55" customHeight="1" x14ac:dyDescent="0.25">
      <c r="B24143" s="1">
        <v>43944</v>
      </c>
      <c r="C24143" s="1">
        <v>800043452</v>
      </c>
      <c r="D24143" s="1" t="s">
        <v>68582</v>
      </c>
      <c r="E24143" s="12">
        <v>31632765000178</v>
      </c>
      <c r="F24143" s="1" t="s">
        <v>68583</v>
      </c>
      <c r="G24143" s="1" t="s">
        <v>68584</v>
      </c>
      <c r="H24143" s="1">
        <v>54400340</v>
      </c>
      <c r="I24143" s="1" t="s">
        <v>68159</v>
      </c>
      <c r="J24143" s="1" t="s">
        <v>26</v>
      </c>
      <c r="K24143" s="1" t="s">
        <v>19</v>
      </c>
      <c r="L24143" s="1">
        <v>-8.1733609999999999</v>
      </c>
      <c r="M24143" s="1">
        <v>-34.942393000000003</v>
      </c>
      <c r="N24143" s="1" t="s">
        <v>20</v>
      </c>
      <c r="O24143" s="1" t="s">
        <v>214</v>
      </c>
      <c r="P24143" s="1">
        <f t="shared" si="377"/>
        <v>43944</v>
      </c>
    </row>
    <row r="24144" spans="2:16" ht="10.55" customHeight="1" x14ac:dyDescent="0.25">
      <c r="B24144" s="1">
        <v>44040</v>
      </c>
      <c r="C24144" s="1">
        <v>800043488</v>
      </c>
      <c r="D24144" s="1" t="s">
        <v>68585</v>
      </c>
      <c r="E24144" s="12">
        <v>15170245000134</v>
      </c>
      <c r="F24144" s="1" t="s">
        <v>68586</v>
      </c>
      <c r="G24144" s="1" t="s">
        <v>68587</v>
      </c>
      <c r="H24144" s="1">
        <v>54460025</v>
      </c>
      <c r="I24144" s="1" t="s">
        <v>68159</v>
      </c>
      <c r="J24144" s="1" t="s">
        <v>26</v>
      </c>
      <c r="K24144" s="1" t="s">
        <v>19</v>
      </c>
      <c r="L24144" s="1">
        <v>-8.1733609999999999</v>
      </c>
      <c r="M24144" s="1">
        <v>-34.942393000000003</v>
      </c>
      <c r="N24144" s="1" t="s">
        <v>20</v>
      </c>
      <c r="O24144" s="1" t="s">
        <v>214</v>
      </c>
      <c r="P24144" s="1">
        <f t="shared" si="377"/>
        <v>44040</v>
      </c>
    </row>
    <row r="24145" spans="2:16" ht="10.55" customHeight="1" x14ac:dyDescent="0.25">
      <c r="B24145" s="1">
        <v>44482</v>
      </c>
      <c r="C24145" s="1">
        <v>800044020</v>
      </c>
      <c r="D24145" s="1" t="s">
        <v>68588</v>
      </c>
      <c r="E24145" s="12">
        <v>8776148000124</v>
      </c>
      <c r="F24145" s="1" t="s">
        <v>68589</v>
      </c>
      <c r="G24145" s="1" t="s">
        <v>68590</v>
      </c>
      <c r="H24145" s="1">
        <v>54330230</v>
      </c>
      <c r="I24145" s="1" t="s">
        <v>68159</v>
      </c>
      <c r="J24145" s="1" t="s">
        <v>26</v>
      </c>
      <c r="K24145" s="1" t="s">
        <v>19</v>
      </c>
      <c r="L24145" s="1">
        <v>-8.1733609999999999</v>
      </c>
      <c r="M24145" s="1">
        <v>-34.942393000000003</v>
      </c>
      <c r="N24145" s="1" t="s">
        <v>20</v>
      </c>
      <c r="O24145" s="1" t="s">
        <v>214</v>
      </c>
      <c r="P24145" s="1">
        <f t="shared" si="377"/>
        <v>44482</v>
      </c>
    </row>
    <row r="24146" spans="2:16" ht="10.55" customHeight="1" x14ac:dyDescent="0.25">
      <c r="B24146" s="1">
        <v>44837</v>
      </c>
      <c r="C24146" s="1">
        <v>800044289</v>
      </c>
      <c r="D24146" s="1" t="s">
        <v>31980</v>
      </c>
      <c r="E24146" s="12">
        <v>3904395000145</v>
      </c>
      <c r="F24146" s="1" t="s">
        <v>60539</v>
      </c>
      <c r="G24146" s="1" t="s">
        <v>68591</v>
      </c>
      <c r="H24146" s="1">
        <v>54330900</v>
      </c>
      <c r="I24146" s="1" t="s">
        <v>68159</v>
      </c>
      <c r="J24146" s="1" t="s">
        <v>26</v>
      </c>
      <c r="K24146" s="1" t="s">
        <v>19</v>
      </c>
      <c r="L24146" s="1">
        <v>-8.1733609999999999</v>
      </c>
      <c r="M24146" s="1">
        <v>-34.942393000000003</v>
      </c>
      <c r="N24146" s="1" t="s">
        <v>20</v>
      </c>
      <c r="O24146" s="1" t="s">
        <v>214</v>
      </c>
      <c r="P24146" s="1">
        <f t="shared" si="377"/>
        <v>44837</v>
      </c>
    </row>
    <row r="24147" spans="2:16" ht="10.55" customHeight="1" x14ac:dyDescent="0.25">
      <c r="B24147" s="1">
        <v>45269</v>
      </c>
      <c r="C24147" s="1">
        <v>800044553</v>
      </c>
      <c r="D24147" s="1" t="s">
        <v>68592</v>
      </c>
      <c r="E24147" s="12">
        <v>37859942000130</v>
      </c>
      <c r="F24147" s="1" t="s">
        <v>68593</v>
      </c>
      <c r="G24147" s="1" t="s">
        <v>68594</v>
      </c>
      <c r="H24147" s="1">
        <v>54310030</v>
      </c>
      <c r="I24147" s="1" t="s">
        <v>68159</v>
      </c>
      <c r="J24147" s="1" t="s">
        <v>26</v>
      </c>
      <c r="K24147" s="1" t="s">
        <v>19</v>
      </c>
      <c r="L24147" s="1">
        <v>-8.1733609999999999</v>
      </c>
      <c r="M24147" s="1">
        <v>-34.942393000000003</v>
      </c>
      <c r="N24147" s="1" t="s">
        <v>20</v>
      </c>
      <c r="O24147" s="1" t="s">
        <v>214</v>
      </c>
      <c r="P24147" s="1">
        <f t="shared" si="377"/>
        <v>45269</v>
      </c>
    </row>
    <row r="24148" spans="2:16" ht="10.55" customHeight="1" x14ac:dyDescent="0.3">
      <c r="B24148" s="1">
        <v>14222</v>
      </c>
      <c r="C24148"/>
      <c r="D24148" s="1" t="s">
        <v>68595</v>
      </c>
      <c r="E24148" s="12">
        <v>397689000130</v>
      </c>
      <c r="F24148" s="1" t="s">
        <v>68596</v>
      </c>
      <c r="G24148" s="1" t="s">
        <v>68597</v>
      </c>
      <c r="H24148" s="1">
        <v>54410051</v>
      </c>
      <c r="I24148" s="1" t="s">
        <v>68159</v>
      </c>
      <c r="J24148" s="1" t="s">
        <v>26</v>
      </c>
      <c r="K24148" s="1" t="s">
        <v>19</v>
      </c>
      <c r="L24148" s="1">
        <v>-8.1733609999999999</v>
      </c>
      <c r="M24148" s="1">
        <v>-34.942393000000003</v>
      </c>
      <c r="N24148" s="1" t="s">
        <v>20</v>
      </c>
      <c r="O24148" s="1" t="s">
        <v>214</v>
      </c>
      <c r="P24148" s="1">
        <f t="shared" si="377"/>
        <v>14222</v>
      </c>
    </row>
    <row r="24149" spans="2:16" ht="10.55" customHeight="1" x14ac:dyDescent="0.3">
      <c r="B24149" s="1">
        <v>16035</v>
      </c>
      <c r="C24149"/>
      <c r="D24149" s="1" t="s">
        <v>68598</v>
      </c>
      <c r="E24149" s="12">
        <v>1483816000186</v>
      </c>
      <c r="F24149" s="1" t="s">
        <v>68599</v>
      </c>
      <c r="G24149" s="1" t="s">
        <v>68600</v>
      </c>
      <c r="H24149" s="1">
        <v>54160584</v>
      </c>
      <c r="I24149" s="1" t="s">
        <v>68159</v>
      </c>
      <c r="J24149" s="1" t="s">
        <v>26</v>
      </c>
      <c r="K24149" s="1" t="s">
        <v>19</v>
      </c>
      <c r="L24149" s="1">
        <v>-8.1733609999999999</v>
      </c>
      <c r="M24149" s="1">
        <v>-34.942393000000003</v>
      </c>
      <c r="N24149" s="1" t="s">
        <v>20</v>
      </c>
      <c r="O24149" s="1" t="s">
        <v>214</v>
      </c>
      <c r="P24149" s="1">
        <f t="shared" si="377"/>
        <v>16035</v>
      </c>
    </row>
    <row r="24150" spans="2:16" ht="10.55" customHeight="1" x14ac:dyDescent="0.3">
      <c r="B24150" s="1">
        <v>16269</v>
      </c>
      <c r="C24150"/>
      <c r="D24150" s="1" t="s">
        <v>68601</v>
      </c>
      <c r="E24150" s="12">
        <v>66542002000382</v>
      </c>
      <c r="F24150" s="1" t="s">
        <v>68602</v>
      </c>
      <c r="G24150" s="1" t="s">
        <v>68603</v>
      </c>
      <c r="H24150" s="1">
        <v>54310001</v>
      </c>
      <c r="I24150" s="1" t="s">
        <v>68159</v>
      </c>
      <c r="J24150" s="1" t="s">
        <v>26</v>
      </c>
      <c r="K24150" s="1" t="s">
        <v>19</v>
      </c>
      <c r="L24150" s="1">
        <v>-8.1733609999999999</v>
      </c>
      <c r="M24150" s="1">
        <v>-34.942393000000003</v>
      </c>
      <c r="N24150" s="1" t="s">
        <v>20</v>
      </c>
      <c r="O24150" s="1" t="s">
        <v>214</v>
      </c>
      <c r="P24150" s="1">
        <f t="shared" si="377"/>
        <v>16269</v>
      </c>
    </row>
    <row r="24151" spans="2:16" ht="10.55" customHeight="1" x14ac:dyDescent="0.3">
      <c r="B24151" s="1">
        <v>58327</v>
      </c>
      <c r="C24151"/>
      <c r="D24151" s="1" t="s">
        <v>68604</v>
      </c>
      <c r="E24151" s="12">
        <v>11418910000105</v>
      </c>
      <c r="F24151" s="1" t="s">
        <v>68605</v>
      </c>
      <c r="G24151" s="1" t="s">
        <v>68606</v>
      </c>
      <c r="H24151" s="1">
        <v>54330001</v>
      </c>
      <c r="I24151" s="1" t="s">
        <v>68159</v>
      </c>
      <c r="J24151" s="1" t="s">
        <v>26</v>
      </c>
      <c r="K24151" s="1" t="s">
        <v>19</v>
      </c>
      <c r="L24151" s="1">
        <v>-8.1733609999999999</v>
      </c>
      <c r="M24151" s="1">
        <v>-34.942393000000003</v>
      </c>
      <c r="N24151" s="1" t="s">
        <v>20</v>
      </c>
      <c r="O24151" s="1" t="s">
        <v>214</v>
      </c>
      <c r="P24151" s="1">
        <f t="shared" si="377"/>
        <v>58327</v>
      </c>
    </row>
    <row r="24152" spans="2:16" ht="10.55" customHeight="1" x14ac:dyDescent="0.3">
      <c r="B24152" s="1">
        <v>407199</v>
      </c>
      <c r="C24152"/>
      <c r="D24152" s="1" t="s">
        <v>68607</v>
      </c>
      <c r="E24152" s="12">
        <v>407199</v>
      </c>
      <c r="F24152" s="1" t="s">
        <v>68608</v>
      </c>
      <c r="G24152" s="1" t="s">
        <v>68609</v>
      </c>
      <c r="H24152" s="1">
        <v>54110000</v>
      </c>
      <c r="I24152" s="1" t="s">
        <v>68159</v>
      </c>
      <c r="J24152" s="1" t="s">
        <v>26</v>
      </c>
      <c r="K24152" s="1" t="s">
        <v>19</v>
      </c>
      <c r="L24152" s="1">
        <v>-8.1733609999999999</v>
      </c>
      <c r="M24152" s="1">
        <v>-34.942393000000003</v>
      </c>
      <c r="N24152" s="1" t="s">
        <v>20</v>
      </c>
      <c r="O24152" s="1" t="s">
        <v>214</v>
      </c>
      <c r="P24152" s="1">
        <f t="shared" si="377"/>
        <v>407199</v>
      </c>
    </row>
    <row r="24153" spans="2:16" ht="10.55" customHeight="1" x14ac:dyDescent="0.3">
      <c r="B24153" s="1">
        <v>407200</v>
      </c>
      <c r="C24153"/>
      <c r="D24153" s="1" t="s">
        <v>68610</v>
      </c>
      <c r="E24153" s="12">
        <v>407200</v>
      </c>
      <c r="F24153" s="1" t="s">
        <v>68610</v>
      </c>
      <c r="G24153" s="1" t="s">
        <v>68611</v>
      </c>
      <c r="H24153" s="1">
        <v>54410362</v>
      </c>
      <c r="I24153" s="1" t="s">
        <v>68159</v>
      </c>
      <c r="J24153" s="1" t="s">
        <v>26</v>
      </c>
      <c r="K24153" s="1" t="s">
        <v>19</v>
      </c>
      <c r="L24153" s="1">
        <v>-8.1733609999999999</v>
      </c>
      <c r="M24153" s="1">
        <v>-34.942393000000003</v>
      </c>
      <c r="N24153" s="1" t="s">
        <v>20</v>
      </c>
      <c r="O24153" s="1" t="s">
        <v>214</v>
      </c>
      <c r="P24153" s="1">
        <f t="shared" si="377"/>
        <v>407200</v>
      </c>
    </row>
    <row r="24154" spans="2:16" ht="10.55" customHeight="1" x14ac:dyDescent="0.3">
      <c r="B24154" s="1">
        <v>409102</v>
      </c>
      <c r="C24154"/>
      <c r="D24154" s="1" t="s">
        <v>68612</v>
      </c>
      <c r="E24154" s="12">
        <v>409102</v>
      </c>
      <c r="F24154" s="1" t="s">
        <v>68613</v>
      </c>
      <c r="G24154" s="1" t="s">
        <v>68614</v>
      </c>
      <c r="H24154" s="1">
        <v>54000000</v>
      </c>
      <c r="I24154" s="1" t="s">
        <v>68159</v>
      </c>
      <c r="J24154" s="1" t="s">
        <v>26</v>
      </c>
      <c r="K24154" s="1" t="s">
        <v>19</v>
      </c>
      <c r="L24154" s="1">
        <v>-8.1733609999999999</v>
      </c>
      <c r="M24154" s="1">
        <v>-34.942393000000003</v>
      </c>
      <c r="N24154" s="1" t="s">
        <v>20</v>
      </c>
      <c r="O24154" s="1" t="s">
        <v>214</v>
      </c>
      <c r="P24154" s="1">
        <f t="shared" si="377"/>
        <v>409102</v>
      </c>
    </row>
    <row r="24155" spans="2:16" ht="10.55" customHeight="1" x14ac:dyDescent="0.3">
      <c r="B24155" s="1">
        <v>409103</v>
      </c>
      <c r="C24155"/>
      <c r="D24155" s="1" t="s">
        <v>68615</v>
      </c>
      <c r="E24155" s="12">
        <v>409103</v>
      </c>
      <c r="F24155" s="1" t="s">
        <v>68616</v>
      </c>
      <c r="G24155" s="1" t="s">
        <v>68617</v>
      </c>
      <c r="H24155" s="1">
        <v>54310232</v>
      </c>
      <c r="I24155" s="1" t="s">
        <v>68159</v>
      </c>
      <c r="J24155" s="1" t="s">
        <v>26</v>
      </c>
      <c r="K24155" s="1" t="s">
        <v>19</v>
      </c>
      <c r="L24155" s="1">
        <v>-8.1733609999999999</v>
      </c>
      <c r="M24155" s="1">
        <v>-34.942393000000003</v>
      </c>
      <c r="N24155" s="1" t="s">
        <v>20</v>
      </c>
      <c r="O24155" s="1" t="s">
        <v>214</v>
      </c>
      <c r="P24155" s="1">
        <f t="shared" si="377"/>
        <v>409103</v>
      </c>
    </row>
    <row r="24156" spans="2:16" ht="10.55" customHeight="1" x14ac:dyDescent="0.3">
      <c r="B24156" s="1">
        <v>409104</v>
      </c>
      <c r="C24156"/>
      <c r="D24156" s="1" t="s">
        <v>57870</v>
      </c>
      <c r="E24156" s="12">
        <v>409104</v>
      </c>
      <c r="F24156" s="1" t="s">
        <v>57870</v>
      </c>
      <c r="G24156" s="1" t="s">
        <v>68618</v>
      </c>
      <c r="H24156" s="1">
        <v>54380370</v>
      </c>
      <c r="I24156" s="1" t="s">
        <v>68159</v>
      </c>
      <c r="J24156" s="1" t="s">
        <v>26</v>
      </c>
      <c r="K24156" s="1" t="s">
        <v>19</v>
      </c>
      <c r="L24156" s="1">
        <v>-8.1733609999999999</v>
      </c>
      <c r="M24156" s="1">
        <v>-34.942393000000003</v>
      </c>
      <c r="N24156" s="1" t="s">
        <v>20</v>
      </c>
      <c r="O24156" s="1" t="s">
        <v>214</v>
      </c>
      <c r="P24156" s="1">
        <f t="shared" si="377"/>
        <v>409104</v>
      </c>
    </row>
    <row r="24157" spans="2:16" ht="10.55" customHeight="1" x14ac:dyDescent="0.3">
      <c r="B24157" s="1">
        <v>409178</v>
      </c>
      <c r="C24157"/>
      <c r="D24157" s="1" t="s">
        <v>68619</v>
      </c>
      <c r="E24157" s="12">
        <v>409178</v>
      </c>
      <c r="F24157" s="1" t="s">
        <v>68620</v>
      </c>
      <c r="G24157" s="1" t="s">
        <v>68621</v>
      </c>
      <c r="H24157" s="1">
        <v>54420210</v>
      </c>
      <c r="I24157" s="1" t="s">
        <v>68159</v>
      </c>
      <c r="J24157" s="1" t="s">
        <v>26</v>
      </c>
      <c r="K24157" s="1" t="s">
        <v>19</v>
      </c>
      <c r="L24157" s="1">
        <v>-8.1733609999999999</v>
      </c>
      <c r="M24157" s="1">
        <v>-34.942393000000003</v>
      </c>
      <c r="N24157" s="1" t="s">
        <v>20</v>
      </c>
      <c r="O24157" s="1" t="s">
        <v>214</v>
      </c>
      <c r="P24157" s="1">
        <f t="shared" si="377"/>
        <v>409178</v>
      </c>
    </row>
    <row r="24158" spans="2:16" ht="10.55" customHeight="1" x14ac:dyDescent="0.3">
      <c r="B24158" s="1">
        <v>409403</v>
      </c>
      <c r="C24158"/>
      <c r="D24158" s="1" t="s">
        <v>57890</v>
      </c>
      <c r="E24158" s="12">
        <v>409403</v>
      </c>
      <c r="F24158" s="1" t="s">
        <v>57891</v>
      </c>
      <c r="G24158" s="1" t="s">
        <v>68622</v>
      </c>
      <c r="H24158" s="1">
        <v>54080320</v>
      </c>
      <c r="I24158" s="1" t="s">
        <v>68159</v>
      </c>
      <c r="J24158" s="1" t="s">
        <v>26</v>
      </c>
      <c r="K24158" s="1" t="s">
        <v>19</v>
      </c>
      <c r="L24158" s="1">
        <v>-8.1733609999999999</v>
      </c>
      <c r="M24158" s="1">
        <v>-34.942393000000003</v>
      </c>
      <c r="N24158" s="1" t="s">
        <v>20</v>
      </c>
      <c r="O24158" s="1" t="s">
        <v>214</v>
      </c>
      <c r="P24158" s="1">
        <f t="shared" si="377"/>
        <v>409403</v>
      </c>
    </row>
    <row r="24159" spans="2:16" ht="10.55" customHeight="1" x14ac:dyDescent="0.3">
      <c r="B24159" s="1">
        <v>409580</v>
      </c>
      <c r="C24159"/>
      <c r="D24159" s="1" t="s">
        <v>68623</v>
      </c>
      <c r="E24159" s="12">
        <v>409580</v>
      </c>
      <c r="F24159" s="1" t="s">
        <v>68624</v>
      </c>
      <c r="G24159" s="1" t="s">
        <v>68625</v>
      </c>
      <c r="H24159" s="1">
        <v>54315010</v>
      </c>
      <c r="I24159" s="1" t="s">
        <v>68159</v>
      </c>
      <c r="J24159" s="1" t="s">
        <v>26</v>
      </c>
      <c r="K24159" s="1" t="s">
        <v>19</v>
      </c>
      <c r="L24159" s="1">
        <v>-8.1733609999999999</v>
      </c>
      <c r="M24159" s="1">
        <v>-34.942393000000003</v>
      </c>
      <c r="N24159" s="1" t="s">
        <v>20</v>
      </c>
      <c r="O24159" s="1" t="s">
        <v>214</v>
      </c>
      <c r="P24159" s="1">
        <f t="shared" si="377"/>
        <v>409580</v>
      </c>
    </row>
    <row r="24160" spans="2:16" ht="10.55" customHeight="1" x14ac:dyDescent="0.3">
      <c r="B24160" s="1">
        <v>409581</v>
      </c>
      <c r="C24160"/>
      <c r="D24160" s="1" t="s">
        <v>68626</v>
      </c>
      <c r="E24160" s="12">
        <v>409581</v>
      </c>
      <c r="F24160" s="1" t="s">
        <v>68627</v>
      </c>
      <c r="G24160" s="1" t="s">
        <v>68628</v>
      </c>
      <c r="H24160" s="1">
        <v>54330000</v>
      </c>
      <c r="I24160" s="1" t="s">
        <v>68159</v>
      </c>
      <c r="J24160" s="1" t="s">
        <v>26</v>
      </c>
      <c r="K24160" s="1" t="s">
        <v>19</v>
      </c>
      <c r="L24160" s="1">
        <v>-8.1733609999999999</v>
      </c>
      <c r="M24160" s="1">
        <v>-34.942393000000003</v>
      </c>
      <c r="N24160" s="1" t="s">
        <v>20</v>
      </c>
      <c r="O24160" s="1" t="s">
        <v>214</v>
      </c>
      <c r="P24160" s="1">
        <f t="shared" si="377"/>
        <v>409581</v>
      </c>
    </row>
    <row r="24161" spans="2:16" ht="10.55" customHeight="1" x14ac:dyDescent="0.3">
      <c r="B24161" s="1">
        <v>409658</v>
      </c>
      <c r="C24161"/>
      <c r="D24161" s="1" t="s">
        <v>68629</v>
      </c>
      <c r="E24161" s="12">
        <v>409658</v>
      </c>
      <c r="F24161" s="1" t="s">
        <v>68630</v>
      </c>
      <c r="G24161" s="1" t="s">
        <v>68631</v>
      </c>
      <c r="H24161" s="1">
        <v>54110130</v>
      </c>
      <c r="I24161" s="1" t="s">
        <v>68159</v>
      </c>
      <c r="J24161" s="1" t="s">
        <v>26</v>
      </c>
      <c r="K24161" s="1" t="s">
        <v>19</v>
      </c>
      <c r="L24161" s="1">
        <v>-8.1733609999999999</v>
      </c>
      <c r="M24161" s="1">
        <v>-34.942393000000003</v>
      </c>
      <c r="N24161" s="1" t="s">
        <v>20</v>
      </c>
      <c r="O24161" s="1" t="s">
        <v>214</v>
      </c>
      <c r="P24161" s="1">
        <f t="shared" si="377"/>
        <v>409658</v>
      </c>
    </row>
    <row r="24162" spans="2:16" ht="10.55" customHeight="1" x14ac:dyDescent="0.3">
      <c r="B24162" s="1">
        <v>409659</v>
      </c>
      <c r="C24162"/>
      <c r="D24162" s="1" t="s">
        <v>68632</v>
      </c>
      <c r="E24162" s="12">
        <v>409659</v>
      </c>
      <c r="F24162" s="1" t="s">
        <v>68633</v>
      </c>
      <c r="G24162" s="1" t="s">
        <v>68634</v>
      </c>
      <c r="H24162" s="1">
        <v>54230640</v>
      </c>
      <c r="I24162" s="1" t="s">
        <v>68159</v>
      </c>
      <c r="J24162" s="1" t="s">
        <v>26</v>
      </c>
      <c r="K24162" s="1" t="s">
        <v>19</v>
      </c>
      <c r="L24162" s="1">
        <v>-8.1733609999999999</v>
      </c>
      <c r="M24162" s="1">
        <v>-34.942393000000003</v>
      </c>
      <c r="N24162" s="1" t="s">
        <v>20</v>
      </c>
      <c r="O24162" s="1" t="s">
        <v>214</v>
      </c>
      <c r="P24162" s="1">
        <f t="shared" si="377"/>
        <v>409659</v>
      </c>
    </row>
    <row r="24163" spans="2:16" ht="10.55" customHeight="1" x14ac:dyDescent="0.3">
      <c r="B24163" s="1">
        <v>409660</v>
      </c>
      <c r="C24163"/>
      <c r="D24163" s="1" t="s">
        <v>56299</v>
      </c>
      <c r="E24163" s="12">
        <v>409660</v>
      </c>
      <c r="F24163" s="1" t="s">
        <v>68635</v>
      </c>
      <c r="G24163" s="1" t="s">
        <v>68636</v>
      </c>
      <c r="H24163" s="1">
        <v>54250310</v>
      </c>
      <c r="I24163" s="1" t="s">
        <v>68159</v>
      </c>
      <c r="J24163" s="1" t="s">
        <v>26</v>
      </c>
      <c r="K24163" s="1" t="s">
        <v>19</v>
      </c>
      <c r="L24163" s="1">
        <v>-8.1733609999999999</v>
      </c>
      <c r="M24163" s="1">
        <v>-34.942393000000003</v>
      </c>
      <c r="N24163" s="1" t="s">
        <v>20</v>
      </c>
      <c r="O24163" s="1" t="s">
        <v>214</v>
      </c>
      <c r="P24163" s="1">
        <f t="shared" si="377"/>
        <v>409660</v>
      </c>
    </row>
    <row r="24164" spans="2:16" ht="10.55" customHeight="1" x14ac:dyDescent="0.3">
      <c r="B24164" s="1">
        <v>409662</v>
      </c>
      <c r="C24164"/>
      <c r="D24164" s="1" t="s">
        <v>68637</v>
      </c>
      <c r="E24164" s="12">
        <v>409662</v>
      </c>
      <c r="F24164" s="1" t="s">
        <v>68638</v>
      </c>
      <c r="G24164" s="1" t="s">
        <v>68639</v>
      </c>
      <c r="H24164" s="1">
        <v>54320000</v>
      </c>
      <c r="I24164" s="1" t="s">
        <v>68159</v>
      </c>
      <c r="J24164" s="1" t="s">
        <v>26</v>
      </c>
      <c r="K24164" s="1" t="s">
        <v>19</v>
      </c>
      <c r="L24164" s="1">
        <v>-8.1733609999999999</v>
      </c>
      <c r="M24164" s="1">
        <v>-34.942393000000003</v>
      </c>
      <c r="N24164" s="1" t="s">
        <v>20</v>
      </c>
      <c r="O24164" s="1" t="s">
        <v>214</v>
      </c>
      <c r="P24164" s="1">
        <f t="shared" si="377"/>
        <v>409662</v>
      </c>
    </row>
    <row r="24165" spans="2:16" ht="10.55" customHeight="1" x14ac:dyDescent="0.3">
      <c r="B24165" s="1">
        <v>409961</v>
      </c>
      <c r="C24165"/>
      <c r="D24165" s="1" t="s">
        <v>68640</v>
      </c>
      <c r="E24165" s="12">
        <v>409961</v>
      </c>
      <c r="F24165" s="1" t="s">
        <v>68641</v>
      </c>
      <c r="G24165" s="1" t="s">
        <v>68642</v>
      </c>
      <c r="H24165" s="1">
        <v>54100000</v>
      </c>
      <c r="I24165" s="1" t="s">
        <v>68159</v>
      </c>
      <c r="J24165" s="1" t="s">
        <v>26</v>
      </c>
      <c r="K24165" s="1" t="s">
        <v>19</v>
      </c>
      <c r="L24165" s="1">
        <v>-8.1733609999999999</v>
      </c>
      <c r="M24165" s="1">
        <v>-34.942393000000003</v>
      </c>
      <c r="N24165" s="1" t="s">
        <v>20</v>
      </c>
      <c r="O24165" s="1" t="s">
        <v>214</v>
      </c>
      <c r="P24165" s="1">
        <f t="shared" si="377"/>
        <v>409961</v>
      </c>
    </row>
    <row r="24166" spans="2:16" ht="10.55" customHeight="1" x14ac:dyDescent="0.3">
      <c r="B24166" s="1">
        <v>409962</v>
      </c>
      <c r="C24166"/>
      <c r="D24166" s="1" t="s">
        <v>68643</v>
      </c>
      <c r="E24166" s="12">
        <v>409962</v>
      </c>
      <c r="F24166" s="1" t="s">
        <v>68643</v>
      </c>
      <c r="G24166" s="1" t="s">
        <v>68644</v>
      </c>
      <c r="H24166" s="1">
        <v>54240030</v>
      </c>
      <c r="I24166" s="1" t="s">
        <v>68159</v>
      </c>
      <c r="J24166" s="1" t="s">
        <v>26</v>
      </c>
      <c r="K24166" s="1" t="s">
        <v>19</v>
      </c>
      <c r="L24166" s="1">
        <v>-8.1733609999999999</v>
      </c>
      <c r="M24166" s="1">
        <v>-34.942393000000003</v>
      </c>
      <c r="N24166" s="1" t="s">
        <v>20</v>
      </c>
      <c r="O24166" s="1" t="s">
        <v>214</v>
      </c>
      <c r="P24166" s="1">
        <f t="shared" si="377"/>
        <v>409962</v>
      </c>
    </row>
    <row r="24167" spans="2:16" ht="10.55" customHeight="1" x14ac:dyDescent="0.3">
      <c r="B24167" s="1">
        <v>409963</v>
      </c>
      <c r="C24167"/>
      <c r="D24167" s="1" t="s">
        <v>68645</v>
      </c>
      <c r="E24167" s="12">
        <v>409963</v>
      </c>
      <c r="F24167" s="1" t="s">
        <v>68646</v>
      </c>
      <c r="G24167" s="1" t="s">
        <v>68647</v>
      </c>
      <c r="H24167" s="1">
        <v>54315270</v>
      </c>
      <c r="I24167" s="1" t="s">
        <v>68159</v>
      </c>
      <c r="J24167" s="1" t="s">
        <v>26</v>
      </c>
      <c r="K24167" s="1" t="s">
        <v>19</v>
      </c>
      <c r="L24167" s="1">
        <v>-8.1733609999999999</v>
      </c>
      <c r="M24167" s="1">
        <v>-34.942393000000003</v>
      </c>
      <c r="N24167" s="1" t="s">
        <v>20</v>
      </c>
      <c r="O24167" s="1" t="s">
        <v>214</v>
      </c>
      <c r="P24167" s="1">
        <f t="shared" si="377"/>
        <v>409963</v>
      </c>
    </row>
    <row r="24168" spans="2:16" ht="10.55" customHeight="1" x14ac:dyDescent="0.3">
      <c r="B24168" s="1">
        <v>409964</v>
      </c>
      <c r="C24168"/>
      <c r="D24168" s="1" t="s">
        <v>68648</v>
      </c>
      <c r="E24168" s="12">
        <v>409964</v>
      </c>
      <c r="F24168" s="1" t="s">
        <v>68649</v>
      </c>
      <c r="G24168" s="1" t="s">
        <v>68650</v>
      </c>
      <c r="H24168" s="1">
        <v>54350030</v>
      </c>
      <c r="I24168" s="1" t="s">
        <v>68159</v>
      </c>
      <c r="J24168" s="1" t="s">
        <v>26</v>
      </c>
      <c r="K24168" s="1" t="s">
        <v>19</v>
      </c>
      <c r="L24168" s="1">
        <v>-8.1733609999999999</v>
      </c>
      <c r="M24168" s="1">
        <v>-34.942393000000003</v>
      </c>
      <c r="N24168" s="1" t="s">
        <v>20</v>
      </c>
      <c r="O24168" s="1" t="s">
        <v>214</v>
      </c>
      <c r="P24168" s="1">
        <f t="shared" si="377"/>
        <v>409964</v>
      </c>
    </row>
    <row r="24169" spans="2:16" ht="10.55" customHeight="1" x14ac:dyDescent="0.3">
      <c r="B24169" s="1">
        <v>409965</v>
      </c>
      <c r="C24169"/>
      <c r="D24169" s="1" t="s">
        <v>68651</v>
      </c>
      <c r="E24169" s="12">
        <v>409965</v>
      </c>
      <c r="F24169" s="1" t="s">
        <v>68652</v>
      </c>
      <c r="G24169" s="1" t="s">
        <v>68653</v>
      </c>
      <c r="H24169" s="1">
        <v>54330230</v>
      </c>
      <c r="I24169" s="1" t="s">
        <v>68159</v>
      </c>
      <c r="J24169" s="1" t="s">
        <v>26</v>
      </c>
      <c r="K24169" s="1" t="s">
        <v>19</v>
      </c>
      <c r="L24169" s="1">
        <v>-8.1733609999999999</v>
      </c>
      <c r="M24169" s="1">
        <v>-34.942393000000003</v>
      </c>
      <c r="N24169" s="1" t="s">
        <v>20</v>
      </c>
      <c r="O24169" s="1" t="s">
        <v>214</v>
      </c>
      <c r="P24169" s="1">
        <f t="shared" si="377"/>
        <v>409965</v>
      </c>
    </row>
    <row r="24170" spans="2:16" ht="10.55" customHeight="1" x14ac:dyDescent="0.3">
      <c r="B24170" s="1">
        <v>409966</v>
      </c>
      <c r="C24170"/>
      <c r="D24170" s="1" t="s">
        <v>68654</v>
      </c>
      <c r="E24170" s="12">
        <v>409966</v>
      </c>
      <c r="F24170" s="1" t="s">
        <v>68655</v>
      </c>
      <c r="G24170" s="1" t="s">
        <v>68656</v>
      </c>
      <c r="H24170" s="1">
        <v>54410310</v>
      </c>
      <c r="I24170" s="1" t="s">
        <v>68159</v>
      </c>
      <c r="J24170" s="1" t="s">
        <v>26</v>
      </c>
      <c r="K24170" s="1" t="s">
        <v>19</v>
      </c>
      <c r="L24170" s="1">
        <v>-8.1733609999999999</v>
      </c>
      <c r="M24170" s="1">
        <v>-34.942393000000003</v>
      </c>
      <c r="N24170" s="1" t="s">
        <v>20</v>
      </c>
      <c r="O24170" s="1" t="s">
        <v>214</v>
      </c>
      <c r="P24170" s="1">
        <f t="shared" si="377"/>
        <v>409966</v>
      </c>
    </row>
    <row r="24171" spans="2:16" ht="10.55" customHeight="1" x14ac:dyDescent="0.3">
      <c r="B24171" s="1">
        <v>410325</v>
      </c>
      <c r="C24171"/>
      <c r="D24171" s="1" t="s">
        <v>68657</v>
      </c>
      <c r="E24171" s="12">
        <v>410325</v>
      </c>
      <c r="F24171" s="1" t="s">
        <v>68658</v>
      </c>
      <c r="G24171" s="1" t="s">
        <v>68659</v>
      </c>
      <c r="H24171" s="1">
        <v>54315320</v>
      </c>
      <c r="I24171" s="1" t="s">
        <v>68159</v>
      </c>
      <c r="J24171" s="1" t="s">
        <v>26</v>
      </c>
      <c r="K24171" s="1" t="s">
        <v>19</v>
      </c>
      <c r="L24171" s="1">
        <v>-8.1733609999999999</v>
      </c>
      <c r="M24171" s="1">
        <v>-34.942393000000003</v>
      </c>
      <c r="N24171" s="1" t="s">
        <v>20</v>
      </c>
      <c r="O24171" s="1" t="s">
        <v>214</v>
      </c>
      <c r="P24171" s="1">
        <f t="shared" si="377"/>
        <v>410325</v>
      </c>
    </row>
    <row r="24172" spans="2:16" ht="10.55" customHeight="1" x14ac:dyDescent="0.3">
      <c r="B24172" s="1">
        <v>410393</v>
      </c>
      <c r="C24172"/>
      <c r="D24172" s="1" t="s">
        <v>68164</v>
      </c>
      <c r="E24172" s="12">
        <v>410393</v>
      </c>
      <c r="F24172" s="1" t="s">
        <v>68164</v>
      </c>
      <c r="G24172" s="1" t="s">
        <v>68660</v>
      </c>
      <c r="H24172" s="1">
        <v>54220000</v>
      </c>
      <c r="I24172" s="1" t="s">
        <v>68159</v>
      </c>
      <c r="J24172" s="1" t="s">
        <v>26</v>
      </c>
      <c r="K24172" s="1" t="s">
        <v>19</v>
      </c>
      <c r="L24172" s="1">
        <v>-8.1733609999999999</v>
      </c>
      <c r="M24172" s="1">
        <v>-34.942393000000003</v>
      </c>
      <c r="N24172" s="1" t="s">
        <v>20</v>
      </c>
      <c r="O24172" s="1" t="s">
        <v>214</v>
      </c>
      <c r="P24172" s="1">
        <f t="shared" si="377"/>
        <v>410393</v>
      </c>
    </row>
    <row r="24173" spans="2:16" ht="10.55" customHeight="1" x14ac:dyDescent="0.3">
      <c r="B24173" s="1">
        <v>410394</v>
      </c>
      <c r="C24173"/>
      <c r="D24173" s="1" t="s">
        <v>68661</v>
      </c>
      <c r="E24173" s="12">
        <v>410394</v>
      </c>
      <c r="F24173" s="1" t="s">
        <v>68662</v>
      </c>
      <c r="G24173" s="1" t="s">
        <v>68663</v>
      </c>
      <c r="H24173" s="1">
        <v>54220000</v>
      </c>
      <c r="I24173" s="1" t="s">
        <v>68159</v>
      </c>
      <c r="J24173" s="1" t="s">
        <v>26</v>
      </c>
      <c r="K24173" s="1" t="s">
        <v>19</v>
      </c>
      <c r="L24173" s="1">
        <v>-8.1733609999999999</v>
      </c>
      <c r="M24173" s="1">
        <v>-34.942393000000003</v>
      </c>
      <c r="N24173" s="1" t="s">
        <v>20</v>
      </c>
      <c r="O24173" s="1" t="s">
        <v>214</v>
      </c>
      <c r="P24173" s="1">
        <f t="shared" si="377"/>
        <v>410394</v>
      </c>
    </row>
    <row r="24174" spans="2:16" ht="10.55" customHeight="1" x14ac:dyDescent="0.3">
      <c r="B24174" s="1">
        <v>410395</v>
      </c>
      <c r="C24174"/>
      <c r="D24174" s="1" t="s">
        <v>68664</v>
      </c>
      <c r="E24174" s="12">
        <v>410395</v>
      </c>
      <c r="F24174" s="1" t="s">
        <v>68664</v>
      </c>
      <c r="G24174" s="1" t="s">
        <v>68665</v>
      </c>
      <c r="H24174" s="1">
        <v>54220070</v>
      </c>
      <c r="I24174" s="1" t="s">
        <v>68159</v>
      </c>
      <c r="J24174" s="1" t="s">
        <v>26</v>
      </c>
      <c r="K24174" s="1" t="s">
        <v>19</v>
      </c>
      <c r="L24174" s="1">
        <v>-8.1733609999999999</v>
      </c>
      <c r="M24174" s="1">
        <v>-34.942393000000003</v>
      </c>
      <c r="N24174" s="1" t="s">
        <v>20</v>
      </c>
      <c r="O24174" s="1" t="s">
        <v>214</v>
      </c>
      <c r="P24174" s="1">
        <f t="shared" si="377"/>
        <v>410395</v>
      </c>
    </row>
    <row r="24175" spans="2:16" ht="10.55" customHeight="1" x14ac:dyDescent="0.3">
      <c r="B24175" s="1">
        <v>410396</v>
      </c>
      <c r="C24175"/>
      <c r="D24175" s="1" t="s">
        <v>68666</v>
      </c>
      <c r="E24175" s="12">
        <v>410396</v>
      </c>
      <c r="F24175" s="1" t="s">
        <v>68667</v>
      </c>
      <c r="G24175" s="1" t="s">
        <v>68668</v>
      </c>
      <c r="H24175" s="1">
        <v>54270060</v>
      </c>
      <c r="I24175" s="1" t="s">
        <v>68159</v>
      </c>
      <c r="J24175" s="1" t="s">
        <v>26</v>
      </c>
      <c r="K24175" s="1" t="s">
        <v>19</v>
      </c>
      <c r="L24175" s="1">
        <v>-8.1733609999999999</v>
      </c>
      <c r="M24175" s="1">
        <v>-34.942393000000003</v>
      </c>
      <c r="N24175" s="1" t="s">
        <v>20</v>
      </c>
      <c r="O24175" s="1" t="s">
        <v>214</v>
      </c>
      <c r="P24175" s="1">
        <f t="shared" si="377"/>
        <v>410396</v>
      </c>
    </row>
    <row r="24176" spans="2:16" ht="10.55" customHeight="1" x14ac:dyDescent="0.3">
      <c r="B24176" s="1">
        <v>410397</v>
      </c>
      <c r="C24176"/>
      <c r="D24176" s="1" t="s">
        <v>68669</v>
      </c>
      <c r="E24176" s="12">
        <v>410397</v>
      </c>
      <c r="F24176" s="1" t="s">
        <v>68670</v>
      </c>
      <c r="G24176" s="1" t="s">
        <v>68671</v>
      </c>
      <c r="H24176" s="1">
        <v>54270060</v>
      </c>
      <c r="I24176" s="1" t="s">
        <v>68159</v>
      </c>
      <c r="J24176" s="1" t="s">
        <v>26</v>
      </c>
      <c r="K24176" s="1" t="s">
        <v>19</v>
      </c>
      <c r="L24176" s="1">
        <v>-8.1733609999999999</v>
      </c>
      <c r="M24176" s="1">
        <v>-34.942393000000003</v>
      </c>
      <c r="N24176" s="1" t="s">
        <v>20</v>
      </c>
      <c r="O24176" s="1" t="s">
        <v>214</v>
      </c>
      <c r="P24176" s="1">
        <f t="shared" si="377"/>
        <v>410397</v>
      </c>
    </row>
    <row r="24177" spans="2:16" ht="10.55" customHeight="1" x14ac:dyDescent="0.3">
      <c r="B24177" s="1">
        <v>410398</v>
      </c>
      <c r="C24177"/>
      <c r="D24177" s="1" t="s">
        <v>68672</v>
      </c>
      <c r="E24177" s="12">
        <v>410398</v>
      </c>
      <c r="F24177" s="1" t="s">
        <v>68673</v>
      </c>
      <c r="G24177" s="1" t="s">
        <v>68674</v>
      </c>
      <c r="H24177" s="1">
        <v>54320000</v>
      </c>
      <c r="I24177" s="1" t="s">
        <v>68159</v>
      </c>
      <c r="J24177" s="1" t="s">
        <v>26</v>
      </c>
      <c r="K24177" s="1" t="s">
        <v>19</v>
      </c>
      <c r="L24177" s="1">
        <v>-8.1733609999999999</v>
      </c>
      <c r="M24177" s="1">
        <v>-34.942393000000003</v>
      </c>
      <c r="N24177" s="1" t="s">
        <v>20</v>
      </c>
      <c r="O24177" s="1" t="s">
        <v>214</v>
      </c>
      <c r="P24177" s="1">
        <f t="shared" si="377"/>
        <v>410398</v>
      </c>
    </row>
    <row r="24178" spans="2:16" ht="10.55" customHeight="1" x14ac:dyDescent="0.3">
      <c r="B24178" s="1">
        <v>410399</v>
      </c>
      <c r="C24178"/>
      <c r="D24178" s="1" t="s">
        <v>68675</v>
      </c>
      <c r="E24178" s="12">
        <v>410399</v>
      </c>
      <c r="F24178" s="1" t="s">
        <v>68675</v>
      </c>
      <c r="G24178" s="1" t="s">
        <v>68676</v>
      </c>
      <c r="H24178" s="1">
        <v>54325250</v>
      </c>
      <c r="I24178" s="1" t="s">
        <v>68159</v>
      </c>
      <c r="J24178" s="1" t="s">
        <v>26</v>
      </c>
      <c r="K24178" s="1" t="s">
        <v>19</v>
      </c>
      <c r="L24178" s="1">
        <v>-8.1733609999999999</v>
      </c>
      <c r="M24178" s="1">
        <v>-34.942393000000003</v>
      </c>
      <c r="N24178" s="1" t="s">
        <v>20</v>
      </c>
      <c r="O24178" s="1" t="s">
        <v>214</v>
      </c>
      <c r="P24178" s="1">
        <f t="shared" si="377"/>
        <v>410399</v>
      </c>
    </row>
    <row r="24179" spans="2:16" ht="10.55" customHeight="1" x14ac:dyDescent="0.3">
      <c r="B24179" s="1">
        <v>410400</v>
      </c>
      <c r="C24179"/>
      <c r="D24179" s="1" t="s">
        <v>68677</v>
      </c>
      <c r="E24179" s="12">
        <v>410400</v>
      </c>
      <c r="F24179" s="1" t="s">
        <v>68678</v>
      </c>
      <c r="G24179" s="1" t="s">
        <v>68679</v>
      </c>
      <c r="H24179" s="1">
        <v>54430110</v>
      </c>
      <c r="I24179" s="1" t="s">
        <v>68159</v>
      </c>
      <c r="J24179" s="1" t="s">
        <v>26</v>
      </c>
      <c r="K24179" s="1" t="s">
        <v>19</v>
      </c>
      <c r="L24179" s="1">
        <v>-8.1733609999999999</v>
      </c>
      <c r="M24179" s="1">
        <v>-34.942393000000003</v>
      </c>
      <c r="N24179" s="1" t="s">
        <v>20</v>
      </c>
      <c r="O24179" s="1" t="s">
        <v>214</v>
      </c>
      <c r="P24179" s="1">
        <f t="shared" si="377"/>
        <v>410400</v>
      </c>
    </row>
    <row r="24180" spans="2:16" ht="10.55" customHeight="1" x14ac:dyDescent="0.3">
      <c r="B24180" s="1">
        <v>410527</v>
      </c>
      <c r="C24180"/>
      <c r="D24180" s="1" t="s">
        <v>68680</v>
      </c>
      <c r="E24180" s="12">
        <v>410527</v>
      </c>
      <c r="F24180" s="1" t="s">
        <v>68681</v>
      </c>
      <c r="G24180" s="1" t="s">
        <v>68682</v>
      </c>
      <c r="H24180" s="1">
        <v>54030100</v>
      </c>
      <c r="I24180" s="1" t="s">
        <v>68159</v>
      </c>
      <c r="J24180" s="1" t="s">
        <v>26</v>
      </c>
      <c r="K24180" s="1" t="s">
        <v>19</v>
      </c>
      <c r="L24180" s="1">
        <v>-8.1733609999999999</v>
      </c>
      <c r="M24180" s="1">
        <v>-34.942393000000003</v>
      </c>
      <c r="N24180" s="1" t="s">
        <v>20</v>
      </c>
      <c r="O24180" s="1" t="s">
        <v>214</v>
      </c>
      <c r="P24180" s="1">
        <f t="shared" si="377"/>
        <v>410527</v>
      </c>
    </row>
    <row r="24181" spans="2:16" ht="10.55" customHeight="1" x14ac:dyDescent="0.3">
      <c r="B24181" s="1">
        <v>410528</v>
      </c>
      <c r="C24181"/>
      <c r="D24181" s="1" t="s">
        <v>68683</v>
      </c>
      <c r="E24181" s="12">
        <v>410528</v>
      </c>
      <c r="F24181" s="1" t="s">
        <v>68684</v>
      </c>
      <c r="G24181" s="1" t="s">
        <v>68685</v>
      </c>
      <c r="H24181" s="1">
        <v>54250310</v>
      </c>
      <c r="I24181" s="1" t="s">
        <v>68159</v>
      </c>
      <c r="J24181" s="1" t="s">
        <v>26</v>
      </c>
      <c r="K24181" s="1" t="s">
        <v>19</v>
      </c>
      <c r="L24181" s="1">
        <v>-8.1733609999999999</v>
      </c>
      <c r="M24181" s="1">
        <v>-34.942393000000003</v>
      </c>
      <c r="N24181" s="1" t="s">
        <v>20</v>
      </c>
      <c r="O24181" s="1" t="s">
        <v>214</v>
      </c>
      <c r="P24181" s="1">
        <f t="shared" si="377"/>
        <v>410528</v>
      </c>
    </row>
    <row r="24182" spans="2:16" ht="10.55" customHeight="1" x14ac:dyDescent="0.3">
      <c r="B24182" s="1">
        <v>410529</v>
      </c>
      <c r="C24182"/>
      <c r="D24182" s="1" t="s">
        <v>68686</v>
      </c>
      <c r="E24182" s="12">
        <v>410529</v>
      </c>
      <c r="F24182" s="1" t="s">
        <v>68687</v>
      </c>
      <c r="G24182" s="1" t="s">
        <v>68688</v>
      </c>
      <c r="H24182" s="1">
        <v>54400250</v>
      </c>
      <c r="I24182" s="1" t="s">
        <v>68159</v>
      </c>
      <c r="J24182" s="1" t="s">
        <v>26</v>
      </c>
      <c r="K24182" s="1" t="s">
        <v>19</v>
      </c>
      <c r="L24182" s="1">
        <v>-8.1733609999999999</v>
      </c>
      <c r="M24182" s="1">
        <v>-34.942393000000003</v>
      </c>
      <c r="N24182" s="1" t="s">
        <v>20</v>
      </c>
      <c r="O24182" s="1" t="s">
        <v>214</v>
      </c>
      <c r="P24182" s="1">
        <f t="shared" si="377"/>
        <v>410529</v>
      </c>
    </row>
    <row r="24183" spans="2:16" ht="10.55" customHeight="1" x14ac:dyDescent="0.3">
      <c r="B24183" s="1">
        <v>410530</v>
      </c>
      <c r="C24183"/>
      <c r="D24183" s="1" t="s">
        <v>68689</v>
      </c>
      <c r="E24183" s="12">
        <v>410530</v>
      </c>
      <c r="F24183" s="1" t="s">
        <v>68690</v>
      </c>
      <c r="G24183" s="1" t="s">
        <v>68691</v>
      </c>
      <c r="H24183" s="1">
        <v>54410320</v>
      </c>
      <c r="I24183" s="1" t="s">
        <v>68159</v>
      </c>
      <c r="J24183" s="1" t="s">
        <v>26</v>
      </c>
      <c r="K24183" s="1" t="s">
        <v>19</v>
      </c>
      <c r="L24183" s="1">
        <v>-8.1733609999999999</v>
      </c>
      <c r="M24183" s="1">
        <v>-34.942393000000003</v>
      </c>
      <c r="N24183" s="1" t="s">
        <v>20</v>
      </c>
      <c r="O24183" s="1" t="s">
        <v>214</v>
      </c>
      <c r="P24183" s="1">
        <f t="shared" si="377"/>
        <v>410530</v>
      </c>
    </row>
    <row r="24184" spans="2:16" ht="10.55" customHeight="1" x14ac:dyDescent="0.3">
      <c r="B24184" s="1">
        <v>410531</v>
      </c>
      <c r="C24184"/>
      <c r="D24184" s="1" t="s">
        <v>6426</v>
      </c>
      <c r="E24184" s="12">
        <v>410531</v>
      </c>
      <c r="F24184" s="1" t="s">
        <v>59963</v>
      </c>
      <c r="G24184" s="1" t="s">
        <v>68692</v>
      </c>
      <c r="H24184" s="1">
        <v>54430030</v>
      </c>
      <c r="I24184" s="1" t="s">
        <v>68159</v>
      </c>
      <c r="J24184" s="1" t="s">
        <v>26</v>
      </c>
      <c r="K24184" s="1" t="s">
        <v>19</v>
      </c>
      <c r="L24184" s="1">
        <v>-8.1733609999999999</v>
      </c>
      <c r="M24184" s="1">
        <v>-34.942393000000003</v>
      </c>
      <c r="N24184" s="1" t="s">
        <v>20</v>
      </c>
      <c r="O24184" s="1" t="s">
        <v>214</v>
      </c>
      <c r="P24184" s="1">
        <f t="shared" si="377"/>
        <v>410531</v>
      </c>
    </row>
    <row r="24185" spans="2:16" ht="10.55" customHeight="1" x14ac:dyDescent="0.3">
      <c r="B24185" s="1">
        <v>410604</v>
      </c>
      <c r="C24185"/>
      <c r="D24185" s="1" t="s">
        <v>68693</v>
      </c>
      <c r="E24185" s="12">
        <v>410604</v>
      </c>
      <c r="F24185" s="1" t="s">
        <v>68694</v>
      </c>
      <c r="G24185" s="1" t="s">
        <v>68695</v>
      </c>
      <c r="H24185" s="1">
        <v>54230222</v>
      </c>
      <c r="I24185" s="1" t="s">
        <v>68159</v>
      </c>
      <c r="J24185" s="1" t="s">
        <v>26</v>
      </c>
      <c r="K24185" s="1" t="s">
        <v>19</v>
      </c>
      <c r="L24185" s="1">
        <v>-8.1733609999999999</v>
      </c>
      <c r="M24185" s="1">
        <v>-34.942393000000003</v>
      </c>
      <c r="N24185" s="1" t="s">
        <v>20</v>
      </c>
      <c r="O24185" s="1" t="s">
        <v>214</v>
      </c>
      <c r="P24185" s="1">
        <f t="shared" si="377"/>
        <v>410604</v>
      </c>
    </row>
    <row r="24186" spans="2:16" ht="10.55" customHeight="1" x14ac:dyDescent="0.3">
      <c r="B24186" s="1">
        <v>410605</v>
      </c>
      <c r="C24186"/>
      <c r="D24186" s="1" t="s">
        <v>68696</v>
      </c>
      <c r="E24186" s="12">
        <v>410605</v>
      </c>
      <c r="F24186" s="1" t="s">
        <v>68697</v>
      </c>
      <c r="G24186" s="1" t="s">
        <v>68698</v>
      </c>
      <c r="H24186" s="1">
        <v>54400045</v>
      </c>
      <c r="I24186" s="1" t="s">
        <v>68159</v>
      </c>
      <c r="J24186" s="1" t="s">
        <v>26</v>
      </c>
      <c r="K24186" s="1" t="s">
        <v>19</v>
      </c>
      <c r="L24186" s="1">
        <v>-8.1733609999999999</v>
      </c>
      <c r="M24186" s="1">
        <v>-34.942393000000003</v>
      </c>
      <c r="N24186" s="1" t="s">
        <v>20</v>
      </c>
      <c r="O24186" s="1" t="s">
        <v>214</v>
      </c>
      <c r="P24186" s="1">
        <f t="shared" si="377"/>
        <v>410605</v>
      </c>
    </row>
    <row r="24187" spans="2:16" ht="10.55" customHeight="1" x14ac:dyDescent="0.3">
      <c r="B24187" s="1">
        <v>410606</v>
      </c>
      <c r="C24187"/>
      <c r="D24187" s="1" t="s">
        <v>43283</v>
      </c>
      <c r="E24187" s="12">
        <v>410606</v>
      </c>
      <c r="F24187" s="1" t="s">
        <v>68699</v>
      </c>
      <c r="G24187" s="1" t="s">
        <v>68700</v>
      </c>
      <c r="H24187" s="1">
        <v>54470290</v>
      </c>
      <c r="I24187" s="1" t="s">
        <v>68159</v>
      </c>
      <c r="J24187" s="1" t="s">
        <v>26</v>
      </c>
      <c r="K24187" s="1" t="s">
        <v>19</v>
      </c>
      <c r="L24187" s="1">
        <v>-8.1733609999999999</v>
      </c>
      <c r="M24187" s="1">
        <v>-34.942393000000003</v>
      </c>
      <c r="N24187" s="1" t="s">
        <v>20</v>
      </c>
      <c r="O24187" s="1" t="s">
        <v>214</v>
      </c>
      <c r="P24187" s="1">
        <f t="shared" si="377"/>
        <v>410606</v>
      </c>
    </row>
    <row r="24188" spans="2:16" ht="10.55" customHeight="1" x14ac:dyDescent="0.3">
      <c r="B24188" s="1">
        <v>410850</v>
      </c>
      <c r="C24188"/>
      <c r="D24188" s="1" t="s">
        <v>68701</v>
      </c>
      <c r="E24188" s="12">
        <v>410850</v>
      </c>
      <c r="F24188" s="1" t="s">
        <v>68702</v>
      </c>
      <c r="G24188" s="1" t="s">
        <v>68703</v>
      </c>
      <c r="H24188" s="1">
        <v>54120590</v>
      </c>
      <c r="I24188" s="1" t="s">
        <v>68159</v>
      </c>
      <c r="J24188" s="1" t="s">
        <v>26</v>
      </c>
      <c r="K24188" s="1" t="s">
        <v>19</v>
      </c>
      <c r="L24188" s="1">
        <v>-8.1733609999999999</v>
      </c>
      <c r="M24188" s="1">
        <v>-34.942393000000003</v>
      </c>
      <c r="N24188" s="1" t="s">
        <v>20</v>
      </c>
      <c r="O24188" s="1" t="s">
        <v>214</v>
      </c>
      <c r="P24188" s="1">
        <f t="shared" si="377"/>
        <v>410850</v>
      </c>
    </row>
    <row r="24189" spans="2:16" ht="10.55" customHeight="1" x14ac:dyDescent="0.3">
      <c r="B24189" s="1">
        <v>410851</v>
      </c>
      <c r="C24189"/>
      <c r="D24189" s="1" t="s">
        <v>68704</v>
      </c>
      <c r="E24189" s="12">
        <v>410851</v>
      </c>
      <c r="F24189" s="1" t="s">
        <v>68705</v>
      </c>
      <c r="G24189" s="1" t="s">
        <v>68706</v>
      </c>
      <c r="H24189" s="1">
        <v>54315030</v>
      </c>
      <c r="I24189" s="1" t="s">
        <v>68159</v>
      </c>
      <c r="J24189" s="1" t="s">
        <v>26</v>
      </c>
      <c r="K24189" s="1" t="s">
        <v>19</v>
      </c>
      <c r="L24189" s="1">
        <v>-8.1733609999999999</v>
      </c>
      <c r="M24189" s="1">
        <v>-34.942393000000003</v>
      </c>
      <c r="N24189" s="1" t="s">
        <v>20</v>
      </c>
      <c r="O24189" s="1" t="s">
        <v>214</v>
      </c>
      <c r="P24189" s="1">
        <f t="shared" si="377"/>
        <v>410851</v>
      </c>
    </row>
    <row r="24190" spans="2:16" ht="10.55" customHeight="1" x14ac:dyDescent="0.3">
      <c r="B24190" s="1">
        <v>410852</v>
      </c>
      <c r="C24190"/>
      <c r="D24190" s="1" t="s">
        <v>68707</v>
      </c>
      <c r="E24190" s="12">
        <v>410852</v>
      </c>
      <c r="F24190" s="1" t="s">
        <v>68707</v>
      </c>
      <c r="G24190" s="1" t="s">
        <v>68708</v>
      </c>
      <c r="H24190" s="1">
        <v>54320050</v>
      </c>
      <c r="I24190" s="1" t="s">
        <v>68159</v>
      </c>
      <c r="J24190" s="1" t="s">
        <v>26</v>
      </c>
      <c r="K24190" s="1" t="s">
        <v>19</v>
      </c>
      <c r="L24190" s="1">
        <v>-8.1733609999999999</v>
      </c>
      <c r="M24190" s="1">
        <v>-34.942393000000003</v>
      </c>
      <c r="N24190" s="1" t="s">
        <v>20</v>
      </c>
      <c r="O24190" s="1" t="s">
        <v>214</v>
      </c>
      <c r="P24190" s="1">
        <f t="shared" si="377"/>
        <v>410852</v>
      </c>
    </row>
    <row r="24191" spans="2:16" ht="10.55" customHeight="1" x14ac:dyDescent="0.3">
      <c r="B24191" s="1">
        <v>37457</v>
      </c>
      <c r="C24191" s="1">
        <v>800035830</v>
      </c>
      <c r="D24191" s="1" t="s">
        <v>68709</v>
      </c>
      <c r="E24191" s="12">
        <v>33042730004100</v>
      </c>
      <c r="F24191" s="1" t="s">
        <v>68710</v>
      </c>
      <c r="G24191" s="1" t="s">
        <v>68711</v>
      </c>
      <c r="H24191" s="1">
        <v>54380363</v>
      </c>
      <c r="I24191" s="1" t="s">
        <v>68159</v>
      </c>
      <c r="J24191" s="1" t="s">
        <v>26</v>
      </c>
      <c r="K24191" s="1" t="s">
        <v>19</v>
      </c>
      <c r="L24191"/>
      <c r="M24191"/>
      <c r="N24191" s="1" t="s">
        <v>20</v>
      </c>
      <c r="O24191" s="1" t="s">
        <v>214</v>
      </c>
      <c r="P24191" s="1">
        <f t="shared" si="377"/>
        <v>37457</v>
      </c>
    </row>
    <row r="24192" spans="2:16" ht="10.55" customHeight="1" x14ac:dyDescent="0.3">
      <c r="B24192" s="1">
        <v>409661</v>
      </c>
      <c r="C24192"/>
      <c r="D24192" s="1" t="s">
        <v>68712</v>
      </c>
      <c r="E24192" s="12">
        <v>409661</v>
      </c>
      <c r="F24192" s="1" t="s">
        <v>68713</v>
      </c>
      <c r="G24192" s="1" t="s">
        <v>68714</v>
      </c>
      <c r="H24192" s="1">
        <v>54250310</v>
      </c>
      <c r="I24192" s="1" t="s">
        <v>68159</v>
      </c>
      <c r="J24192" s="1" t="s">
        <v>26</v>
      </c>
      <c r="K24192" s="1" t="s">
        <v>19</v>
      </c>
      <c r="L24192"/>
      <c r="M24192"/>
      <c r="N24192" s="1" t="s">
        <v>20</v>
      </c>
      <c r="O24192" s="1" t="s">
        <v>214</v>
      </c>
      <c r="P24192" s="1">
        <f t="shared" si="377"/>
        <v>409661</v>
      </c>
    </row>
    <row r="24193" spans="2:16" ht="10.55" customHeight="1" x14ac:dyDescent="0.3">
      <c r="B24193" s="1">
        <v>36322</v>
      </c>
      <c r="C24193" s="1">
        <v>800034526</v>
      </c>
      <c r="D24193" s="1" t="s">
        <v>68715</v>
      </c>
      <c r="E24193" s="12">
        <v>7216652000107</v>
      </c>
      <c r="F24193" s="1" t="s">
        <v>68716</v>
      </c>
      <c r="G24193" s="1" t="s">
        <v>68717</v>
      </c>
      <c r="H24193" s="1">
        <v>54430160</v>
      </c>
      <c r="I24193" s="1" t="s">
        <v>68159</v>
      </c>
      <c r="J24193" s="1" t="s">
        <v>26</v>
      </c>
      <c r="K24193" s="1" t="s">
        <v>19</v>
      </c>
      <c r="L24193"/>
      <c r="M24193"/>
      <c r="N24193" s="1" t="s">
        <v>20</v>
      </c>
      <c r="O24193" s="1" t="s">
        <v>214</v>
      </c>
      <c r="P24193" s="1">
        <f t="shared" si="377"/>
        <v>36322</v>
      </c>
    </row>
    <row r="24194" spans="2:16" ht="10.55" customHeight="1" x14ac:dyDescent="0.3">
      <c r="B24194" s="1">
        <v>409882</v>
      </c>
      <c r="C24194"/>
      <c r="D24194" s="1" t="s">
        <v>68718</v>
      </c>
      <c r="E24194" s="12">
        <v>409882</v>
      </c>
      <c r="F24194" s="1" t="s">
        <v>68719</v>
      </c>
      <c r="G24194" s="1" t="s">
        <v>68720</v>
      </c>
      <c r="H24194" s="1">
        <v>14775000</v>
      </c>
      <c r="I24194" s="1" t="s">
        <v>68721</v>
      </c>
      <c r="J24194" s="1" t="s">
        <v>51</v>
      </c>
      <c r="K24194" s="1" t="s">
        <v>19</v>
      </c>
      <c r="L24194"/>
      <c r="M24194"/>
      <c r="N24194" s="1" t="s">
        <v>20</v>
      </c>
      <c r="O24194" s="1" t="s">
        <v>52</v>
      </c>
      <c r="P24194" s="1">
        <f t="shared" ref="P24194:P24257" si="378">B24194</f>
        <v>409882</v>
      </c>
    </row>
    <row r="24195" spans="2:16" ht="10.55" customHeight="1" x14ac:dyDescent="0.3">
      <c r="B24195" s="1">
        <v>34775</v>
      </c>
      <c r="C24195" s="1">
        <v>800032415</v>
      </c>
      <c r="D24195" s="1" t="s">
        <v>68722</v>
      </c>
      <c r="E24195" s="12">
        <v>15835574000157</v>
      </c>
      <c r="F24195" s="1" t="s">
        <v>68723</v>
      </c>
      <c r="G24195" s="1" t="s">
        <v>68724</v>
      </c>
      <c r="H24195" s="1">
        <v>54410010</v>
      </c>
      <c r="I24195" s="1" t="s">
        <v>68159</v>
      </c>
      <c r="J24195" s="1" t="s">
        <v>26</v>
      </c>
      <c r="K24195" s="1" t="s">
        <v>19</v>
      </c>
      <c r="L24195"/>
      <c r="M24195"/>
      <c r="N24195" s="1" t="s">
        <v>20</v>
      </c>
      <c r="O24195" s="1" t="s">
        <v>214</v>
      </c>
      <c r="P24195" s="1">
        <f t="shared" si="378"/>
        <v>34775</v>
      </c>
    </row>
    <row r="24196" spans="2:16" ht="10.55" customHeight="1" x14ac:dyDescent="0.3">
      <c r="B24196" s="1">
        <v>34798</v>
      </c>
      <c r="C24196" s="1">
        <v>800032463</v>
      </c>
      <c r="D24196" s="1" t="s">
        <v>2194</v>
      </c>
      <c r="E24196" s="12">
        <v>19826926000169</v>
      </c>
      <c r="F24196" s="1" t="s">
        <v>68725</v>
      </c>
      <c r="G24196" s="1" t="s">
        <v>68726</v>
      </c>
      <c r="H24196" s="1">
        <v>54400260</v>
      </c>
      <c r="I24196" s="1" t="s">
        <v>68159</v>
      </c>
      <c r="J24196" s="1" t="s">
        <v>26</v>
      </c>
      <c r="K24196" s="1" t="s">
        <v>19</v>
      </c>
      <c r="L24196"/>
      <c r="M24196"/>
      <c r="N24196" s="1" t="s">
        <v>20</v>
      </c>
      <c r="O24196" s="1" t="s">
        <v>214</v>
      </c>
      <c r="P24196" s="1">
        <f t="shared" si="378"/>
        <v>34798</v>
      </c>
    </row>
    <row r="24197" spans="2:16" ht="10.55" customHeight="1" x14ac:dyDescent="0.3">
      <c r="B24197" s="1">
        <v>35261</v>
      </c>
      <c r="C24197" s="1">
        <v>800033051</v>
      </c>
      <c r="D24197" s="1" t="s">
        <v>68727</v>
      </c>
      <c r="E24197" s="12">
        <v>6196577000105</v>
      </c>
      <c r="F24197" s="1" t="s">
        <v>68728</v>
      </c>
      <c r="G24197" s="1" t="s">
        <v>68729</v>
      </c>
      <c r="H24197" s="1">
        <v>54335000</v>
      </c>
      <c r="I24197" s="1" t="s">
        <v>68159</v>
      </c>
      <c r="J24197" s="1" t="s">
        <v>26</v>
      </c>
      <c r="K24197" s="1" t="s">
        <v>19</v>
      </c>
      <c r="L24197"/>
      <c r="M24197"/>
      <c r="N24197" s="1" t="s">
        <v>20</v>
      </c>
      <c r="O24197" s="1" t="s">
        <v>214</v>
      </c>
      <c r="P24197" s="1">
        <f t="shared" si="378"/>
        <v>35261</v>
      </c>
    </row>
    <row r="24198" spans="2:16" ht="10.55" customHeight="1" x14ac:dyDescent="0.3">
      <c r="B24198" s="1">
        <v>35302</v>
      </c>
      <c r="C24198" s="1">
        <v>800033160</v>
      </c>
      <c r="D24198" s="1" t="s">
        <v>37006</v>
      </c>
      <c r="E24198" s="12">
        <v>16701716004062</v>
      </c>
      <c r="F24198" s="1" t="s">
        <v>6835</v>
      </c>
      <c r="G24198" s="1" t="s">
        <v>68730</v>
      </c>
      <c r="H24198" s="1">
        <v>54335025</v>
      </c>
      <c r="I24198" s="1" t="s">
        <v>68159</v>
      </c>
      <c r="J24198" s="1" t="s">
        <v>26</v>
      </c>
      <c r="K24198" s="1" t="s">
        <v>19</v>
      </c>
      <c r="L24198"/>
      <c r="M24198"/>
      <c r="N24198" s="1" t="s">
        <v>20</v>
      </c>
      <c r="O24198" s="1" t="s">
        <v>214</v>
      </c>
      <c r="P24198" s="1">
        <f t="shared" si="378"/>
        <v>35302</v>
      </c>
    </row>
    <row r="24199" spans="2:16" ht="10.55" customHeight="1" x14ac:dyDescent="0.3">
      <c r="B24199" s="1">
        <v>35577</v>
      </c>
      <c r="C24199" s="1">
        <v>800033518</v>
      </c>
      <c r="D24199" s="1" t="s">
        <v>68731</v>
      </c>
      <c r="E24199" s="12">
        <v>265954000126</v>
      </c>
      <c r="F24199" s="1" t="s">
        <v>68732</v>
      </c>
      <c r="G24199" s="1" t="s">
        <v>68733</v>
      </c>
      <c r="H24199" s="1">
        <v>54315010</v>
      </c>
      <c r="I24199" s="1" t="s">
        <v>68159</v>
      </c>
      <c r="J24199" s="1" t="s">
        <v>26</v>
      </c>
      <c r="K24199" s="1" t="s">
        <v>19</v>
      </c>
      <c r="L24199"/>
      <c r="M24199"/>
      <c r="N24199" s="1" t="s">
        <v>20</v>
      </c>
      <c r="O24199" s="1" t="s">
        <v>214</v>
      </c>
      <c r="P24199" s="1">
        <f t="shared" si="378"/>
        <v>35577</v>
      </c>
    </row>
    <row r="24200" spans="2:16" ht="10.55" customHeight="1" x14ac:dyDescent="0.3">
      <c r="B24200" s="1">
        <v>35813</v>
      </c>
      <c r="C24200" s="1">
        <v>800033903</v>
      </c>
      <c r="D24200" s="1" t="s">
        <v>68734</v>
      </c>
      <c r="E24200" s="12">
        <v>17158480000116</v>
      </c>
      <c r="F24200" s="1" t="s">
        <v>68735</v>
      </c>
      <c r="G24200" s="1" t="s">
        <v>68736</v>
      </c>
      <c r="H24200" s="1">
        <v>54315100</v>
      </c>
      <c r="I24200" s="1" t="s">
        <v>68159</v>
      </c>
      <c r="J24200" s="1" t="s">
        <v>26</v>
      </c>
      <c r="K24200" s="1" t="s">
        <v>19</v>
      </c>
      <c r="L24200"/>
      <c r="M24200"/>
      <c r="N24200" s="1" t="s">
        <v>20</v>
      </c>
      <c r="O24200" s="1" t="s">
        <v>214</v>
      </c>
      <c r="P24200" s="1">
        <f t="shared" si="378"/>
        <v>35813</v>
      </c>
    </row>
    <row r="24201" spans="2:16" ht="10.55" customHeight="1" x14ac:dyDescent="0.3">
      <c r="B24201" s="1">
        <v>35819</v>
      </c>
      <c r="C24201" s="1">
        <v>800033907</v>
      </c>
      <c r="D24201" s="1" t="s">
        <v>68737</v>
      </c>
      <c r="E24201" s="12">
        <v>3418976000177</v>
      </c>
      <c r="F24201" s="1" t="s">
        <v>68738</v>
      </c>
      <c r="G24201" s="1" t="s">
        <v>68739</v>
      </c>
      <c r="H24201" s="1">
        <v>54315010</v>
      </c>
      <c r="I24201" s="1" t="s">
        <v>68159</v>
      </c>
      <c r="J24201" s="1" t="s">
        <v>26</v>
      </c>
      <c r="K24201" s="1" t="s">
        <v>19</v>
      </c>
      <c r="L24201"/>
      <c r="M24201"/>
      <c r="N24201" s="1" t="s">
        <v>20</v>
      </c>
      <c r="O24201" s="1" t="s">
        <v>214</v>
      </c>
      <c r="P24201" s="1">
        <f t="shared" si="378"/>
        <v>35819</v>
      </c>
    </row>
    <row r="24202" spans="2:16" ht="10.55" customHeight="1" x14ac:dyDescent="0.3">
      <c r="B24202" s="1">
        <v>9619</v>
      </c>
      <c r="C24202" s="1">
        <v>800002123</v>
      </c>
      <c r="D24202" s="1" t="s">
        <v>6276</v>
      </c>
      <c r="E24202" s="12">
        <v>54473160001078</v>
      </c>
      <c r="F24202" s="1" t="s">
        <v>6277</v>
      </c>
      <c r="G24202" s="1" t="s">
        <v>68740</v>
      </c>
      <c r="H24202" s="1">
        <v>14871000</v>
      </c>
      <c r="I24202" s="1" t="s">
        <v>68741</v>
      </c>
      <c r="J24202" s="1" t="s">
        <v>51</v>
      </c>
      <c r="K24202" s="1" t="s">
        <v>19</v>
      </c>
      <c r="L24202"/>
      <c r="M24202"/>
      <c r="N24202" s="1" t="s">
        <v>20</v>
      </c>
      <c r="O24202" s="1" t="s">
        <v>52</v>
      </c>
      <c r="P24202" s="1">
        <f t="shared" si="378"/>
        <v>9619</v>
      </c>
    </row>
    <row r="24203" spans="2:16" ht="10.55" customHeight="1" x14ac:dyDescent="0.3">
      <c r="B24203" s="1">
        <v>39772</v>
      </c>
      <c r="C24203" s="1">
        <v>800039548</v>
      </c>
      <c r="D24203" s="1" t="s">
        <v>68742</v>
      </c>
      <c r="E24203" s="12">
        <v>65472714000148</v>
      </c>
      <c r="F24203" s="1" t="s">
        <v>68743</v>
      </c>
      <c r="G24203" s="1" t="s">
        <v>68744</v>
      </c>
      <c r="H24203" s="1">
        <v>14870010</v>
      </c>
      <c r="I24203" s="1" t="s">
        <v>68741</v>
      </c>
      <c r="J24203" s="1" t="s">
        <v>51</v>
      </c>
      <c r="K24203" s="1" t="s">
        <v>19</v>
      </c>
      <c r="L24203"/>
      <c r="M24203"/>
      <c r="N24203" s="1" t="s">
        <v>20</v>
      </c>
      <c r="O24203" s="1" t="s">
        <v>52</v>
      </c>
      <c r="P24203" s="1">
        <f t="shared" si="378"/>
        <v>39772</v>
      </c>
    </row>
    <row r="24204" spans="2:16" ht="10.55" customHeight="1" x14ac:dyDescent="0.3">
      <c r="B24204" s="1">
        <v>41174</v>
      </c>
      <c r="C24204" s="1">
        <v>800041682</v>
      </c>
      <c r="D24204" s="1" t="s">
        <v>68745</v>
      </c>
      <c r="E24204" s="12">
        <v>29011654000100</v>
      </c>
      <c r="F24204" s="1" t="s">
        <v>68746</v>
      </c>
      <c r="G24204" s="1" t="s">
        <v>68747</v>
      </c>
      <c r="H24204" s="1">
        <v>14871785</v>
      </c>
      <c r="I24204" s="1" t="s">
        <v>68741</v>
      </c>
      <c r="J24204" s="1" t="s">
        <v>51</v>
      </c>
      <c r="K24204" s="1" t="s">
        <v>19</v>
      </c>
      <c r="L24204"/>
      <c r="M24204"/>
      <c r="N24204" s="1" t="s">
        <v>20</v>
      </c>
      <c r="O24204" s="1" t="s">
        <v>52</v>
      </c>
      <c r="P24204" s="1">
        <f t="shared" si="378"/>
        <v>41174</v>
      </c>
    </row>
    <row r="24205" spans="2:16" ht="10.55" customHeight="1" x14ac:dyDescent="0.3">
      <c r="B24205" s="1">
        <v>44266</v>
      </c>
      <c r="C24205" s="1">
        <v>800043591</v>
      </c>
      <c r="D24205" s="1" t="s">
        <v>68748</v>
      </c>
      <c r="E24205" s="12">
        <v>43697556000191</v>
      </c>
      <c r="F24205" s="1" t="s">
        <v>68749</v>
      </c>
      <c r="G24205" s="1" t="s">
        <v>68750</v>
      </c>
      <c r="H24205" s="1">
        <v>14871300</v>
      </c>
      <c r="I24205" s="1" t="s">
        <v>68741</v>
      </c>
      <c r="J24205" s="1" t="s">
        <v>51</v>
      </c>
      <c r="K24205" s="1" t="s">
        <v>19</v>
      </c>
      <c r="L24205"/>
      <c r="M24205"/>
      <c r="N24205" s="1" t="s">
        <v>20</v>
      </c>
      <c r="O24205" s="1" t="s">
        <v>52</v>
      </c>
      <c r="P24205" s="1">
        <f t="shared" si="378"/>
        <v>44266</v>
      </c>
    </row>
    <row r="24206" spans="2:16" ht="10.55" customHeight="1" x14ac:dyDescent="0.3">
      <c r="B24206" s="1">
        <v>6210</v>
      </c>
      <c r="C24206"/>
      <c r="D24206" s="1" t="s">
        <v>68751</v>
      </c>
      <c r="E24206" s="12">
        <v>58573080000235</v>
      </c>
      <c r="F24206" s="1" t="s">
        <v>68752</v>
      </c>
      <c r="G24206" s="1" t="s">
        <v>68753</v>
      </c>
      <c r="H24206" s="1">
        <v>14870000</v>
      </c>
      <c r="I24206" s="1" t="s">
        <v>68741</v>
      </c>
      <c r="J24206" s="1" t="s">
        <v>51</v>
      </c>
      <c r="K24206" s="1" t="s">
        <v>19</v>
      </c>
      <c r="L24206"/>
      <c r="M24206"/>
      <c r="N24206" s="1" t="s">
        <v>20</v>
      </c>
      <c r="O24206" s="1" t="s">
        <v>52</v>
      </c>
      <c r="P24206" s="1">
        <f t="shared" si="378"/>
        <v>6210</v>
      </c>
    </row>
    <row r="24207" spans="2:16" ht="10.55" customHeight="1" x14ac:dyDescent="0.3">
      <c r="B24207" s="1">
        <v>9111</v>
      </c>
      <c r="C24207"/>
      <c r="D24207" s="1" t="s">
        <v>68754</v>
      </c>
      <c r="E24207" s="12">
        <v>66012675000169</v>
      </c>
      <c r="F24207" s="1" t="s">
        <v>68755</v>
      </c>
      <c r="G24207" s="1" t="s">
        <v>68756</v>
      </c>
      <c r="H24207" s="1">
        <v>14870000</v>
      </c>
      <c r="I24207" s="1" t="s">
        <v>68741</v>
      </c>
      <c r="J24207" s="1" t="s">
        <v>51</v>
      </c>
      <c r="K24207" s="1" t="s">
        <v>19</v>
      </c>
      <c r="L24207"/>
      <c r="M24207"/>
      <c r="N24207" s="1" t="s">
        <v>20</v>
      </c>
      <c r="O24207" s="1" t="s">
        <v>52</v>
      </c>
      <c r="P24207" s="1">
        <f t="shared" si="378"/>
        <v>9111</v>
      </c>
    </row>
    <row r="24208" spans="2:16" ht="10.55" customHeight="1" x14ac:dyDescent="0.3">
      <c r="B24208" s="1">
        <v>10945</v>
      </c>
      <c r="C24208"/>
      <c r="D24208" s="1" t="s">
        <v>68757</v>
      </c>
      <c r="E24208" s="12">
        <v>50381763000106</v>
      </c>
      <c r="F24208" s="1" t="s">
        <v>68758</v>
      </c>
      <c r="G24208" s="1" t="s">
        <v>68759</v>
      </c>
      <c r="H24208" s="1">
        <v>14870000</v>
      </c>
      <c r="I24208" s="1" t="s">
        <v>68741</v>
      </c>
      <c r="J24208" s="1" t="s">
        <v>51</v>
      </c>
      <c r="K24208" s="1" t="s">
        <v>19</v>
      </c>
      <c r="L24208"/>
      <c r="M24208"/>
      <c r="N24208" s="1" t="s">
        <v>20</v>
      </c>
      <c r="O24208" s="1" t="s">
        <v>52</v>
      </c>
      <c r="P24208" s="1">
        <f t="shared" si="378"/>
        <v>10945</v>
      </c>
    </row>
    <row r="24209" spans="2:16" ht="10.55" customHeight="1" x14ac:dyDescent="0.3">
      <c r="B24209" s="1">
        <v>401688</v>
      </c>
      <c r="C24209"/>
      <c r="D24209" s="1" t="s">
        <v>68760</v>
      </c>
      <c r="E24209" s="12">
        <v>401688</v>
      </c>
      <c r="F24209" s="1" t="s">
        <v>68761</v>
      </c>
      <c r="G24209" s="1" t="s">
        <v>68762</v>
      </c>
      <c r="H24209" s="1">
        <v>14870000</v>
      </c>
      <c r="I24209" s="1" t="s">
        <v>68741</v>
      </c>
      <c r="J24209" s="1" t="s">
        <v>51</v>
      </c>
      <c r="K24209" s="1" t="s">
        <v>19</v>
      </c>
      <c r="L24209"/>
      <c r="M24209"/>
      <c r="N24209" s="1" t="s">
        <v>20</v>
      </c>
      <c r="O24209" s="1" t="s">
        <v>52</v>
      </c>
      <c r="P24209" s="1">
        <f t="shared" si="378"/>
        <v>401688</v>
      </c>
    </row>
    <row r="24210" spans="2:16" ht="10.55" customHeight="1" x14ac:dyDescent="0.3">
      <c r="B24210" s="1">
        <v>403305</v>
      </c>
      <c r="C24210"/>
      <c r="D24210" s="1" t="s">
        <v>68763</v>
      </c>
      <c r="E24210" s="12">
        <v>403305</v>
      </c>
      <c r="F24210" s="1" t="s">
        <v>68763</v>
      </c>
      <c r="G24210" s="1" t="s">
        <v>68764</v>
      </c>
      <c r="H24210" s="1">
        <v>14870000</v>
      </c>
      <c r="I24210" s="1" t="s">
        <v>68741</v>
      </c>
      <c r="J24210" s="1" t="s">
        <v>51</v>
      </c>
      <c r="K24210" s="1" t="s">
        <v>19</v>
      </c>
      <c r="L24210"/>
      <c r="M24210"/>
      <c r="N24210" s="1" t="s">
        <v>20</v>
      </c>
      <c r="O24210" s="1" t="s">
        <v>52</v>
      </c>
      <c r="P24210" s="1">
        <f t="shared" si="378"/>
        <v>403305</v>
      </c>
    </row>
    <row r="24211" spans="2:16" ht="10.55" customHeight="1" x14ac:dyDescent="0.3">
      <c r="B24211" s="1">
        <v>406928</v>
      </c>
      <c r="C24211"/>
      <c r="D24211" s="1" t="s">
        <v>68765</v>
      </c>
      <c r="E24211" s="12">
        <v>406928</v>
      </c>
      <c r="F24211" s="1" t="s">
        <v>68766</v>
      </c>
      <c r="G24211" s="1" t="s">
        <v>68767</v>
      </c>
      <c r="H24211" s="1">
        <v>14870000</v>
      </c>
      <c r="I24211" s="1" t="s">
        <v>68741</v>
      </c>
      <c r="J24211" s="1" t="s">
        <v>51</v>
      </c>
      <c r="K24211" s="1" t="s">
        <v>19</v>
      </c>
      <c r="L24211"/>
      <c r="M24211"/>
      <c r="N24211" s="1" t="s">
        <v>20</v>
      </c>
      <c r="O24211" s="1" t="s">
        <v>52</v>
      </c>
      <c r="P24211" s="1">
        <f t="shared" si="378"/>
        <v>406928</v>
      </c>
    </row>
    <row r="24212" spans="2:16" ht="10.55" customHeight="1" x14ac:dyDescent="0.3">
      <c r="B24212" s="1">
        <v>410728</v>
      </c>
      <c r="C24212"/>
      <c r="D24212" s="1" t="s">
        <v>42320</v>
      </c>
      <c r="E24212" s="12">
        <v>410728</v>
      </c>
      <c r="F24212" s="1" t="s">
        <v>42790</v>
      </c>
      <c r="G24212" s="1" t="s">
        <v>68768</v>
      </c>
      <c r="H24212" s="1">
        <v>14870000</v>
      </c>
      <c r="I24212" s="1" t="s">
        <v>68741</v>
      </c>
      <c r="J24212" s="1" t="s">
        <v>51</v>
      </c>
      <c r="K24212" s="1" t="s">
        <v>19</v>
      </c>
      <c r="L24212"/>
      <c r="M24212"/>
      <c r="N24212" s="1" t="s">
        <v>20</v>
      </c>
      <c r="O24212" s="1" t="s">
        <v>52</v>
      </c>
      <c r="P24212" s="1">
        <f t="shared" si="378"/>
        <v>410728</v>
      </c>
    </row>
    <row r="24213" spans="2:16" ht="10.55" customHeight="1" x14ac:dyDescent="0.3">
      <c r="B24213" s="1">
        <v>6502</v>
      </c>
      <c r="C24213"/>
      <c r="D24213" s="1" t="s">
        <v>68769</v>
      </c>
      <c r="E24213" s="12">
        <v>3138325000204</v>
      </c>
      <c r="F24213" s="1" t="s">
        <v>68770</v>
      </c>
      <c r="G24213" s="1" t="s">
        <v>68771</v>
      </c>
      <c r="H24213" s="1">
        <v>35830000</v>
      </c>
      <c r="I24213" s="1" t="s">
        <v>68772</v>
      </c>
      <c r="J24213" s="1" t="s">
        <v>45</v>
      </c>
      <c r="K24213" s="1" t="s">
        <v>19</v>
      </c>
      <c r="L24213"/>
      <c r="M24213"/>
      <c r="N24213" s="1" t="s">
        <v>20</v>
      </c>
      <c r="O24213" s="1" t="s">
        <v>46</v>
      </c>
      <c r="P24213" s="1">
        <f t="shared" si="378"/>
        <v>6502</v>
      </c>
    </row>
    <row r="24214" spans="2:16" ht="10.55" customHeight="1" x14ac:dyDescent="0.3">
      <c r="B24214" s="1">
        <v>7215</v>
      </c>
      <c r="C24214" s="1">
        <v>800001452</v>
      </c>
      <c r="D24214" s="1" t="s">
        <v>68773</v>
      </c>
      <c r="E24214" s="12">
        <v>3138325000123</v>
      </c>
      <c r="F24214" s="1" t="s">
        <v>68770</v>
      </c>
      <c r="G24214" s="1" t="s">
        <v>68774</v>
      </c>
      <c r="H24214" s="1">
        <v>35830000</v>
      </c>
      <c r="I24214" s="1" t="s">
        <v>68772</v>
      </c>
      <c r="J24214" s="1" t="s">
        <v>45</v>
      </c>
      <c r="K24214" s="1" t="s">
        <v>19</v>
      </c>
      <c r="L24214"/>
      <c r="M24214"/>
      <c r="N24214" s="1" t="s">
        <v>20</v>
      </c>
      <c r="O24214" s="1" t="s">
        <v>46</v>
      </c>
      <c r="P24214" s="1">
        <f t="shared" si="378"/>
        <v>7215</v>
      </c>
    </row>
    <row r="24215" spans="2:16" ht="10.55" customHeight="1" x14ac:dyDescent="0.3">
      <c r="B24215" s="1">
        <v>15275</v>
      </c>
      <c r="C24215" s="1">
        <v>800003656</v>
      </c>
      <c r="D24215" s="1" t="s">
        <v>68775</v>
      </c>
      <c r="E24215" s="12">
        <v>1365961000162</v>
      </c>
      <c r="F24215" s="1" t="s">
        <v>68776</v>
      </c>
      <c r="G24215" s="1" t="s">
        <v>68777</v>
      </c>
      <c r="H24215" s="1">
        <v>35830000</v>
      </c>
      <c r="I24215" s="1" t="s">
        <v>68772</v>
      </c>
      <c r="J24215" s="1" t="s">
        <v>45</v>
      </c>
      <c r="K24215" s="1" t="s">
        <v>19</v>
      </c>
      <c r="L24215"/>
      <c r="M24215"/>
      <c r="N24215" s="1" t="s">
        <v>20</v>
      </c>
      <c r="O24215" s="1" t="s">
        <v>46</v>
      </c>
      <c r="P24215" s="1">
        <f t="shared" si="378"/>
        <v>15275</v>
      </c>
    </row>
    <row r="24216" spans="2:16" ht="10.55" customHeight="1" x14ac:dyDescent="0.3">
      <c r="B24216" s="1">
        <v>17909</v>
      </c>
      <c r="C24216" s="1">
        <v>800004770</v>
      </c>
      <c r="D24216" s="1" t="s">
        <v>68778</v>
      </c>
      <c r="E24216" s="12">
        <v>7337858000195</v>
      </c>
      <c r="F24216" s="1" t="s">
        <v>68779</v>
      </c>
      <c r="G24216" s="1" t="s">
        <v>68780</v>
      </c>
      <c r="H24216" s="1">
        <v>35830000</v>
      </c>
      <c r="I24216" s="1" t="s">
        <v>68772</v>
      </c>
      <c r="J24216" s="1" t="s">
        <v>45</v>
      </c>
      <c r="K24216" s="1" t="s">
        <v>19</v>
      </c>
      <c r="L24216"/>
      <c r="M24216"/>
      <c r="N24216" s="1" t="s">
        <v>20</v>
      </c>
      <c r="O24216" s="1" t="s">
        <v>46</v>
      </c>
      <c r="P24216" s="1">
        <f t="shared" si="378"/>
        <v>17909</v>
      </c>
    </row>
    <row r="24217" spans="2:16" ht="10.55" customHeight="1" x14ac:dyDescent="0.3">
      <c r="B24217" s="1">
        <v>19449</v>
      </c>
      <c r="C24217" s="1">
        <v>800008603</v>
      </c>
      <c r="D24217" s="1" t="s">
        <v>68781</v>
      </c>
      <c r="E24217" s="12">
        <v>71120240000178</v>
      </c>
      <c r="F24217" s="1" t="s">
        <v>68782</v>
      </c>
      <c r="G24217" s="1" t="s">
        <v>68783</v>
      </c>
      <c r="H24217" s="1">
        <v>35830000</v>
      </c>
      <c r="I24217" s="1" t="s">
        <v>68772</v>
      </c>
      <c r="J24217" s="1" t="s">
        <v>45</v>
      </c>
      <c r="K24217" s="1" t="s">
        <v>19</v>
      </c>
      <c r="L24217"/>
      <c r="M24217"/>
      <c r="N24217" s="1" t="s">
        <v>20</v>
      </c>
      <c r="O24217" s="1" t="s">
        <v>46</v>
      </c>
      <c r="P24217" s="1">
        <f t="shared" si="378"/>
        <v>19449</v>
      </c>
    </row>
    <row r="24218" spans="2:16" ht="10.55" customHeight="1" x14ac:dyDescent="0.3">
      <c r="B24218" s="1">
        <v>6166</v>
      </c>
      <c r="C24218" s="1">
        <v>800013593</v>
      </c>
      <c r="D24218" s="1" t="s">
        <v>68784</v>
      </c>
      <c r="E24218" s="12">
        <v>71261572000172</v>
      </c>
      <c r="F24218" s="1" t="s">
        <v>68785</v>
      </c>
      <c r="G24218" s="1" t="s">
        <v>68786</v>
      </c>
      <c r="H24218" s="1">
        <v>35830000</v>
      </c>
      <c r="I24218" s="1" t="s">
        <v>68772</v>
      </c>
      <c r="J24218" s="1" t="s">
        <v>45</v>
      </c>
      <c r="K24218" s="1" t="s">
        <v>19</v>
      </c>
      <c r="L24218"/>
      <c r="M24218"/>
      <c r="N24218" s="1" t="s">
        <v>20</v>
      </c>
      <c r="O24218" s="1" t="s">
        <v>46</v>
      </c>
      <c r="P24218" s="1">
        <f t="shared" si="378"/>
        <v>6166</v>
      </c>
    </row>
    <row r="24219" spans="2:16" ht="10.55" customHeight="1" x14ac:dyDescent="0.3">
      <c r="B24219" s="1">
        <v>24177</v>
      </c>
      <c r="C24219" s="1">
        <v>800016809</v>
      </c>
      <c r="D24219" s="1" t="s">
        <v>68787</v>
      </c>
      <c r="E24219" s="12">
        <v>38728259000126</v>
      </c>
      <c r="F24219" s="1" t="s">
        <v>68788</v>
      </c>
      <c r="G24219" s="1" t="s">
        <v>68789</v>
      </c>
      <c r="H24219" s="1">
        <v>35830000</v>
      </c>
      <c r="I24219" s="1" t="s">
        <v>68772</v>
      </c>
      <c r="J24219" s="1" t="s">
        <v>45</v>
      </c>
      <c r="K24219" s="1" t="s">
        <v>19</v>
      </c>
      <c r="L24219"/>
      <c r="M24219"/>
      <c r="N24219" s="1" t="s">
        <v>20</v>
      </c>
      <c r="O24219" s="1" t="s">
        <v>46</v>
      </c>
      <c r="P24219" s="1">
        <f t="shared" si="378"/>
        <v>24177</v>
      </c>
    </row>
    <row r="24220" spans="2:16" ht="10.55" customHeight="1" x14ac:dyDescent="0.3">
      <c r="B24220" s="1">
        <v>26616</v>
      </c>
      <c r="C24220" s="1">
        <v>800020079</v>
      </c>
      <c r="D24220" s="1" t="s">
        <v>68790</v>
      </c>
      <c r="E24220" s="12">
        <v>7280541000160</v>
      </c>
      <c r="F24220" s="1" t="s">
        <v>68791</v>
      </c>
      <c r="G24220" s="1" t="s">
        <v>68792</v>
      </c>
      <c r="H24220" s="1">
        <v>35830000</v>
      </c>
      <c r="I24220" s="1" t="s">
        <v>68772</v>
      </c>
      <c r="J24220" s="1" t="s">
        <v>45</v>
      </c>
      <c r="K24220" s="1" t="s">
        <v>19</v>
      </c>
      <c r="L24220"/>
      <c r="M24220"/>
      <c r="N24220" s="1" t="s">
        <v>20</v>
      </c>
      <c r="O24220" s="1" t="s">
        <v>46</v>
      </c>
      <c r="P24220" s="1">
        <f t="shared" si="378"/>
        <v>26616</v>
      </c>
    </row>
    <row r="24221" spans="2:16" ht="10.55" customHeight="1" x14ac:dyDescent="0.3">
      <c r="B24221" s="1">
        <v>3526</v>
      </c>
      <c r="C24221"/>
      <c r="D24221" s="1" t="s">
        <v>68793</v>
      </c>
      <c r="E24221" s="12">
        <v>1718753000108</v>
      </c>
      <c r="F24221" s="1" t="s">
        <v>68794</v>
      </c>
      <c r="G24221" s="1" t="s">
        <v>68795</v>
      </c>
      <c r="H24221" s="1">
        <v>35830000</v>
      </c>
      <c r="I24221" s="1" t="s">
        <v>68772</v>
      </c>
      <c r="J24221" s="1" t="s">
        <v>45</v>
      </c>
      <c r="K24221" s="1" t="s">
        <v>19</v>
      </c>
      <c r="L24221"/>
      <c r="M24221"/>
      <c r="N24221" s="1" t="s">
        <v>20</v>
      </c>
      <c r="O24221" s="1" t="s">
        <v>46</v>
      </c>
      <c r="P24221" s="1">
        <f t="shared" si="378"/>
        <v>3526</v>
      </c>
    </row>
    <row r="24222" spans="2:16" ht="10.55" customHeight="1" x14ac:dyDescent="0.3">
      <c r="B24222" s="1">
        <v>6230</v>
      </c>
      <c r="C24222"/>
      <c r="D24222" s="1" t="s">
        <v>68796</v>
      </c>
      <c r="E24222" s="12">
        <v>3396134000161</v>
      </c>
      <c r="F24222" s="1" t="s">
        <v>68797</v>
      </c>
      <c r="G24222" s="1" t="s">
        <v>68798</v>
      </c>
      <c r="H24222" s="1">
        <v>35830000</v>
      </c>
      <c r="I24222" s="1" t="s">
        <v>68772</v>
      </c>
      <c r="J24222" s="1" t="s">
        <v>45</v>
      </c>
      <c r="K24222" s="1" t="s">
        <v>19</v>
      </c>
      <c r="L24222"/>
      <c r="M24222"/>
      <c r="N24222" s="1" t="s">
        <v>20</v>
      </c>
      <c r="O24222" s="1" t="s">
        <v>46</v>
      </c>
      <c r="P24222" s="1">
        <f t="shared" si="378"/>
        <v>6230</v>
      </c>
    </row>
    <row r="24223" spans="2:16" ht="10.55" customHeight="1" x14ac:dyDescent="0.3">
      <c r="B24223" s="1">
        <v>7214</v>
      </c>
      <c r="C24223"/>
      <c r="D24223" s="1" t="s">
        <v>68799</v>
      </c>
      <c r="E24223" s="12">
        <v>6120676000103</v>
      </c>
      <c r="F24223" s="1" t="s">
        <v>68800</v>
      </c>
      <c r="G24223" s="1" t="s">
        <v>68801</v>
      </c>
      <c r="H24223" s="1">
        <v>35830000</v>
      </c>
      <c r="I24223" s="1" t="s">
        <v>68772</v>
      </c>
      <c r="J24223" s="1" t="s">
        <v>45</v>
      </c>
      <c r="K24223" s="1" t="s">
        <v>19</v>
      </c>
      <c r="L24223"/>
      <c r="M24223"/>
      <c r="N24223" s="1" t="s">
        <v>20</v>
      </c>
      <c r="O24223" s="1" t="s">
        <v>46</v>
      </c>
      <c r="P24223" s="1">
        <f t="shared" si="378"/>
        <v>7214</v>
      </c>
    </row>
    <row r="24224" spans="2:16" ht="10.55" customHeight="1" x14ac:dyDescent="0.3">
      <c r="B24224" s="1">
        <v>11047</v>
      </c>
      <c r="C24224"/>
      <c r="D24224" s="1" t="s">
        <v>68802</v>
      </c>
      <c r="E24224" s="12">
        <v>17291170000175</v>
      </c>
      <c r="F24224" s="1" t="s">
        <v>68803</v>
      </c>
      <c r="G24224" s="1" t="s">
        <v>68804</v>
      </c>
      <c r="H24224" s="1">
        <v>35830000</v>
      </c>
      <c r="I24224" s="1" t="s">
        <v>68772</v>
      </c>
      <c r="J24224" s="1" t="s">
        <v>45</v>
      </c>
      <c r="K24224" s="1" t="s">
        <v>19</v>
      </c>
      <c r="L24224"/>
      <c r="M24224"/>
      <c r="N24224" s="1" t="s">
        <v>20</v>
      </c>
      <c r="O24224" s="1" t="s">
        <v>46</v>
      </c>
      <c r="P24224" s="1">
        <f t="shared" si="378"/>
        <v>11047</v>
      </c>
    </row>
    <row r="24225" spans="2:16" ht="10.55" customHeight="1" x14ac:dyDescent="0.3">
      <c r="B24225" s="1">
        <v>11066</v>
      </c>
      <c r="C24225"/>
      <c r="D24225" s="1" t="s">
        <v>68802</v>
      </c>
      <c r="E24225" s="12">
        <v>17291170000841</v>
      </c>
      <c r="F24225" s="1" t="s">
        <v>68805</v>
      </c>
      <c r="G24225" s="1" t="s">
        <v>68806</v>
      </c>
      <c r="H24225" s="1">
        <v>35830000</v>
      </c>
      <c r="I24225" s="1" t="s">
        <v>68772</v>
      </c>
      <c r="J24225" s="1" t="s">
        <v>45</v>
      </c>
      <c r="K24225" s="1" t="s">
        <v>19</v>
      </c>
      <c r="L24225"/>
      <c r="M24225"/>
      <c r="N24225" s="1" t="s">
        <v>20</v>
      </c>
      <c r="O24225" s="1" t="s">
        <v>46</v>
      </c>
      <c r="P24225" s="1">
        <f t="shared" si="378"/>
        <v>11066</v>
      </c>
    </row>
    <row r="24226" spans="2:16" ht="10.55" customHeight="1" x14ac:dyDescent="0.3">
      <c r="B24226" s="1">
        <v>11141</v>
      </c>
      <c r="C24226"/>
      <c r="D24226" s="1" t="s">
        <v>68807</v>
      </c>
      <c r="E24226" s="12">
        <v>1035694000165</v>
      </c>
      <c r="F24226" s="1" t="s">
        <v>68808</v>
      </c>
      <c r="G24226" s="1" t="s">
        <v>68809</v>
      </c>
      <c r="H24226" s="1">
        <v>35830000</v>
      </c>
      <c r="I24226" s="1" t="s">
        <v>68772</v>
      </c>
      <c r="J24226" s="1" t="s">
        <v>45</v>
      </c>
      <c r="K24226" s="1" t="s">
        <v>19</v>
      </c>
      <c r="L24226"/>
      <c r="M24226"/>
      <c r="N24226" s="1" t="s">
        <v>20</v>
      </c>
      <c r="O24226" s="1" t="s">
        <v>46</v>
      </c>
      <c r="P24226" s="1">
        <f t="shared" si="378"/>
        <v>11141</v>
      </c>
    </row>
    <row r="24227" spans="2:16" ht="10.55" customHeight="1" x14ac:dyDescent="0.3">
      <c r="B24227" s="1">
        <v>12207</v>
      </c>
      <c r="C24227"/>
      <c r="D24227" s="1" t="s">
        <v>8059</v>
      </c>
      <c r="E24227" s="12">
        <v>23854409000170</v>
      </c>
      <c r="F24227" s="1" t="s">
        <v>68810</v>
      </c>
      <c r="G24227" s="1" t="s">
        <v>68811</v>
      </c>
      <c r="H24227" s="1">
        <v>35830000</v>
      </c>
      <c r="I24227" s="1" t="s">
        <v>68772</v>
      </c>
      <c r="J24227" s="1" t="s">
        <v>45</v>
      </c>
      <c r="K24227" s="1" t="s">
        <v>19</v>
      </c>
      <c r="L24227"/>
      <c r="M24227"/>
      <c r="N24227" s="1" t="s">
        <v>20</v>
      </c>
      <c r="O24227" s="1" t="s">
        <v>46</v>
      </c>
      <c r="P24227" s="1">
        <f t="shared" si="378"/>
        <v>12207</v>
      </c>
    </row>
    <row r="24228" spans="2:16" ht="10.55" customHeight="1" x14ac:dyDescent="0.3">
      <c r="B24228" s="1">
        <v>16838</v>
      </c>
      <c r="C24228"/>
      <c r="D24228" s="1" t="s">
        <v>68812</v>
      </c>
      <c r="E24228" s="12">
        <v>22643613000180</v>
      </c>
      <c r="F24228" s="1" t="s">
        <v>68813</v>
      </c>
      <c r="G24228" s="1" t="s">
        <v>68814</v>
      </c>
      <c r="H24228" s="1">
        <v>35830000</v>
      </c>
      <c r="I24228" s="1" t="s">
        <v>68772</v>
      </c>
      <c r="J24228" s="1" t="s">
        <v>45</v>
      </c>
      <c r="K24228" s="1" t="s">
        <v>19</v>
      </c>
      <c r="L24228"/>
      <c r="M24228"/>
      <c r="N24228" s="1" t="s">
        <v>20</v>
      </c>
      <c r="O24228" s="1" t="s">
        <v>46</v>
      </c>
      <c r="P24228" s="1">
        <f t="shared" si="378"/>
        <v>16838</v>
      </c>
    </row>
    <row r="24229" spans="2:16" ht="10.55" customHeight="1" x14ac:dyDescent="0.3">
      <c r="B24229" s="1">
        <v>49992</v>
      </c>
      <c r="C24229"/>
      <c r="D24229" s="1" t="s">
        <v>68815</v>
      </c>
      <c r="E24229" s="12">
        <v>17249830000311</v>
      </c>
      <c r="F24229" s="1" t="s">
        <v>68816</v>
      </c>
      <c r="G24229" s="1" t="s">
        <v>68817</v>
      </c>
      <c r="H24229" s="1">
        <v>30170012</v>
      </c>
      <c r="I24229" s="1" t="s">
        <v>68772</v>
      </c>
      <c r="J24229" s="1" t="s">
        <v>45</v>
      </c>
      <c r="K24229" s="1" t="s">
        <v>19</v>
      </c>
      <c r="L24229"/>
      <c r="M24229"/>
      <c r="N24229" s="1" t="s">
        <v>20</v>
      </c>
      <c r="O24229" s="1" t="s">
        <v>46</v>
      </c>
      <c r="P24229" s="1">
        <f t="shared" si="378"/>
        <v>49992</v>
      </c>
    </row>
    <row r="24230" spans="2:16" ht="10.55" customHeight="1" x14ac:dyDescent="0.3">
      <c r="B24230" s="1">
        <v>403616</v>
      </c>
      <c r="C24230"/>
      <c r="D24230" s="1" t="s">
        <v>68818</v>
      </c>
      <c r="E24230" s="12">
        <v>403616</v>
      </c>
      <c r="F24230" s="1" t="s">
        <v>68818</v>
      </c>
      <c r="G24230" s="1" t="s">
        <v>68819</v>
      </c>
      <c r="H24230" s="1">
        <v>35830000</v>
      </c>
      <c r="I24230" s="1" t="s">
        <v>68772</v>
      </c>
      <c r="J24230" s="1" t="s">
        <v>45</v>
      </c>
      <c r="K24230" s="1" t="s">
        <v>19</v>
      </c>
      <c r="L24230"/>
      <c r="M24230"/>
      <c r="N24230" s="1" t="s">
        <v>20</v>
      </c>
      <c r="O24230" s="1" t="s">
        <v>46</v>
      </c>
      <c r="P24230" s="1">
        <f t="shared" si="378"/>
        <v>403616</v>
      </c>
    </row>
    <row r="24231" spans="2:16" ht="10.55" customHeight="1" x14ac:dyDescent="0.3">
      <c r="B24231" s="1">
        <v>403682</v>
      </c>
      <c r="C24231"/>
      <c r="D24231" s="1" t="s">
        <v>68820</v>
      </c>
      <c r="E24231" s="12">
        <v>403682</v>
      </c>
      <c r="F24231" s="1" t="s">
        <v>68821</v>
      </c>
      <c r="G24231" s="1" t="s">
        <v>68822</v>
      </c>
      <c r="H24231" s="1">
        <v>35830000</v>
      </c>
      <c r="I24231" s="1" t="s">
        <v>68772</v>
      </c>
      <c r="J24231" s="1" t="s">
        <v>45</v>
      </c>
      <c r="K24231" s="1" t="s">
        <v>19</v>
      </c>
      <c r="L24231"/>
      <c r="M24231"/>
      <c r="N24231" s="1" t="s">
        <v>20</v>
      </c>
      <c r="O24231" s="1" t="s">
        <v>46</v>
      </c>
      <c r="P24231" s="1">
        <f t="shared" si="378"/>
        <v>403682</v>
      </c>
    </row>
    <row r="24232" spans="2:16" ht="10.55" customHeight="1" x14ac:dyDescent="0.3">
      <c r="B24232" s="1">
        <v>403683</v>
      </c>
      <c r="C24232"/>
      <c r="D24232" s="1" t="s">
        <v>68823</v>
      </c>
      <c r="E24232" s="12">
        <v>403683</v>
      </c>
      <c r="F24232" s="1" t="s">
        <v>68824</v>
      </c>
      <c r="G24232" s="1" t="s">
        <v>68825</v>
      </c>
      <c r="H24232" s="1">
        <v>35830000</v>
      </c>
      <c r="I24232" s="1" t="s">
        <v>68772</v>
      </c>
      <c r="J24232" s="1" t="s">
        <v>45</v>
      </c>
      <c r="K24232" s="1" t="s">
        <v>19</v>
      </c>
      <c r="L24232"/>
      <c r="M24232"/>
      <c r="N24232" s="1" t="s">
        <v>20</v>
      </c>
      <c r="O24232" s="1" t="s">
        <v>46</v>
      </c>
      <c r="P24232" s="1">
        <f t="shared" si="378"/>
        <v>403683</v>
      </c>
    </row>
    <row r="24233" spans="2:16" ht="10.55" customHeight="1" x14ac:dyDescent="0.3">
      <c r="B24233" s="1">
        <v>403732</v>
      </c>
      <c r="C24233"/>
      <c r="D24233" s="1" t="s">
        <v>68826</v>
      </c>
      <c r="E24233" s="12">
        <v>403732</v>
      </c>
      <c r="F24233" s="1" t="s">
        <v>68827</v>
      </c>
      <c r="G24233" s="1" t="s">
        <v>68828</v>
      </c>
      <c r="H24233" s="1">
        <v>35830000</v>
      </c>
      <c r="I24233" s="1" t="s">
        <v>68772</v>
      </c>
      <c r="J24233" s="1" t="s">
        <v>45</v>
      </c>
      <c r="K24233" s="1" t="s">
        <v>19</v>
      </c>
      <c r="L24233"/>
      <c r="M24233"/>
      <c r="N24233" s="1" t="s">
        <v>20</v>
      </c>
      <c r="O24233" s="1" t="s">
        <v>46</v>
      </c>
      <c r="P24233" s="1">
        <f t="shared" si="378"/>
        <v>403732</v>
      </c>
    </row>
    <row r="24234" spans="2:16" ht="10.55" customHeight="1" x14ac:dyDescent="0.3">
      <c r="B24234" s="1">
        <v>403805</v>
      </c>
      <c r="C24234"/>
      <c r="D24234" s="1" t="s">
        <v>53494</v>
      </c>
      <c r="E24234" s="12">
        <v>403805</v>
      </c>
      <c r="F24234" s="1" t="s">
        <v>53494</v>
      </c>
      <c r="G24234" s="1" t="s">
        <v>68829</v>
      </c>
      <c r="H24234" s="1">
        <v>35830000</v>
      </c>
      <c r="I24234" s="1" t="s">
        <v>68772</v>
      </c>
      <c r="J24234" s="1" t="s">
        <v>45</v>
      </c>
      <c r="K24234" s="1" t="s">
        <v>19</v>
      </c>
      <c r="L24234"/>
      <c r="M24234"/>
      <c r="N24234" s="1" t="s">
        <v>20</v>
      </c>
      <c r="O24234" s="1" t="s">
        <v>46</v>
      </c>
      <c r="P24234" s="1">
        <f t="shared" si="378"/>
        <v>403805</v>
      </c>
    </row>
    <row r="24235" spans="2:16" ht="10.55" customHeight="1" x14ac:dyDescent="0.3">
      <c r="B24235" s="1">
        <v>403808</v>
      </c>
      <c r="C24235"/>
      <c r="D24235" s="1" t="s">
        <v>68830</v>
      </c>
      <c r="E24235" s="12">
        <v>403808</v>
      </c>
      <c r="F24235" s="1" t="s">
        <v>68831</v>
      </c>
      <c r="G24235" s="1" t="s">
        <v>68832</v>
      </c>
      <c r="H24235" s="1">
        <v>35830000</v>
      </c>
      <c r="I24235" s="1" t="s">
        <v>68772</v>
      </c>
      <c r="J24235" s="1" t="s">
        <v>45</v>
      </c>
      <c r="K24235" s="1" t="s">
        <v>19</v>
      </c>
      <c r="L24235"/>
      <c r="M24235"/>
      <c r="N24235" s="1" t="s">
        <v>20</v>
      </c>
      <c r="O24235" s="1" t="s">
        <v>46</v>
      </c>
      <c r="P24235" s="1">
        <f t="shared" si="378"/>
        <v>403808</v>
      </c>
    </row>
    <row r="24236" spans="2:16" ht="10.55" customHeight="1" x14ac:dyDescent="0.3">
      <c r="B24236" s="1">
        <v>404863</v>
      </c>
      <c r="C24236"/>
      <c r="D24236" s="1" t="s">
        <v>68833</v>
      </c>
      <c r="E24236" s="12">
        <v>404863</v>
      </c>
      <c r="F24236" s="1" t="s">
        <v>68834</v>
      </c>
      <c r="G24236" s="1" t="s">
        <v>68835</v>
      </c>
      <c r="H24236" s="1">
        <v>35835000</v>
      </c>
      <c r="I24236" s="1" t="s">
        <v>68772</v>
      </c>
      <c r="J24236" s="1" t="s">
        <v>45</v>
      </c>
      <c r="K24236" s="1" t="s">
        <v>19</v>
      </c>
      <c r="L24236"/>
      <c r="M24236"/>
      <c r="N24236" s="1" t="s">
        <v>20</v>
      </c>
      <c r="O24236" s="1" t="s">
        <v>46</v>
      </c>
      <c r="P24236" s="1">
        <f t="shared" si="378"/>
        <v>404863</v>
      </c>
    </row>
    <row r="24237" spans="2:16" ht="10.55" customHeight="1" x14ac:dyDescent="0.3">
      <c r="B24237" s="1">
        <v>407174</v>
      </c>
      <c r="C24237"/>
      <c r="D24237" s="1" t="s">
        <v>68836</v>
      </c>
      <c r="E24237" s="12">
        <v>407174</v>
      </c>
      <c r="F24237" s="1" t="s">
        <v>68837</v>
      </c>
      <c r="G24237" s="1" t="s">
        <v>68838</v>
      </c>
      <c r="H24237" s="1">
        <v>46310000</v>
      </c>
      <c r="I24237" s="1" t="s">
        <v>68839</v>
      </c>
      <c r="J24237" s="1" t="s">
        <v>129</v>
      </c>
      <c r="K24237" s="1" t="s">
        <v>19</v>
      </c>
      <c r="L24237"/>
      <c r="M24237"/>
      <c r="N24237" s="1" t="s">
        <v>20</v>
      </c>
      <c r="O24237" s="1" t="s">
        <v>27</v>
      </c>
      <c r="P24237" s="1">
        <f t="shared" si="378"/>
        <v>407174</v>
      </c>
    </row>
    <row r="24238" spans="2:16" ht="10.55" customHeight="1" x14ac:dyDescent="0.3">
      <c r="B24238" s="1">
        <v>408254</v>
      </c>
      <c r="C24238"/>
      <c r="D24238" s="1" t="s">
        <v>68840</v>
      </c>
      <c r="E24238" s="12">
        <v>408254</v>
      </c>
      <c r="F24238" s="1" t="s">
        <v>68841</v>
      </c>
      <c r="G24238" s="1" t="s">
        <v>68842</v>
      </c>
      <c r="H24238" s="1">
        <v>46310000</v>
      </c>
      <c r="I24238" s="1" t="s">
        <v>68839</v>
      </c>
      <c r="J24238" s="1" t="s">
        <v>129</v>
      </c>
      <c r="K24238" s="1" t="s">
        <v>19</v>
      </c>
      <c r="L24238"/>
      <c r="M24238"/>
      <c r="N24238" s="1" t="s">
        <v>20</v>
      </c>
      <c r="O24238" s="1" t="s">
        <v>27</v>
      </c>
      <c r="P24238" s="1">
        <f t="shared" si="378"/>
        <v>408254</v>
      </c>
    </row>
    <row r="24239" spans="2:16" ht="10.55" customHeight="1" x14ac:dyDescent="0.3">
      <c r="B24239" s="1">
        <v>408255</v>
      </c>
      <c r="C24239"/>
      <c r="D24239" s="1" t="s">
        <v>68843</v>
      </c>
      <c r="E24239" s="12">
        <v>408255</v>
      </c>
      <c r="F24239" s="1" t="s">
        <v>68844</v>
      </c>
      <c r="G24239" s="1" t="s">
        <v>68845</v>
      </c>
      <c r="H24239" s="1">
        <v>46310000</v>
      </c>
      <c r="I24239" s="1" t="s">
        <v>68839</v>
      </c>
      <c r="J24239" s="1" t="s">
        <v>129</v>
      </c>
      <c r="K24239" s="1" t="s">
        <v>19</v>
      </c>
      <c r="L24239"/>
      <c r="M24239"/>
      <c r="N24239" s="1" t="s">
        <v>20</v>
      </c>
      <c r="O24239" s="1" t="s">
        <v>27</v>
      </c>
      <c r="P24239" s="1">
        <f t="shared" si="378"/>
        <v>408255</v>
      </c>
    </row>
    <row r="24240" spans="2:16" ht="10.55" customHeight="1" x14ac:dyDescent="0.3">
      <c r="B24240" s="1">
        <v>408256</v>
      </c>
      <c r="C24240"/>
      <c r="D24240" s="1" t="s">
        <v>68846</v>
      </c>
      <c r="E24240" s="12">
        <v>408256</v>
      </c>
      <c r="F24240" s="1" t="s">
        <v>68847</v>
      </c>
      <c r="G24240" s="1" t="s">
        <v>68848</v>
      </c>
      <c r="H24240" s="1">
        <v>46310000</v>
      </c>
      <c r="I24240" s="1" t="s">
        <v>68839</v>
      </c>
      <c r="J24240" s="1" t="s">
        <v>129</v>
      </c>
      <c r="K24240" s="1" t="s">
        <v>19</v>
      </c>
      <c r="L24240"/>
      <c r="M24240"/>
      <c r="N24240" s="1" t="s">
        <v>20</v>
      </c>
      <c r="O24240" s="1" t="s">
        <v>27</v>
      </c>
      <c r="P24240" s="1">
        <f t="shared" si="378"/>
        <v>408256</v>
      </c>
    </row>
    <row r="24241" spans="2:16" ht="10.55" customHeight="1" x14ac:dyDescent="0.3">
      <c r="B24241" s="1">
        <v>9159</v>
      </c>
      <c r="C24241" s="1">
        <v>800001926</v>
      </c>
      <c r="D24241" s="1" t="s">
        <v>68849</v>
      </c>
      <c r="E24241" s="12">
        <v>56297914000110</v>
      </c>
      <c r="F24241" s="1" t="s">
        <v>68850</v>
      </c>
      <c r="G24241" s="1" t="s">
        <v>68851</v>
      </c>
      <c r="H24241" s="1">
        <v>12322570</v>
      </c>
      <c r="I24241" s="1" t="s">
        <v>68852</v>
      </c>
      <c r="J24241" s="1" t="s">
        <v>51</v>
      </c>
      <c r="K24241" s="1" t="s">
        <v>19</v>
      </c>
      <c r="L24241"/>
      <c r="M24241"/>
      <c r="N24241" s="1" t="s">
        <v>20</v>
      </c>
      <c r="O24241" s="1" t="s">
        <v>52</v>
      </c>
      <c r="P24241" s="1">
        <f t="shared" si="378"/>
        <v>9159</v>
      </c>
    </row>
    <row r="24242" spans="2:16" ht="10.55" customHeight="1" x14ac:dyDescent="0.25">
      <c r="B24242" s="1">
        <v>15507</v>
      </c>
      <c r="C24242" s="1">
        <v>800003734</v>
      </c>
      <c r="D24242" s="1" t="s">
        <v>37497</v>
      </c>
      <c r="E24242" s="12">
        <v>54823455000802</v>
      </c>
      <c r="F24242" s="1" t="s">
        <v>68853</v>
      </c>
      <c r="G24242" s="1" t="s">
        <v>68854</v>
      </c>
      <c r="H24242" s="1">
        <v>12325900</v>
      </c>
      <c r="I24242" s="1" t="s">
        <v>68852</v>
      </c>
      <c r="J24242" s="1" t="s">
        <v>51</v>
      </c>
      <c r="K24242" s="1" t="s">
        <v>19</v>
      </c>
      <c r="L24242" s="1">
        <v>-23.304286000000001</v>
      </c>
      <c r="M24242" s="1">
        <v>-46.014837999999997</v>
      </c>
      <c r="N24242" s="1" t="s">
        <v>20</v>
      </c>
      <c r="O24242" s="1" t="s">
        <v>52</v>
      </c>
      <c r="P24242" s="1">
        <f t="shared" si="378"/>
        <v>15507</v>
      </c>
    </row>
    <row r="24243" spans="2:16" ht="10.55" customHeight="1" x14ac:dyDescent="0.3">
      <c r="B24243" s="1">
        <v>16640</v>
      </c>
      <c r="C24243" s="1">
        <v>800004120</v>
      </c>
      <c r="D24243" s="1" t="s">
        <v>68855</v>
      </c>
      <c r="E24243" s="12">
        <v>61095238000132</v>
      </c>
      <c r="F24243" s="1" t="s">
        <v>68856</v>
      </c>
      <c r="G24243" s="1" t="s">
        <v>68857</v>
      </c>
      <c r="H24243" s="1">
        <v>12315310</v>
      </c>
      <c r="I24243" s="1" t="s">
        <v>68852</v>
      </c>
      <c r="J24243" s="1" t="s">
        <v>51</v>
      </c>
      <c r="K24243" s="1" t="s">
        <v>19</v>
      </c>
      <c r="L24243"/>
      <c r="M24243"/>
      <c r="N24243" s="1" t="s">
        <v>20</v>
      </c>
      <c r="O24243" s="1" t="s">
        <v>52</v>
      </c>
      <c r="P24243" s="1">
        <f t="shared" si="378"/>
        <v>16640</v>
      </c>
    </row>
    <row r="24244" spans="2:16" ht="10.55" customHeight="1" x14ac:dyDescent="0.3">
      <c r="B24244" s="1">
        <v>16918</v>
      </c>
      <c r="C24244" s="1">
        <v>800004227</v>
      </c>
      <c r="D24244" s="1" t="s">
        <v>68858</v>
      </c>
      <c r="E24244" s="12">
        <v>5750663000147</v>
      </c>
      <c r="F24244" s="1" t="s">
        <v>68859</v>
      </c>
      <c r="G24244" s="1" t="s">
        <v>68860</v>
      </c>
      <c r="H24244" s="1">
        <v>12321500</v>
      </c>
      <c r="I24244" s="1" t="s">
        <v>68852</v>
      </c>
      <c r="J24244" s="1" t="s">
        <v>51</v>
      </c>
      <c r="K24244" s="1" t="s">
        <v>19</v>
      </c>
      <c r="L24244"/>
      <c r="M24244"/>
      <c r="N24244" s="1" t="s">
        <v>20</v>
      </c>
      <c r="O24244" s="1" t="s">
        <v>52</v>
      </c>
      <c r="P24244" s="1">
        <f t="shared" si="378"/>
        <v>16918</v>
      </c>
    </row>
    <row r="24245" spans="2:16" ht="10.55" customHeight="1" x14ac:dyDescent="0.3">
      <c r="B24245" s="1">
        <v>17535</v>
      </c>
      <c r="C24245" s="1">
        <v>800004509</v>
      </c>
      <c r="D24245" s="1" t="s">
        <v>281</v>
      </c>
      <c r="E24245" s="12">
        <v>16670085015934</v>
      </c>
      <c r="F24245" s="1" t="s">
        <v>890</v>
      </c>
      <c r="G24245" s="1" t="s">
        <v>68861</v>
      </c>
      <c r="H24245" s="1">
        <v>12307000</v>
      </c>
      <c r="I24245" s="1" t="s">
        <v>68852</v>
      </c>
      <c r="J24245" s="1" t="s">
        <v>51</v>
      </c>
      <c r="K24245" s="1" t="s">
        <v>19</v>
      </c>
      <c r="L24245"/>
      <c r="M24245"/>
      <c r="N24245" s="1" t="s">
        <v>20</v>
      </c>
      <c r="O24245" s="1" t="s">
        <v>52</v>
      </c>
      <c r="P24245" s="1">
        <f t="shared" si="378"/>
        <v>17535</v>
      </c>
    </row>
    <row r="24246" spans="2:16" ht="10.55" customHeight="1" x14ac:dyDescent="0.3">
      <c r="B24246" s="1">
        <v>18648</v>
      </c>
      <c r="C24246" s="1">
        <v>800005408</v>
      </c>
      <c r="D24246" s="1" t="s">
        <v>68862</v>
      </c>
      <c r="E24246" s="12">
        <v>46687091000186</v>
      </c>
      <c r="F24246" s="1" t="s">
        <v>68863</v>
      </c>
      <c r="G24246" s="1" t="s">
        <v>68864</v>
      </c>
      <c r="H24246" s="1">
        <v>12312000</v>
      </c>
      <c r="I24246" s="1" t="s">
        <v>68852</v>
      </c>
      <c r="J24246" s="1" t="s">
        <v>51</v>
      </c>
      <c r="K24246" s="1" t="s">
        <v>19</v>
      </c>
      <c r="L24246"/>
      <c r="M24246"/>
      <c r="N24246" s="1" t="s">
        <v>20</v>
      </c>
      <c r="O24246" s="1" t="s">
        <v>52</v>
      </c>
      <c r="P24246" s="1">
        <f t="shared" si="378"/>
        <v>18648</v>
      </c>
    </row>
    <row r="24247" spans="2:16" ht="10.55" customHeight="1" x14ac:dyDescent="0.3">
      <c r="B24247" s="1">
        <v>37519</v>
      </c>
      <c r="C24247" s="1">
        <v>800005980</v>
      </c>
      <c r="D24247" s="1" t="s">
        <v>68865</v>
      </c>
      <c r="E24247" s="12">
        <v>61083804001400</v>
      </c>
      <c r="F24247" s="1" t="s">
        <v>68866</v>
      </c>
      <c r="G24247" s="1" t="s">
        <v>68867</v>
      </c>
      <c r="H24247" s="1">
        <v>12328320</v>
      </c>
      <c r="I24247" s="1" t="s">
        <v>68852</v>
      </c>
      <c r="J24247" s="1" t="s">
        <v>51</v>
      </c>
      <c r="K24247" s="1" t="s">
        <v>19</v>
      </c>
      <c r="L24247"/>
      <c r="M24247"/>
      <c r="N24247" s="1" t="s">
        <v>20</v>
      </c>
      <c r="O24247" s="1" t="s">
        <v>52</v>
      </c>
      <c r="P24247" s="1">
        <f t="shared" si="378"/>
        <v>37519</v>
      </c>
    </row>
    <row r="24248" spans="2:16" ht="10.55" customHeight="1" x14ac:dyDescent="0.3">
      <c r="B24248" s="1">
        <v>37877</v>
      </c>
      <c r="C24248" s="1">
        <v>800005982</v>
      </c>
      <c r="D24248" s="1" t="s">
        <v>68865</v>
      </c>
      <c r="E24248" s="12">
        <v>61083804000277</v>
      </c>
      <c r="F24248" s="1" t="s">
        <v>68866</v>
      </c>
      <c r="G24248" s="1" t="s">
        <v>68868</v>
      </c>
      <c r="H24248" s="1">
        <v>12306090</v>
      </c>
      <c r="I24248" s="1" t="s">
        <v>68852</v>
      </c>
      <c r="J24248" s="1" t="s">
        <v>51</v>
      </c>
      <c r="K24248" s="1" t="s">
        <v>19</v>
      </c>
      <c r="L24248"/>
      <c r="M24248"/>
      <c r="N24248" s="1" t="s">
        <v>20</v>
      </c>
      <c r="O24248" s="1" t="s">
        <v>52</v>
      </c>
      <c r="P24248" s="1">
        <f t="shared" si="378"/>
        <v>37877</v>
      </c>
    </row>
    <row r="24249" spans="2:16" ht="10.55" customHeight="1" x14ac:dyDescent="0.3">
      <c r="B24249" s="1">
        <v>43190</v>
      </c>
      <c r="C24249" s="1">
        <v>800006077</v>
      </c>
      <c r="D24249" s="1" t="s">
        <v>54817</v>
      </c>
      <c r="E24249" s="12">
        <v>62174644000153</v>
      </c>
      <c r="F24249" s="1" t="s">
        <v>68869</v>
      </c>
      <c r="G24249" s="1" t="s">
        <v>68870</v>
      </c>
      <c r="H24249" s="1">
        <v>12315310</v>
      </c>
      <c r="I24249" s="1" t="s">
        <v>68852</v>
      </c>
      <c r="J24249" s="1" t="s">
        <v>51</v>
      </c>
      <c r="K24249" s="1" t="s">
        <v>19</v>
      </c>
      <c r="L24249"/>
      <c r="M24249"/>
      <c r="N24249" s="1" t="s">
        <v>20</v>
      </c>
      <c r="O24249" s="1" t="s">
        <v>52</v>
      </c>
      <c r="P24249" s="1">
        <f t="shared" si="378"/>
        <v>43190</v>
      </c>
    </row>
    <row r="24250" spans="2:16" ht="10.55" customHeight="1" x14ac:dyDescent="0.3">
      <c r="B24250" s="1">
        <v>68267</v>
      </c>
      <c r="C24250" s="1">
        <v>800006465</v>
      </c>
      <c r="D24250" s="1" t="s">
        <v>68871</v>
      </c>
      <c r="E24250" s="12">
        <v>61104592001409</v>
      </c>
      <c r="F24250" s="1" t="s">
        <v>68872</v>
      </c>
      <c r="G24250" s="1" t="s">
        <v>68873</v>
      </c>
      <c r="H24250" s="1">
        <v>12328080</v>
      </c>
      <c r="I24250" s="1" t="s">
        <v>68852</v>
      </c>
      <c r="J24250" s="1" t="s">
        <v>51</v>
      </c>
      <c r="K24250" s="1" t="s">
        <v>19</v>
      </c>
      <c r="L24250"/>
      <c r="M24250"/>
      <c r="N24250" s="1" t="s">
        <v>20</v>
      </c>
      <c r="O24250" s="1" t="s">
        <v>52</v>
      </c>
      <c r="P24250" s="1">
        <f t="shared" si="378"/>
        <v>68267</v>
      </c>
    </row>
    <row r="24251" spans="2:16" ht="10.55" customHeight="1" x14ac:dyDescent="0.3">
      <c r="B24251" s="1">
        <v>68273</v>
      </c>
      <c r="C24251" s="1">
        <v>800006467</v>
      </c>
      <c r="D24251" s="1" t="s">
        <v>37497</v>
      </c>
      <c r="E24251" s="12">
        <v>57641714000600</v>
      </c>
      <c r="F24251" s="1" t="s">
        <v>68874</v>
      </c>
      <c r="G24251" s="1" t="s">
        <v>68875</v>
      </c>
      <c r="H24251" s="1">
        <v>12300000</v>
      </c>
      <c r="I24251" s="1" t="s">
        <v>68852</v>
      </c>
      <c r="J24251" s="1" t="s">
        <v>51</v>
      </c>
      <c r="K24251" s="1" t="s">
        <v>19</v>
      </c>
      <c r="L24251"/>
      <c r="M24251"/>
      <c r="N24251" s="1" t="s">
        <v>20</v>
      </c>
      <c r="O24251" s="1" t="s">
        <v>52</v>
      </c>
      <c r="P24251" s="1">
        <f t="shared" si="378"/>
        <v>68273</v>
      </c>
    </row>
    <row r="24252" spans="2:16" ht="10.55" customHeight="1" x14ac:dyDescent="0.3">
      <c r="B24252" s="1">
        <v>22563</v>
      </c>
      <c r="C24252" s="1">
        <v>800018783</v>
      </c>
      <c r="D24252" s="1" t="s">
        <v>68876</v>
      </c>
      <c r="E24252" s="12">
        <v>62817010000171</v>
      </c>
      <c r="F24252" s="1" t="s">
        <v>68877</v>
      </c>
      <c r="G24252" s="1" t="s">
        <v>68878</v>
      </c>
      <c r="H24252" s="1">
        <v>12305490</v>
      </c>
      <c r="I24252" s="1" t="s">
        <v>68852</v>
      </c>
      <c r="J24252" s="1" t="s">
        <v>51</v>
      </c>
      <c r="K24252" s="1" t="s">
        <v>19</v>
      </c>
      <c r="L24252"/>
      <c r="M24252"/>
      <c r="N24252" s="1" t="s">
        <v>20</v>
      </c>
      <c r="O24252" s="1" t="s">
        <v>52</v>
      </c>
      <c r="P24252" s="1">
        <f t="shared" si="378"/>
        <v>22563</v>
      </c>
    </row>
    <row r="24253" spans="2:16" ht="10.55" customHeight="1" x14ac:dyDescent="0.3">
      <c r="B24253" s="1">
        <v>26016</v>
      </c>
      <c r="C24253" s="1">
        <v>800019283</v>
      </c>
      <c r="D24253" s="1" t="s">
        <v>68879</v>
      </c>
      <c r="E24253" s="12">
        <v>57592677000183</v>
      </c>
      <c r="F24253" s="1" t="s">
        <v>68880</v>
      </c>
      <c r="G24253" s="1" t="s">
        <v>68881</v>
      </c>
      <c r="H24253" s="1">
        <v>12328000</v>
      </c>
      <c r="I24253" s="1" t="s">
        <v>68852</v>
      </c>
      <c r="J24253" s="1" t="s">
        <v>51</v>
      </c>
      <c r="K24253" s="1" t="s">
        <v>19</v>
      </c>
      <c r="L24253"/>
      <c r="M24253"/>
      <c r="N24253" s="1" t="s">
        <v>20</v>
      </c>
      <c r="O24253" s="1" t="s">
        <v>52</v>
      </c>
      <c r="P24253" s="1">
        <f t="shared" si="378"/>
        <v>26016</v>
      </c>
    </row>
    <row r="24254" spans="2:16" ht="10.55" customHeight="1" x14ac:dyDescent="0.3">
      <c r="B24254" s="1">
        <v>26140</v>
      </c>
      <c r="C24254" s="1">
        <v>800019460</v>
      </c>
      <c r="D24254" s="1" t="s">
        <v>68882</v>
      </c>
      <c r="E24254" s="12">
        <v>3792332000144</v>
      </c>
      <c r="F24254" s="1" t="s">
        <v>68883</v>
      </c>
      <c r="G24254" s="1" t="s">
        <v>68884</v>
      </c>
      <c r="H24254" s="1">
        <v>12325900</v>
      </c>
      <c r="I24254" s="1" t="s">
        <v>68852</v>
      </c>
      <c r="J24254" s="1" t="s">
        <v>51</v>
      </c>
      <c r="K24254" s="1" t="s">
        <v>19</v>
      </c>
      <c r="L24254"/>
      <c r="M24254"/>
      <c r="N24254" s="1" t="s">
        <v>20</v>
      </c>
      <c r="O24254" s="1" t="s">
        <v>52</v>
      </c>
      <c r="P24254" s="1">
        <f t="shared" si="378"/>
        <v>26140</v>
      </c>
    </row>
    <row r="24255" spans="2:16" ht="10.55" customHeight="1" x14ac:dyDescent="0.3">
      <c r="B24255" s="1">
        <v>26287</v>
      </c>
      <c r="C24255" s="1">
        <v>800019698</v>
      </c>
      <c r="D24255" s="1" t="s">
        <v>68885</v>
      </c>
      <c r="E24255" s="12">
        <v>3698870000174</v>
      </c>
      <c r="F24255" s="1" t="s">
        <v>68886</v>
      </c>
      <c r="G24255" s="1" t="s">
        <v>68887</v>
      </c>
      <c r="H24255" s="1">
        <v>12305490</v>
      </c>
      <c r="I24255" s="1" t="s">
        <v>68852</v>
      </c>
      <c r="J24255" s="1" t="s">
        <v>51</v>
      </c>
      <c r="K24255" s="1" t="s">
        <v>19</v>
      </c>
      <c r="L24255"/>
      <c r="M24255"/>
      <c r="N24255" s="1" t="s">
        <v>20</v>
      </c>
      <c r="O24255" s="1" t="s">
        <v>52</v>
      </c>
      <c r="P24255" s="1">
        <f t="shared" si="378"/>
        <v>26287</v>
      </c>
    </row>
    <row r="24256" spans="2:16" ht="10.55" customHeight="1" x14ac:dyDescent="0.3">
      <c r="B24256" s="1">
        <v>42313</v>
      </c>
      <c r="C24256" s="1">
        <v>800022847</v>
      </c>
      <c r="D24256" s="1" t="s">
        <v>68888</v>
      </c>
      <c r="E24256" s="12">
        <v>43812411000275</v>
      </c>
      <c r="F24256" s="1" t="s">
        <v>68889</v>
      </c>
      <c r="G24256" s="1" t="s">
        <v>68890</v>
      </c>
      <c r="H24256" s="1" t="s">
        <v>68891</v>
      </c>
      <c r="I24256" s="1" t="s">
        <v>68852</v>
      </c>
      <c r="J24256" s="1" t="s">
        <v>51</v>
      </c>
      <c r="K24256" s="1" t="s">
        <v>19</v>
      </c>
      <c r="L24256"/>
      <c r="M24256"/>
      <c r="N24256" s="1" t="s">
        <v>20</v>
      </c>
      <c r="O24256" s="1" t="s">
        <v>52</v>
      </c>
      <c r="P24256" s="1">
        <f t="shared" si="378"/>
        <v>42313</v>
      </c>
    </row>
    <row r="24257" spans="2:16" ht="10.55" customHeight="1" x14ac:dyDescent="0.3">
      <c r="B24257" s="1">
        <v>68277</v>
      </c>
      <c r="C24257" s="1">
        <v>800023240</v>
      </c>
      <c r="D24257" s="1" t="s">
        <v>68892</v>
      </c>
      <c r="E24257" s="12">
        <v>61104592000186</v>
      </c>
      <c r="F24257" s="1" t="s">
        <v>68893</v>
      </c>
      <c r="G24257" s="1" t="s">
        <v>68894</v>
      </c>
      <c r="H24257" s="1">
        <v>12238900</v>
      </c>
      <c r="I24257" s="1" t="s">
        <v>68852</v>
      </c>
      <c r="J24257" s="1" t="s">
        <v>51</v>
      </c>
      <c r="K24257" s="1" t="s">
        <v>19</v>
      </c>
      <c r="L24257"/>
      <c r="M24257"/>
      <c r="N24257" s="1" t="s">
        <v>20</v>
      </c>
      <c r="O24257" s="1" t="s">
        <v>52</v>
      </c>
      <c r="P24257" s="1">
        <f t="shared" si="378"/>
        <v>68277</v>
      </c>
    </row>
    <row r="24258" spans="2:16" ht="10.55" customHeight="1" x14ac:dyDescent="0.3">
      <c r="B24258" s="1">
        <v>29762</v>
      </c>
      <c r="C24258" s="1">
        <v>800024483</v>
      </c>
      <c r="D24258" s="1" t="s">
        <v>68895</v>
      </c>
      <c r="E24258" s="12">
        <v>15015284000167</v>
      </c>
      <c r="F24258" s="1" t="s">
        <v>68896</v>
      </c>
      <c r="G24258" s="1" t="s">
        <v>68897</v>
      </c>
      <c r="H24258" s="1">
        <v>12301310</v>
      </c>
      <c r="I24258" s="1" t="s">
        <v>68852</v>
      </c>
      <c r="J24258" s="1" t="s">
        <v>51</v>
      </c>
      <c r="K24258" s="1" t="s">
        <v>19</v>
      </c>
      <c r="L24258"/>
      <c r="M24258"/>
      <c r="N24258" s="1" t="s">
        <v>20</v>
      </c>
      <c r="O24258" s="1" t="s">
        <v>52</v>
      </c>
      <c r="P24258" s="1">
        <f t="shared" ref="P24258:P24321" si="379">B24258</f>
        <v>29762</v>
      </c>
    </row>
    <row r="24259" spans="2:16" ht="10.55" customHeight="1" x14ac:dyDescent="0.25">
      <c r="B24259" s="1">
        <v>30944</v>
      </c>
      <c r="C24259" s="1">
        <v>800027271</v>
      </c>
      <c r="D24259" s="1" t="s">
        <v>68898</v>
      </c>
      <c r="E24259" s="12">
        <v>62174644001206</v>
      </c>
      <c r="F24259" s="1" t="s">
        <v>68899</v>
      </c>
      <c r="G24259" s="1" t="s">
        <v>68900</v>
      </c>
      <c r="H24259" s="1">
        <v>12328300</v>
      </c>
      <c r="I24259" s="1" t="s">
        <v>68852</v>
      </c>
      <c r="J24259" s="1" t="s">
        <v>51</v>
      </c>
      <c r="K24259" s="1" t="s">
        <v>19</v>
      </c>
      <c r="L24259" s="1">
        <v>-23.282699000000001</v>
      </c>
      <c r="M24259" s="1">
        <v>-45.960802000000001</v>
      </c>
      <c r="N24259" s="1" t="s">
        <v>20</v>
      </c>
      <c r="O24259" s="1" t="s">
        <v>52</v>
      </c>
      <c r="P24259" s="1">
        <f t="shared" si="379"/>
        <v>30944</v>
      </c>
    </row>
    <row r="24260" spans="2:16" ht="10.55" customHeight="1" x14ac:dyDescent="0.3">
      <c r="B24260" s="1">
        <v>31658</v>
      </c>
      <c r="C24260" s="1">
        <v>800028287</v>
      </c>
      <c r="D24260" s="1" t="s">
        <v>68901</v>
      </c>
      <c r="E24260" s="12">
        <v>2376767000498</v>
      </c>
      <c r="F24260" s="1" t="s">
        <v>68902</v>
      </c>
      <c r="G24260" s="1" t="s">
        <v>68903</v>
      </c>
      <c r="H24260" s="1">
        <v>12305010</v>
      </c>
      <c r="I24260" s="1" t="s">
        <v>68852</v>
      </c>
      <c r="J24260" s="1" t="s">
        <v>51</v>
      </c>
      <c r="K24260" s="1" t="s">
        <v>19</v>
      </c>
      <c r="L24260"/>
      <c r="M24260"/>
      <c r="N24260" s="1" t="s">
        <v>20</v>
      </c>
      <c r="O24260" s="1" t="s">
        <v>52</v>
      </c>
      <c r="P24260" s="1">
        <f t="shared" si="379"/>
        <v>31658</v>
      </c>
    </row>
    <row r="24261" spans="2:16" ht="10.55" customHeight="1" x14ac:dyDescent="0.3">
      <c r="B24261" s="1">
        <v>31916</v>
      </c>
      <c r="C24261" s="1">
        <v>800028630</v>
      </c>
      <c r="D24261" s="1" t="s">
        <v>68904</v>
      </c>
      <c r="E24261" s="12">
        <v>71586952001230</v>
      </c>
      <c r="F24261" s="1" t="s">
        <v>68905</v>
      </c>
      <c r="G24261" s="1" t="s">
        <v>68906</v>
      </c>
      <c r="H24261" s="1">
        <v>12321150</v>
      </c>
      <c r="I24261" s="1" t="s">
        <v>68852</v>
      </c>
      <c r="J24261" s="1" t="s">
        <v>51</v>
      </c>
      <c r="K24261" s="1" t="s">
        <v>19</v>
      </c>
      <c r="L24261"/>
      <c r="M24261"/>
      <c r="N24261" s="1" t="s">
        <v>20</v>
      </c>
      <c r="O24261" s="1" t="s">
        <v>52</v>
      </c>
      <c r="P24261" s="1">
        <f t="shared" si="379"/>
        <v>31916</v>
      </c>
    </row>
    <row r="24262" spans="2:16" ht="10.55" customHeight="1" x14ac:dyDescent="0.25">
      <c r="B24262" s="1">
        <v>15698</v>
      </c>
      <c r="C24262" s="1">
        <v>800028892</v>
      </c>
      <c r="D24262" s="1" t="s">
        <v>68907</v>
      </c>
      <c r="E24262" s="12">
        <v>4990467000187</v>
      </c>
      <c r="F24262" s="1" t="s">
        <v>68908</v>
      </c>
      <c r="G24262" s="1" t="s">
        <v>68909</v>
      </c>
      <c r="H24262" s="1">
        <v>12305490</v>
      </c>
      <c r="I24262" s="1" t="s">
        <v>68852</v>
      </c>
      <c r="J24262" s="1" t="s">
        <v>51</v>
      </c>
      <c r="K24262" s="1" t="s">
        <v>19</v>
      </c>
      <c r="L24262" s="1">
        <v>-23.275238000000002</v>
      </c>
      <c r="M24262" s="1">
        <v>-45.939939000000003</v>
      </c>
      <c r="N24262" s="1" t="s">
        <v>20</v>
      </c>
      <c r="O24262" s="1" t="s">
        <v>52</v>
      </c>
      <c r="P24262" s="1">
        <f t="shared" si="379"/>
        <v>15698</v>
      </c>
    </row>
    <row r="24263" spans="2:16" ht="10.55" customHeight="1" x14ac:dyDescent="0.3">
      <c r="B24263" s="1">
        <v>34585</v>
      </c>
      <c r="C24263" s="1">
        <v>800032166</v>
      </c>
      <c r="D24263" s="1" t="s">
        <v>2194</v>
      </c>
      <c r="E24263" s="12">
        <v>14994039000186</v>
      </c>
      <c r="F24263" s="1" t="s">
        <v>68910</v>
      </c>
      <c r="G24263" s="1" t="s">
        <v>68911</v>
      </c>
      <c r="H24263" s="1">
        <v>12328400</v>
      </c>
      <c r="I24263" s="1" t="s">
        <v>68852</v>
      </c>
      <c r="J24263" s="1" t="s">
        <v>51</v>
      </c>
      <c r="K24263" s="1" t="s">
        <v>19</v>
      </c>
      <c r="L24263"/>
      <c r="M24263"/>
      <c r="N24263" s="1" t="s">
        <v>20</v>
      </c>
      <c r="O24263" s="1" t="s">
        <v>52</v>
      </c>
      <c r="P24263" s="1">
        <f t="shared" si="379"/>
        <v>34585</v>
      </c>
    </row>
    <row r="24264" spans="2:16" ht="10.55" customHeight="1" x14ac:dyDescent="0.3">
      <c r="B24264" s="1">
        <v>35014</v>
      </c>
      <c r="C24264" s="1">
        <v>800032762</v>
      </c>
      <c r="D24264" s="1" t="s">
        <v>54535</v>
      </c>
      <c r="E24264" s="12">
        <v>9429364000166</v>
      </c>
      <c r="F24264" s="1" t="s">
        <v>68912</v>
      </c>
      <c r="G24264" s="1" t="s">
        <v>68913</v>
      </c>
      <c r="H24264" s="1">
        <v>12305070</v>
      </c>
      <c r="I24264" s="1" t="s">
        <v>68852</v>
      </c>
      <c r="J24264" s="1" t="s">
        <v>51</v>
      </c>
      <c r="K24264" s="1" t="s">
        <v>19</v>
      </c>
      <c r="L24264"/>
      <c r="M24264"/>
      <c r="N24264" s="1" t="s">
        <v>20</v>
      </c>
      <c r="O24264" s="1" t="s">
        <v>52</v>
      </c>
      <c r="P24264" s="1">
        <f t="shared" si="379"/>
        <v>35014</v>
      </c>
    </row>
    <row r="24265" spans="2:16" ht="10.55" customHeight="1" x14ac:dyDescent="0.3">
      <c r="B24265" s="1">
        <v>9974</v>
      </c>
      <c r="C24265" s="1">
        <v>800037198</v>
      </c>
      <c r="D24265" s="1" t="s">
        <v>41285</v>
      </c>
      <c r="E24265" s="12">
        <v>49266786000930</v>
      </c>
      <c r="F24265" s="1" t="s">
        <v>41286</v>
      </c>
      <c r="G24265" s="1" t="s">
        <v>68914</v>
      </c>
      <c r="H24265" s="1">
        <v>12305090</v>
      </c>
      <c r="I24265" s="1" t="s">
        <v>68852</v>
      </c>
      <c r="J24265" s="1" t="s">
        <v>51</v>
      </c>
      <c r="K24265" s="1" t="s">
        <v>19</v>
      </c>
      <c r="L24265"/>
      <c r="M24265"/>
      <c r="N24265" s="1" t="s">
        <v>20</v>
      </c>
      <c r="O24265" s="1" t="s">
        <v>52</v>
      </c>
      <c r="P24265" s="1">
        <f t="shared" si="379"/>
        <v>9974</v>
      </c>
    </row>
    <row r="24266" spans="2:16" ht="10.55" customHeight="1" x14ac:dyDescent="0.3">
      <c r="B24266" s="1">
        <v>40067</v>
      </c>
      <c r="C24266" s="1">
        <v>800040130</v>
      </c>
      <c r="D24266" s="1" t="s">
        <v>68915</v>
      </c>
      <c r="E24266" s="12">
        <v>60546801002556</v>
      </c>
      <c r="F24266" s="1" t="s">
        <v>68916</v>
      </c>
      <c r="G24266" s="1" t="s">
        <v>68917</v>
      </c>
      <c r="H24266" s="1">
        <v>12321901</v>
      </c>
      <c r="I24266" s="1" t="s">
        <v>68852</v>
      </c>
      <c r="J24266" s="1" t="s">
        <v>51</v>
      </c>
      <c r="K24266" s="1" t="s">
        <v>19</v>
      </c>
      <c r="L24266"/>
      <c r="M24266"/>
      <c r="N24266" s="1" t="s">
        <v>20</v>
      </c>
      <c r="O24266" s="1" t="s">
        <v>52</v>
      </c>
      <c r="P24266" s="1">
        <f t="shared" si="379"/>
        <v>40067</v>
      </c>
    </row>
    <row r="24267" spans="2:16" ht="10.55" customHeight="1" x14ac:dyDescent="0.3">
      <c r="B24267" s="1">
        <v>40123</v>
      </c>
      <c r="C24267" s="1">
        <v>800040211</v>
      </c>
      <c r="D24267" s="1" t="s">
        <v>68918</v>
      </c>
      <c r="E24267" s="12">
        <v>28065147000189</v>
      </c>
      <c r="F24267" s="1" t="s">
        <v>68918</v>
      </c>
      <c r="G24267" s="1" t="s">
        <v>68919</v>
      </c>
      <c r="H24267"/>
      <c r="I24267" s="1" t="s">
        <v>68852</v>
      </c>
      <c r="J24267" s="1" t="s">
        <v>51</v>
      </c>
      <c r="K24267" s="1" t="s">
        <v>19</v>
      </c>
      <c r="L24267"/>
      <c r="M24267"/>
      <c r="N24267" s="1" t="s">
        <v>20</v>
      </c>
      <c r="O24267" s="1" t="s">
        <v>52</v>
      </c>
      <c r="P24267" s="1">
        <f t="shared" si="379"/>
        <v>40123</v>
      </c>
    </row>
    <row r="24268" spans="2:16" ht="10.55" customHeight="1" x14ac:dyDescent="0.3">
      <c r="B24268" s="1">
        <v>41250</v>
      </c>
      <c r="C24268" s="1">
        <v>800041690</v>
      </c>
      <c r="D24268" s="1" t="s">
        <v>68920</v>
      </c>
      <c r="E24268" s="12">
        <v>5968568000114</v>
      </c>
      <c r="F24268" s="1" t="s">
        <v>68921</v>
      </c>
      <c r="G24268" s="1" t="s">
        <v>68922</v>
      </c>
      <c r="H24268" s="1">
        <v>12305409</v>
      </c>
      <c r="I24268" s="1" t="s">
        <v>68852</v>
      </c>
      <c r="J24268" s="1" t="s">
        <v>51</v>
      </c>
      <c r="K24268" s="1" t="s">
        <v>19</v>
      </c>
      <c r="L24268"/>
      <c r="M24268"/>
      <c r="N24268" s="1" t="s">
        <v>20</v>
      </c>
      <c r="O24268" s="1" t="s">
        <v>52</v>
      </c>
      <c r="P24268" s="1">
        <f t="shared" si="379"/>
        <v>41250</v>
      </c>
    </row>
    <row r="24269" spans="2:16" ht="10.55" customHeight="1" x14ac:dyDescent="0.3">
      <c r="B24269" s="1">
        <v>3144</v>
      </c>
      <c r="C24269"/>
      <c r="D24269" s="1" t="s">
        <v>68923</v>
      </c>
      <c r="E24269" s="12">
        <v>47560149000199</v>
      </c>
      <c r="F24269" s="1" t="s">
        <v>68924</v>
      </c>
      <c r="G24269" s="1" t="s">
        <v>68925</v>
      </c>
      <c r="H24269" s="1">
        <v>12300000</v>
      </c>
      <c r="I24269" s="1" t="s">
        <v>68852</v>
      </c>
      <c r="J24269" s="1" t="s">
        <v>51</v>
      </c>
      <c r="K24269" s="1" t="s">
        <v>19</v>
      </c>
      <c r="L24269"/>
      <c r="M24269"/>
      <c r="N24269" s="1" t="s">
        <v>20</v>
      </c>
      <c r="O24269" s="1" t="s">
        <v>52</v>
      </c>
      <c r="P24269" s="1">
        <f t="shared" si="379"/>
        <v>3144</v>
      </c>
    </row>
    <row r="24270" spans="2:16" ht="10.55" customHeight="1" x14ac:dyDescent="0.3">
      <c r="B24270" s="1">
        <v>3516</v>
      </c>
      <c r="C24270"/>
      <c r="D24270" s="1" t="s">
        <v>307</v>
      </c>
      <c r="E24270" s="12">
        <v>1428453000186</v>
      </c>
      <c r="F24270" s="1" t="s">
        <v>68926</v>
      </c>
      <c r="G24270" s="1" t="s">
        <v>68927</v>
      </c>
      <c r="H24270" s="1">
        <v>12300000</v>
      </c>
      <c r="I24270" s="1" t="s">
        <v>68852</v>
      </c>
      <c r="J24270" s="1" t="s">
        <v>51</v>
      </c>
      <c r="K24270" s="1" t="s">
        <v>19</v>
      </c>
      <c r="L24270"/>
      <c r="M24270"/>
      <c r="N24270" s="1" t="s">
        <v>20</v>
      </c>
      <c r="O24270" s="1" t="s">
        <v>52</v>
      </c>
      <c r="P24270" s="1">
        <f t="shared" si="379"/>
        <v>3516</v>
      </c>
    </row>
    <row r="24271" spans="2:16" ht="10.55" customHeight="1" x14ac:dyDescent="0.3">
      <c r="B24271" s="1">
        <v>5351</v>
      </c>
      <c r="C24271"/>
      <c r="D24271" s="1" t="s">
        <v>68928</v>
      </c>
      <c r="E24271" s="12">
        <v>61017752000664</v>
      </c>
      <c r="F24271" s="1" t="s">
        <v>68929</v>
      </c>
      <c r="G24271" s="1" t="s">
        <v>68930</v>
      </c>
      <c r="H24271" s="1">
        <v>12300000</v>
      </c>
      <c r="I24271" s="1" t="s">
        <v>68852</v>
      </c>
      <c r="J24271" s="1" t="s">
        <v>51</v>
      </c>
      <c r="K24271" s="1" t="s">
        <v>19</v>
      </c>
      <c r="L24271"/>
      <c r="M24271"/>
      <c r="N24271" s="1" t="s">
        <v>20</v>
      </c>
      <c r="O24271" s="1" t="s">
        <v>52</v>
      </c>
      <c r="P24271" s="1">
        <f t="shared" si="379"/>
        <v>5351</v>
      </c>
    </row>
    <row r="24272" spans="2:16" ht="10.55" customHeight="1" x14ac:dyDescent="0.3">
      <c r="B24272" s="1">
        <v>10446</v>
      </c>
      <c r="C24272"/>
      <c r="D24272" s="1" t="s">
        <v>68931</v>
      </c>
      <c r="E24272" s="12">
        <v>64731862000177</v>
      </c>
      <c r="F24272" s="1" t="s">
        <v>68932</v>
      </c>
      <c r="G24272" s="1" t="s">
        <v>68933</v>
      </c>
      <c r="H24272" s="1">
        <v>12300000</v>
      </c>
      <c r="I24272" s="1" t="s">
        <v>68852</v>
      </c>
      <c r="J24272" s="1" t="s">
        <v>51</v>
      </c>
      <c r="K24272" s="1" t="s">
        <v>19</v>
      </c>
      <c r="L24272"/>
      <c r="M24272"/>
      <c r="N24272" s="1" t="s">
        <v>20</v>
      </c>
      <c r="O24272" s="1" t="s">
        <v>52</v>
      </c>
      <c r="P24272" s="1">
        <f t="shared" si="379"/>
        <v>10446</v>
      </c>
    </row>
    <row r="24273" spans="2:16" ht="10.55" customHeight="1" x14ac:dyDescent="0.3">
      <c r="B24273" s="1">
        <v>10653</v>
      </c>
      <c r="C24273"/>
      <c r="D24273" s="1" t="s">
        <v>68934</v>
      </c>
      <c r="E24273" s="12">
        <v>59104471000192</v>
      </c>
      <c r="F24273" s="1" t="s">
        <v>68935</v>
      </c>
      <c r="G24273" s="1" t="s">
        <v>68936</v>
      </c>
      <c r="H24273" s="1">
        <v>12300370</v>
      </c>
      <c r="I24273" s="1" t="s">
        <v>68852</v>
      </c>
      <c r="J24273" s="1" t="s">
        <v>51</v>
      </c>
      <c r="K24273" s="1" t="s">
        <v>19</v>
      </c>
      <c r="L24273"/>
      <c r="M24273"/>
      <c r="N24273" s="1" t="s">
        <v>20</v>
      </c>
      <c r="O24273" s="1" t="s">
        <v>52</v>
      </c>
      <c r="P24273" s="1">
        <f t="shared" si="379"/>
        <v>10653</v>
      </c>
    </row>
    <row r="24274" spans="2:16" ht="10.55" customHeight="1" x14ac:dyDescent="0.3">
      <c r="B24274" s="1">
        <v>12434</v>
      </c>
      <c r="C24274"/>
      <c r="D24274" s="1" t="s">
        <v>37497</v>
      </c>
      <c r="E24274" s="12">
        <v>57641714002301</v>
      </c>
      <c r="F24274" s="1" t="s">
        <v>68874</v>
      </c>
      <c r="G24274" s="1" t="s">
        <v>68937</v>
      </c>
      <c r="H24274" s="1">
        <v>12300000</v>
      </c>
      <c r="I24274" s="1" t="s">
        <v>68852</v>
      </c>
      <c r="J24274" s="1" t="s">
        <v>51</v>
      </c>
      <c r="K24274" s="1" t="s">
        <v>19</v>
      </c>
      <c r="L24274"/>
      <c r="M24274"/>
      <c r="N24274" s="1" t="s">
        <v>20</v>
      </c>
      <c r="O24274" s="1" t="s">
        <v>52</v>
      </c>
      <c r="P24274" s="1">
        <f t="shared" si="379"/>
        <v>12434</v>
      </c>
    </row>
    <row r="24275" spans="2:16" ht="10.55" customHeight="1" x14ac:dyDescent="0.3">
      <c r="B24275" s="1">
        <v>13666</v>
      </c>
      <c r="C24275"/>
      <c r="D24275" s="1" t="s">
        <v>68938</v>
      </c>
      <c r="E24275" s="12">
        <v>60181468000585</v>
      </c>
      <c r="F24275" s="1" t="s">
        <v>68939</v>
      </c>
      <c r="G24275" s="1" t="s">
        <v>68940</v>
      </c>
      <c r="H24275" s="1">
        <v>12300000</v>
      </c>
      <c r="I24275" s="1" t="s">
        <v>68852</v>
      </c>
      <c r="J24275" s="1" t="s">
        <v>51</v>
      </c>
      <c r="K24275" s="1" t="s">
        <v>19</v>
      </c>
      <c r="L24275"/>
      <c r="M24275"/>
      <c r="N24275" s="1" t="s">
        <v>20</v>
      </c>
      <c r="O24275" s="1" t="s">
        <v>52</v>
      </c>
      <c r="P24275" s="1">
        <f t="shared" si="379"/>
        <v>13666</v>
      </c>
    </row>
    <row r="24276" spans="2:16" ht="10.55" customHeight="1" x14ac:dyDescent="0.3">
      <c r="B24276" s="1">
        <v>14611</v>
      </c>
      <c r="C24276"/>
      <c r="D24276" s="1" t="s">
        <v>25528</v>
      </c>
      <c r="E24276" s="12">
        <v>19816065000219</v>
      </c>
      <c r="F24276" s="1" t="s">
        <v>68941</v>
      </c>
      <c r="G24276" s="1" t="s">
        <v>68942</v>
      </c>
      <c r="H24276" s="1">
        <v>12201970</v>
      </c>
      <c r="I24276" s="1" t="s">
        <v>68852</v>
      </c>
      <c r="J24276" s="1" t="s">
        <v>51</v>
      </c>
      <c r="K24276" s="1" t="s">
        <v>19</v>
      </c>
      <c r="L24276"/>
      <c r="M24276"/>
      <c r="N24276" s="1" t="s">
        <v>20</v>
      </c>
      <c r="O24276" s="1" t="s">
        <v>52</v>
      </c>
      <c r="P24276" s="1">
        <f t="shared" si="379"/>
        <v>14611</v>
      </c>
    </row>
    <row r="24277" spans="2:16" ht="10.55" customHeight="1" x14ac:dyDescent="0.3">
      <c r="B24277" s="1">
        <v>15232</v>
      </c>
      <c r="C24277"/>
      <c r="D24277" s="1" t="s">
        <v>68943</v>
      </c>
      <c r="E24277" s="12">
        <v>2906747000139</v>
      </c>
      <c r="F24277" s="1" t="s">
        <v>68944</v>
      </c>
      <c r="G24277" s="1" t="s">
        <v>68945</v>
      </c>
      <c r="H24277" s="1">
        <v>12306300</v>
      </c>
      <c r="I24277" s="1" t="s">
        <v>68852</v>
      </c>
      <c r="J24277" s="1" t="s">
        <v>51</v>
      </c>
      <c r="K24277" s="1" t="s">
        <v>19</v>
      </c>
      <c r="L24277"/>
      <c r="M24277"/>
      <c r="N24277" s="1" t="s">
        <v>20</v>
      </c>
      <c r="O24277" s="1" t="s">
        <v>52</v>
      </c>
      <c r="P24277" s="1">
        <f t="shared" si="379"/>
        <v>15232</v>
      </c>
    </row>
    <row r="24278" spans="2:16" ht="10.55" customHeight="1" x14ac:dyDescent="0.3">
      <c r="B24278" s="1">
        <v>31642</v>
      </c>
      <c r="C24278"/>
      <c r="D24278" s="1" t="s">
        <v>68946</v>
      </c>
      <c r="E24278" s="12">
        <v>51580983000113</v>
      </c>
      <c r="F24278" s="1" t="s">
        <v>68947</v>
      </c>
      <c r="G24278" s="1" t="s">
        <v>68948</v>
      </c>
      <c r="H24278" s="1">
        <v>12300000</v>
      </c>
      <c r="I24278" s="1" t="s">
        <v>68852</v>
      </c>
      <c r="J24278" s="1" t="s">
        <v>51</v>
      </c>
      <c r="K24278" s="1" t="s">
        <v>19</v>
      </c>
      <c r="L24278"/>
      <c r="M24278"/>
      <c r="N24278" s="1" t="s">
        <v>20</v>
      </c>
      <c r="O24278" s="1" t="s">
        <v>52</v>
      </c>
      <c r="P24278" s="1">
        <f t="shared" si="379"/>
        <v>31642</v>
      </c>
    </row>
    <row r="24279" spans="2:16" ht="10.55" customHeight="1" x14ac:dyDescent="0.3">
      <c r="B24279" s="1">
        <v>41224</v>
      </c>
      <c r="C24279"/>
      <c r="D24279" s="1" t="s">
        <v>68949</v>
      </c>
      <c r="E24279" s="12">
        <v>43425057001702</v>
      </c>
      <c r="F24279" s="1" t="s">
        <v>68950</v>
      </c>
      <c r="G24279" s="1" t="s">
        <v>68951</v>
      </c>
      <c r="H24279" s="1">
        <v>12300000</v>
      </c>
      <c r="I24279" s="1" t="s">
        <v>68852</v>
      </c>
      <c r="J24279" s="1" t="s">
        <v>51</v>
      </c>
      <c r="K24279" s="1" t="s">
        <v>19</v>
      </c>
      <c r="L24279"/>
      <c r="M24279"/>
      <c r="N24279" s="1" t="s">
        <v>20</v>
      </c>
      <c r="O24279" s="1" t="s">
        <v>52</v>
      </c>
      <c r="P24279" s="1">
        <f t="shared" si="379"/>
        <v>41224</v>
      </c>
    </row>
    <row r="24280" spans="2:16" ht="10.55" customHeight="1" x14ac:dyDescent="0.3">
      <c r="B24280" s="1">
        <v>58048</v>
      </c>
      <c r="C24280"/>
      <c r="D24280" s="1" t="s">
        <v>37181</v>
      </c>
      <c r="E24280" s="12">
        <v>47225693000508</v>
      </c>
      <c r="F24280" s="1" t="s">
        <v>68952</v>
      </c>
      <c r="G24280" s="1" t="s">
        <v>68953</v>
      </c>
      <c r="H24280" s="1">
        <v>12300000</v>
      </c>
      <c r="I24280" s="1" t="s">
        <v>68852</v>
      </c>
      <c r="J24280" s="1" t="s">
        <v>51</v>
      </c>
      <c r="K24280" s="1" t="s">
        <v>19</v>
      </c>
      <c r="L24280"/>
      <c r="M24280"/>
      <c r="N24280" s="1" t="s">
        <v>20</v>
      </c>
      <c r="O24280" s="1" t="s">
        <v>52</v>
      </c>
      <c r="P24280" s="1">
        <f t="shared" si="379"/>
        <v>58048</v>
      </c>
    </row>
    <row r="24281" spans="2:16" ht="10.55" customHeight="1" x14ac:dyDescent="0.3">
      <c r="B24281" s="1">
        <v>77025</v>
      </c>
      <c r="C24281"/>
      <c r="D24281" s="1" t="s">
        <v>68954</v>
      </c>
      <c r="E24281" s="12">
        <v>44457117000174</v>
      </c>
      <c r="F24281" s="1" t="s">
        <v>68955</v>
      </c>
      <c r="G24281" s="1" t="s">
        <v>68956</v>
      </c>
      <c r="H24281" s="1">
        <v>12300000</v>
      </c>
      <c r="I24281" s="1" t="s">
        <v>68852</v>
      </c>
      <c r="J24281" s="1" t="s">
        <v>51</v>
      </c>
      <c r="K24281" s="1" t="s">
        <v>19</v>
      </c>
      <c r="L24281"/>
      <c r="M24281"/>
      <c r="N24281" s="1" t="s">
        <v>20</v>
      </c>
      <c r="O24281" s="1" t="s">
        <v>52</v>
      </c>
      <c r="P24281" s="1">
        <f t="shared" si="379"/>
        <v>77025</v>
      </c>
    </row>
    <row r="24282" spans="2:16" ht="10.55" customHeight="1" x14ac:dyDescent="0.3">
      <c r="B24282" s="1">
        <v>402998</v>
      </c>
      <c r="C24282"/>
      <c r="D24282" s="1" t="s">
        <v>68957</v>
      </c>
      <c r="E24282" s="12">
        <v>402998</v>
      </c>
      <c r="F24282" s="1" t="s">
        <v>68957</v>
      </c>
      <c r="G24282" s="1" t="s">
        <v>68958</v>
      </c>
      <c r="H24282" s="1">
        <v>12300000</v>
      </c>
      <c r="I24282" s="1" t="s">
        <v>68852</v>
      </c>
      <c r="J24282" s="1" t="s">
        <v>51</v>
      </c>
      <c r="K24282" s="1" t="s">
        <v>19</v>
      </c>
      <c r="L24282"/>
      <c r="M24282"/>
      <c r="N24282" s="1" t="s">
        <v>20</v>
      </c>
      <c r="O24282" s="1" t="s">
        <v>52</v>
      </c>
      <c r="P24282" s="1">
        <f t="shared" si="379"/>
        <v>402998</v>
      </c>
    </row>
    <row r="24283" spans="2:16" ht="10.55" customHeight="1" x14ac:dyDescent="0.3">
      <c r="B24283" s="1">
        <v>403387</v>
      </c>
      <c r="C24283"/>
      <c r="D24283" s="1" t="s">
        <v>68959</v>
      </c>
      <c r="E24283" s="12">
        <v>403387</v>
      </c>
      <c r="F24283" s="1" t="s">
        <v>68960</v>
      </c>
      <c r="G24283" s="1" t="s">
        <v>68961</v>
      </c>
      <c r="H24283" s="1">
        <v>12300000</v>
      </c>
      <c r="I24283" s="1" t="s">
        <v>68852</v>
      </c>
      <c r="J24283" s="1" t="s">
        <v>51</v>
      </c>
      <c r="K24283" s="1" t="s">
        <v>19</v>
      </c>
      <c r="L24283"/>
      <c r="M24283"/>
      <c r="N24283" s="1" t="s">
        <v>20</v>
      </c>
      <c r="O24283" s="1" t="s">
        <v>52</v>
      </c>
      <c r="P24283" s="1">
        <f t="shared" si="379"/>
        <v>403387</v>
      </c>
    </row>
    <row r="24284" spans="2:16" ht="10.55" customHeight="1" x14ac:dyDescent="0.3">
      <c r="B24284" s="1">
        <v>403588</v>
      </c>
      <c r="C24284"/>
      <c r="D24284" s="1" t="s">
        <v>68962</v>
      </c>
      <c r="E24284" s="12">
        <v>403588</v>
      </c>
      <c r="F24284" s="1" t="s">
        <v>68963</v>
      </c>
      <c r="G24284" s="1" t="s">
        <v>68964</v>
      </c>
      <c r="H24284" s="1">
        <v>12300000</v>
      </c>
      <c r="I24284" s="1" t="s">
        <v>68852</v>
      </c>
      <c r="J24284" s="1" t="s">
        <v>51</v>
      </c>
      <c r="K24284" s="1" t="s">
        <v>19</v>
      </c>
      <c r="L24284"/>
      <c r="M24284"/>
      <c r="N24284" s="1" t="s">
        <v>20</v>
      </c>
      <c r="O24284" s="1" t="s">
        <v>52</v>
      </c>
      <c r="P24284" s="1">
        <f t="shared" si="379"/>
        <v>403588</v>
      </c>
    </row>
    <row r="24285" spans="2:16" ht="10.55" customHeight="1" x14ac:dyDescent="0.3">
      <c r="B24285" s="1">
        <v>404002</v>
      </c>
      <c r="C24285"/>
      <c r="D24285" s="1" t="s">
        <v>68965</v>
      </c>
      <c r="E24285" s="12">
        <v>404002</v>
      </c>
      <c r="F24285" s="1" t="s">
        <v>68966</v>
      </c>
      <c r="G24285" s="1" t="s">
        <v>68967</v>
      </c>
      <c r="H24285" s="1">
        <v>12300000</v>
      </c>
      <c r="I24285" s="1" t="s">
        <v>68852</v>
      </c>
      <c r="J24285" s="1" t="s">
        <v>51</v>
      </c>
      <c r="K24285" s="1" t="s">
        <v>19</v>
      </c>
      <c r="L24285"/>
      <c r="M24285"/>
      <c r="N24285" s="1" t="s">
        <v>20</v>
      </c>
      <c r="O24285" s="1" t="s">
        <v>52</v>
      </c>
      <c r="P24285" s="1">
        <f t="shared" si="379"/>
        <v>404002</v>
      </c>
    </row>
    <row r="24286" spans="2:16" ht="10.55" customHeight="1" x14ac:dyDescent="0.3">
      <c r="B24286" s="1">
        <v>404273</v>
      </c>
      <c r="C24286"/>
      <c r="D24286" s="1" t="s">
        <v>68968</v>
      </c>
      <c r="E24286" s="12">
        <v>404273</v>
      </c>
      <c r="F24286" s="1" t="s">
        <v>68969</v>
      </c>
      <c r="G24286" s="1" t="s">
        <v>68970</v>
      </c>
      <c r="H24286" s="1">
        <v>12300000</v>
      </c>
      <c r="I24286" s="1" t="s">
        <v>68852</v>
      </c>
      <c r="J24286" s="1" t="s">
        <v>51</v>
      </c>
      <c r="K24286" s="1" t="s">
        <v>19</v>
      </c>
      <c r="L24286"/>
      <c r="M24286"/>
      <c r="N24286" s="1" t="s">
        <v>20</v>
      </c>
      <c r="O24286" s="1" t="s">
        <v>52</v>
      </c>
      <c r="P24286" s="1">
        <f t="shared" si="379"/>
        <v>404273</v>
      </c>
    </row>
    <row r="24287" spans="2:16" ht="10.55" customHeight="1" x14ac:dyDescent="0.3">
      <c r="B24287" s="1">
        <v>404394</v>
      </c>
      <c r="C24287"/>
      <c r="D24287" s="1" t="s">
        <v>68971</v>
      </c>
      <c r="E24287" s="12">
        <v>404394</v>
      </c>
      <c r="F24287" s="1" t="s">
        <v>68972</v>
      </c>
      <c r="G24287" s="1" t="s">
        <v>68973</v>
      </c>
      <c r="H24287" s="1">
        <v>12300000</v>
      </c>
      <c r="I24287" s="1" t="s">
        <v>68852</v>
      </c>
      <c r="J24287" s="1" t="s">
        <v>51</v>
      </c>
      <c r="K24287" s="1" t="s">
        <v>19</v>
      </c>
      <c r="L24287"/>
      <c r="M24287"/>
      <c r="N24287" s="1" t="s">
        <v>20</v>
      </c>
      <c r="O24287" s="1" t="s">
        <v>52</v>
      </c>
      <c r="P24287" s="1">
        <f t="shared" si="379"/>
        <v>404394</v>
      </c>
    </row>
    <row r="24288" spans="2:16" ht="10.55" customHeight="1" x14ac:dyDescent="0.3">
      <c r="B24288" s="1">
        <v>404655</v>
      </c>
      <c r="C24288"/>
      <c r="D24288" s="1" t="s">
        <v>68974</v>
      </c>
      <c r="E24288" s="12">
        <v>404655</v>
      </c>
      <c r="F24288" s="1" t="s">
        <v>68975</v>
      </c>
      <c r="G24288" s="1" t="s">
        <v>68976</v>
      </c>
      <c r="H24288" s="1">
        <v>12300000</v>
      </c>
      <c r="I24288" s="1" t="s">
        <v>68852</v>
      </c>
      <c r="J24288" s="1" t="s">
        <v>51</v>
      </c>
      <c r="K24288" s="1" t="s">
        <v>19</v>
      </c>
      <c r="L24288"/>
      <c r="M24288"/>
      <c r="N24288" s="1" t="s">
        <v>20</v>
      </c>
      <c r="O24288" s="1" t="s">
        <v>52</v>
      </c>
      <c r="P24288" s="1">
        <f t="shared" si="379"/>
        <v>404655</v>
      </c>
    </row>
    <row r="24289" spans="2:16" ht="10.55" customHeight="1" x14ac:dyDescent="0.3">
      <c r="B24289" s="1">
        <v>405408</v>
      </c>
      <c r="C24289"/>
      <c r="D24289" s="1" t="s">
        <v>68977</v>
      </c>
      <c r="E24289" s="12">
        <v>405408</v>
      </c>
      <c r="F24289" s="1" t="s">
        <v>68978</v>
      </c>
      <c r="G24289" s="1" t="s">
        <v>68979</v>
      </c>
      <c r="H24289" s="1">
        <v>12300000</v>
      </c>
      <c r="I24289" s="1" t="s">
        <v>68852</v>
      </c>
      <c r="J24289" s="1" t="s">
        <v>51</v>
      </c>
      <c r="K24289" s="1" t="s">
        <v>19</v>
      </c>
      <c r="L24289"/>
      <c r="M24289"/>
      <c r="N24289" s="1" t="s">
        <v>20</v>
      </c>
      <c r="O24289" s="1" t="s">
        <v>52</v>
      </c>
      <c r="P24289" s="1">
        <f t="shared" si="379"/>
        <v>405408</v>
      </c>
    </row>
    <row r="24290" spans="2:16" ht="10.55" customHeight="1" x14ac:dyDescent="0.3">
      <c r="B24290" s="1">
        <v>405409</v>
      </c>
      <c r="C24290"/>
      <c r="D24290" s="1" t="s">
        <v>68980</v>
      </c>
      <c r="E24290" s="12">
        <v>405409</v>
      </c>
      <c r="F24290" s="1" t="s">
        <v>68980</v>
      </c>
      <c r="G24290" s="1" t="s">
        <v>68981</v>
      </c>
      <c r="H24290" s="1">
        <v>12300000</v>
      </c>
      <c r="I24290" s="1" t="s">
        <v>68852</v>
      </c>
      <c r="J24290" s="1" t="s">
        <v>51</v>
      </c>
      <c r="K24290" s="1" t="s">
        <v>19</v>
      </c>
      <c r="L24290"/>
      <c r="M24290"/>
      <c r="N24290" s="1" t="s">
        <v>20</v>
      </c>
      <c r="O24290" s="1" t="s">
        <v>52</v>
      </c>
      <c r="P24290" s="1">
        <f t="shared" si="379"/>
        <v>405409</v>
      </c>
    </row>
    <row r="24291" spans="2:16" ht="10.55" customHeight="1" x14ac:dyDescent="0.3">
      <c r="B24291" s="1">
        <v>410017</v>
      </c>
      <c r="C24291"/>
      <c r="D24291" s="1" t="s">
        <v>68982</v>
      </c>
      <c r="E24291" s="12">
        <v>410017</v>
      </c>
      <c r="F24291" s="1" t="s">
        <v>68983</v>
      </c>
      <c r="G24291" s="1" t="s">
        <v>68984</v>
      </c>
      <c r="H24291" s="1">
        <v>12300000</v>
      </c>
      <c r="I24291" s="1" t="s">
        <v>68852</v>
      </c>
      <c r="J24291" s="1" t="s">
        <v>51</v>
      </c>
      <c r="K24291" s="1" t="s">
        <v>19</v>
      </c>
      <c r="L24291"/>
      <c r="M24291"/>
      <c r="N24291" s="1" t="s">
        <v>20</v>
      </c>
      <c r="O24291" s="1" t="s">
        <v>52</v>
      </c>
      <c r="P24291" s="1">
        <f t="shared" si="379"/>
        <v>410017</v>
      </c>
    </row>
    <row r="24292" spans="2:16" ht="10.55" customHeight="1" x14ac:dyDescent="0.3">
      <c r="B24292" s="1">
        <v>410260</v>
      </c>
      <c r="C24292"/>
      <c r="D24292" s="1" t="s">
        <v>68985</v>
      </c>
      <c r="E24292" s="12">
        <v>410260</v>
      </c>
      <c r="F24292" s="1" t="s">
        <v>68986</v>
      </c>
      <c r="G24292" s="1" t="s">
        <v>68987</v>
      </c>
      <c r="H24292" s="1">
        <v>12300000</v>
      </c>
      <c r="I24292" s="1" t="s">
        <v>68852</v>
      </c>
      <c r="J24292" s="1" t="s">
        <v>51</v>
      </c>
      <c r="K24292" s="1" t="s">
        <v>19</v>
      </c>
      <c r="L24292"/>
      <c r="M24292"/>
      <c r="N24292" s="1" t="s">
        <v>20</v>
      </c>
      <c r="O24292" s="1" t="s">
        <v>52</v>
      </c>
      <c r="P24292" s="1">
        <f t="shared" si="379"/>
        <v>410260</v>
      </c>
    </row>
    <row r="24293" spans="2:16" ht="10.55" customHeight="1" x14ac:dyDescent="0.25">
      <c r="B24293" s="1">
        <v>73850</v>
      </c>
      <c r="C24293" s="1">
        <v>800006554</v>
      </c>
      <c r="D24293" s="1" t="s">
        <v>68988</v>
      </c>
      <c r="E24293" s="12">
        <v>61147518000147</v>
      </c>
      <c r="F24293" s="1" t="s">
        <v>68989</v>
      </c>
      <c r="G24293" s="1" t="s">
        <v>68990</v>
      </c>
      <c r="H24293" s="1" t="s">
        <v>68991</v>
      </c>
      <c r="I24293" s="1" t="s">
        <v>68852</v>
      </c>
      <c r="J24293" s="1" t="s">
        <v>51</v>
      </c>
      <c r="K24293" s="1" t="s">
        <v>19</v>
      </c>
      <c r="L24293" s="1">
        <v>-23.298783</v>
      </c>
      <c r="M24293" s="1">
        <v>-45.966253999999999</v>
      </c>
      <c r="N24293" s="1" t="s">
        <v>20</v>
      </c>
      <c r="O24293" s="1" t="s">
        <v>52</v>
      </c>
      <c r="P24293" s="1">
        <f t="shared" si="379"/>
        <v>73850</v>
      </c>
    </row>
    <row r="24294" spans="2:16" ht="10.55" customHeight="1" x14ac:dyDescent="0.3">
      <c r="B24294" s="1">
        <v>400354</v>
      </c>
      <c r="C24294"/>
      <c r="D24294" s="1" t="s">
        <v>68992</v>
      </c>
      <c r="E24294" s="12">
        <v>400354</v>
      </c>
      <c r="F24294" s="1" t="s">
        <v>68993</v>
      </c>
      <c r="G24294" s="1" t="s">
        <v>68994</v>
      </c>
      <c r="H24294" s="1">
        <v>22735036</v>
      </c>
      <c r="I24294" s="1" t="s">
        <v>1412</v>
      </c>
      <c r="J24294" s="1" t="s">
        <v>1411</v>
      </c>
      <c r="K24294" s="1" t="s">
        <v>19</v>
      </c>
      <c r="L24294"/>
      <c r="M24294"/>
      <c r="N24294" s="1" t="s">
        <v>20</v>
      </c>
      <c r="O24294" s="1" t="s">
        <v>1412</v>
      </c>
      <c r="P24294" s="1">
        <f t="shared" si="379"/>
        <v>400354</v>
      </c>
    </row>
    <row r="24295" spans="2:16" ht="10.55" customHeight="1" x14ac:dyDescent="0.3">
      <c r="B24295" s="1">
        <v>402143</v>
      </c>
      <c r="C24295"/>
      <c r="D24295" s="1" t="s">
        <v>28882</v>
      </c>
      <c r="E24295" s="12">
        <v>402143</v>
      </c>
      <c r="F24295" s="1" t="s">
        <v>28883</v>
      </c>
      <c r="G24295" s="1" t="s">
        <v>68995</v>
      </c>
      <c r="H24295" s="1">
        <v>22710090</v>
      </c>
      <c r="I24295" s="1" t="s">
        <v>1412</v>
      </c>
      <c r="J24295" s="1" t="s">
        <v>1411</v>
      </c>
      <c r="K24295" s="1" t="s">
        <v>19</v>
      </c>
      <c r="L24295"/>
      <c r="M24295"/>
      <c r="N24295" s="1" t="s">
        <v>20</v>
      </c>
      <c r="O24295" s="1" t="s">
        <v>1412</v>
      </c>
      <c r="P24295" s="1">
        <f t="shared" si="379"/>
        <v>402143</v>
      </c>
    </row>
    <row r="24296" spans="2:16" ht="10.55" customHeight="1" x14ac:dyDescent="0.3">
      <c r="B24296" s="1">
        <v>406410</v>
      </c>
      <c r="C24296"/>
      <c r="D24296" s="1" t="s">
        <v>68996</v>
      </c>
      <c r="E24296" s="12">
        <v>406410</v>
      </c>
      <c r="F24296" s="1" t="s">
        <v>68996</v>
      </c>
      <c r="G24296" s="1" t="s">
        <v>68997</v>
      </c>
      <c r="H24296" s="1">
        <v>86400000</v>
      </c>
      <c r="I24296" s="1" t="s">
        <v>68998</v>
      </c>
      <c r="J24296" s="1" t="s">
        <v>327</v>
      </c>
      <c r="K24296" s="1" t="s">
        <v>19</v>
      </c>
      <c r="L24296"/>
      <c r="M24296"/>
      <c r="N24296" s="1" t="s">
        <v>20</v>
      </c>
      <c r="O24296" s="1" t="s">
        <v>161</v>
      </c>
      <c r="P24296" s="1">
        <f t="shared" si="379"/>
        <v>406410</v>
      </c>
    </row>
    <row r="24297" spans="2:16" ht="10.55" customHeight="1" x14ac:dyDescent="0.3">
      <c r="B24297" s="1">
        <v>406411</v>
      </c>
      <c r="C24297"/>
      <c r="D24297" s="1" t="s">
        <v>68999</v>
      </c>
      <c r="E24297" s="12">
        <v>406411</v>
      </c>
      <c r="F24297" s="1" t="s">
        <v>68999</v>
      </c>
      <c r="G24297" s="1" t="s">
        <v>69000</v>
      </c>
      <c r="H24297" s="1">
        <v>86400000</v>
      </c>
      <c r="I24297" s="1" t="s">
        <v>68998</v>
      </c>
      <c r="J24297" s="1" t="s">
        <v>327</v>
      </c>
      <c r="K24297" s="1" t="s">
        <v>19</v>
      </c>
      <c r="L24297"/>
      <c r="M24297"/>
      <c r="N24297" s="1" t="s">
        <v>20</v>
      </c>
      <c r="O24297" s="1" t="s">
        <v>161</v>
      </c>
      <c r="P24297" s="1">
        <f t="shared" si="379"/>
        <v>406411</v>
      </c>
    </row>
    <row r="24298" spans="2:16" ht="10.55" customHeight="1" x14ac:dyDescent="0.3">
      <c r="B24298" s="1">
        <v>406412</v>
      </c>
      <c r="C24298"/>
      <c r="D24298" s="1" t="s">
        <v>1719</v>
      </c>
      <c r="E24298" s="12">
        <v>406412</v>
      </c>
      <c r="F24298" s="1" t="s">
        <v>1719</v>
      </c>
      <c r="G24298" s="1" t="s">
        <v>69001</v>
      </c>
      <c r="H24298" s="1">
        <v>86400000</v>
      </c>
      <c r="I24298" s="1" t="s">
        <v>68998</v>
      </c>
      <c r="J24298" s="1" t="s">
        <v>327</v>
      </c>
      <c r="K24298" s="1" t="s">
        <v>19</v>
      </c>
      <c r="L24298"/>
      <c r="M24298"/>
      <c r="N24298" s="1" t="s">
        <v>20</v>
      </c>
      <c r="O24298" s="1" t="s">
        <v>161</v>
      </c>
      <c r="P24298" s="1">
        <f t="shared" si="379"/>
        <v>406412</v>
      </c>
    </row>
    <row r="24299" spans="2:16" ht="10.55" customHeight="1" x14ac:dyDescent="0.3">
      <c r="B24299" s="1">
        <v>408385</v>
      </c>
      <c r="C24299"/>
      <c r="D24299" s="1" t="s">
        <v>69002</v>
      </c>
      <c r="E24299" s="12">
        <v>408385</v>
      </c>
      <c r="F24299" s="1" t="s">
        <v>69002</v>
      </c>
      <c r="G24299" s="1" t="s">
        <v>69003</v>
      </c>
      <c r="H24299" s="1">
        <v>86400000</v>
      </c>
      <c r="I24299" s="1" t="s">
        <v>68998</v>
      </c>
      <c r="J24299" s="1" t="s">
        <v>327</v>
      </c>
      <c r="K24299" s="1" t="s">
        <v>19</v>
      </c>
      <c r="L24299"/>
      <c r="M24299"/>
      <c r="N24299" s="1" t="s">
        <v>20</v>
      </c>
      <c r="O24299" s="1" t="s">
        <v>161</v>
      </c>
      <c r="P24299" s="1">
        <f t="shared" si="379"/>
        <v>408385</v>
      </c>
    </row>
    <row r="24300" spans="2:16" ht="10.55" customHeight="1" x14ac:dyDescent="0.3">
      <c r="B24300" s="1">
        <v>409146</v>
      </c>
      <c r="C24300"/>
      <c r="D24300" s="1" t="s">
        <v>69004</v>
      </c>
      <c r="E24300" s="12">
        <v>409146</v>
      </c>
      <c r="F24300" s="1" t="s">
        <v>69005</v>
      </c>
      <c r="G24300" s="1" t="s">
        <v>69006</v>
      </c>
      <c r="H24300" s="1">
        <v>86400000</v>
      </c>
      <c r="I24300" s="1" t="s">
        <v>68998</v>
      </c>
      <c r="J24300" s="1" t="s">
        <v>327</v>
      </c>
      <c r="K24300" s="1" t="s">
        <v>19</v>
      </c>
      <c r="L24300"/>
      <c r="M24300"/>
      <c r="N24300" s="1" t="s">
        <v>20</v>
      </c>
      <c r="O24300" s="1" t="s">
        <v>161</v>
      </c>
      <c r="P24300" s="1">
        <f t="shared" si="379"/>
        <v>409146</v>
      </c>
    </row>
    <row r="24301" spans="2:16" ht="10.55" customHeight="1" x14ac:dyDescent="0.3">
      <c r="B24301" s="1">
        <v>409611</v>
      </c>
      <c r="C24301"/>
      <c r="D24301" s="1" t="s">
        <v>66887</v>
      </c>
      <c r="E24301" s="12">
        <v>409611</v>
      </c>
      <c r="F24301" s="1" t="s">
        <v>66888</v>
      </c>
      <c r="G24301" s="1" t="s">
        <v>69007</v>
      </c>
      <c r="H24301" s="1">
        <v>86400000</v>
      </c>
      <c r="I24301" s="1" t="s">
        <v>68998</v>
      </c>
      <c r="J24301" s="1" t="s">
        <v>327</v>
      </c>
      <c r="K24301" s="1" t="s">
        <v>19</v>
      </c>
      <c r="L24301"/>
      <c r="M24301"/>
      <c r="N24301" s="1" t="s">
        <v>20</v>
      </c>
      <c r="O24301" s="1" t="s">
        <v>161</v>
      </c>
      <c r="P24301" s="1">
        <f t="shared" si="379"/>
        <v>409611</v>
      </c>
    </row>
    <row r="24302" spans="2:16" ht="10.55" customHeight="1" x14ac:dyDescent="0.3">
      <c r="B24302" s="1">
        <v>411166</v>
      </c>
      <c r="C24302"/>
      <c r="D24302" s="1" t="s">
        <v>69008</v>
      </c>
      <c r="E24302" s="12">
        <v>411166</v>
      </c>
      <c r="F24302" s="1" t="s">
        <v>69009</v>
      </c>
      <c r="G24302" s="1" t="s">
        <v>69010</v>
      </c>
      <c r="H24302" s="1">
        <v>86400000</v>
      </c>
      <c r="I24302" s="1" t="s">
        <v>68998</v>
      </c>
      <c r="J24302" s="1" t="s">
        <v>327</v>
      </c>
      <c r="K24302" s="1" t="s">
        <v>19</v>
      </c>
      <c r="L24302"/>
      <c r="M24302"/>
      <c r="N24302" s="1" t="s">
        <v>20</v>
      </c>
      <c r="O24302" s="1" t="s">
        <v>161</v>
      </c>
      <c r="P24302" s="1">
        <f t="shared" si="379"/>
        <v>411166</v>
      </c>
    </row>
    <row r="24303" spans="2:16" ht="10.55" customHeight="1" x14ac:dyDescent="0.3">
      <c r="B24303" s="1">
        <v>409076</v>
      </c>
      <c r="C24303"/>
      <c r="D24303" s="1" t="s">
        <v>69011</v>
      </c>
      <c r="E24303" s="12">
        <v>409076</v>
      </c>
      <c r="F24303" s="1" t="s">
        <v>69012</v>
      </c>
      <c r="G24303" s="1" t="s">
        <v>69013</v>
      </c>
      <c r="H24303" s="1">
        <v>88950000</v>
      </c>
      <c r="I24303" s="1" t="s">
        <v>69014</v>
      </c>
      <c r="J24303" s="1" t="s">
        <v>406</v>
      </c>
      <c r="K24303" s="1" t="s">
        <v>19</v>
      </c>
      <c r="L24303"/>
      <c r="M24303"/>
      <c r="N24303" s="1" t="s">
        <v>20</v>
      </c>
      <c r="O24303" s="1" t="s">
        <v>161</v>
      </c>
      <c r="P24303" s="1">
        <f t="shared" si="379"/>
        <v>409076</v>
      </c>
    </row>
    <row r="24304" spans="2:16" ht="10.55" customHeight="1" x14ac:dyDescent="0.3">
      <c r="B24304" s="1">
        <v>9583</v>
      </c>
      <c r="C24304" s="1">
        <v>800002096</v>
      </c>
      <c r="D24304" s="1" t="s">
        <v>66020</v>
      </c>
      <c r="E24304" s="12">
        <v>3608919000150</v>
      </c>
      <c r="F24304" s="1" t="s">
        <v>69015</v>
      </c>
      <c r="G24304" s="1" t="s">
        <v>69016</v>
      </c>
      <c r="H24304" s="1">
        <v>44700000</v>
      </c>
      <c r="I24304" s="1" t="s">
        <v>69017</v>
      </c>
      <c r="J24304" s="1" t="s">
        <v>129</v>
      </c>
      <c r="K24304" s="1" t="s">
        <v>19</v>
      </c>
      <c r="L24304"/>
      <c r="M24304"/>
      <c r="N24304" s="1" t="s">
        <v>20</v>
      </c>
      <c r="O24304" s="1" t="s">
        <v>27</v>
      </c>
      <c r="P24304" s="1">
        <f t="shared" si="379"/>
        <v>9583</v>
      </c>
    </row>
    <row r="24305" spans="2:16" ht="10.55" customHeight="1" x14ac:dyDescent="0.3">
      <c r="B24305" s="1">
        <v>9098</v>
      </c>
      <c r="C24305"/>
      <c r="D24305" s="1" t="s">
        <v>69018</v>
      </c>
      <c r="E24305" s="12">
        <v>14546816000120</v>
      </c>
      <c r="F24305" s="1" t="s">
        <v>69019</v>
      </c>
      <c r="G24305" s="1" t="s">
        <v>69020</v>
      </c>
      <c r="H24305" s="1">
        <v>44700000</v>
      </c>
      <c r="I24305" s="1" t="s">
        <v>69017</v>
      </c>
      <c r="J24305" s="1" t="s">
        <v>129</v>
      </c>
      <c r="K24305" s="1" t="s">
        <v>19</v>
      </c>
      <c r="L24305"/>
      <c r="M24305"/>
      <c r="N24305" s="1" t="s">
        <v>20</v>
      </c>
      <c r="O24305" s="1" t="s">
        <v>27</v>
      </c>
      <c r="P24305" s="1">
        <f t="shared" si="379"/>
        <v>9098</v>
      </c>
    </row>
    <row r="24306" spans="2:16" ht="10.55" customHeight="1" x14ac:dyDescent="0.3">
      <c r="B24306" s="1">
        <v>405996</v>
      </c>
      <c r="C24306"/>
      <c r="D24306" s="1" t="s">
        <v>69021</v>
      </c>
      <c r="E24306" s="12">
        <v>405996</v>
      </c>
      <c r="F24306" s="1" t="s">
        <v>69022</v>
      </c>
      <c r="G24306" s="1" t="s">
        <v>69023</v>
      </c>
      <c r="H24306" s="1">
        <v>44700000</v>
      </c>
      <c r="I24306" s="1" t="s">
        <v>69017</v>
      </c>
      <c r="J24306" s="1" t="s">
        <v>129</v>
      </c>
      <c r="K24306" s="1" t="s">
        <v>19</v>
      </c>
      <c r="L24306"/>
      <c r="M24306"/>
      <c r="N24306" s="1" t="s">
        <v>20</v>
      </c>
      <c r="O24306" s="1" t="s">
        <v>27</v>
      </c>
      <c r="P24306" s="1">
        <f t="shared" si="379"/>
        <v>405996</v>
      </c>
    </row>
    <row r="24307" spans="2:16" ht="10.55" customHeight="1" x14ac:dyDescent="0.3">
      <c r="B24307" s="1">
        <v>409484</v>
      </c>
      <c r="C24307"/>
      <c r="D24307" s="1" t="s">
        <v>69024</v>
      </c>
      <c r="E24307" s="12">
        <v>409484</v>
      </c>
      <c r="F24307" s="1" t="s">
        <v>69025</v>
      </c>
      <c r="G24307" s="1" t="s">
        <v>69023</v>
      </c>
      <c r="H24307" s="1">
        <v>44700000</v>
      </c>
      <c r="I24307" s="1" t="s">
        <v>69017</v>
      </c>
      <c r="J24307" s="1" t="s">
        <v>129</v>
      </c>
      <c r="K24307" s="1" t="s">
        <v>19</v>
      </c>
      <c r="L24307"/>
      <c r="M24307"/>
      <c r="N24307" s="1" t="s">
        <v>20</v>
      </c>
      <c r="O24307" s="1" t="s">
        <v>27</v>
      </c>
      <c r="P24307" s="1">
        <f t="shared" si="379"/>
        <v>409484</v>
      </c>
    </row>
    <row r="24308" spans="2:16" ht="10.55" customHeight="1" x14ac:dyDescent="0.25">
      <c r="B24308" s="1">
        <v>33729</v>
      </c>
      <c r="C24308" s="1">
        <v>800030982</v>
      </c>
      <c r="D24308" s="1" t="s">
        <v>69026</v>
      </c>
      <c r="E24308" s="12">
        <v>60892528000578</v>
      </c>
      <c r="F24308" s="1" t="s">
        <v>69027</v>
      </c>
      <c r="G24308" s="1" t="s">
        <v>69028</v>
      </c>
      <c r="H24308" s="1">
        <v>37590000</v>
      </c>
      <c r="I24308" s="1" t="s">
        <v>69029</v>
      </c>
      <c r="J24308" s="1" t="s">
        <v>45</v>
      </c>
      <c r="K24308" s="1" t="s">
        <v>19</v>
      </c>
      <c r="L24308" s="1">
        <v>-22.283227</v>
      </c>
      <c r="M24308" s="1">
        <v>-46.608925999999997</v>
      </c>
      <c r="N24308" s="1" t="s">
        <v>20</v>
      </c>
      <c r="O24308" s="1" t="s">
        <v>46</v>
      </c>
      <c r="P24308" s="1">
        <f t="shared" si="379"/>
        <v>33729</v>
      </c>
    </row>
    <row r="24309" spans="2:16" ht="10.55" customHeight="1" x14ac:dyDescent="0.3">
      <c r="B24309" s="1">
        <v>34777</v>
      </c>
      <c r="C24309" s="1">
        <v>800032437</v>
      </c>
      <c r="D24309" s="1" t="s">
        <v>69030</v>
      </c>
      <c r="E24309" s="12">
        <v>857758001899</v>
      </c>
      <c r="F24309" s="1" t="s">
        <v>50127</v>
      </c>
      <c r="G24309" s="1" t="s">
        <v>69031</v>
      </c>
      <c r="H24309" s="1">
        <v>37590000</v>
      </c>
      <c r="I24309" s="1" t="s">
        <v>69029</v>
      </c>
      <c r="J24309" s="1" t="s">
        <v>45</v>
      </c>
      <c r="K24309" s="1" t="s">
        <v>19</v>
      </c>
      <c r="L24309"/>
      <c r="M24309"/>
      <c r="N24309" s="1" t="s">
        <v>20</v>
      </c>
      <c r="O24309" s="1" t="s">
        <v>46</v>
      </c>
      <c r="P24309" s="1">
        <f t="shared" si="379"/>
        <v>34777</v>
      </c>
    </row>
    <row r="24310" spans="2:16" ht="10.55" customHeight="1" x14ac:dyDescent="0.3">
      <c r="B24310" s="1">
        <v>4613</v>
      </c>
      <c r="C24310"/>
      <c r="D24310" s="1" t="s">
        <v>69032</v>
      </c>
      <c r="E24310" s="12">
        <v>963830000114</v>
      </c>
      <c r="F24310" s="1" t="s">
        <v>69033</v>
      </c>
      <c r="G24310" s="1" t="s">
        <v>69034</v>
      </c>
      <c r="H24310" s="1">
        <v>37590000</v>
      </c>
      <c r="I24310" s="1" t="s">
        <v>69029</v>
      </c>
      <c r="J24310" s="1" t="s">
        <v>45</v>
      </c>
      <c r="K24310" s="1" t="s">
        <v>19</v>
      </c>
      <c r="L24310"/>
      <c r="M24310"/>
      <c r="N24310" s="1" t="s">
        <v>20</v>
      </c>
      <c r="O24310" s="1" t="s">
        <v>46</v>
      </c>
      <c r="P24310" s="1">
        <f t="shared" si="379"/>
        <v>4613</v>
      </c>
    </row>
    <row r="24311" spans="2:16" ht="10.55" customHeight="1" x14ac:dyDescent="0.3">
      <c r="B24311" s="1">
        <v>407364</v>
      </c>
      <c r="C24311"/>
      <c r="D24311" s="1" t="s">
        <v>69035</v>
      </c>
      <c r="E24311" s="12">
        <v>407364</v>
      </c>
      <c r="F24311" s="1" t="s">
        <v>69036</v>
      </c>
      <c r="G24311" s="1" t="s">
        <v>69037</v>
      </c>
      <c r="H24311" s="1">
        <v>86610000</v>
      </c>
      <c r="I24311" s="1" t="s">
        <v>69038</v>
      </c>
      <c r="J24311" s="1" t="s">
        <v>327</v>
      </c>
      <c r="K24311" s="1" t="s">
        <v>19</v>
      </c>
      <c r="L24311"/>
      <c r="M24311"/>
      <c r="N24311" s="1" t="s">
        <v>20</v>
      </c>
      <c r="O24311" s="1" t="s">
        <v>161</v>
      </c>
      <c r="P24311" s="1">
        <f t="shared" si="379"/>
        <v>407364</v>
      </c>
    </row>
    <row r="24312" spans="2:16" ht="10.55" customHeight="1" x14ac:dyDescent="0.3">
      <c r="B24312" s="1">
        <v>408817</v>
      </c>
      <c r="C24312"/>
      <c r="D24312" s="1" t="s">
        <v>69039</v>
      </c>
      <c r="E24312" s="12">
        <v>408817</v>
      </c>
      <c r="F24312" s="1" t="s">
        <v>69040</v>
      </c>
      <c r="G24312" s="1" t="s">
        <v>69041</v>
      </c>
      <c r="H24312" s="1">
        <v>86610000</v>
      </c>
      <c r="I24312" s="1" t="s">
        <v>69038</v>
      </c>
      <c r="J24312" s="1" t="s">
        <v>327</v>
      </c>
      <c r="K24312" s="1" t="s">
        <v>19</v>
      </c>
      <c r="L24312"/>
      <c r="M24312"/>
      <c r="N24312" s="1" t="s">
        <v>20</v>
      </c>
      <c r="O24312" s="1" t="s">
        <v>161</v>
      </c>
      <c r="P24312" s="1">
        <f t="shared" si="379"/>
        <v>408817</v>
      </c>
    </row>
    <row r="24313" spans="2:16" ht="10.55" customHeight="1" x14ac:dyDescent="0.3">
      <c r="B24313" s="1">
        <v>411003</v>
      </c>
      <c r="C24313"/>
      <c r="D24313" s="1" t="s">
        <v>53580</v>
      </c>
      <c r="E24313" s="12">
        <v>411003</v>
      </c>
      <c r="F24313" s="1" t="s">
        <v>53581</v>
      </c>
      <c r="G24313" s="1" t="s">
        <v>69042</v>
      </c>
      <c r="H24313" s="1">
        <v>86610000</v>
      </c>
      <c r="I24313" s="1" t="s">
        <v>69038</v>
      </c>
      <c r="J24313" s="1" t="s">
        <v>327</v>
      </c>
      <c r="K24313" s="1" t="s">
        <v>19</v>
      </c>
      <c r="L24313"/>
      <c r="M24313"/>
      <c r="N24313" s="1" t="s">
        <v>20</v>
      </c>
      <c r="O24313" s="1" t="s">
        <v>161</v>
      </c>
      <c r="P24313" s="1">
        <f t="shared" si="379"/>
        <v>411003</v>
      </c>
    </row>
    <row r="24314" spans="2:16" ht="10.55" customHeight="1" x14ac:dyDescent="0.3">
      <c r="B24314" s="1">
        <v>3386</v>
      </c>
      <c r="C24314"/>
      <c r="D24314" s="1" t="s">
        <v>69043</v>
      </c>
      <c r="E24314" s="12">
        <v>2671115000133</v>
      </c>
      <c r="F24314" s="1" t="s">
        <v>69044</v>
      </c>
      <c r="G24314" s="1" t="s">
        <v>69045</v>
      </c>
      <c r="H24314" s="1">
        <v>5343050</v>
      </c>
      <c r="I24314" s="1" t="s">
        <v>69046</v>
      </c>
      <c r="J24314" s="1" t="s">
        <v>51</v>
      </c>
      <c r="K24314" s="1" t="s">
        <v>19</v>
      </c>
      <c r="L24314"/>
      <c r="M24314"/>
      <c r="N24314" s="1" t="s">
        <v>20</v>
      </c>
      <c r="O24314" s="1" t="s">
        <v>52</v>
      </c>
      <c r="P24314" s="1">
        <f t="shared" si="379"/>
        <v>3386</v>
      </c>
    </row>
    <row r="24315" spans="2:16" ht="10.55" customHeight="1" x14ac:dyDescent="0.3">
      <c r="B24315" s="1">
        <v>408145</v>
      </c>
      <c r="C24315"/>
      <c r="D24315" s="1" t="s">
        <v>69047</v>
      </c>
      <c r="E24315" s="12">
        <v>408145</v>
      </c>
      <c r="F24315" s="1" t="s">
        <v>69048</v>
      </c>
      <c r="G24315" s="1" t="s">
        <v>69049</v>
      </c>
      <c r="H24315" s="1">
        <v>29950000</v>
      </c>
      <c r="I24315" s="1" t="s">
        <v>69046</v>
      </c>
      <c r="J24315" s="1" t="s">
        <v>349</v>
      </c>
      <c r="K24315" s="1" t="s">
        <v>19</v>
      </c>
      <c r="L24315"/>
      <c r="M24315"/>
      <c r="N24315" s="1" t="s">
        <v>20</v>
      </c>
      <c r="O24315" s="1" t="s">
        <v>350</v>
      </c>
      <c r="P24315" s="1">
        <f t="shared" si="379"/>
        <v>408145</v>
      </c>
    </row>
    <row r="24316" spans="2:16" ht="10.55" customHeight="1" x14ac:dyDescent="0.3">
      <c r="B24316" s="1">
        <v>408146</v>
      </c>
      <c r="C24316"/>
      <c r="D24316" s="1" t="s">
        <v>69050</v>
      </c>
      <c r="E24316" s="12">
        <v>408146</v>
      </c>
      <c r="F24316" s="1" t="s">
        <v>69051</v>
      </c>
      <c r="G24316" s="1" t="s">
        <v>69052</v>
      </c>
      <c r="H24316" s="1">
        <v>29950000</v>
      </c>
      <c r="I24316" s="1" t="s">
        <v>69046</v>
      </c>
      <c r="J24316" s="1" t="s">
        <v>349</v>
      </c>
      <c r="K24316" s="1" t="s">
        <v>19</v>
      </c>
      <c r="L24316"/>
      <c r="M24316"/>
      <c r="N24316" s="1" t="s">
        <v>20</v>
      </c>
      <c r="O24316" s="1" t="s">
        <v>350</v>
      </c>
      <c r="P24316" s="1">
        <f t="shared" si="379"/>
        <v>408146</v>
      </c>
    </row>
    <row r="24317" spans="2:16" ht="10.55" customHeight="1" x14ac:dyDescent="0.3">
      <c r="B24317" s="1">
        <v>408147</v>
      </c>
      <c r="C24317"/>
      <c r="D24317" s="1" t="s">
        <v>69050</v>
      </c>
      <c r="E24317" s="12">
        <v>408147</v>
      </c>
      <c r="F24317" s="1" t="s">
        <v>69053</v>
      </c>
      <c r="G24317" s="1" t="s">
        <v>69054</v>
      </c>
      <c r="H24317" s="1">
        <v>29950000</v>
      </c>
      <c r="I24317" s="1" t="s">
        <v>69046</v>
      </c>
      <c r="J24317" s="1" t="s">
        <v>349</v>
      </c>
      <c r="K24317" s="1" t="s">
        <v>19</v>
      </c>
      <c r="L24317"/>
      <c r="M24317"/>
      <c r="N24317" s="1" t="s">
        <v>20</v>
      </c>
      <c r="O24317" s="1" t="s">
        <v>350</v>
      </c>
      <c r="P24317" s="1">
        <f t="shared" si="379"/>
        <v>408147</v>
      </c>
    </row>
    <row r="24318" spans="2:16" ht="10.55" customHeight="1" x14ac:dyDescent="0.3">
      <c r="B24318" s="1">
        <v>408148</v>
      </c>
      <c r="C24318"/>
      <c r="D24318" s="1" t="s">
        <v>69055</v>
      </c>
      <c r="E24318" s="12">
        <v>408148</v>
      </c>
      <c r="F24318" s="1" t="s">
        <v>69056</v>
      </c>
      <c r="G24318" s="1" t="s">
        <v>69057</v>
      </c>
      <c r="H24318" s="1">
        <v>29950000</v>
      </c>
      <c r="I24318" s="1" t="s">
        <v>69046</v>
      </c>
      <c r="J24318" s="1" t="s">
        <v>349</v>
      </c>
      <c r="K24318" s="1" t="s">
        <v>19</v>
      </c>
      <c r="L24318"/>
      <c r="M24318"/>
      <c r="N24318" s="1" t="s">
        <v>20</v>
      </c>
      <c r="O24318" s="1" t="s">
        <v>350</v>
      </c>
      <c r="P24318" s="1">
        <f t="shared" si="379"/>
        <v>408148</v>
      </c>
    </row>
    <row r="24319" spans="2:16" ht="10.55" customHeight="1" x14ac:dyDescent="0.3">
      <c r="B24319" s="1">
        <v>408600</v>
      </c>
      <c r="C24319"/>
      <c r="D24319" s="1" t="s">
        <v>69058</v>
      </c>
      <c r="E24319" s="12">
        <v>408600</v>
      </c>
      <c r="F24319" s="1" t="s">
        <v>69059</v>
      </c>
      <c r="G24319" s="1" t="s">
        <v>69060</v>
      </c>
      <c r="H24319" s="1">
        <v>29950000</v>
      </c>
      <c r="I24319" s="1" t="s">
        <v>69046</v>
      </c>
      <c r="J24319" s="1" t="s">
        <v>349</v>
      </c>
      <c r="K24319" s="1" t="s">
        <v>19</v>
      </c>
      <c r="L24319"/>
      <c r="M24319"/>
      <c r="N24319" s="1" t="s">
        <v>20</v>
      </c>
      <c r="O24319" s="1" t="s">
        <v>350</v>
      </c>
      <c r="P24319" s="1">
        <f t="shared" si="379"/>
        <v>408600</v>
      </c>
    </row>
    <row r="24320" spans="2:16" ht="10.55" customHeight="1" x14ac:dyDescent="0.3">
      <c r="B24320" s="1">
        <v>13588</v>
      </c>
      <c r="C24320" s="1">
        <v>800003081</v>
      </c>
      <c r="D24320" s="1" t="s">
        <v>10213</v>
      </c>
      <c r="E24320" s="12">
        <v>42286419001416</v>
      </c>
      <c r="F24320" s="1" t="s">
        <v>10214</v>
      </c>
      <c r="G24320" s="1" t="s">
        <v>69061</v>
      </c>
      <c r="H24320" s="1">
        <v>13820000</v>
      </c>
      <c r="I24320" s="1" t="s">
        <v>64236</v>
      </c>
      <c r="J24320" s="1" t="s">
        <v>51</v>
      </c>
      <c r="K24320" s="1" t="s">
        <v>19</v>
      </c>
      <c r="L24320"/>
      <c r="M24320"/>
      <c r="N24320" s="1" t="s">
        <v>20</v>
      </c>
      <c r="O24320" s="1" t="s">
        <v>52</v>
      </c>
      <c r="P24320" s="1">
        <f t="shared" si="379"/>
        <v>13588</v>
      </c>
    </row>
    <row r="24321" spans="2:16" ht="10.55" customHeight="1" x14ac:dyDescent="0.3">
      <c r="B24321" s="1">
        <v>11539</v>
      </c>
      <c r="C24321" s="1">
        <v>800002579</v>
      </c>
      <c r="D24321" s="1" t="s">
        <v>10213</v>
      </c>
      <c r="E24321" s="12">
        <v>67612937000350</v>
      </c>
      <c r="F24321" s="1" t="s">
        <v>69062</v>
      </c>
      <c r="G24321" s="1" t="s">
        <v>69063</v>
      </c>
      <c r="H24321" s="1">
        <v>13820000</v>
      </c>
      <c r="I24321" s="1" t="s">
        <v>64236</v>
      </c>
      <c r="J24321" s="1" t="s">
        <v>51</v>
      </c>
      <c r="K24321" s="1" t="s">
        <v>19</v>
      </c>
      <c r="L24321"/>
      <c r="M24321"/>
      <c r="N24321" s="1" t="s">
        <v>20</v>
      </c>
      <c r="O24321" s="1" t="s">
        <v>52</v>
      </c>
      <c r="P24321" s="1">
        <f t="shared" si="379"/>
        <v>11539</v>
      </c>
    </row>
    <row r="24322" spans="2:16" ht="10.55" customHeight="1" x14ac:dyDescent="0.3">
      <c r="B24322" s="1">
        <v>13145</v>
      </c>
      <c r="C24322" s="1">
        <v>800002936</v>
      </c>
      <c r="D24322" s="1" t="s">
        <v>69064</v>
      </c>
      <c r="E24322" s="12">
        <v>58069360000120</v>
      </c>
      <c r="F24322" s="1" t="s">
        <v>69065</v>
      </c>
      <c r="G24322" s="1" t="s">
        <v>69066</v>
      </c>
      <c r="H24322" s="1">
        <v>13820000</v>
      </c>
      <c r="I24322" s="1" t="s">
        <v>64236</v>
      </c>
      <c r="J24322" s="1" t="s">
        <v>51</v>
      </c>
      <c r="K24322" s="1" t="s">
        <v>19</v>
      </c>
      <c r="L24322"/>
      <c r="M24322"/>
      <c r="N24322" s="1" t="s">
        <v>20</v>
      </c>
      <c r="O24322" s="1" t="s">
        <v>52</v>
      </c>
      <c r="P24322" s="1">
        <f t="shared" ref="P24322:P24385" si="380">B24322</f>
        <v>13145</v>
      </c>
    </row>
    <row r="24323" spans="2:16" ht="10.55" customHeight="1" x14ac:dyDescent="0.3">
      <c r="B24323" s="1">
        <v>16906</v>
      </c>
      <c r="C24323" s="1">
        <v>800004220</v>
      </c>
      <c r="D24323" s="1" t="s">
        <v>69067</v>
      </c>
      <c r="E24323" s="12">
        <v>6979521000119</v>
      </c>
      <c r="F24323" s="1" t="s">
        <v>69068</v>
      </c>
      <c r="G24323" s="1" t="s">
        <v>69069</v>
      </c>
      <c r="H24323" s="1">
        <v>13820000</v>
      </c>
      <c r="I24323" s="1" t="s">
        <v>64236</v>
      </c>
      <c r="J24323" s="1" t="s">
        <v>51</v>
      </c>
      <c r="K24323" s="1" t="s">
        <v>19</v>
      </c>
      <c r="L24323"/>
      <c r="M24323"/>
      <c r="N24323" s="1" t="s">
        <v>20</v>
      </c>
      <c r="O24323" s="1" t="s">
        <v>52</v>
      </c>
      <c r="P24323" s="1">
        <f t="shared" si="380"/>
        <v>16906</v>
      </c>
    </row>
    <row r="24324" spans="2:16" ht="10.55" customHeight="1" x14ac:dyDescent="0.3">
      <c r="B24324" s="1">
        <v>18786</v>
      </c>
      <c r="C24324" s="1">
        <v>800005541</v>
      </c>
      <c r="D24324" s="1" t="s">
        <v>281</v>
      </c>
      <c r="E24324" s="12">
        <v>16670085017120</v>
      </c>
      <c r="F24324" s="1" t="s">
        <v>890</v>
      </c>
      <c r="G24324" s="1" t="s">
        <v>69070</v>
      </c>
      <c r="H24324" s="1">
        <v>13820000</v>
      </c>
      <c r="I24324" s="1" t="s">
        <v>64236</v>
      </c>
      <c r="J24324" s="1" t="s">
        <v>51</v>
      </c>
      <c r="K24324" s="1" t="s">
        <v>19</v>
      </c>
      <c r="L24324"/>
      <c r="M24324"/>
      <c r="N24324" s="1" t="s">
        <v>20</v>
      </c>
      <c r="O24324" s="1" t="s">
        <v>52</v>
      </c>
      <c r="P24324" s="1">
        <f t="shared" si="380"/>
        <v>18786</v>
      </c>
    </row>
    <row r="24325" spans="2:16" ht="10.55" customHeight="1" x14ac:dyDescent="0.25">
      <c r="B24325" s="1">
        <v>29090</v>
      </c>
      <c r="C24325" s="1">
        <v>800005813</v>
      </c>
      <c r="D24325" s="1" t="s">
        <v>49561</v>
      </c>
      <c r="E24325" s="12">
        <v>857758001112</v>
      </c>
      <c r="F24325" s="1" t="s">
        <v>50127</v>
      </c>
      <c r="G24325" s="1" t="s">
        <v>69071</v>
      </c>
      <c r="H24325" s="1">
        <v>13820000</v>
      </c>
      <c r="I24325" s="1" t="s">
        <v>64236</v>
      </c>
      <c r="J24325" s="1" t="s">
        <v>51</v>
      </c>
      <c r="K24325" s="1" t="s">
        <v>19</v>
      </c>
      <c r="L24325" s="1">
        <v>-22.693031999999999</v>
      </c>
      <c r="M24325" s="1">
        <v>-47.006495999999999</v>
      </c>
      <c r="N24325" s="1" t="s">
        <v>20</v>
      </c>
      <c r="O24325" s="1" t="s">
        <v>52</v>
      </c>
      <c r="P24325" s="1">
        <f t="shared" si="380"/>
        <v>29090</v>
      </c>
    </row>
    <row r="24326" spans="2:16" ht="10.55" customHeight="1" x14ac:dyDescent="0.3">
      <c r="B24326" s="1">
        <v>43578</v>
      </c>
      <c r="C24326" s="1">
        <v>800006092</v>
      </c>
      <c r="D24326" s="1" t="s">
        <v>69072</v>
      </c>
      <c r="E24326" s="12">
        <v>4722295000160</v>
      </c>
      <c r="F24326" s="1" t="s">
        <v>69073</v>
      </c>
      <c r="G24326" s="1" t="s">
        <v>69074</v>
      </c>
      <c r="H24326" s="1">
        <v>13820000</v>
      </c>
      <c r="I24326" s="1" t="s">
        <v>64236</v>
      </c>
      <c r="J24326" s="1" t="s">
        <v>51</v>
      </c>
      <c r="K24326" s="1" t="s">
        <v>19</v>
      </c>
      <c r="L24326"/>
      <c r="M24326"/>
      <c r="N24326" s="1" t="s">
        <v>20</v>
      </c>
      <c r="O24326" s="1" t="s">
        <v>52</v>
      </c>
      <c r="P24326" s="1">
        <f t="shared" si="380"/>
        <v>43578</v>
      </c>
    </row>
    <row r="24327" spans="2:16" ht="10.55" customHeight="1" x14ac:dyDescent="0.3">
      <c r="B24327" s="1">
        <v>20982</v>
      </c>
      <c r="C24327" s="1">
        <v>800013283</v>
      </c>
      <c r="D24327" s="1" t="s">
        <v>69075</v>
      </c>
      <c r="E24327" s="12">
        <v>3071946000137</v>
      </c>
      <c r="F24327" s="1" t="s">
        <v>69076</v>
      </c>
      <c r="G24327" s="1" t="s">
        <v>69077</v>
      </c>
      <c r="H24327" s="1">
        <v>13820000</v>
      </c>
      <c r="I24327" s="1" t="s">
        <v>64236</v>
      </c>
      <c r="J24327" s="1" t="s">
        <v>51</v>
      </c>
      <c r="K24327" s="1" t="s">
        <v>19</v>
      </c>
      <c r="L24327"/>
      <c r="M24327"/>
      <c r="N24327" s="1" t="s">
        <v>20</v>
      </c>
      <c r="O24327" s="1" t="s">
        <v>52</v>
      </c>
      <c r="P24327" s="1">
        <f t="shared" si="380"/>
        <v>20982</v>
      </c>
    </row>
    <row r="24328" spans="2:16" ht="10.55" customHeight="1" x14ac:dyDescent="0.25">
      <c r="B24328" s="1">
        <v>28150</v>
      </c>
      <c r="C24328" s="1">
        <v>800022239</v>
      </c>
      <c r="D24328" s="1" t="s">
        <v>69078</v>
      </c>
      <c r="E24328" s="12">
        <v>13258571000172</v>
      </c>
      <c r="F24328" s="1" t="s">
        <v>69079</v>
      </c>
      <c r="G24328" s="1" t="s">
        <v>69080</v>
      </c>
      <c r="H24328" s="1">
        <v>13820000</v>
      </c>
      <c r="I24328" s="1" t="s">
        <v>64236</v>
      </c>
      <c r="J24328" s="1" t="s">
        <v>51</v>
      </c>
      <c r="K24328" s="1" t="s">
        <v>19</v>
      </c>
      <c r="L24328" s="1">
        <v>-22.704226999999999</v>
      </c>
      <c r="M24328" s="1">
        <v>-46.985509</v>
      </c>
      <c r="N24328" s="1" t="s">
        <v>20</v>
      </c>
      <c r="O24328" s="1" t="s">
        <v>52</v>
      </c>
      <c r="P24328" s="1">
        <f t="shared" si="380"/>
        <v>28150</v>
      </c>
    </row>
    <row r="24329" spans="2:16" ht="10.55" customHeight="1" x14ac:dyDescent="0.3">
      <c r="B24329" s="1">
        <v>29337</v>
      </c>
      <c r="C24329" s="1">
        <v>800023923</v>
      </c>
      <c r="D24329" s="1" t="s">
        <v>69081</v>
      </c>
      <c r="E24329" s="12">
        <v>5245607000236</v>
      </c>
      <c r="F24329" s="1" t="s">
        <v>69082</v>
      </c>
      <c r="G24329" s="1" t="s">
        <v>69083</v>
      </c>
      <c r="H24329" s="1">
        <v>13820000</v>
      </c>
      <c r="I24329" s="1" t="s">
        <v>64236</v>
      </c>
      <c r="J24329" s="1" t="s">
        <v>51</v>
      </c>
      <c r="K24329" s="1" t="s">
        <v>19</v>
      </c>
      <c r="L24329"/>
      <c r="M24329"/>
      <c r="N24329" s="1" t="s">
        <v>20</v>
      </c>
      <c r="O24329" s="1" t="s">
        <v>52</v>
      </c>
      <c r="P24329" s="1">
        <f t="shared" si="380"/>
        <v>29337</v>
      </c>
    </row>
    <row r="24330" spans="2:16" ht="10.55" customHeight="1" x14ac:dyDescent="0.3">
      <c r="B24330" s="1">
        <v>30183</v>
      </c>
      <c r="C24330" s="1">
        <v>800025005</v>
      </c>
      <c r="D24330" s="1" t="s">
        <v>69084</v>
      </c>
      <c r="E24330" s="12">
        <v>56993074001011</v>
      </c>
      <c r="F24330" s="1" t="s">
        <v>69085</v>
      </c>
      <c r="G24330" s="1" t="s">
        <v>69086</v>
      </c>
      <c r="H24330" s="1">
        <v>13820000</v>
      </c>
      <c r="I24330" s="1" t="s">
        <v>64236</v>
      </c>
      <c r="J24330" s="1" t="s">
        <v>51</v>
      </c>
      <c r="K24330" s="1" t="s">
        <v>19</v>
      </c>
      <c r="L24330"/>
      <c r="M24330"/>
      <c r="N24330" s="1" t="s">
        <v>20</v>
      </c>
      <c r="O24330" s="1" t="s">
        <v>52</v>
      </c>
      <c r="P24330" s="1">
        <f t="shared" si="380"/>
        <v>30183</v>
      </c>
    </row>
    <row r="24331" spans="2:16" ht="10.55" customHeight="1" x14ac:dyDescent="0.3">
      <c r="B24331" s="1">
        <v>31178</v>
      </c>
      <c r="C24331" s="1">
        <v>800027607</v>
      </c>
      <c r="D24331" s="1" t="s">
        <v>69087</v>
      </c>
      <c r="E24331" s="12">
        <v>7029628000169</v>
      </c>
      <c r="F24331" s="1" t="s">
        <v>69088</v>
      </c>
      <c r="G24331" s="1" t="s">
        <v>69089</v>
      </c>
      <c r="H24331" s="1">
        <v>13820000</v>
      </c>
      <c r="I24331" s="1" t="s">
        <v>64236</v>
      </c>
      <c r="J24331" s="1" t="s">
        <v>51</v>
      </c>
      <c r="K24331" s="1" t="s">
        <v>19</v>
      </c>
      <c r="L24331"/>
      <c r="M24331"/>
      <c r="N24331" s="1" t="s">
        <v>20</v>
      </c>
      <c r="O24331" s="1" t="s">
        <v>52</v>
      </c>
      <c r="P24331" s="1">
        <f t="shared" si="380"/>
        <v>31178</v>
      </c>
    </row>
    <row r="24332" spans="2:16" ht="10.55" customHeight="1" x14ac:dyDescent="0.3">
      <c r="B24332" s="1">
        <v>9885</v>
      </c>
      <c r="C24332" s="1">
        <v>800028280</v>
      </c>
      <c r="D24332" s="1" t="s">
        <v>38909</v>
      </c>
      <c r="E24332" s="12">
        <v>913956000508</v>
      </c>
      <c r="F24332" s="1" t="s">
        <v>38910</v>
      </c>
      <c r="G24332" s="1" t="s">
        <v>69090</v>
      </c>
      <c r="H24332" s="1">
        <v>13820000</v>
      </c>
      <c r="I24332" s="1" t="s">
        <v>64236</v>
      </c>
      <c r="J24332" s="1" t="s">
        <v>51</v>
      </c>
      <c r="K24332" s="1" t="s">
        <v>19</v>
      </c>
      <c r="L24332"/>
      <c r="M24332"/>
      <c r="N24332" s="1" t="s">
        <v>20</v>
      </c>
      <c r="O24332" s="1" t="s">
        <v>52</v>
      </c>
      <c r="P24332" s="1">
        <f t="shared" si="380"/>
        <v>9885</v>
      </c>
    </row>
    <row r="24333" spans="2:16" ht="10.55" customHeight="1" x14ac:dyDescent="0.25">
      <c r="B24333" s="1">
        <v>32140</v>
      </c>
      <c r="C24333" s="1">
        <v>800028923</v>
      </c>
      <c r="D24333" s="1" t="s">
        <v>69091</v>
      </c>
      <c r="E24333" s="12">
        <v>11554758000198</v>
      </c>
      <c r="F24333" s="1" t="s">
        <v>69092</v>
      </c>
      <c r="G24333" s="1" t="s">
        <v>69093</v>
      </c>
      <c r="H24333" s="1">
        <v>13820000</v>
      </c>
      <c r="I24333" s="1" t="s">
        <v>64236</v>
      </c>
      <c r="J24333" s="1" t="s">
        <v>51</v>
      </c>
      <c r="K24333" s="1" t="s">
        <v>19</v>
      </c>
      <c r="L24333" s="1">
        <v>-22.666498000000001</v>
      </c>
      <c r="M24333" s="1">
        <v>-46.987071999999998</v>
      </c>
      <c r="N24333" s="1" t="s">
        <v>20</v>
      </c>
      <c r="O24333" s="1" t="s">
        <v>52</v>
      </c>
      <c r="P24333" s="1">
        <f t="shared" si="380"/>
        <v>32140</v>
      </c>
    </row>
    <row r="24334" spans="2:16" ht="10.55" customHeight="1" x14ac:dyDescent="0.25">
      <c r="B24334" s="1">
        <v>35281</v>
      </c>
      <c r="C24334" s="1">
        <v>800033128</v>
      </c>
      <c r="D24334" s="1" t="s">
        <v>65205</v>
      </c>
      <c r="E24334" s="12">
        <v>20985558000180</v>
      </c>
      <c r="F24334" s="1" t="s">
        <v>69094</v>
      </c>
      <c r="G24334" s="1" t="s">
        <v>69095</v>
      </c>
      <c r="H24334" s="1">
        <v>13820000</v>
      </c>
      <c r="I24334" s="1" t="s">
        <v>64236</v>
      </c>
      <c r="J24334" s="1" t="s">
        <v>51</v>
      </c>
      <c r="K24334" s="1" t="s">
        <v>19</v>
      </c>
      <c r="L24334" s="1">
        <v>-22.704226999999999</v>
      </c>
      <c r="M24334" s="1">
        <v>-46.985509</v>
      </c>
      <c r="N24334" s="1" t="s">
        <v>20</v>
      </c>
      <c r="O24334" s="1" t="s">
        <v>52</v>
      </c>
      <c r="P24334" s="1">
        <f t="shared" si="380"/>
        <v>35281</v>
      </c>
    </row>
    <row r="24335" spans="2:16" ht="10.55" customHeight="1" x14ac:dyDescent="0.3">
      <c r="B24335" s="1">
        <v>36993</v>
      </c>
      <c r="C24335" s="1">
        <v>800035298</v>
      </c>
      <c r="D24335" s="1" t="s">
        <v>69096</v>
      </c>
      <c r="E24335" s="12">
        <v>17805881000110</v>
      </c>
      <c r="F24335" s="1" t="s">
        <v>69097</v>
      </c>
      <c r="G24335" s="1" t="s">
        <v>69098</v>
      </c>
      <c r="H24335" s="1">
        <v>13820000</v>
      </c>
      <c r="I24335" s="1" t="s">
        <v>64236</v>
      </c>
      <c r="J24335" s="1" t="s">
        <v>51</v>
      </c>
      <c r="K24335" s="1" t="s">
        <v>19</v>
      </c>
      <c r="L24335"/>
      <c r="M24335"/>
      <c r="N24335" s="1" t="s">
        <v>20</v>
      </c>
      <c r="O24335" s="1" t="s">
        <v>52</v>
      </c>
      <c r="P24335" s="1">
        <f t="shared" si="380"/>
        <v>36993</v>
      </c>
    </row>
    <row r="24336" spans="2:16" ht="10.55" customHeight="1" x14ac:dyDescent="0.3">
      <c r="B24336" s="1">
        <v>39462</v>
      </c>
      <c r="C24336" s="1">
        <v>800039194</v>
      </c>
      <c r="D24336" s="1" t="s">
        <v>69099</v>
      </c>
      <c r="E24336" s="12">
        <v>14635356000106</v>
      </c>
      <c r="F24336" s="1" t="s">
        <v>69100</v>
      </c>
      <c r="G24336" s="1" t="s">
        <v>69101</v>
      </c>
      <c r="H24336" s="1">
        <v>13820000</v>
      </c>
      <c r="I24336" s="1" t="s">
        <v>64236</v>
      </c>
      <c r="J24336" s="1" t="s">
        <v>51</v>
      </c>
      <c r="K24336" s="1" t="s">
        <v>19</v>
      </c>
      <c r="L24336"/>
      <c r="M24336"/>
      <c r="N24336" s="1" t="s">
        <v>20</v>
      </c>
      <c r="O24336" s="1" t="s">
        <v>52</v>
      </c>
      <c r="P24336" s="1">
        <f t="shared" si="380"/>
        <v>39462</v>
      </c>
    </row>
    <row r="24337" spans="2:16" ht="10.55" customHeight="1" x14ac:dyDescent="0.3">
      <c r="B24337" s="1">
        <v>40225</v>
      </c>
      <c r="C24337" s="1">
        <v>800040374</v>
      </c>
      <c r="D24337" s="1" t="s">
        <v>37310</v>
      </c>
      <c r="E24337" s="12">
        <v>2160284000702</v>
      </c>
      <c r="F24337" s="1" t="s">
        <v>69102</v>
      </c>
      <c r="G24337" s="1" t="s">
        <v>69103</v>
      </c>
      <c r="H24337" s="1">
        <v>13820000</v>
      </c>
      <c r="I24337" s="1" t="s">
        <v>64236</v>
      </c>
      <c r="J24337" s="1" t="s">
        <v>51</v>
      </c>
      <c r="K24337" s="1" t="s">
        <v>19</v>
      </c>
      <c r="L24337"/>
      <c r="M24337"/>
      <c r="N24337" s="1" t="s">
        <v>20</v>
      </c>
      <c r="O24337" s="1" t="s">
        <v>52</v>
      </c>
      <c r="P24337" s="1">
        <f t="shared" si="380"/>
        <v>40225</v>
      </c>
    </row>
    <row r="24338" spans="2:16" ht="10.55" customHeight="1" x14ac:dyDescent="0.3">
      <c r="B24338" s="1">
        <v>43235</v>
      </c>
      <c r="C24338" s="1">
        <v>800043034</v>
      </c>
      <c r="D24338" s="1" t="s">
        <v>69104</v>
      </c>
      <c r="E24338" s="12">
        <v>74404229000209</v>
      </c>
      <c r="F24338" s="1" t="s">
        <v>69105</v>
      </c>
      <c r="G24338" s="1" t="s">
        <v>69106</v>
      </c>
      <c r="H24338"/>
      <c r="I24338" s="1" t="s">
        <v>64236</v>
      </c>
      <c r="J24338" s="1" t="s">
        <v>51</v>
      </c>
      <c r="K24338" s="1" t="s">
        <v>19</v>
      </c>
      <c r="L24338" s="1">
        <v>-22.723713</v>
      </c>
      <c r="M24338" s="1">
        <v>-47.011142999999997</v>
      </c>
      <c r="N24338" s="1" t="s">
        <v>20</v>
      </c>
      <c r="O24338" s="1" t="s">
        <v>52</v>
      </c>
      <c r="P24338" s="1">
        <f t="shared" si="380"/>
        <v>43235</v>
      </c>
    </row>
    <row r="24339" spans="2:16" ht="10.55" customHeight="1" x14ac:dyDescent="0.3">
      <c r="B24339" s="1">
        <v>43542</v>
      </c>
      <c r="C24339" s="1">
        <v>800043241</v>
      </c>
      <c r="D24339" s="1" t="s">
        <v>32057</v>
      </c>
      <c r="E24339" s="12">
        <v>67729178000491</v>
      </c>
      <c r="F24339" s="1" t="s">
        <v>69107</v>
      </c>
      <c r="G24339" s="1" t="s">
        <v>69108</v>
      </c>
      <c r="H24339" s="1">
        <v>13916074</v>
      </c>
      <c r="I24339" s="1" t="s">
        <v>64236</v>
      </c>
      <c r="J24339" s="1" t="s">
        <v>51</v>
      </c>
      <c r="K24339" s="1" t="s">
        <v>19</v>
      </c>
      <c r="L24339"/>
      <c r="M24339"/>
      <c r="N24339" s="1" t="s">
        <v>20</v>
      </c>
      <c r="O24339" s="1" t="s">
        <v>52</v>
      </c>
      <c r="P24339" s="1">
        <f t="shared" si="380"/>
        <v>43542</v>
      </c>
    </row>
    <row r="24340" spans="2:16" ht="10.55" customHeight="1" x14ac:dyDescent="0.3">
      <c r="B24340" s="1">
        <v>50116</v>
      </c>
      <c r="C24340"/>
      <c r="D24340" s="1" t="s">
        <v>69109</v>
      </c>
      <c r="E24340" s="12">
        <v>60765146000150</v>
      </c>
      <c r="F24340" s="1" t="s">
        <v>69110</v>
      </c>
      <c r="G24340" s="1" t="s">
        <v>69111</v>
      </c>
      <c r="H24340" s="1">
        <v>13820000</v>
      </c>
      <c r="I24340" s="1" t="s">
        <v>64236</v>
      </c>
      <c r="J24340" s="1" t="s">
        <v>51</v>
      </c>
      <c r="K24340" s="1" t="s">
        <v>19</v>
      </c>
      <c r="L24340"/>
      <c r="M24340"/>
      <c r="N24340" s="1" t="s">
        <v>20</v>
      </c>
      <c r="O24340" s="1" t="s">
        <v>52</v>
      </c>
      <c r="P24340" s="1">
        <f t="shared" si="380"/>
        <v>50116</v>
      </c>
    </row>
    <row r="24341" spans="2:16" ht="10.55" customHeight="1" x14ac:dyDescent="0.3">
      <c r="B24341" s="1">
        <v>43044</v>
      </c>
      <c r="C24341" s="1">
        <v>800042946</v>
      </c>
      <c r="D24341" s="1" t="s">
        <v>2564</v>
      </c>
      <c r="E24341" s="12">
        <v>85155125000143</v>
      </c>
      <c r="F24341" s="1" t="s">
        <v>69112</v>
      </c>
      <c r="G24341" s="1" t="s">
        <v>69113</v>
      </c>
      <c r="H24341" s="1">
        <v>88715000</v>
      </c>
      <c r="I24341" s="1" t="s">
        <v>69114</v>
      </c>
      <c r="J24341" s="1" t="s">
        <v>406</v>
      </c>
      <c r="K24341" s="1" t="s">
        <v>19</v>
      </c>
      <c r="L24341"/>
      <c r="M24341"/>
      <c r="N24341" s="1" t="s">
        <v>20</v>
      </c>
      <c r="O24341" s="1" t="s">
        <v>161</v>
      </c>
      <c r="P24341" s="1">
        <f t="shared" si="380"/>
        <v>43044</v>
      </c>
    </row>
    <row r="24342" spans="2:16" ht="10.55" customHeight="1" x14ac:dyDescent="0.3">
      <c r="B24342" s="1">
        <v>9438</v>
      </c>
      <c r="C24342" s="1">
        <v>800002042</v>
      </c>
      <c r="D24342" s="1" t="s">
        <v>69115</v>
      </c>
      <c r="E24342" s="12">
        <v>61064275000183</v>
      </c>
      <c r="F24342" s="1" t="s">
        <v>69116</v>
      </c>
      <c r="G24342" s="1" t="s">
        <v>69117</v>
      </c>
      <c r="H24342" s="1">
        <v>15700000</v>
      </c>
      <c r="I24342" s="1" t="s">
        <v>69118</v>
      </c>
      <c r="J24342" s="1" t="s">
        <v>51</v>
      </c>
      <c r="K24342" s="1" t="s">
        <v>19</v>
      </c>
      <c r="L24342"/>
      <c r="M24342"/>
      <c r="N24342" s="1" t="s">
        <v>20</v>
      </c>
      <c r="O24342" s="1" t="s">
        <v>52</v>
      </c>
      <c r="P24342" s="1">
        <f t="shared" si="380"/>
        <v>9438</v>
      </c>
    </row>
    <row r="24343" spans="2:16" ht="10.55" customHeight="1" x14ac:dyDescent="0.3">
      <c r="B24343" s="1">
        <v>400425</v>
      </c>
      <c r="C24343"/>
      <c r="D24343" s="1" t="s">
        <v>69119</v>
      </c>
      <c r="E24343" s="12">
        <v>400425</v>
      </c>
      <c r="F24343" s="1" t="s">
        <v>69120</v>
      </c>
      <c r="G24343" s="1" t="s">
        <v>69121</v>
      </c>
      <c r="H24343" s="1">
        <v>15700000</v>
      </c>
      <c r="I24343" s="1" t="s">
        <v>69118</v>
      </c>
      <c r="J24343" s="1" t="s">
        <v>51</v>
      </c>
      <c r="K24343" s="1" t="s">
        <v>19</v>
      </c>
      <c r="L24343"/>
      <c r="M24343"/>
      <c r="N24343" s="1" t="s">
        <v>20</v>
      </c>
      <c r="O24343" s="1" t="s">
        <v>52</v>
      </c>
      <c r="P24343" s="1">
        <f t="shared" si="380"/>
        <v>400425</v>
      </c>
    </row>
    <row r="24344" spans="2:16" ht="10.55" customHeight="1" x14ac:dyDescent="0.3">
      <c r="B24344" s="1">
        <v>400441</v>
      </c>
      <c r="C24344"/>
      <c r="D24344" s="1" t="s">
        <v>69122</v>
      </c>
      <c r="E24344" s="12">
        <v>400441</v>
      </c>
      <c r="F24344" s="1" t="s">
        <v>69123</v>
      </c>
      <c r="G24344" s="1" t="s">
        <v>69124</v>
      </c>
      <c r="H24344" s="1">
        <v>15700000</v>
      </c>
      <c r="I24344" s="1" t="s">
        <v>69118</v>
      </c>
      <c r="J24344" s="1" t="s">
        <v>51</v>
      </c>
      <c r="K24344" s="1" t="s">
        <v>19</v>
      </c>
      <c r="L24344"/>
      <c r="M24344"/>
      <c r="N24344" s="1" t="s">
        <v>20</v>
      </c>
      <c r="O24344" s="1" t="s">
        <v>52</v>
      </c>
      <c r="P24344" s="1">
        <f t="shared" si="380"/>
        <v>400441</v>
      </c>
    </row>
    <row r="24345" spans="2:16" ht="10.55" customHeight="1" x14ac:dyDescent="0.3">
      <c r="B24345" s="1">
        <v>400496</v>
      </c>
      <c r="C24345"/>
      <c r="D24345" s="1" t="s">
        <v>69119</v>
      </c>
      <c r="E24345" s="12">
        <v>400496</v>
      </c>
      <c r="F24345" s="1" t="s">
        <v>69120</v>
      </c>
      <c r="G24345" s="1" t="s">
        <v>69121</v>
      </c>
      <c r="H24345" s="1">
        <v>15700000</v>
      </c>
      <c r="I24345" s="1" t="s">
        <v>69118</v>
      </c>
      <c r="J24345" s="1" t="s">
        <v>51</v>
      </c>
      <c r="K24345" s="1" t="s">
        <v>19</v>
      </c>
      <c r="L24345"/>
      <c r="M24345"/>
      <c r="N24345" s="1" t="s">
        <v>20</v>
      </c>
      <c r="O24345" s="1" t="s">
        <v>52</v>
      </c>
      <c r="P24345" s="1">
        <f t="shared" si="380"/>
        <v>400496</v>
      </c>
    </row>
    <row r="24346" spans="2:16" ht="10.55" customHeight="1" x14ac:dyDescent="0.3">
      <c r="B24346" s="1">
        <v>400580</v>
      </c>
      <c r="C24346"/>
      <c r="D24346" s="1" t="s">
        <v>69125</v>
      </c>
      <c r="E24346" s="12">
        <v>400580</v>
      </c>
      <c r="F24346" s="1" t="s">
        <v>69125</v>
      </c>
      <c r="G24346" s="1" t="s">
        <v>69126</v>
      </c>
      <c r="H24346" s="1">
        <v>15700000</v>
      </c>
      <c r="I24346" s="1" t="s">
        <v>69118</v>
      </c>
      <c r="J24346" s="1" t="s">
        <v>51</v>
      </c>
      <c r="K24346" s="1" t="s">
        <v>19</v>
      </c>
      <c r="L24346"/>
      <c r="M24346"/>
      <c r="N24346" s="1" t="s">
        <v>20</v>
      </c>
      <c r="O24346" s="1" t="s">
        <v>52</v>
      </c>
      <c r="P24346" s="1">
        <f t="shared" si="380"/>
        <v>400580</v>
      </c>
    </row>
    <row r="24347" spans="2:16" ht="10.55" customHeight="1" x14ac:dyDescent="0.3">
      <c r="B24347" s="1">
        <v>408087</v>
      </c>
      <c r="C24347"/>
      <c r="D24347" s="1" t="s">
        <v>69127</v>
      </c>
      <c r="E24347" s="12">
        <v>408087</v>
      </c>
      <c r="F24347" s="1" t="s">
        <v>69128</v>
      </c>
      <c r="G24347" s="1" t="s">
        <v>69129</v>
      </c>
      <c r="H24347" s="1">
        <v>15700000</v>
      </c>
      <c r="I24347" s="1" t="s">
        <v>69118</v>
      </c>
      <c r="J24347" s="1" t="s">
        <v>51</v>
      </c>
      <c r="K24347" s="1" t="s">
        <v>19</v>
      </c>
      <c r="L24347"/>
      <c r="M24347"/>
      <c r="N24347" s="1" t="s">
        <v>20</v>
      </c>
      <c r="O24347" s="1" t="s">
        <v>52</v>
      </c>
      <c r="P24347" s="1">
        <f t="shared" si="380"/>
        <v>408087</v>
      </c>
    </row>
    <row r="24348" spans="2:16" ht="10.55" customHeight="1" x14ac:dyDescent="0.3">
      <c r="B24348" s="1">
        <v>409908</v>
      </c>
      <c r="C24348"/>
      <c r="D24348" s="1" t="s">
        <v>591</v>
      </c>
      <c r="E24348" s="12">
        <v>409908</v>
      </c>
      <c r="F24348" s="1" t="s">
        <v>69130</v>
      </c>
      <c r="G24348" s="1" t="s">
        <v>69131</v>
      </c>
      <c r="H24348" s="1">
        <v>15700000</v>
      </c>
      <c r="I24348" s="1" t="s">
        <v>69118</v>
      </c>
      <c r="J24348" s="1" t="s">
        <v>51</v>
      </c>
      <c r="K24348" s="1" t="s">
        <v>19</v>
      </c>
      <c r="L24348"/>
      <c r="M24348"/>
      <c r="N24348" s="1" t="s">
        <v>20</v>
      </c>
      <c r="O24348" s="1" t="s">
        <v>52</v>
      </c>
      <c r="P24348" s="1">
        <f t="shared" si="380"/>
        <v>409908</v>
      </c>
    </row>
    <row r="24349" spans="2:16" ht="10.55" customHeight="1" x14ac:dyDescent="0.3">
      <c r="B24349" s="1">
        <v>410457</v>
      </c>
      <c r="C24349"/>
      <c r="D24349" s="1" t="s">
        <v>69132</v>
      </c>
      <c r="E24349" s="12">
        <v>410457</v>
      </c>
      <c r="F24349" s="1" t="s">
        <v>69133</v>
      </c>
      <c r="G24349" s="1" t="s">
        <v>69134</v>
      </c>
      <c r="H24349" s="1">
        <v>15700000</v>
      </c>
      <c r="I24349" s="1" t="s">
        <v>69118</v>
      </c>
      <c r="J24349" s="1" t="s">
        <v>51</v>
      </c>
      <c r="K24349" s="1" t="s">
        <v>19</v>
      </c>
      <c r="L24349"/>
      <c r="M24349"/>
      <c r="N24349" s="1" t="s">
        <v>20</v>
      </c>
      <c r="O24349" s="1" t="s">
        <v>52</v>
      </c>
      <c r="P24349" s="1">
        <f t="shared" si="380"/>
        <v>410457</v>
      </c>
    </row>
    <row r="24350" spans="2:16" ht="10.55" customHeight="1" x14ac:dyDescent="0.3">
      <c r="B24350" s="1">
        <v>410458</v>
      </c>
      <c r="C24350"/>
      <c r="D24350" s="1" t="s">
        <v>69135</v>
      </c>
      <c r="E24350" s="12">
        <v>410458</v>
      </c>
      <c r="F24350" s="1" t="s">
        <v>69136</v>
      </c>
      <c r="G24350" s="1" t="s">
        <v>69137</v>
      </c>
      <c r="H24350" s="1">
        <v>15700000</v>
      </c>
      <c r="I24350" s="1" t="s">
        <v>69118</v>
      </c>
      <c r="J24350" s="1" t="s">
        <v>51</v>
      </c>
      <c r="K24350" s="1" t="s">
        <v>19</v>
      </c>
      <c r="L24350"/>
      <c r="M24350"/>
      <c r="N24350" s="1" t="s">
        <v>20</v>
      </c>
      <c r="O24350" s="1" t="s">
        <v>52</v>
      </c>
      <c r="P24350" s="1">
        <f t="shared" si="380"/>
        <v>410458</v>
      </c>
    </row>
    <row r="24351" spans="2:16" ht="10.55" customHeight="1" x14ac:dyDescent="0.25">
      <c r="B24351" s="1">
        <v>29085</v>
      </c>
      <c r="C24351" s="1">
        <v>800005810</v>
      </c>
      <c r="D24351" s="1" t="s">
        <v>29997</v>
      </c>
      <c r="E24351" s="12">
        <v>857758000736</v>
      </c>
      <c r="F24351" s="1" t="s">
        <v>69138</v>
      </c>
      <c r="G24351" s="1" t="s">
        <v>69139</v>
      </c>
      <c r="H24351" s="1">
        <v>12270000</v>
      </c>
      <c r="I24351" s="1" t="s">
        <v>69140</v>
      </c>
      <c r="J24351" s="1" t="s">
        <v>51</v>
      </c>
      <c r="K24351" s="1" t="s">
        <v>19</v>
      </c>
      <c r="L24351" s="1">
        <v>-23.318193999999998</v>
      </c>
      <c r="M24351" s="1">
        <v>-45.726016000000001</v>
      </c>
      <c r="N24351" s="1" t="s">
        <v>20</v>
      </c>
      <c r="O24351" s="1" t="s">
        <v>52</v>
      </c>
      <c r="P24351" s="1">
        <f t="shared" si="380"/>
        <v>29085</v>
      </c>
    </row>
    <row r="24352" spans="2:16" ht="10.55" customHeight="1" x14ac:dyDescent="0.3">
      <c r="B24352" s="1">
        <v>12756</v>
      </c>
      <c r="C24352"/>
      <c r="D24352" s="1" t="s">
        <v>49561</v>
      </c>
      <c r="E24352" s="12">
        <v>2688696001007</v>
      </c>
      <c r="F24352" s="1" t="s">
        <v>69141</v>
      </c>
      <c r="G24352" s="1" t="s">
        <v>69142</v>
      </c>
      <c r="H24352" s="1">
        <v>12290000</v>
      </c>
      <c r="I24352" s="1" t="s">
        <v>69140</v>
      </c>
      <c r="J24352" s="1" t="s">
        <v>51</v>
      </c>
      <c r="K24352" s="1" t="s">
        <v>19</v>
      </c>
      <c r="L24352"/>
      <c r="M24352"/>
      <c r="N24352" s="1" t="s">
        <v>20</v>
      </c>
      <c r="O24352" s="1" t="s">
        <v>52</v>
      </c>
      <c r="P24352" s="1">
        <f t="shared" si="380"/>
        <v>12756</v>
      </c>
    </row>
    <row r="24353" spans="2:16" ht="10.55" customHeight="1" x14ac:dyDescent="0.3">
      <c r="B24353" s="1">
        <v>12514</v>
      </c>
      <c r="C24353"/>
      <c r="D24353" s="1" t="s">
        <v>307</v>
      </c>
      <c r="E24353" s="12">
        <v>25204918000264</v>
      </c>
      <c r="F24353" s="1" t="s">
        <v>69143</v>
      </c>
      <c r="G24353" s="1" t="s">
        <v>69144</v>
      </c>
      <c r="H24353" s="1">
        <v>39440000</v>
      </c>
      <c r="I24353" s="1" t="s">
        <v>69145</v>
      </c>
      <c r="J24353" s="1" t="s">
        <v>45</v>
      </c>
      <c r="K24353" s="1" t="s">
        <v>19</v>
      </c>
      <c r="L24353"/>
      <c r="M24353"/>
      <c r="N24353" s="1" t="s">
        <v>20</v>
      </c>
      <c r="O24353" s="1" t="s">
        <v>46</v>
      </c>
      <c r="P24353" s="1">
        <f t="shared" si="380"/>
        <v>12514</v>
      </c>
    </row>
    <row r="24354" spans="2:16" ht="10.55" customHeight="1" x14ac:dyDescent="0.3">
      <c r="B24354" s="1">
        <v>401957</v>
      </c>
      <c r="C24354"/>
      <c r="D24354" s="1" t="s">
        <v>69146</v>
      </c>
      <c r="E24354" s="12">
        <v>401957</v>
      </c>
      <c r="F24354" s="1" t="s">
        <v>69147</v>
      </c>
      <c r="G24354" s="1" t="s">
        <v>69148</v>
      </c>
      <c r="H24354" s="1">
        <v>39440000</v>
      </c>
      <c r="I24354" s="1" t="s">
        <v>69145</v>
      </c>
      <c r="J24354" s="1" t="s">
        <v>45</v>
      </c>
      <c r="K24354" s="1" t="s">
        <v>19</v>
      </c>
      <c r="L24354"/>
      <c r="M24354"/>
      <c r="N24354" s="1" t="s">
        <v>20</v>
      </c>
      <c r="O24354" s="1" t="s">
        <v>46</v>
      </c>
      <c r="P24354" s="1">
        <f t="shared" si="380"/>
        <v>401957</v>
      </c>
    </row>
    <row r="24355" spans="2:16" ht="10.55" customHeight="1" x14ac:dyDescent="0.3">
      <c r="B24355" s="1">
        <v>407242</v>
      </c>
      <c r="C24355"/>
      <c r="D24355" s="1" t="s">
        <v>69149</v>
      </c>
      <c r="E24355" s="12">
        <v>407242</v>
      </c>
      <c r="F24355" s="1" t="s">
        <v>69150</v>
      </c>
      <c r="G24355" s="1" t="s">
        <v>69151</v>
      </c>
      <c r="H24355" s="1">
        <v>75950000</v>
      </c>
      <c r="I24355" s="1" t="s">
        <v>69152</v>
      </c>
      <c r="J24355" s="1" t="s">
        <v>183</v>
      </c>
      <c r="K24355" s="1" t="s">
        <v>19</v>
      </c>
      <c r="L24355"/>
      <c r="M24355"/>
      <c r="N24355" s="1" t="s">
        <v>20</v>
      </c>
      <c r="O24355" s="1" t="s">
        <v>184</v>
      </c>
      <c r="P24355" s="1">
        <f t="shared" si="380"/>
        <v>407242</v>
      </c>
    </row>
    <row r="24356" spans="2:16" ht="10.55" customHeight="1" x14ac:dyDescent="0.3">
      <c r="B24356" s="1">
        <v>407243</v>
      </c>
      <c r="C24356"/>
      <c r="D24356" s="1" t="s">
        <v>69153</v>
      </c>
      <c r="E24356" s="12">
        <v>407243</v>
      </c>
      <c r="F24356" s="1" t="s">
        <v>69154</v>
      </c>
      <c r="G24356" s="1" t="s">
        <v>69155</v>
      </c>
      <c r="H24356" s="1">
        <v>75950000</v>
      </c>
      <c r="I24356" s="1" t="s">
        <v>69152</v>
      </c>
      <c r="J24356" s="1" t="s">
        <v>183</v>
      </c>
      <c r="K24356" s="1" t="s">
        <v>19</v>
      </c>
      <c r="L24356"/>
      <c r="M24356"/>
      <c r="N24356" s="1" t="s">
        <v>20</v>
      </c>
      <c r="O24356" s="1" t="s">
        <v>184</v>
      </c>
      <c r="P24356" s="1">
        <f t="shared" si="380"/>
        <v>407243</v>
      </c>
    </row>
    <row r="24357" spans="2:16" ht="10.55" customHeight="1" x14ac:dyDescent="0.3">
      <c r="B24357" s="1">
        <v>407244</v>
      </c>
      <c r="C24357"/>
      <c r="D24357" s="1" t="s">
        <v>69156</v>
      </c>
      <c r="E24357" s="12">
        <v>407244</v>
      </c>
      <c r="F24357" s="1" t="s">
        <v>69157</v>
      </c>
      <c r="G24357" s="1" t="s">
        <v>69158</v>
      </c>
      <c r="H24357" s="1">
        <v>75950000</v>
      </c>
      <c r="I24357" s="1" t="s">
        <v>69152</v>
      </c>
      <c r="J24357" s="1" t="s">
        <v>183</v>
      </c>
      <c r="K24357" s="1" t="s">
        <v>19</v>
      </c>
      <c r="L24357"/>
      <c r="M24357"/>
      <c r="N24357" s="1" t="s">
        <v>20</v>
      </c>
      <c r="O24357" s="1" t="s">
        <v>184</v>
      </c>
      <c r="P24357" s="1">
        <f t="shared" si="380"/>
        <v>407244</v>
      </c>
    </row>
    <row r="24358" spans="2:16" ht="10.55" customHeight="1" x14ac:dyDescent="0.3">
      <c r="B24358" s="1">
        <v>407245</v>
      </c>
      <c r="C24358"/>
      <c r="D24358" s="1" t="s">
        <v>69159</v>
      </c>
      <c r="E24358" s="12">
        <v>407245</v>
      </c>
      <c r="F24358" s="1" t="s">
        <v>69160</v>
      </c>
      <c r="G24358" s="1" t="s">
        <v>69161</v>
      </c>
      <c r="H24358" s="1">
        <v>75950000</v>
      </c>
      <c r="I24358" s="1" t="s">
        <v>69152</v>
      </c>
      <c r="J24358" s="1" t="s">
        <v>183</v>
      </c>
      <c r="K24358" s="1" t="s">
        <v>19</v>
      </c>
      <c r="L24358"/>
      <c r="M24358"/>
      <c r="N24358" s="1" t="s">
        <v>20</v>
      </c>
      <c r="O24358" s="1" t="s">
        <v>184</v>
      </c>
      <c r="P24358" s="1">
        <f t="shared" si="380"/>
        <v>407245</v>
      </c>
    </row>
    <row r="24359" spans="2:16" ht="10.55" customHeight="1" x14ac:dyDescent="0.3">
      <c r="B24359" s="1">
        <v>407246</v>
      </c>
      <c r="C24359"/>
      <c r="D24359" s="1" t="s">
        <v>33794</v>
      </c>
      <c r="E24359" s="12">
        <v>407246</v>
      </c>
      <c r="F24359" s="1" t="s">
        <v>33794</v>
      </c>
      <c r="G24359" s="1" t="s">
        <v>69162</v>
      </c>
      <c r="H24359" s="1">
        <v>75950000</v>
      </c>
      <c r="I24359" s="1" t="s">
        <v>69152</v>
      </c>
      <c r="J24359" s="1" t="s">
        <v>183</v>
      </c>
      <c r="K24359" s="1" t="s">
        <v>19</v>
      </c>
      <c r="L24359"/>
      <c r="M24359"/>
      <c r="N24359" s="1" t="s">
        <v>20</v>
      </c>
      <c r="O24359" s="1" t="s">
        <v>184</v>
      </c>
      <c r="P24359" s="1">
        <f t="shared" si="380"/>
        <v>407246</v>
      </c>
    </row>
    <row r="24360" spans="2:16" ht="10.55" customHeight="1" x14ac:dyDescent="0.3">
      <c r="B24360" s="1">
        <v>411005</v>
      </c>
      <c r="C24360"/>
      <c r="D24360" s="1" t="s">
        <v>69163</v>
      </c>
      <c r="E24360" s="12">
        <v>411005</v>
      </c>
      <c r="F24360" s="1" t="s">
        <v>69164</v>
      </c>
      <c r="G24360" s="1" t="s">
        <v>69165</v>
      </c>
      <c r="H24360" s="1">
        <v>86900000</v>
      </c>
      <c r="I24360" s="1" t="s">
        <v>69166</v>
      </c>
      <c r="J24360" s="1" t="s">
        <v>327</v>
      </c>
      <c r="K24360" s="1" t="s">
        <v>19</v>
      </c>
      <c r="L24360"/>
      <c r="M24360"/>
      <c r="N24360" s="1" t="s">
        <v>20</v>
      </c>
      <c r="O24360" s="1" t="s">
        <v>161</v>
      </c>
      <c r="P24360" s="1">
        <f t="shared" si="380"/>
        <v>411005</v>
      </c>
    </row>
    <row r="24361" spans="2:16" ht="10.55" customHeight="1" x14ac:dyDescent="0.3">
      <c r="B24361" s="1">
        <v>5205</v>
      </c>
      <c r="C24361" s="1">
        <v>800000747</v>
      </c>
      <c r="D24361" s="1" t="s">
        <v>69167</v>
      </c>
      <c r="E24361" s="12">
        <v>3997076000121</v>
      </c>
      <c r="F24361" s="1" t="s">
        <v>69168</v>
      </c>
      <c r="G24361" s="1" t="s">
        <v>69169</v>
      </c>
      <c r="H24361" s="1">
        <v>6618010</v>
      </c>
      <c r="I24361" s="1" t="s">
        <v>69170</v>
      </c>
      <c r="J24361" s="1" t="s">
        <v>51</v>
      </c>
      <c r="K24361" s="1" t="s">
        <v>19</v>
      </c>
      <c r="L24361"/>
      <c r="M24361"/>
      <c r="N24361" s="1" t="s">
        <v>20</v>
      </c>
      <c r="O24361" s="1" t="s">
        <v>52</v>
      </c>
      <c r="P24361" s="1">
        <f t="shared" si="380"/>
        <v>5205</v>
      </c>
    </row>
    <row r="24362" spans="2:16" ht="10.55" customHeight="1" x14ac:dyDescent="0.25">
      <c r="B24362" s="1">
        <v>10479</v>
      </c>
      <c r="C24362" s="1">
        <v>800002376</v>
      </c>
      <c r="D24362" s="1" t="s">
        <v>69171</v>
      </c>
      <c r="E24362" s="12">
        <v>59451724000102</v>
      </c>
      <c r="F24362" s="1" t="s">
        <v>69172</v>
      </c>
      <c r="G24362" s="1" t="s">
        <v>69173</v>
      </c>
      <c r="H24362" s="1">
        <v>6622480</v>
      </c>
      <c r="I24362" s="1" t="s">
        <v>69170</v>
      </c>
      <c r="J24362" s="1" t="s">
        <v>51</v>
      </c>
      <c r="K24362" s="1" t="s">
        <v>19</v>
      </c>
      <c r="L24362" s="1">
        <v>-23.516302</v>
      </c>
      <c r="M24362" s="1">
        <v>-46.915225</v>
      </c>
      <c r="N24362" s="1" t="s">
        <v>20</v>
      </c>
      <c r="O24362" s="1" t="s">
        <v>52</v>
      </c>
      <c r="P24362" s="1">
        <f t="shared" si="380"/>
        <v>10479</v>
      </c>
    </row>
    <row r="24363" spans="2:16" ht="10.55" customHeight="1" x14ac:dyDescent="0.25">
      <c r="B24363" s="1">
        <v>20400</v>
      </c>
      <c r="C24363" s="1">
        <v>800005697</v>
      </c>
      <c r="D24363" s="1" t="s">
        <v>69174</v>
      </c>
      <c r="E24363" s="12">
        <v>61394243000146</v>
      </c>
      <c r="F24363" s="1" t="s">
        <v>69175</v>
      </c>
      <c r="G24363" s="1" t="s">
        <v>69176</v>
      </c>
      <c r="H24363" s="1">
        <v>6622480</v>
      </c>
      <c r="I24363" s="1" t="s">
        <v>69170</v>
      </c>
      <c r="J24363" s="1" t="s">
        <v>51</v>
      </c>
      <c r="K24363" s="1" t="s">
        <v>19</v>
      </c>
      <c r="L24363" s="1">
        <v>-23.516466000000001</v>
      </c>
      <c r="M24363" s="1">
        <v>-46.915354999999998</v>
      </c>
      <c r="N24363" s="1" t="s">
        <v>20</v>
      </c>
      <c r="O24363" s="1" t="s">
        <v>52</v>
      </c>
      <c r="P24363" s="1">
        <f t="shared" si="380"/>
        <v>20400</v>
      </c>
    </row>
    <row r="24364" spans="2:16" ht="10.55" customHeight="1" x14ac:dyDescent="0.3">
      <c r="B24364" s="1">
        <v>15249</v>
      </c>
      <c r="C24364" s="1">
        <v>800007862</v>
      </c>
      <c r="D24364" s="1" t="s">
        <v>2700</v>
      </c>
      <c r="E24364" s="12">
        <v>2914460007163</v>
      </c>
      <c r="F24364" s="1" t="s">
        <v>34679</v>
      </c>
      <c r="G24364" s="1" t="s">
        <v>69177</v>
      </c>
      <c r="H24364" s="1">
        <v>6612000</v>
      </c>
      <c r="I24364" s="1" t="s">
        <v>69170</v>
      </c>
      <c r="J24364" s="1" t="s">
        <v>51</v>
      </c>
      <c r="K24364" s="1" t="s">
        <v>19</v>
      </c>
      <c r="L24364"/>
      <c r="M24364"/>
      <c r="N24364" s="1" t="s">
        <v>20</v>
      </c>
      <c r="O24364" s="1" t="s">
        <v>52</v>
      </c>
      <c r="P24364" s="1">
        <f t="shared" si="380"/>
        <v>15249</v>
      </c>
    </row>
    <row r="24365" spans="2:16" ht="10.55" customHeight="1" x14ac:dyDescent="0.3">
      <c r="B24365" s="1">
        <v>18948</v>
      </c>
      <c r="C24365" s="1">
        <v>800007886</v>
      </c>
      <c r="D24365" s="1" t="s">
        <v>69178</v>
      </c>
      <c r="E24365" s="12">
        <v>7455340000156</v>
      </c>
      <c r="F24365" s="1" t="s">
        <v>69179</v>
      </c>
      <c r="G24365" s="1" t="s">
        <v>69180</v>
      </c>
      <c r="H24365" s="1">
        <v>6612220</v>
      </c>
      <c r="I24365" s="1" t="s">
        <v>69170</v>
      </c>
      <c r="J24365" s="1" t="s">
        <v>51</v>
      </c>
      <c r="K24365" s="1" t="s">
        <v>19</v>
      </c>
      <c r="L24365"/>
      <c r="M24365"/>
      <c r="N24365" s="1" t="s">
        <v>20</v>
      </c>
      <c r="O24365" s="1" t="s">
        <v>52</v>
      </c>
      <c r="P24365" s="1">
        <f t="shared" si="380"/>
        <v>18948</v>
      </c>
    </row>
    <row r="24366" spans="2:16" ht="10.55" customHeight="1" x14ac:dyDescent="0.3">
      <c r="B24366" s="1">
        <v>19004</v>
      </c>
      <c r="C24366" s="1">
        <v>800008016</v>
      </c>
      <c r="D24366" s="1" t="s">
        <v>69181</v>
      </c>
      <c r="E24366" s="12">
        <v>42198358000382</v>
      </c>
      <c r="F24366" s="1" t="s">
        <v>69182</v>
      </c>
      <c r="G24366" s="1" t="s">
        <v>69183</v>
      </c>
      <c r="H24366" s="1">
        <v>6610000</v>
      </c>
      <c r="I24366" s="1" t="s">
        <v>69170</v>
      </c>
      <c r="J24366" s="1" t="s">
        <v>51</v>
      </c>
      <c r="K24366" s="1" t="s">
        <v>19</v>
      </c>
      <c r="L24366"/>
      <c r="M24366"/>
      <c r="N24366" s="1" t="s">
        <v>20</v>
      </c>
      <c r="O24366" s="1" t="s">
        <v>52</v>
      </c>
      <c r="P24366" s="1">
        <f t="shared" si="380"/>
        <v>19004</v>
      </c>
    </row>
    <row r="24367" spans="2:16" ht="10.55" customHeight="1" x14ac:dyDescent="0.3">
      <c r="B24367" s="1">
        <v>19323</v>
      </c>
      <c r="C24367" s="1">
        <v>800008494</v>
      </c>
      <c r="D24367" s="1" t="s">
        <v>69184</v>
      </c>
      <c r="E24367" s="12">
        <v>3246317000109</v>
      </c>
      <c r="F24367" s="1" t="s">
        <v>69185</v>
      </c>
      <c r="G24367" s="1" t="s">
        <v>69186</v>
      </c>
      <c r="H24367" s="1">
        <v>6612000</v>
      </c>
      <c r="I24367" s="1" t="s">
        <v>69170</v>
      </c>
      <c r="J24367" s="1" t="s">
        <v>51</v>
      </c>
      <c r="K24367" s="1" t="s">
        <v>19</v>
      </c>
      <c r="L24367"/>
      <c r="M24367"/>
      <c r="N24367" s="1" t="s">
        <v>20</v>
      </c>
      <c r="O24367" s="1" t="s">
        <v>52</v>
      </c>
      <c r="P24367" s="1">
        <f t="shared" si="380"/>
        <v>19323</v>
      </c>
    </row>
    <row r="24368" spans="2:16" ht="10.55" customHeight="1" x14ac:dyDescent="0.3">
      <c r="B24368" s="1">
        <v>25477</v>
      </c>
      <c r="C24368" s="1">
        <v>800018504</v>
      </c>
      <c r="D24368" s="1" t="s">
        <v>69187</v>
      </c>
      <c r="E24368" s="12">
        <v>3774819005830</v>
      </c>
      <c r="F24368" s="1" t="s">
        <v>2221</v>
      </c>
      <c r="G24368" s="1" t="s">
        <v>69188</v>
      </c>
      <c r="H24368" s="1">
        <v>6600025</v>
      </c>
      <c r="I24368" s="1" t="s">
        <v>69170</v>
      </c>
      <c r="J24368" s="1" t="s">
        <v>51</v>
      </c>
      <c r="K24368" s="1" t="s">
        <v>19</v>
      </c>
      <c r="L24368"/>
      <c r="M24368"/>
      <c r="N24368" s="1" t="s">
        <v>20</v>
      </c>
      <c r="O24368" s="1" t="s">
        <v>52</v>
      </c>
      <c r="P24368" s="1">
        <f t="shared" si="380"/>
        <v>25477</v>
      </c>
    </row>
    <row r="24369" spans="2:16" ht="10.55" customHeight="1" x14ac:dyDescent="0.3">
      <c r="B24369" s="1">
        <v>25791</v>
      </c>
      <c r="C24369" s="1">
        <v>800018923</v>
      </c>
      <c r="D24369" s="1" t="s">
        <v>69189</v>
      </c>
      <c r="E24369" s="12">
        <v>7474492000104</v>
      </c>
      <c r="F24369" s="1" t="s">
        <v>69190</v>
      </c>
      <c r="G24369" s="1" t="s">
        <v>69191</v>
      </c>
      <c r="H24369" s="1">
        <v>6630000</v>
      </c>
      <c r="I24369" s="1" t="s">
        <v>69170</v>
      </c>
      <c r="J24369" s="1" t="s">
        <v>51</v>
      </c>
      <c r="K24369" s="1" t="s">
        <v>19</v>
      </c>
      <c r="L24369"/>
      <c r="M24369"/>
      <c r="N24369" s="1" t="s">
        <v>20</v>
      </c>
      <c r="O24369" s="1" t="s">
        <v>52</v>
      </c>
      <c r="P24369" s="1">
        <f t="shared" si="380"/>
        <v>25791</v>
      </c>
    </row>
    <row r="24370" spans="2:16" ht="10.55" customHeight="1" x14ac:dyDescent="0.3">
      <c r="B24370" s="1">
        <v>4302</v>
      </c>
      <c r="C24370" s="1">
        <v>800021718</v>
      </c>
      <c r="D24370" s="1" t="s">
        <v>69192</v>
      </c>
      <c r="E24370" s="12">
        <v>59105361000145</v>
      </c>
      <c r="F24370" s="1" t="s">
        <v>69193</v>
      </c>
      <c r="G24370" s="1" t="s">
        <v>69194</v>
      </c>
      <c r="H24370" s="1">
        <v>6600000</v>
      </c>
      <c r="I24370" s="1" t="s">
        <v>69170</v>
      </c>
      <c r="J24370" s="1" t="s">
        <v>51</v>
      </c>
      <c r="K24370" s="1" t="s">
        <v>19</v>
      </c>
      <c r="L24370"/>
      <c r="M24370"/>
      <c r="N24370" s="1" t="s">
        <v>20</v>
      </c>
      <c r="O24370" s="1" t="s">
        <v>52</v>
      </c>
      <c r="P24370" s="1">
        <f t="shared" si="380"/>
        <v>4302</v>
      </c>
    </row>
    <row r="24371" spans="2:16" ht="10.55" customHeight="1" x14ac:dyDescent="0.3">
      <c r="B24371" s="1">
        <v>29889</v>
      </c>
      <c r="C24371" s="1">
        <v>800024613</v>
      </c>
      <c r="D24371" s="1" t="s">
        <v>69195</v>
      </c>
      <c r="E24371" s="12">
        <v>13622904000109</v>
      </c>
      <c r="F24371" s="1" t="s">
        <v>69196</v>
      </c>
      <c r="G24371" s="1" t="s">
        <v>69197</v>
      </c>
      <c r="H24371" s="1">
        <v>6622570</v>
      </c>
      <c r="I24371" s="1" t="s">
        <v>69170</v>
      </c>
      <c r="J24371" s="1" t="s">
        <v>51</v>
      </c>
      <c r="K24371" s="1" t="s">
        <v>19</v>
      </c>
      <c r="L24371"/>
      <c r="M24371"/>
      <c r="N24371" s="1" t="s">
        <v>20</v>
      </c>
      <c r="O24371" s="1" t="s">
        <v>52</v>
      </c>
      <c r="P24371" s="1">
        <f t="shared" si="380"/>
        <v>29889</v>
      </c>
    </row>
    <row r="24372" spans="2:16" ht="10.55" customHeight="1" x14ac:dyDescent="0.3">
      <c r="B24372" s="1">
        <v>5939</v>
      </c>
      <c r="C24372" s="1">
        <v>800026839</v>
      </c>
      <c r="D24372" s="1" t="s">
        <v>69198</v>
      </c>
      <c r="E24372" s="12">
        <v>62534151000187</v>
      </c>
      <c r="F24372" s="1" t="s">
        <v>69199</v>
      </c>
      <c r="G24372" s="1" t="s">
        <v>69200</v>
      </c>
      <c r="H24372" s="1">
        <v>6612130</v>
      </c>
      <c r="I24372" s="1" t="s">
        <v>69170</v>
      </c>
      <c r="J24372" s="1" t="s">
        <v>51</v>
      </c>
      <c r="K24372" s="1" t="s">
        <v>19</v>
      </c>
      <c r="L24372"/>
      <c r="M24372"/>
      <c r="N24372" s="1" t="s">
        <v>20</v>
      </c>
      <c r="O24372" s="1" t="s">
        <v>52</v>
      </c>
      <c r="P24372" s="1">
        <f t="shared" si="380"/>
        <v>5939</v>
      </c>
    </row>
    <row r="24373" spans="2:16" ht="10.55" customHeight="1" x14ac:dyDescent="0.3">
      <c r="B24373" s="1">
        <v>32447</v>
      </c>
      <c r="C24373" s="1">
        <v>800029320</v>
      </c>
      <c r="D24373" s="1" t="s">
        <v>69201</v>
      </c>
      <c r="E24373" s="12">
        <v>43165042000195</v>
      </c>
      <c r="F24373" s="1" t="s">
        <v>69202</v>
      </c>
      <c r="G24373" s="1" t="s">
        <v>69203</v>
      </c>
      <c r="H24373" s="1">
        <v>6612060</v>
      </c>
      <c r="I24373" s="1" t="s">
        <v>69170</v>
      </c>
      <c r="J24373" s="1" t="s">
        <v>51</v>
      </c>
      <c r="K24373" s="1" t="s">
        <v>19</v>
      </c>
      <c r="L24373"/>
      <c r="M24373"/>
      <c r="N24373" s="1" t="s">
        <v>20</v>
      </c>
      <c r="O24373" s="1" t="s">
        <v>52</v>
      </c>
      <c r="P24373" s="1">
        <f t="shared" si="380"/>
        <v>32447</v>
      </c>
    </row>
    <row r="24374" spans="2:16" ht="10.55" customHeight="1" x14ac:dyDescent="0.3">
      <c r="B24374" s="1">
        <v>32833</v>
      </c>
      <c r="C24374" s="1">
        <v>800029791</v>
      </c>
      <c r="D24374" s="1" t="s">
        <v>69204</v>
      </c>
      <c r="E24374" s="12">
        <v>61135414000112</v>
      </c>
      <c r="F24374" s="1" t="s">
        <v>69205</v>
      </c>
      <c r="G24374" s="1" t="s">
        <v>69206</v>
      </c>
      <c r="H24374" s="1">
        <v>6612800</v>
      </c>
      <c r="I24374" s="1" t="s">
        <v>69170</v>
      </c>
      <c r="J24374" s="1" t="s">
        <v>51</v>
      </c>
      <c r="K24374" s="1" t="s">
        <v>19</v>
      </c>
      <c r="L24374"/>
      <c r="M24374"/>
      <c r="N24374" s="1" t="s">
        <v>20</v>
      </c>
      <c r="O24374" s="1" t="s">
        <v>52</v>
      </c>
      <c r="P24374" s="1">
        <f t="shared" si="380"/>
        <v>32833</v>
      </c>
    </row>
    <row r="24375" spans="2:16" ht="10.55" customHeight="1" x14ac:dyDescent="0.3">
      <c r="B24375" s="1">
        <v>28982</v>
      </c>
      <c r="C24375" s="1">
        <v>800032496</v>
      </c>
      <c r="D24375" s="1" t="s">
        <v>4757</v>
      </c>
      <c r="E24375" s="12">
        <v>49327943000201</v>
      </c>
      <c r="F24375" s="1" t="s">
        <v>4757</v>
      </c>
      <c r="G24375" s="1" t="s">
        <v>69207</v>
      </c>
      <c r="H24375"/>
      <c r="I24375" s="1" t="s">
        <v>69170</v>
      </c>
      <c r="J24375" s="1" t="s">
        <v>51</v>
      </c>
      <c r="K24375" s="1" t="s">
        <v>19</v>
      </c>
      <c r="L24375"/>
      <c r="M24375"/>
      <c r="N24375" s="1" t="s">
        <v>20</v>
      </c>
      <c r="O24375" s="1" t="s">
        <v>52</v>
      </c>
      <c r="P24375" s="1">
        <f t="shared" si="380"/>
        <v>28982</v>
      </c>
    </row>
    <row r="24376" spans="2:16" ht="10.55" customHeight="1" x14ac:dyDescent="0.3">
      <c r="B24376" s="1">
        <v>35918</v>
      </c>
      <c r="C24376" s="1">
        <v>800034067</v>
      </c>
      <c r="D24376" s="1" t="s">
        <v>69208</v>
      </c>
      <c r="E24376" s="12">
        <v>17909657000179</v>
      </c>
      <c r="F24376" s="1" t="s">
        <v>69209</v>
      </c>
      <c r="G24376" s="1" t="s">
        <v>69210</v>
      </c>
      <c r="H24376" s="1">
        <v>6612080</v>
      </c>
      <c r="I24376" s="1" t="s">
        <v>69170</v>
      </c>
      <c r="J24376" s="1" t="s">
        <v>51</v>
      </c>
      <c r="K24376" s="1" t="s">
        <v>19</v>
      </c>
      <c r="L24376"/>
      <c r="M24376"/>
      <c r="N24376" s="1" t="s">
        <v>20</v>
      </c>
      <c r="O24376" s="1" t="s">
        <v>52</v>
      </c>
      <c r="P24376" s="1">
        <f t="shared" si="380"/>
        <v>35918</v>
      </c>
    </row>
    <row r="24377" spans="2:16" ht="10.55" customHeight="1" x14ac:dyDescent="0.3">
      <c r="B24377" s="1">
        <v>36070</v>
      </c>
      <c r="C24377" s="1">
        <v>800034241</v>
      </c>
      <c r="D24377" s="1" t="s">
        <v>69211</v>
      </c>
      <c r="E24377" s="12">
        <v>5534501000171</v>
      </c>
      <c r="F24377" s="1" t="s">
        <v>69212</v>
      </c>
      <c r="G24377" s="1" t="s">
        <v>69213</v>
      </c>
      <c r="H24377" s="1">
        <v>6612200</v>
      </c>
      <c r="I24377" s="1" t="s">
        <v>69170</v>
      </c>
      <c r="J24377" s="1" t="s">
        <v>51</v>
      </c>
      <c r="K24377" s="1" t="s">
        <v>19</v>
      </c>
      <c r="L24377"/>
      <c r="M24377"/>
      <c r="N24377" s="1" t="s">
        <v>20</v>
      </c>
      <c r="O24377" s="1" t="s">
        <v>52</v>
      </c>
      <c r="P24377" s="1">
        <f t="shared" si="380"/>
        <v>36070</v>
      </c>
    </row>
    <row r="24378" spans="2:16" ht="10.55" customHeight="1" x14ac:dyDescent="0.3">
      <c r="B24378" s="1">
        <v>36071</v>
      </c>
      <c r="C24378" s="1">
        <v>800034257</v>
      </c>
      <c r="D24378" s="1" t="s">
        <v>69214</v>
      </c>
      <c r="E24378" s="12">
        <v>11716447000188</v>
      </c>
      <c r="F24378" s="1" t="s">
        <v>69215</v>
      </c>
      <c r="G24378" s="1" t="s">
        <v>69216</v>
      </c>
      <c r="H24378" s="1">
        <v>6612200</v>
      </c>
      <c r="I24378" s="1" t="s">
        <v>69170</v>
      </c>
      <c r="J24378" s="1" t="s">
        <v>51</v>
      </c>
      <c r="K24378" s="1" t="s">
        <v>19</v>
      </c>
      <c r="L24378"/>
      <c r="M24378"/>
      <c r="N24378" s="1" t="s">
        <v>20</v>
      </c>
      <c r="O24378" s="1" t="s">
        <v>52</v>
      </c>
      <c r="P24378" s="1">
        <f t="shared" si="380"/>
        <v>36071</v>
      </c>
    </row>
    <row r="24379" spans="2:16" ht="10.55" customHeight="1" x14ac:dyDescent="0.3">
      <c r="B24379" s="1">
        <v>36876</v>
      </c>
      <c r="C24379" s="1">
        <v>800035163</v>
      </c>
      <c r="D24379" s="1" t="s">
        <v>69184</v>
      </c>
      <c r="E24379" s="12">
        <v>3246317001253</v>
      </c>
      <c r="F24379" s="1" t="s">
        <v>69217</v>
      </c>
      <c r="G24379" s="1" t="s">
        <v>69218</v>
      </c>
      <c r="H24379" s="1">
        <v>6612000</v>
      </c>
      <c r="I24379" s="1" t="s">
        <v>69170</v>
      </c>
      <c r="J24379" s="1" t="s">
        <v>51</v>
      </c>
      <c r="K24379" s="1" t="s">
        <v>19</v>
      </c>
      <c r="L24379"/>
      <c r="M24379"/>
      <c r="N24379" s="1" t="s">
        <v>20</v>
      </c>
      <c r="O24379" s="1" t="s">
        <v>52</v>
      </c>
      <c r="P24379" s="1">
        <f t="shared" si="380"/>
        <v>36876</v>
      </c>
    </row>
    <row r="24380" spans="2:16" ht="10.55" customHeight="1" x14ac:dyDescent="0.3">
      <c r="B24380" s="1">
        <v>40312</v>
      </c>
      <c r="C24380" s="1">
        <v>800040502</v>
      </c>
      <c r="D24380" s="1" t="s">
        <v>69219</v>
      </c>
      <c r="E24380" s="12">
        <v>18904820000173</v>
      </c>
      <c r="F24380" s="1" t="s">
        <v>69220</v>
      </c>
      <c r="G24380" s="1" t="s">
        <v>69221</v>
      </c>
      <c r="H24380" s="1">
        <v>6612290</v>
      </c>
      <c r="I24380" s="1" t="s">
        <v>69170</v>
      </c>
      <c r="J24380" s="1" t="s">
        <v>51</v>
      </c>
      <c r="K24380" s="1" t="s">
        <v>19</v>
      </c>
      <c r="L24380"/>
      <c r="M24380"/>
      <c r="N24380" s="1" t="s">
        <v>20</v>
      </c>
      <c r="O24380" s="1" t="s">
        <v>52</v>
      </c>
      <c r="P24380" s="1">
        <f t="shared" si="380"/>
        <v>40312</v>
      </c>
    </row>
    <row r="24381" spans="2:16" ht="10.55" customHeight="1" x14ac:dyDescent="0.3">
      <c r="B24381" s="1">
        <v>40435</v>
      </c>
      <c r="C24381" s="1">
        <v>800040674</v>
      </c>
      <c r="D24381" s="1" t="s">
        <v>69222</v>
      </c>
      <c r="E24381" s="12">
        <v>7859494000103</v>
      </c>
      <c r="F24381" s="1" t="s">
        <v>69223</v>
      </c>
      <c r="G24381" s="1" t="s">
        <v>69224</v>
      </c>
      <c r="H24381" s="1">
        <v>6612290</v>
      </c>
      <c r="I24381" s="1" t="s">
        <v>69170</v>
      </c>
      <c r="J24381" s="1" t="s">
        <v>51</v>
      </c>
      <c r="K24381" s="1" t="s">
        <v>19</v>
      </c>
      <c r="L24381"/>
      <c r="M24381"/>
      <c r="N24381" s="1" t="s">
        <v>20</v>
      </c>
      <c r="O24381" s="1" t="s">
        <v>52</v>
      </c>
      <c r="P24381" s="1">
        <f t="shared" si="380"/>
        <v>40435</v>
      </c>
    </row>
    <row r="24382" spans="2:16" ht="10.55" customHeight="1" x14ac:dyDescent="0.3">
      <c r="B24382" s="1">
        <v>38713</v>
      </c>
      <c r="C24382" s="1">
        <v>800040690</v>
      </c>
      <c r="D24382" s="1" t="s">
        <v>31779</v>
      </c>
      <c r="E24382" s="12">
        <v>33081704002562</v>
      </c>
      <c r="F24382" s="1" t="s">
        <v>69225</v>
      </c>
      <c r="G24382" s="1" t="s">
        <v>69226</v>
      </c>
      <c r="H24382" s="1">
        <v>6612270</v>
      </c>
      <c r="I24382" s="1" t="s">
        <v>69170</v>
      </c>
      <c r="J24382" s="1" t="s">
        <v>51</v>
      </c>
      <c r="K24382" s="1" t="s">
        <v>19</v>
      </c>
      <c r="L24382"/>
      <c r="M24382"/>
      <c r="N24382" s="1" t="s">
        <v>20</v>
      </c>
      <c r="O24382" s="1" t="s">
        <v>52</v>
      </c>
      <c r="P24382" s="1">
        <f t="shared" si="380"/>
        <v>38713</v>
      </c>
    </row>
    <row r="24383" spans="2:16" ht="10.55" customHeight="1" x14ac:dyDescent="0.3">
      <c r="B24383" s="1">
        <v>10323</v>
      </c>
      <c r="C24383"/>
      <c r="D24383" s="1" t="s">
        <v>69227</v>
      </c>
      <c r="E24383" s="12">
        <v>61018289000160</v>
      </c>
      <c r="F24383" s="1" t="s">
        <v>69228</v>
      </c>
      <c r="G24383" s="1" t="s">
        <v>69229</v>
      </c>
      <c r="H24383" s="1">
        <v>6600000</v>
      </c>
      <c r="I24383" s="1" t="s">
        <v>69170</v>
      </c>
      <c r="J24383" s="1" t="s">
        <v>51</v>
      </c>
      <c r="K24383" s="1" t="s">
        <v>19</v>
      </c>
      <c r="L24383"/>
      <c r="M24383"/>
      <c r="N24383" s="1" t="s">
        <v>20</v>
      </c>
      <c r="O24383" s="1" t="s">
        <v>52</v>
      </c>
      <c r="P24383" s="1">
        <f t="shared" si="380"/>
        <v>10323</v>
      </c>
    </row>
    <row r="24384" spans="2:16" ht="10.55" customHeight="1" x14ac:dyDescent="0.3">
      <c r="B24384" s="1">
        <v>11731</v>
      </c>
      <c r="C24384"/>
      <c r="D24384" s="1" t="s">
        <v>69230</v>
      </c>
      <c r="E24384" s="12">
        <v>72011364000188</v>
      </c>
      <c r="F24384" s="1" t="s">
        <v>69231</v>
      </c>
      <c r="G24384" s="1" t="s">
        <v>69232</v>
      </c>
      <c r="H24384" s="1">
        <v>6618010</v>
      </c>
      <c r="I24384" s="1" t="s">
        <v>69170</v>
      </c>
      <c r="J24384" s="1" t="s">
        <v>51</v>
      </c>
      <c r="K24384" s="1" t="s">
        <v>19</v>
      </c>
      <c r="L24384"/>
      <c r="M24384"/>
      <c r="N24384" s="1" t="s">
        <v>20</v>
      </c>
      <c r="O24384" s="1" t="s">
        <v>52</v>
      </c>
      <c r="P24384" s="1">
        <f t="shared" si="380"/>
        <v>11731</v>
      </c>
    </row>
    <row r="24385" spans="2:16" ht="10.55" customHeight="1" x14ac:dyDescent="0.3">
      <c r="B24385" s="1">
        <v>15626</v>
      </c>
      <c r="C24385"/>
      <c r="D24385" s="1" t="s">
        <v>69233</v>
      </c>
      <c r="E24385" s="12">
        <v>2818760000136</v>
      </c>
      <c r="F24385" s="1" t="s">
        <v>69234</v>
      </c>
      <c r="G24385" s="1" t="s">
        <v>69235</v>
      </c>
      <c r="H24385" s="1">
        <v>6612200</v>
      </c>
      <c r="I24385" s="1" t="s">
        <v>69170</v>
      </c>
      <c r="J24385" s="1" t="s">
        <v>51</v>
      </c>
      <c r="K24385" s="1" t="s">
        <v>19</v>
      </c>
      <c r="L24385"/>
      <c r="M24385"/>
      <c r="N24385" s="1" t="s">
        <v>20</v>
      </c>
      <c r="O24385" s="1" t="s">
        <v>52</v>
      </c>
      <c r="P24385" s="1">
        <f t="shared" si="380"/>
        <v>15626</v>
      </c>
    </row>
    <row r="24386" spans="2:16" ht="10.55" customHeight="1" x14ac:dyDescent="0.3">
      <c r="B24386" s="1">
        <v>16651</v>
      </c>
      <c r="C24386"/>
      <c r="D24386" s="1" t="s">
        <v>63066</v>
      </c>
      <c r="E24386" s="12">
        <v>43165042000357</v>
      </c>
      <c r="F24386" s="1" t="s">
        <v>69236</v>
      </c>
      <c r="G24386" s="1" t="s">
        <v>69237</v>
      </c>
      <c r="H24386" s="1">
        <v>6612060</v>
      </c>
      <c r="I24386" s="1" t="s">
        <v>69170</v>
      </c>
      <c r="J24386" s="1" t="s">
        <v>51</v>
      </c>
      <c r="K24386" s="1" t="s">
        <v>19</v>
      </c>
      <c r="L24386"/>
      <c r="M24386"/>
      <c r="N24386" s="1" t="s">
        <v>20</v>
      </c>
      <c r="O24386" s="1" t="s">
        <v>52</v>
      </c>
      <c r="P24386" s="1">
        <f t="shared" ref="P24386:P24449" si="381">B24386</f>
        <v>16651</v>
      </c>
    </row>
    <row r="24387" spans="2:16" ht="10.55" customHeight="1" x14ac:dyDescent="0.3">
      <c r="B24387" s="1">
        <v>409829</v>
      </c>
      <c r="C24387"/>
      <c r="D24387" s="1" t="s">
        <v>69238</v>
      </c>
      <c r="E24387" s="12">
        <v>409829</v>
      </c>
      <c r="F24387" s="1" t="s">
        <v>69239</v>
      </c>
      <c r="G24387" s="1" t="s">
        <v>69240</v>
      </c>
      <c r="H24387" s="1">
        <v>6600000</v>
      </c>
      <c r="I24387" s="1" t="s">
        <v>69170</v>
      </c>
      <c r="J24387" s="1" t="s">
        <v>51</v>
      </c>
      <c r="K24387" s="1" t="s">
        <v>19</v>
      </c>
      <c r="L24387"/>
      <c r="M24387"/>
      <c r="N24387" s="1" t="s">
        <v>20</v>
      </c>
      <c r="O24387" s="1" t="s">
        <v>52</v>
      </c>
      <c r="P24387" s="1">
        <f t="shared" si="381"/>
        <v>409829</v>
      </c>
    </row>
    <row r="24388" spans="2:16" ht="10.55" customHeight="1" x14ac:dyDescent="0.3">
      <c r="B24388" s="1">
        <v>410221</v>
      </c>
      <c r="C24388"/>
      <c r="D24388" s="1" t="s">
        <v>69241</v>
      </c>
      <c r="E24388" s="12">
        <v>410221</v>
      </c>
      <c r="F24388" s="1" t="s">
        <v>69242</v>
      </c>
      <c r="G24388" s="1" t="s">
        <v>69243</v>
      </c>
      <c r="H24388" s="1">
        <v>6600000</v>
      </c>
      <c r="I24388" s="1" t="s">
        <v>69170</v>
      </c>
      <c r="J24388" s="1" t="s">
        <v>51</v>
      </c>
      <c r="K24388" s="1" t="s">
        <v>19</v>
      </c>
      <c r="L24388"/>
      <c r="M24388"/>
      <c r="N24388" s="1" t="s">
        <v>20</v>
      </c>
      <c r="O24388" s="1" t="s">
        <v>52</v>
      </c>
      <c r="P24388" s="1">
        <f t="shared" si="381"/>
        <v>410221</v>
      </c>
    </row>
    <row r="24389" spans="2:16" ht="10.55" customHeight="1" x14ac:dyDescent="0.3">
      <c r="B24389" s="1">
        <v>88474</v>
      </c>
      <c r="C24389"/>
      <c r="D24389" s="1" t="s">
        <v>69244</v>
      </c>
      <c r="E24389" s="12">
        <v>88474</v>
      </c>
      <c r="F24389" s="1" t="s">
        <v>69245</v>
      </c>
      <c r="G24389" s="1" t="s">
        <v>69246</v>
      </c>
      <c r="H24389" s="1">
        <v>0</v>
      </c>
      <c r="I24389" s="1" t="s">
        <v>69247</v>
      </c>
      <c r="J24389"/>
      <c r="K24389" s="1" t="s">
        <v>41</v>
      </c>
      <c r="L24389"/>
      <c r="M24389"/>
      <c r="N24389" s="1" t="s">
        <v>42</v>
      </c>
      <c r="O24389" s="1" t="s">
        <v>37</v>
      </c>
      <c r="P24389" s="1">
        <f t="shared" si="381"/>
        <v>88474</v>
      </c>
    </row>
    <row r="24390" spans="2:16" ht="10.55" customHeight="1" x14ac:dyDescent="0.3">
      <c r="B24390" s="1">
        <v>18556</v>
      </c>
      <c r="C24390" s="1">
        <v>800005327</v>
      </c>
      <c r="D24390" s="1" t="s">
        <v>69248</v>
      </c>
      <c r="E24390" s="12">
        <v>20564381000149</v>
      </c>
      <c r="F24390" s="1" t="s">
        <v>69249</v>
      </c>
      <c r="G24390" s="1" t="s">
        <v>69250</v>
      </c>
      <c r="H24390" s="1">
        <v>39480000</v>
      </c>
      <c r="I24390" s="1" t="s">
        <v>69251</v>
      </c>
      <c r="J24390" s="1" t="s">
        <v>45</v>
      </c>
      <c r="K24390" s="1" t="s">
        <v>19</v>
      </c>
      <c r="L24390"/>
      <c r="M24390"/>
      <c r="N24390" s="1" t="s">
        <v>20</v>
      </c>
      <c r="O24390" s="1" t="s">
        <v>46</v>
      </c>
      <c r="P24390" s="1">
        <f t="shared" si="381"/>
        <v>18556</v>
      </c>
    </row>
    <row r="24391" spans="2:16" ht="10.55" customHeight="1" x14ac:dyDescent="0.3">
      <c r="B24391" s="1">
        <v>18788</v>
      </c>
      <c r="C24391" s="1">
        <v>800005543</v>
      </c>
      <c r="D24391" s="1" t="s">
        <v>69252</v>
      </c>
      <c r="E24391" s="12">
        <v>20564720000197</v>
      </c>
      <c r="F24391" s="1" t="s">
        <v>69253</v>
      </c>
      <c r="G24391" s="1" t="s">
        <v>69254</v>
      </c>
      <c r="H24391" s="1">
        <v>39480000</v>
      </c>
      <c r="I24391" s="1" t="s">
        <v>69251</v>
      </c>
      <c r="J24391" s="1" t="s">
        <v>45</v>
      </c>
      <c r="K24391" s="1" t="s">
        <v>19</v>
      </c>
      <c r="L24391"/>
      <c r="M24391"/>
      <c r="N24391" s="1" t="s">
        <v>20</v>
      </c>
      <c r="O24391" s="1" t="s">
        <v>46</v>
      </c>
      <c r="P24391" s="1">
        <f t="shared" si="381"/>
        <v>18788</v>
      </c>
    </row>
    <row r="24392" spans="2:16" ht="10.55" customHeight="1" x14ac:dyDescent="0.3">
      <c r="B24392" s="1">
        <v>39174</v>
      </c>
      <c r="C24392" s="1">
        <v>800038558</v>
      </c>
      <c r="D24392" s="1" t="s">
        <v>69255</v>
      </c>
      <c r="E24392" s="12">
        <v>21461546000110</v>
      </c>
      <c r="F24392" s="1" t="s">
        <v>69256</v>
      </c>
      <c r="G24392" s="1" t="s">
        <v>69257</v>
      </c>
      <c r="H24392" s="1">
        <v>39480000</v>
      </c>
      <c r="I24392" s="1" t="s">
        <v>69251</v>
      </c>
      <c r="J24392" s="1" t="s">
        <v>45</v>
      </c>
      <c r="K24392" s="1" t="s">
        <v>19</v>
      </c>
      <c r="L24392"/>
      <c r="M24392"/>
      <c r="N24392" s="1" t="s">
        <v>20</v>
      </c>
      <c r="O24392" s="1" t="s">
        <v>46</v>
      </c>
      <c r="P24392" s="1">
        <f t="shared" si="381"/>
        <v>39174</v>
      </c>
    </row>
    <row r="24393" spans="2:16" ht="10.55" customHeight="1" x14ac:dyDescent="0.3">
      <c r="B24393" s="1">
        <v>5236</v>
      </c>
      <c r="C24393"/>
      <c r="D24393" s="1" t="s">
        <v>69258</v>
      </c>
      <c r="E24393" s="12">
        <v>76901041691</v>
      </c>
      <c r="F24393" s="1" t="s">
        <v>69259</v>
      </c>
      <c r="G24393" s="1" t="s">
        <v>69260</v>
      </c>
      <c r="H24393" s="1">
        <v>39470000</v>
      </c>
      <c r="I24393" s="1" t="s">
        <v>69251</v>
      </c>
      <c r="J24393" s="1" t="s">
        <v>45</v>
      </c>
      <c r="K24393" s="1" t="s">
        <v>19</v>
      </c>
      <c r="L24393"/>
      <c r="M24393"/>
      <c r="N24393" s="1" t="s">
        <v>20</v>
      </c>
      <c r="O24393" s="1" t="s">
        <v>46</v>
      </c>
      <c r="P24393" s="1">
        <f t="shared" si="381"/>
        <v>5236</v>
      </c>
    </row>
    <row r="24394" spans="2:16" ht="10.55" customHeight="1" x14ac:dyDescent="0.3">
      <c r="B24394" s="1">
        <v>15634</v>
      </c>
      <c r="C24394"/>
      <c r="D24394" s="1" t="s">
        <v>69261</v>
      </c>
      <c r="E24394" s="12">
        <v>3643856002117</v>
      </c>
      <c r="F24394" s="1" t="s">
        <v>69262</v>
      </c>
      <c r="G24394" s="1" t="s">
        <v>69263</v>
      </c>
      <c r="H24394" s="1">
        <v>39480000</v>
      </c>
      <c r="I24394" s="1" t="s">
        <v>69251</v>
      </c>
      <c r="J24394" s="1" t="s">
        <v>45</v>
      </c>
      <c r="K24394" s="1" t="s">
        <v>19</v>
      </c>
      <c r="L24394"/>
      <c r="M24394"/>
      <c r="N24394" s="1" t="s">
        <v>20</v>
      </c>
      <c r="O24394" s="1" t="s">
        <v>46</v>
      </c>
      <c r="P24394" s="1">
        <f t="shared" si="381"/>
        <v>15634</v>
      </c>
    </row>
    <row r="24395" spans="2:16" ht="10.55" customHeight="1" x14ac:dyDescent="0.3">
      <c r="B24395" s="1">
        <v>402587</v>
      </c>
      <c r="C24395"/>
      <c r="D24395" s="1" t="s">
        <v>69264</v>
      </c>
      <c r="E24395" s="12">
        <v>402587</v>
      </c>
      <c r="F24395" s="1" t="s">
        <v>69265</v>
      </c>
      <c r="G24395" s="1" t="s">
        <v>69266</v>
      </c>
      <c r="H24395"/>
      <c r="I24395" s="1" t="s">
        <v>69251</v>
      </c>
      <c r="J24395" s="1" t="s">
        <v>45</v>
      </c>
      <c r="K24395" s="1" t="s">
        <v>19</v>
      </c>
      <c r="L24395"/>
      <c r="M24395"/>
      <c r="N24395" s="1" t="s">
        <v>20</v>
      </c>
      <c r="O24395" s="1" t="s">
        <v>46</v>
      </c>
      <c r="P24395" s="1">
        <f t="shared" si="381"/>
        <v>402587</v>
      </c>
    </row>
    <row r="24396" spans="2:16" ht="10.55" customHeight="1" x14ac:dyDescent="0.3">
      <c r="B24396" s="1">
        <v>404032</v>
      </c>
      <c r="C24396"/>
      <c r="D24396" s="1" t="s">
        <v>69267</v>
      </c>
      <c r="E24396" s="12">
        <v>404032</v>
      </c>
      <c r="F24396" s="1" t="s">
        <v>69268</v>
      </c>
      <c r="G24396" s="1" t="s">
        <v>69269</v>
      </c>
      <c r="H24396" s="1">
        <v>39480000</v>
      </c>
      <c r="I24396" s="1" t="s">
        <v>69251</v>
      </c>
      <c r="J24396" s="1" t="s">
        <v>45</v>
      </c>
      <c r="K24396" s="1" t="s">
        <v>19</v>
      </c>
      <c r="L24396"/>
      <c r="M24396"/>
      <c r="N24396" s="1" t="s">
        <v>20</v>
      </c>
      <c r="O24396" s="1" t="s">
        <v>46</v>
      </c>
      <c r="P24396" s="1">
        <f t="shared" si="381"/>
        <v>404032</v>
      </c>
    </row>
    <row r="24397" spans="2:16" ht="10.55" customHeight="1" x14ac:dyDescent="0.3">
      <c r="B24397" s="1">
        <v>404075</v>
      </c>
      <c r="C24397"/>
      <c r="D24397" s="1" t="s">
        <v>69270</v>
      </c>
      <c r="E24397" s="12">
        <v>404075</v>
      </c>
      <c r="F24397" s="1" t="s">
        <v>69270</v>
      </c>
      <c r="G24397" s="1" t="s">
        <v>69271</v>
      </c>
      <c r="H24397" s="1">
        <v>39480000</v>
      </c>
      <c r="I24397" s="1" t="s">
        <v>69251</v>
      </c>
      <c r="J24397" s="1" t="s">
        <v>45</v>
      </c>
      <c r="K24397" s="1" t="s">
        <v>19</v>
      </c>
      <c r="L24397"/>
      <c r="M24397"/>
      <c r="N24397" s="1" t="s">
        <v>20</v>
      </c>
      <c r="O24397" s="1" t="s">
        <v>46</v>
      </c>
      <c r="P24397" s="1">
        <f t="shared" si="381"/>
        <v>404075</v>
      </c>
    </row>
    <row r="24398" spans="2:16" ht="10.55" customHeight="1" x14ac:dyDescent="0.3">
      <c r="B24398" s="1">
        <v>404981</v>
      </c>
      <c r="C24398"/>
      <c r="D24398" s="1" t="s">
        <v>69272</v>
      </c>
      <c r="E24398" s="12">
        <v>404981</v>
      </c>
      <c r="F24398" s="1" t="s">
        <v>69273</v>
      </c>
      <c r="G24398" s="1" t="s">
        <v>69274</v>
      </c>
      <c r="H24398" s="1">
        <v>39480000</v>
      </c>
      <c r="I24398" s="1" t="s">
        <v>69251</v>
      </c>
      <c r="J24398" s="1" t="s">
        <v>45</v>
      </c>
      <c r="K24398" s="1" t="s">
        <v>19</v>
      </c>
      <c r="L24398"/>
      <c r="M24398"/>
      <c r="N24398" s="1" t="s">
        <v>20</v>
      </c>
      <c r="O24398" s="1" t="s">
        <v>46</v>
      </c>
      <c r="P24398" s="1">
        <f t="shared" si="381"/>
        <v>404981</v>
      </c>
    </row>
    <row r="24399" spans="2:16" ht="10.55" customHeight="1" x14ac:dyDescent="0.3">
      <c r="B24399" s="1">
        <v>404982</v>
      </c>
      <c r="C24399"/>
      <c r="D24399" s="1" t="s">
        <v>69275</v>
      </c>
      <c r="E24399" s="12">
        <v>404982</v>
      </c>
      <c r="F24399" s="1" t="s">
        <v>69276</v>
      </c>
      <c r="G24399" s="1" t="s">
        <v>69277</v>
      </c>
      <c r="H24399" s="1">
        <v>39480000</v>
      </c>
      <c r="I24399" s="1" t="s">
        <v>69251</v>
      </c>
      <c r="J24399" s="1" t="s">
        <v>45</v>
      </c>
      <c r="K24399" s="1" t="s">
        <v>19</v>
      </c>
      <c r="L24399"/>
      <c r="M24399"/>
      <c r="N24399" s="1" t="s">
        <v>20</v>
      </c>
      <c r="O24399" s="1" t="s">
        <v>46</v>
      </c>
      <c r="P24399" s="1">
        <f t="shared" si="381"/>
        <v>404982</v>
      </c>
    </row>
    <row r="24400" spans="2:16" ht="10.55" customHeight="1" x14ac:dyDescent="0.3">
      <c r="B24400" s="1">
        <v>410495</v>
      </c>
      <c r="C24400"/>
      <c r="D24400" s="1" t="s">
        <v>69278</v>
      </c>
      <c r="E24400" s="12">
        <v>410495</v>
      </c>
      <c r="F24400" s="1" t="s">
        <v>69278</v>
      </c>
      <c r="G24400" s="1" t="s">
        <v>69279</v>
      </c>
      <c r="H24400" s="1">
        <v>39480000</v>
      </c>
      <c r="I24400" s="1" t="s">
        <v>69251</v>
      </c>
      <c r="J24400" s="1" t="s">
        <v>45</v>
      </c>
      <c r="K24400" s="1" t="s">
        <v>19</v>
      </c>
      <c r="L24400"/>
      <c r="M24400"/>
      <c r="N24400" s="1" t="s">
        <v>20</v>
      </c>
      <c r="O24400" s="1" t="s">
        <v>46</v>
      </c>
      <c r="P24400" s="1">
        <f t="shared" si="381"/>
        <v>410495</v>
      </c>
    </row>
    <row r="24401" spans="2:16" ht="10.55" customHeight="1" x14ac:dyDescent="0.3">
      <c r="B24401" s="1">
        <v>402279</v>
      </c>
      <c r="C24401"/>
      <c r="D24401" s="1" t="s">
        <v>69280</v>
      </c>
      <c r="E24401" s="12">
        <v>402279</v>
      </c>
      <c r="F24401" s="1" t="s">
        <v>69281</v>
      </c>
      <c r="G24401" s="1" t="s">
        <v>69282</v>
      </c>
      <c r="H24401" s="1">
        <v>39480000</v>
      </c>
      <c r="I24401" s="1" t="s">
        <v>69251</v>
      </c>
      <c r="J24401" s="1" t="s">
        <v>45</v>
      </c>
      <c r="K24401" s="1" t="s">
        <v>19</v>
      </c>
      <c r="L24401"/>
      <c r="M24401"/>
      <c r="N24401" s="1" t="s">
        <v>20</v>
      </c>
      <c r="O24401" s="1" t="s">
        <v>46</v>
      </c>
      <c r="P24401" s="1">
        <f t="shared" si="381"/>
        <v>402279</v>
      </c>
    </row>
    <row r="24402" spans="2:16" ht="10.55" customHeight="1" x14ac:dyDescent="0.3">
      <c r="B24402" s="1">
        <v>33038</v>
      </c>
      <c r="C24402" s="1">
        <v>800030144</v>
      </c>
      <c r="D24402" s="1" t="s">
        <v>69283</v>
      </c>
      <c r="E24402" s="12">
        <v>12003800000145</v>
      </c>
      <c r="F24402" s="1" t="s">
        <v>69284</v>
      </c>
      <c r="G24402" s="1" t="s">
        <v>69285</v>
      </c>
      <c r="H24402" s="1">
        <v>26413170</v>
      </c>
      <c r="I24402" s="1" t="s">
        <v>69286</v>
      </c>
      <c r="J24402" s="1" t="s">
        <v>1411</v>
      </c>
      <c r="K24402" s="1" t="s">
        <v>19</v>
      </c>
      <c r="L24402"/>
      <c r="M24402"/>
      <c r="N24402" s="1" t="s">
        <v>20</v>
      </c>
      <c r="O24402" s="1" t="s">
        <v>1412</v>
      </c>
      <c r="P24402" s="1">
        <f t="shared" si="381"/>
        <v>33038</v>
      </c>
    </row>
    <row r="24403" spans="2:16" ht="10.55" customHeight="1" x14ac:dyDescent="0.3">
      <c r="B24403" s="1">
        <v>400631</v>
      </c>
      <c r="C24403"/>
      <c r="D24403" s="1" t="s">
        <v>69287</v>
      </c>
      <c r="E24403" s="12">
        <v>400631</v>
      </c>
      <c r="F24403" s="1" t="s">
        <v>69288</v>
      </c>
      <c r="G24403" s="1" t="s">
        <v>69289</v>
      </c>
      <c r="H24403" s="1">
        <v>26380070</v>
      </c>
      <c r="I24403" s="1" t="s">
        <v>69286</v>
      </c>
      <c r="J24403" s="1" t="s">
        <v>1411</v>
      </c>
      <c r="K24403" s="1" t="s">
        <v>19</v>
      </c>
      <c r="L24403"/>
      <c r="M24403"/>
      <c r="N24403" s="1" t="s">
        <v>20</v>
      </c>
      <c r="O24403" s="1" t="s">
        <v>1412</v>
      </c>
      <c r="P24403" s="1">
        <f t="shared" si="381"/>
        <v>400631</v>
      </c>
    </row>
    <row r="24404" spans="2:16" ht="10.55" customHeight="1" x14ac:dyDescent="0.3">
      <c r="B24404" s="1">
        <v>400655</v>
      </c>
      <c r="C24404"/>
      <c r="D24404" s="1" t="s">
        <v>69290</v>
      </c>
      <c r="E24404" s="12">
        <v>400655</v>
      </c>
      <c r="F24404" s="1" t="s">
        <v>69291</v>
      </c>
      <c r="G24404" s="1" t="s">
        <v>69292</v>
      </c>
      <c r="H24404" s="1">
        <v>26370560</v>
      </c>
      <c r="I24404" s="1" t="s">
        <v>69286</v>
      </c>
      <c r="J24404" s="1" t="s">
        <v>1411</v>
      </c>
      <c r="K24404" s="1" t="s">
        <v>19</v>
      </c>
      <c r="L24404"/>
      <c r="M24404"/>
      <c r="N24404" s="1" t="s">
        <v>20</v>
      </c>
      <c r="O24404" s="1" t="s">
        <v>1412</v>
      </c>
      <c r="P24404" s="1">
        <f t="shared" si="381"/>
        <v>400655</v>
      </c>
    </row>
    <row r="24405" spans="2:16" ht="10.55" customHeight="1" x14ac:dyDescent="0.3">
      <c r="B24405" s="1">
        <v>400663</v>
      </c>
      <c r="C24405"/>
      <c r="D24405" s="1" t="s">
        <v>69293</v>
      </c>
      <c r="E24405" s="12">
        <v>400663</v>
      </c>
      <c r="F24405" s="1" t="s">
        <v>69294</v>
      </c>
      <c r="G24405" s="1" t="s">
        <v>69295</v>
      </c>
      <c r="H24405" s="1">
        <v>26830070</v>
      </c>
      <c r="I24405" s="1" t="s">
        <v>69286</v>
      </c>
      <c r="J24405" s="1" t="s">
        <v>1411</v>
      </c>
      <c r="K24405" s="1" t="s">
        <v>19</v>
      </c>
      <c r="L24405"/>
      <c r="M24405"/>
      <c r="N24405" s="1" t="s">
        <v>20</v>
      </c>
      <c r="O24405" s="1" t="s">
        <v>1412</v>
      </c>
      <c r="P24405" s="1">
        <f t="shared" si="381"/>
        <v>400663</v>
      </c>
    </row>
    <row r="24406" spans="2:16" ht="10.55" customHeight="1" x14ac:dyDescent="0.3">
      <c r="B24406" s="1">
        <v>400670</v>
      </c>
      <c r="C24406"/>
      <c r="D24406" s="1" t="s">
        <v>69296</v>
      </c>
      <c r="E24406" s="12">
        <v>400670</v>
      </c>
      <c r="F24406" s="1" t="s">
        <v>69297</v>
      </c>
      <c r="G24406" s="1" t="s">
        <v>69298</v>
      </c>
      <c r="H24406" s="1">
        <v>26370560</v>
      </c>
      <c r="I24406" s="1" t="s">
        <v>69286</v>
      </c>
      <c r="J24406" s="1" t="s">
        <v>1411</v>
      </c>
      <c r="K24406" s="1" t="s">
        <v>19</v>
      </c>
      <c r="L24406"/>
      <c r="M24406"/>
      <c r="N24406" s="1" t="s">
        <v>20</v>
      </c>
      <c r="O24406" s="1" t="s">
        <v>1412</v>
      </c>
      <c r="P24406" s="1">
        <f t="shared" si="381"/>
        <v>400670</v>
      </c>
    </row>
    <row r="24407" spans="2:16" ht="10.55" customHeight="1" x14ac:dyDescent="0.3">
      <c r="B24407" s="1">
        <v>401976</v>
      </c>
      <c r="C24407"/>
      <c r="D24407" s="1" t="s">
        <v>69287</v>
      </c>
      <c r="E24407" s="12">
        <v>401976</v>
      </c>
      <c r="F24407" s="1" t="s">
        <v>69288</v>
      </c>
      <c r="G24407" s="1" t="s">
        <v>69299</v>
      </c>
      <c r="H24407" s="1">
        <v>26380070</v>
      </c>
      <c r="I24407" s="1" t="s">
        <v>69286</v>
      </c>
      <c r="J24407" s="1" t="s">
        <v>1411</v>
      </c>
      <c r="K24407" s="1" t="s">
        <v>19</v>
      </c>
      <c r="L24407"/>
      <c r="M24407"/>
      <c r="N24407" s="1" t="s">
        <v>20</v>
      </c>
      <c r="O24407" s="1" t="s">
        <v>1412</v>
      </c>
      <c r="P24407" s="1">
        <f t="shared" si="381"/>
        <v>401976</v>
      </c>
    </row>
    <row r="24408" spans="2:16" ht="10.55" customHeight="1" x14ac:dyDescent="0.3">
      <c r="B24408" s="1">
        <v>402475</v>
      </c>
      <c r="C24408"/>
      <c r="D24408" s="1" t="s">
        <v>69300</v>
      </c>
      <c r="E24408" s="12">
        <v>402475</v>
      </c>
      <c r="F24408" s="1" t="s">
        <v>69301</v>
      </c>
      <c r="G24408" s="1" t="s">
        <v>69302</v>
      </c>
      <c r="H24408" s="1">
        <v>26375550</v>
      </c>
      <c r="I24408" s="1" t="s">
        <v>69286</v>
      </c>
      <c r="J24408" s="1" t="s">
        <v>1411</v>
      </c>
      <c r="K24408" s="1" t="s">
        <v>19</v>
      </c>
      <c r="L24408"/>
      <c r="M24408"/>
      <c r="N24408" s="1" t="s">
        <v>20</v>
      </c>
      <c r="O24408" s="1" t="s">
        <v>1412</v>
      </c>
      <c r="P24408" s="1">
        <f t="shared" si="381"/>
        <v>402475</v>
      </c>
    </row>
    <row r="24409" spans="2:16" ht="10.55" customHeight="1" x14ac:dyDescent="0.3">
      <c r="B24409" s="1">
        <v>405509</v>
      </c>
      <c r="C24409"/>
      <c r="D24409" s="1" t="s">
        <v>59380</v>
      </c>
      <c r="E24409" s="12">
        <v>405509</v>
      </c>
      <c r="F24409" s="1" t="s">
        <v>59381</v>
      </c>
      <c r="G24409" s="1" t="s">
        <v>69303</v>
      </c>
      <c r="H24409" s="1">
        <v>26380070</v>
      </c>
      <c r="I24409" s="1" t="s">
        <v>69286</v>
      </c>
      <c r="J24409" s="1" t="s">
        <v>1411</v>
      </c>
      <c r="K24409" s="1" t="s">
        <v>19</v>
      </c>
      <c r="L24409"/>
      <c r="M24409"/>
      <c r="N24409" s="1" t="s">
        <v>20</v>
      </c>
      <c r="O24409" s="1" t="s">
        <v>1412</v>
      </c>
      <c r="P24409" s="1">
        <f t="shared" si="381"/>
        <v>405509</v>
      </c>
    </row>
    <row r="24410" spans="2:16" ht="10.55" customHeight="1" x14ac:dyDescent="0.3">
      <c r="B24410" s="1">
        <v>407932</v>
      </c>
      <c r="C24410"/>
      <c r="D24410" s="1" t="s">
        <v>69304</v>
      </c>
      <c r="E24410" s="12">
        <v>407932</v>
      </c>
      <c r="F24410" s="1" t="s">
        <v>69305</v>
      </c>
      <c r="G24410" s="1" t="s">
        <v>69306</v>
      </c>
      <c r="H24410" s="1">
        <v>87225000</v>
      </c>
      <c r="I24410" s="1" t="s">
        <v>69307</v>
      </c>
      <c r="J24410" s="1" t="s">
        <v>327</v>
      </c>
      <c r="K24410" s="1" t="s">
        <v>19</v>
      </c>
      <c r="L24410"/>
      <c r="M24410"/>
      <c r="N24410" s="1" t="s">
        <v>20</v>
      </c>
      <c r="O24410" s="1" t="s">
        <v>161</v>
      </c>
      <c r="P24410" s="1">
        <f t="shared" si="381"/>
        <v>407932</v>
      </c>
    </row>
    <row r="24411" spans="2:16" ht="10.55" customHeight="1" x14ac:dyDescent="0.3">
      <c r="B24411" s="1">
        <v>30718</v>
      </c>
      <c r="C24411" s="1">
        <v>800026935</v>
      </c>
      <c r="D24411" s="1" t="s">
        <v>69308</v>
      </c>
      <c r="E24411" s="12">
        <v>25704958000194</v>
      </c>
      <c r="F24411" s="1" t="s">
        <v>69309</v>
      </c>
      <c r="G24411" s="1" t="s">
        <v>69310</v>
      </c>
      <c r="H24411" s="1">
        <v>31748320</v>
      </c>
      <c r="I24411" s="1" t="s">
        <v>3781</v>
      </c>
      <c r="J24411" s="1" t="s">
        <v>45</v>
      </c>
      <c r="K24411" s="1" t="s">
        <v>19</v>
      </c>
      <c r="L24411"/>
      <c r="M24411"/>
      <c r="N24411" s="1" t="s">
        <v>20</v>
      </c>
      <c r="O24411" s="1" t="s">
        <v>46</v>
      </c>
      <c r="P24411" s="1">
        <f t="shared" si="381"/>
        <v>30718</v>
      </c>
    </row>
    <row r="24412" spans="2:16" ht="10.55" customHeight="1" x14ac:dyDescent="0.3">
      <c r="B24412" s="1">
        <v>78875</v>
      </c>
      <c r="C24412"/>
      <c r="D24412" s="1" t="s">
        <v>69311</v>
      </c>
      <c r="E24412" s="12">
        <v>79670501001107</v>
      </c>
      <c r="F24412" s="1" t="s">
        <v>69312</v>
      </c>
      <c r="G24412" s="1" t="s">
        <v>69313</v>
      </c>
      <c r="H24412" s="1">
        <v>89256900</v>
      </c>
      <c r="I24412" s="1" t="s">
        <v>69314</v>
      </c>
      <c r="J24412" s="1" t="s">
        <v>406</v>
      </c>
      <c r="K24412" s="1" t="s">
        <v>19</v>
      </c>
      <c r="L24412"/>
      <c r="M24412"/>
      <c r="N24412" s="1" t="s">
        <v>20</v>
      </c>
      <c r="O24412" s="1" t="s">
        <v>161</v>
      </c>
      <c r="P24412" s="1">
        <f t="shared" si="381"/>
        <v>78875</v>
      </c>
    </row>
    <row r="24413" spans="2:16" ht="10.55" customHeight="1" x14ac:dyDescent="0.3">
      <c r="B24413" s="1">
        <v>16493</v>
      </c>
      <c r="C24413"/>
      <c r="D24413" s="1" t="s">
        <v>69315</v>
      </c>
      <c r="E24413" s="12">
        <v>2755949000127</v>
      </c>
      <c r="F24413" s="1" t="s">
        <v>69316</v>
      </c>
      <c r="G24413" s="1" t="s">
        <v>69317</v>
      </c>
      <c r="H24413" s="1">
        <v>11111111</v>
      </c>
      <c r="I24413" s="1" t="s">
        <v>69314</v>
      </c>
      <c r="J24413" s="1" t="s">
        <v>406</v>
      </c>
      <c r="K24413" s="1" t="s">
        <v>19</v>
      </c>
      <c r="L24413"/>
      <c r="M24413"/>
      <c r="N24413" s="1" t="s">
        <v>20</v>
      </c>
      <c r="O24413" s="1" t="s">
        <v>161</v>
      </c>
      <c r="P24413" s="1">
        <f t="shared" si="381"/>
        <v>16493</v>
      </c>
    </row>
    <row r="24414" spans="2:16" ht="10.55" customHeight="1" x14ac:dyDescent="0.3">
      <c r="B24414" s="1">
        <v>9289</v>
      </c>
      <c r="C24414" s="1">
        <v>800001984</v>
      </c>
      <c r="D24414" s="1" t="s">
        <v>69318</v>
      </c>
      <c r="E24414" s="12">
        <v>79501862000158</v>
      </c>
      <c r="F24414" s="1" t="s">
        <v>69319</v>
      </c>
      <c r="G24414" s="1" t="s">
        <v>69320</v>
      </c>
      <c r="H24414" s="1">
        <v>89260160</v>
      </c>
      <c r="I24414" s="1" t="s">
        <v>69314</v>
      </c>
      <c r="J24414" s="1" t="s">
        <v>406</v>
      </c>
      <c r="K24414" s="1" t="s">
        <v>19</v>
      </c>
      <c r="L24414"/>
      <c r="M24414"/>
      <c r="N24414" s="1" t="s">
        <v>20</v>
      </c>
      <c r="O24414" s="1" t="s">
        <v>161</v>
      </c>
      <c r="P24414" s="1">
        <f t="shared" si="381"/>
        <v>9289</v>
      </c>
    </row>
    <row r="24415" spans="2:16" ht="10.55" customHeight="1" x14ac:dyDescent="0.3">
      <c r="B24415" s="1">
        <v>13158</v>
      </c>
      <c r="C24415" s="1">
        <v>800002940</v>
      </c>
      <c r="D24415" s="1" t="s">
        <v>69321</v>
      </c>
      <c r="E24415" s="12">
        <v>84432491000130</v>
      </c>
      <c r="F24415" s="1" t="s">
        <v>69322</v>
      </c>
      <c r="G24415" s="1" t="s">
        <v>69323</v>
      </c>
      <c r="H24415" s="1">
        <v>89255000</v>
      </c>
      <c r="I24415" s="1" t="s">
        <v>69314</v>
      </c>
      <c r="J24415" s="1" t="s">
        <v>406</v>
      </c>
      <c r="K24415" s="1" t="s">
        <v>19</v>
      </c>
      <c r="L24415"/>
      <c r="M24415"/>
      <c r="N24415" s="1" t="s">
        <v>20</v>
      </c>
      <c r="O24415" s="1" t="s">
        <v>161</v>
      </c>
      <c r="P24415" s="1">
        <f t="shared" si="381"/>
        <v>13158</v>
      </c>
    </row>
    <row r="24416" spans="2:16" ht="10.55" customHeight="1" x14ac:dyDescent="0.3">
      <c r="B24416" s="1">
        <v>14175</v>
      </c>
      <c r="C24416" s="1">
        <v>800003301</v>
      </c>
      <c r="D24416" s="1" t="s">
        <v>69324</v>
      </c>
      <c r="E24416" s="12">
        <v>249247000146</v>
      </c>
      <c r="F24416" s="1" t="s">
        <v>69325</v>
      </c>
      <c r="G24416" s="1" t="s">
        <v>69326</v>
      </c>
      <c r="H24416" s="1">
        <v>89251090</v>
      </c>
      <c r="I24416" s="1" t="s">
        <v>69314</v>
      </c>
      <c r="J24416" s="1" t="s">
        <v>406</v>
      </c>
      <c r="K24416" s="1" t="s">
        <v>19</v>
      </c>
      <c r="L24416"/>
      <c r="M24416"/>
      <c r="N24416" s="1" t="s">
        <v>20</v>
      </c>
      <c r="O24416" s="1" t="s">
        <v>161</v>
      </c>
      <c r="P24416" s="1">
        <f t="shared" si="381"/>
        <v>14175</v>
      </c>
    </row>
    <row r="24417" spans="2:16" ht="10.55" customHeight="1" x14ac:dyDescent="0.3">
      <c r="B24417" s="1">
        <v>15850</v>
      </c>
      <c r="C24417" s="1">
        <v>800003827</v>
      </c>
      <c r="D24417" s="1" t="s">
        <v>69327</v>
      </c>
      <c r="E24417" s="12">
        <v>79313086000324</v>
      </c>
      <c r="F24417" s="1" t="s">
        <v>69328</v>
      </c>
      <c r="G24417" s="1" t="s">
        <v>69329</v>
      </c>
      <c r="H24417" s="1">
        <v>89254000</v>
      </c>
      <c r="I24417" s="1" t="s">
        <v>69314</v>
      </c>
      <c r="J24417" s="1" t="s">
        <v>406</v>
      </c>
      <c r="K24417" s="1" t="s">
        <v>19</v>
      </c>
      <c r="L24417"/>
      <c r="M24417"/>
      <c r="N24417" s="1" t="s">
        <v>20</v>
      </c>
      <c r="O24417" s="1" t="s">
        <v>161</v>
      </c>
      <c r="P24417" s="1">
        <f t="shared" si="381"/>
        <v>15850</v>
      </c>
    </row>
    <row r="24418" spans="2:16" ht="10.55" customHeight="1" x14ac:dyDescent="0.3">
      <c r="B24418" s="1">
        <v>19161</v>
      </c>
      <c r="C24418" s="1">
        <v>800008259</v>
      </c>
      <c r="D24418" s="1" t="s">
        <v>69330</v>
      </c>
      <c r="E24418" s="12">
        <v>7013749000112</v>
      </c>
      <c r="F24418" s="1" t="s">
        <v>69331</v>
      </c>
      <c r="G24418" s="1" t="s">
        <v>69332</v>
      </c>
      <c r="H24418" s="1">
        <v>89256320</v>
      </c>
      <c r="I24418" s="1" t="s">
        <v>69314</v>
      </c>
      <c r="J24418" s="1" t="s">
        <v>406</v>
      </c>
      <c r="K24418" s="1" t="s">
        <v>19</v>
      </c>
      <c r="L24418"/>
      <c r="M24418"/>
      <c r="N24418" s="1" t="s">
        <v>20</v>
      </c>
      <c r="O24418" s="1" t="s">
        <v>161</v>
      </c>
      <c r="P24418" s="1">
        <f t="shared" si="381"/>
        <v>19161</v>
      </c>
    </row>
    <row r="24419" spans="2:16" ht="10.55" customHeight="1" x14ac:dyDescent="0.3">
      <c r="B24419" s="1">
        <v>19225</v>
      </c>
      <c r="C24419" s="1">
        <v>800008373</v>
      </c>
      <c r="D24419" s="1" t="s">
        <v>69333</v>
      </c>
      <c r="E24419" s="12">
        <v>3075581000119</v>
      </c>
      <c r="F24419" s="1" t="s">
        <v>69334</v>
      </c>
      <c r="G24419" s="1" t="s">
        <v>69335</v>
      </c>
      <c r="H24419" s="1">
        <v>89257000</v>
      </c>
      <c r="I24419" s="1" t="s">
        <v>69314</v>
      </c>
      <c r="J24419" s="1" t="s">
        <v>406</v>
      </c>
      <c r="K24419" s="1" t="s">
        <v>19</v>
      </c>
      <c r="L24419"/>
      <c r="M24419"/>
      <c r="N24419" s="1" t="s">
        <v>20</v>
      </c>
      <c r="O24419" s="1" t="s">
        <v>161</v>
      </c>
      <c r="P24419" s="1">
        <f t="shared" si="381"/>
        <v>19225</v>
      </c>
    </row>
    <row r="24420" spans="2:16" ht="10.55" customHeight="1" x14ac:dyDescent="0.3">
      <c r="B24420" s="1">
        <v>19385</v>
      </c>
      <c r="C24420" s="1">
        <v>800008534</v>
      </c>
      <c r="D24420" s="1" t="s">
        <v>33515</v>
      </c>
      <c r="E24420" s="12">
        <v>7175725001050</v>
      </c>
      <c r="F24420" s="1" t="s">
        <v>69336</v>
      </c>
      <c r="G24420" s="1" t="s">
        <v>69337</v>
      </c>
      <c r="H24420" s="1">
        <v>89256900</v>
      </c>
      <c r="I24420" s="1" t="s">
        <v>69314</v>
      </c>
      <c r="J24420" s="1" t="s">
        <v>406</v>
      </c>
      <c r="K24420" s="1" t="s">
        <v>19</v>
      </c>
      <c r="L24420"/>
      <c r="M24420"/>
      <c r="N24420" s="1" t="s">
        <v>20</v>
      </c>
      <c r="O24420" s="1" t="s">
        <v>161</v>
      </c>
      <c r="P24420" s="1">
        <f t="shared" si="381"/>
        <v>19385</v>
      </c>
    </row>
    <row r="24421" spans="2:16" ht="10.55" customHeight="1" x14ac:dyDescent="0.3">
      <c r="B24421" s="1">
        <v>19386</v>
      </c>
      <c r="C24421" s="1">
        <v>800008535</v>
      </c>
      <c r="D24421" s="1" t="s">
        <v>33515</v>
      </c>
      <c r="E24421" s="12">
        <v>8520338000186</v>
      </c>
      <c r="F24421" s="1" t="s">
        <v>69338</v>
      </c>
      <c r="G24421" s="1" t="s">
        <v>69339</v>
      </c>
      <c r="H24421" s="1">
        <v>89256900</v>
      </c>
      <c r="I24421" s="1" t="s">
        <v>69314</v>
      </c>
      <c r="J24421" s="1" t="s">
        <v>406</v>
      </c>
      <c r="K24421" s="1" t="s">
        <v>19</v>
      </c>
      <c r="L24421"/>
      <c r="M24421"/>
      <c r="N24421" s="1" t="s">
        <v>20</v>
      </c>
      <c r="O24421" s="1" t="s">
        <v>161</v>
      </c>
      <c r="P24421" s="1">
        <f t="shared" si="381"/>
        <v>19386</v>
      </c>
    </row>
    <row r="24422" spans="2:16" ht="10.55" customHeight="1" x14ac:dyDescent="0.3">
      <c r="B24422" s="1">
        <v>20182</v>
      </c>
      <c r="C24422" s="1">
        <v>800009575</v>
      </c>
      <c r="D24422" s="1" t="s">
        <v>307</v>
      </c>
      <c r="E24422" s="12">
        <v>16670085019417</v>
      </c>
      <c r="F24422" s="1" t="s">
        <v>890</v>
      </c>
      <c r="G24422" s="1" t="s">
        <v>69340</v>
      </c>
      <c r="H24422" s="1">
        <v>89256500</v>
      </c>
      <c r="I24422" s="1" t="s">
        <v>69314</v>
      </c>
      <c r="J24422" s="1" t="s">
        <v>406</v>
      </c>
      <c r="K24422" s="1" t="s">
        <v>19</v>
      </c>
      <c r="L24422"/>
      <c r="M24422"/>
      <c r="N24422" s="1" t="s">
        <v>20</v>
      </c>
      <c r="O24422" s="1" t="s">
        <v>161</v>
      </c>
      <c r="P24422" s="1">
        <f t="shared" si="381"/>
        <v>20182</v>
      </c>
    </row>
    <row r="24423" spans="2:16" ht="10.55" customHeight="1" x14ac:dyDescent="0.3">
      <c r="B24423" s="1">
        <v>11509</v>
      </c>
      <c r="C24423" s="1">
        <v>800018660</v>
      </c>
      <c r="D24423" s="1" t="s">
        <v>69341</v>
      </c>
      <c r="E24423" s="12">
        <v>81595191000183</v>
      </c>
      <c r="F24423" s="1" t="s">
        <v>69342</v>
      </c>
      <c r="G24423" s="1" t="s">
        <v>69343</v>
      </c>
      <c r="H24423" s="1">
        <v>89256340</v>
      </c>
      <c r="I24423" s="1" t="s">
        <v>69314</v>
      </c>
      <c r="J24423" s="1" t="s">
        <v>406</v>
      </c>
      <c r="K24423" s="1" t="s">
        <v>19</v>
      </c>
      <c r="L24423"/>
      <c r="M24423"/>
      <c r="N24423" s="1" t="s">
        <v>20</v>
      </c>
      <c r="O24423" s="1" t="s">
        <v>161</v>
      </c>
      <c r="P24423" s="1">
        <f t="shared" si="381"/>
        <v>11509</v>
      </c>
    </row>
    <row r="24424" spans="2:16" ht="10.55" customHeight="1" x14ac:dyDescent="0.3">
      <c r="B24424" s="1">
        <v>26408</v>
      </c>
      <c r="C24424" s="1">
        <v>800019814</v>
      </c>
      <c r="D24424" s="1" t="s">
        <v>18814</v>
      </c>
      <c r="E24424" s="12">
        <v>4626152000155</v>
      </c>
      <c r="F24424" s="1" t="s">
        <v>69344</v>
      </c>
      <c r="G24424" s="1" t="s">
        <v>69345</v>
      </c>
      <c r="H24424" s="1">
        <v>89256190</v>
      </c>
      <c r="I24424" s="1" t="s">
        <v>69314</v>
      </c>
      <c r="J24424" s="1" t="s">
        <v>406</v>
      </c>
      <c r="K24424" s="1" t="s">
        <v>19</v>
      </c>
      <c r="L24424"/>
      <c r="M24424"/>
      <c r="N24424" s="1" t="s">
        <v>20</v>
      </c>
      <c r="O24424" s="1" t="s">
        <v>161</v>
      </c>
      <c r="P24424" s="1">
        <f t="shared" si="381"/>
        <v>26408</v>
      </c>
    </row>
    <row r="24425" spans="2:16" ht="10.55" customHeight="1" x14ac:dyDescent="0.3">
      <c r="B24425" s="1">
        <v>29356</v>
      </c>
      <c r="C24425" s="1">
        <v>800023952</v>
      </c>
      <c r="D24425" s="1" t="s">
        <v>69346</v>
      </c>
      <c r="E24425" s="12">
        <v>14739032000118</v>
      </c>
      <c r="F24425" s="1" t="s">
        <v>69347</v>
      </c>
      <c r="G24425" s="1" t="s">
        <v>69348</v>
      </c>
      <c r="H24425" s="1">
        <v>89258442</v>
      </c>
      <c r="I24425" s="1" t="s">
        <v>69314</v>
      </c>
      <c r="J24425" s="1" t="s">
        <v>406</v>
      </c>
      <c r="K24425" s="1" t="s">
        <v>19</v>
      </c>
      <c r="L24425"/>
      <c r="M24425"/>
      <c r="N24425" s="1" t="s">
        <v>20</v>
      </c>
      <c r="O24425" s="1" t="s">
        <v>161</v>
      </c>
      <c r="P24425" s="1">
        <f t="shared" si="381"/>
        <v>29356</v>
      </c>
    </row>
    <row r="24426" spans="2:16" ht="10.55" customHeight="1" x14ac:dyDescent="0.3">
      <c r="B24426" s="1">
        <v>30766</v>
      </c>
      <c r="C24426" s="1">
        <v>800027026</v>
      </c>
      <c r="D24426" s="1" t="s">
        <v>69349</v>
      </c>
      <c r="E24426" s="12">
        <v>14309992000148</v>
      </c>
      <c r="F24426" s="1" t="s">
        <v>69350</v>
      </c>
      <c r="G24426" s="1" t="s">
        <v>69351</v>
      </c>
      <c r="H24426" s="1">
        <v>89256900</v>
      </c>
      <c r="I24426" s="1" t="s">
        <v>69314</v>
      </c>
      <c r="J24426" s="1" t="s">
        <v>406</v>
      </c>
      <c r="K24426" s="1" t="s">
        <v>19</v>
      </c>
      <c r="L24426"/>
      <c r="M24426"/>
      <c r="N24426" s="1" t="s">
        <v>20</v>
      </c>
      <c r="O24426" s="1" t="s">
        <v>161</v>
      </c>
      <c r="P24426" s="1">
        <f t="shared" si="381"/>
        <v>30766</v>
      </c>
    </row>
    <row r="24427" spans="2:16" ht="10.55" customHeight="1" x14ac:dyDescent="0.3">
      <c r="B24427" s="1">
        <v>30924</v>
      </c>
      <c r="C24427" s="1">
        <v>800027273</v>
      </c>
      <c r="D24427" s="1" t="s">
        <v>69352</v>
      </c>
      <c r="E24427" s="12">
        <v>14312382000101</v>
      </c>
      <c r="F24427" s="1" t="s">
        <v>69353</v>
      </c>
      <c r="G24427" s="1" t="s">
        <v>69354</v>
      </c>
      <c r="H24427" s="1">
        <v>89256502</v>
      </c>
      <c r="I24427" s="1" t="s">
        <v>69314</v>
      </c>
      <c r="J24427" s="1" t="s">
        <v>406</v>
      </c>
      <c r="K24427" s="1" t="s">
        <v>19</v>
      </c>
      <c r="L24427"/>
      <c r="M24427"/>
      <c r="N24427" s="1" t="s">
        <v>20</v>
      </c>
      <c r="O24427" s="1" t="s">
        <v>161</v>
      </c>
      <c r="P24427" s="1">
        <f t="shared" si="381"/>
        <v>30924</v>
      </c>
    </row>
    <row r="24428" spans="2:16" ht="10.55" customHeight="1" x14ac:dyDescent="0.3">
      <c r="B24428" s="1">
        <v>34446</v>
      </c>
      <c r="C24428" s="1">
        <v>800032015</v>
      </c>
      <c r="D24428" s="1" t="s">
        <v>69355</v>
      </c>
      <c r="E24428" s="12">
        <v>78815958000632</v>
      </c>
      <c r="F24428" s="1" t="s">
        <v>69356</v>
      </c>
      <c r="G24428" s="1" t="s">
        <v>69357</v>
      </c>
      <c r="H24428" s="1">
        <v>89256200</v>
      </c>
      <c r="I24428" s="1" t="s">
        <v>69314</v>
      </c>
      <c r="J24428" s="1" t="s">
        <v>406</v>
      </c>
      <c r="K24428" s="1" t="s">
        <v>19</v>
      </c>
      <c r="L24428"/>
      <c r="M24428"/>
      <c r="N24428" s="1" t="s">
        <v>20</v>
      </c>
      <c r="O24428" s="1" t="s">
        <v>161</v>
      </c>
      <c r="P24428" s="1">
        <f t="shared" si="381"/>
        <v>34446</v>
      </c>
    </row>
    <row r="24429" spans="2:16" ht="10.55" customHeight="1" x14ac:dyDescent="0.3">
      <c r="B24429" s="1">
        <v>36192</v>
      </c>
      <c r="C24429" s="1">
        <v>800034385</v>
      </c>
      <c r="D24429" s="1" t="s">
        <v>69358</v>
      </c>
      <c r="E24429" s="12">
        <v>84430024000170</v>
      </c>
      <c r="F24429" s="1" t="s">
        <v>69359</v>
      </c>
      <c r="G24429" s="1" t="s">
        <v>69360</v>
      </c>
      <c r="H24429" s="1">
        <v>89252060</v>
      </c>
      <c r="I24429" s="1" t="s">
        <v>69314</v>
      </c>
      <c r="J24429" s="1" t="s">
        <v>406</v>
      </c>
      <c r="K24429" s="1" t="s">
        <v>19</v>
      </c>
      <c r="L24429"/>
      <c r="M24429"/>
      <c r="N24429" s="1" t="s">
        <v>20</v>
      </c>
      <c r="O24429" s="1" t="s">
        <v>161</v>
      </c>
      <c r="P24429" s="1">
        <f t="shared" si="381"/>
        <v>36192</v>
      </c>
    </row>
    <row r="24430" spans="2:16" ht="10.55" customHeight="1" x14ac:dyDescent="0.3">
      <c r="B24430" s="1">
        <v>42801</v>
      </c>
      <c r="C24430" s="1">
        <v>800042795</v>
      </c>
      <c r="D24430" s="1" t="s">
        <v>69361</v>
      </c>
      <c r="E24430" s="12">
        <v>32456152000190</v>
      </c>
      <c r="F24430" s="1" t="s">
        <v>69362</v>
      </c>
      <c r="G24430" s="1" t="s">
        <v>69363</v>
      </c>
      <c r="H24430" s="1">
        <v>89256320</v>
      </c>
      <c r="I24430" s="1" t="s">
        <v>69314</v>
      </c>
      <c r="J24430" s="1" t="s">
        <v>406</v>
      </c>
      <c r="K24430" s="1" t="s">
        <v>19</v>
      </c>
      <c r="L24430"/>
      <c r="M24430"/>
      <c r="N24430" s="1" t="s">
        <v>20</v>
      </c>
      <c r="O24430" s="1" t="s">
        <v>161</v>
      </c>
      <c r="P24430" s="1">
        <f t="shared" si="381"/>
        <v>42801</v>
      </c>
    </row>
    <row r="24431" spans="2:16" ht="10.55" customHeight="1" x14ac:dyDescent="0.3">
      <c r="B24431" s="1">
        <v>43404</v>
      </c>
      <c r="C24431" s="1">
        <v>800043184</v>
      </c>
      <c r="D24431" s="1" t="s">
        <v>33590</v>
      </c>
      <c r="E24431" s="12">
        <v>7175725001212</v>
      </c>
      <c r="F24431" s="1" t="s">
        <v>69364</v>
      </c>
      <c r="G24431" s="1" t="s">
        <v>69365</v>
      </c>
      <c r="H24431" s="1">
        <v>89256000</v>
      </c>
      <c r="I24431" s="1" t="s">
        <v>69314</v>
      </c>
      <c r="J24431" s="1" t="s">
        <v>406</v>
      </c>
      <c r="K24431" s="1" t="s">
        <v>19</v>
      </c>
      <c r="L24431"/>
      <c r="M24431"/>
      <c r="N24431" s="1" t="s">
        <v>20</v>
      </c>
      <c r="O24431" s="1" t="s">
        <v>161</v>
      </c>
      <c r="P24431" s="1">
        <f t="shared" si="381"/>
        <v>43404</v>
      </c>
    </row>
    <row r="24432" spans="2:16" ht="10.55" customHeight="1" x14ac:dyDescent="0.3">
      <c r="B24432" s="1">
        <v>5807</v>
      </c>
      <c r="C24432"/>
      <c r="D24432" s="1" t="s">
        <v>69366</v>
      </c>
      <c r="E24432" s="12">
        <v>95777256000116</v>
      </c>
      <c r="F24432" s="1" t="s">
        <v>69367</v>
      </c>
      <c r="G24432" s="1" t="s">
        <v>69368</v>
      </c>
      <c r="H24432" s="1">
        <v>89256000</v>
      </c>
      <c r="I24432" s="1" t="s">
        <v>69314</v>
      </c>
      <c r="J24432" s="1" t="s">
        <v>406</v>
      </c>
      <c r="K24432" s="1" t="s">
        <v>19</v>
      </c>
      <c r="L24432"/>
      <c r="M24432"/>
      <c r="N24432" s="1" t="s">
        <v>20</v>
      </c>
      <c r="O24432" s="1" t="s">
        <v>161</v>
      </c>
      <c r="P24432" s="1">
        <f t="shared" si="381"/>
        <v>5807</v>
      </c>
    </row>
    <row r="24433" spans="2:16" ht="10.55" customHeight="1" x14ac:dyDescent="0.3">
      <c r="B24433" s="1">
        <v>13562</v>
      </c>
      <c r="C24433"/>
      <c r="D24433" s="1" t="s">
        <v>69369</v>
      </c>
      <c r="E24433" s="12">
        <v>79670501000305</v>
      </c>
      <c r="F24433" s="1" t="s">
        <v>69312</v>
      </c>
      <c r="G24433" s="1" t="s">
        <v>69370</v>
      </c>
      <c r="H24433" s="1">
        <v>89256300</v>
      </c>
      <c r="I24433" s="1" t="s">
        <v>69314</v>
      </c>
      <c r="J24433" s="1" t="s">
        <v>406</v>
      </c>
      <c r="K24433" s="1" t="s">
        <v>19</v>
      </c>
      <c r="L24433"/>
      <c r="M24433"/>
      <c r="N24433" s="1" t="s">
        <v>20</v>
      </c>
      <c r="O24433" s="1" t="s">
        <v>161</v>
      </c>
      <c r="P24433" s="1">
        <f t="shared" si="381"/>
        <v>13562</v>
      </c>
    </row>
    <row r="24434" spans="2:16" ht="10.55" customHeight="1" x14ac:dyDescent="0.3">
      <c r="B24434" s="1">
        <v>14998</v>
      </c>
      <c r="C24434"/>
      <c r="D24434" s="1" t="s">
        <v>33525</v>
      </c>
      <c r="E24434" s="12">
        <v>95591723005188</v>
      </c>
      <c r="F24434" s="1" t="s">
        <v>41988</v>
      </c>
      <c r="G24434" s="1" t="s">
        <v>69371</v>
      </c>
      <c r="H24434" s="1">
        <v>89256190</v>
      </c>
      <c r="I24434" s="1" t="s">
        <v>69314</v>
      </c>
      <c r="J24434" s="1" t="s">
        <v>406</v>
      </c>
      <c r="K24434" s="1" t="s">
        <v>19</v>
      </c>
      <c r="L24434"/>
      <c r="M24434"/>
      <c r="N24434" s="1" t="s">
        <v>20</v>
      </c>
      <c r="O24434" s="1" t="s">
        <v>161</v>
      </c>
      <c r="P24434" s="1">
        <f t="shared" si="381"/>
        <v>14998</v>
      </c>
    </row>
    <row r="24435" spans="2:16" ht="10.55" customHeight="1" x14ac:dyDescent="0.3">
      <c r="B24435" s="1">
        <v>15058</v>
      </c>
      <c r="C24435"/>
      <c r="D24435" s="1" t="s">
        <v>69372</v>
      </c>
      <c r="E24435" s="12">
        <v>72285547000191</v>
      </c>
      <c r="F24435" s="1" t="s">
        <v>69373</v>
      </c>
      <c r="G24435" s="1" t="s">
        <v>69374</v>
      </c>
      <c r="H24435" s="1">
        <v>89253350</v>
      </c>
      <c r="I24435" s="1" t="s">
        <v>69314</v>
      </c>
      <c r="J24435" s="1" t="s">
        <v>406</v>
      </c>
      <c r="K24435" s="1" t="s">
        <v>19</v>
      </c>
      <c r="L24435"/>
      <c r="M24435"/>
      <c r="N24435" s="1" t="s">
        <v>20</v>
      </c>
      <c r="O24435" s="1" t="s">
        <v>161</v>
      </c>
      <c r="P24435" s="1">
        <f t="shared" si="381"/>
        <v>15058</v>
      </c>
    </row>
    <row r="24436" spans="2:16" ht="10.55" customHeight="1" x14ac:dyDescent="0.3">
      <c r="B24436" s="1">
        <v>78871</v>
      </c>
      <c r="C24436"/>
      <c r="D24436" s="1" t="s">
        <v>33515</v>
      </c>
      <c r="E24436" s="12">
        <v>79670501000135</v>
      </c>
      <c r="F24436" s="1" t="s">
        <v>69375</v>
      </c>
      <c r="G24436" s="1" t="s">
        <v>69376</v>
      </c>
      <c r="H24436" s="1">
        <v>89256900</v>
      </c>
      <c r="I24436" s="1" t="s">
        <v>69314</v>
      </c>
      <c r="J24436" s="1" t="s">
        <v>406</v>
      </c>
      <c r="K24436" s="1" t="s">
        <v>19</v>
      </c>
      <c r="L24436"/>
      <c r="M24436"/>
      <c r="N24436" s="1" t="s">
        <v>20</v>
      </c>
      <c r="O24436" s="1" t="s">
        <v>161</v>
      </c>
      <c r="P24436" s="1">
        <f t="shared" si="381"/>
        <v>78871</v>
      </c>
    </row>
    <row r="24437" spans="2:16" ht="10.55" customHeight="1" x14ac:dyDescent="0.3">
      <c r="B24437" s="1">
        <v>78872</v>
      </c>
      <c r="C24437"/>
      <c r="D24437" s="1" t="s">
        <v>69377</v>
      </c>
      <c r="E24437" s="12">
        <v>78657830000183</v>
      </c>
      <c r="F24437" s="1" t="s">
        <v>69378</v>
      </c>
      <c r="G24437" s="1" t="s">
        <v>69379</v>
      </c>
      <c r="H24437" s="1">
        <v>89250000</v>
      </c>
      <c r="I24437" s="1" t="s">
        <v>69314</v>
      </c>
      <c r="J24437" s="1" t="s">
        <v>406</v>
      </c>
      <c r="K24437" s="1" t="s">
        <v>19</v>
      </c>
      <c r="L24437"/>
      <c r="M24437"/>
      <c r="N24437" s="1" t="s">
        <v>20</v>
      </c>
      <c r="O24437" s="1" t="s">
        <v>161</v>
      </c>
      <c r="P24437" s="1">
        <f t="shared" si="381"/>
        <v>78872</v>
      </c>
    </row>
    <row r="24438" spans="2:16" ht="10.55" customHeight="1" x14ac:dyDescent="0.3">
      <c r="B24438" s="1">
        <v>78873</v>
      </c>
      <c r="C24438"/>
      <c r="D24438" s="1" t="s">
        <v>33515</v>
      </c>
      <c r="E24438" s="12">
        <v>80709215000115</v>
      </c>
      <c r="F24438" s="1" t="s">
        <v>69378</v>
      </c>
      <c r="G24438" s="1" t="s">
        <v>69380</v>
      </c>
      <c r="H24438" s="1">
        <v>89256900</v>
      </c>
      <c r="I24438" s="1" t="s">
        <v>69314</v>
      </c>
      <c r="J24438" s="1" t="s">
        <v>406</v>
      </c>
      <c r="K24438" s="1" t="s">
        <v>19</v>
      </c>
      <c r="L24438"/>
      <c r="M24438"/>
      <c r="N24438" s="1" t="s">
        <v>20</v>
      </c>
      <c r="O24438" s="1" t="s">
        <v>161</v>
      </c>
      <c r="P24438" s="1">
        <f t="shared" si="381"/>
        <v>78873</v>
      </c>
    </row>
    <row r="24439" spans="2:16" ht="10.55" customHeight="1" x14ac:dyDescent="0.3">
      <c r="B24439" s="1">
        <v>78874</v>
      </c>
      <c r="C24439"/>
      <c r="D24439" s="1" t="s">
        <v>69381</v>
      </c>
      <c r="E24439" s="12">
        <v>83849141000100</v>
      </c>
      <c r="F24439" s="1" t="s">
        <v>69382</v>
      </c>
      <c r="G24439" s="1" t="s">
        <v>69383</v>
      </c>
      <c r="H24439" s="1">
        <v>89256900</v>
      </c>
      <c r="I24439" s="1" t="s">
        <v>69314</v>
      </c>
      <c r="J24439" s="1" t="s">
        <v>406</v>
      </c>
      <c r="K24439" s="1" t="s">
        <v>19</v>
      </c>
      <c r="L24439"/>
      <c r="M24439"/>
      <c r="N24439" s="1" t="s">
        <v>20</v>
      </c>
      <c r="O24439" s="1" t="s">
        <v>161</v>
      </c>
      <c r="P24439" s="1">
        <f t="shared" si="381"/>
        <v>78874</v>
      </c>
    </row>
    <row r="24440" spans="2:16" ht="10.55" customHeight="1" x14ac:dyDescent="0.3">
      <c r="B24440" s="1">
        <v>78876</v>
      </c>
      <c r="C24440"/>
      <c r="D24440" s="1" t="s">
        <v>69384</v>
      </c>
      <c r="E24440" s="12">
        <v>75397463000138</v>
      </c>
      <c r="F24440" s="1" t="s">
        <v>69385</v>
      </c>
      <c r="G24440" s="1" t="s">
        <v>69383</v>
      </c>
      <c r="H24440" s="1">
        <v>89256900</v>
      </c>
      <c r="I24440" s="1" t="s">
        <v>69314</v>
      </c>
      <c r="J24440" s="1" t="s">
        <v>406</v>
      </c>
      <c r="K24440" s="1" t="s">
        <v>19</v>
      </c>
      <c r="L24440"/>
      <c r="M24440"/>
      <c r="N24440" s="1" t="s">
        <v>20</v>
      </c>
      <c r="O24440" s="1" t="s">
        <v>161</v>
      </c>
      <c r="P24440" s="1">
        <f t="shared" si="381"/>
        <v>78876</v>
      </c>
    </row>
    <row r="24441" spans="2:16" ht="10.55" customHeight="1" x14ac:dyDescent="0.3">
      <c r="B24441" s="1">
        <v>405158</v>
      </c>
      <c r="C24441"/>
      <c r="D24441" s="1" t="s">
        <v>2487</v>
      </c>
      <c r="E24441" s="12">
        <v>405158</v>
      </c>
      <c r="F24441" s="1" t="s">
        <v>69386</v>
      </c>
      <c r="G24441" s="1" t="s">
        <v>69387</v>
      </c>
      <c r="H24441" s="1">
        <v>89251010</v>
      </c>
      <c r="I24441" s="1" t="s">
        <v>69314</v>
      </c>
      <c r="J24441" s="1" t="s">
        <v>406</v>
      </c>
      <c r="K24441" s="1" t="s">
        <v>19</v>
      </c>
      <c r="L24441"/>
      <c r="M24441"/>
      <c r="N24441" s="1" t="s">
        <v>20</v>
      </c>
      <c r="O24441" s="1" t="s">
        <v>161</v>
      </c>
      <c r="P24441" s="1">
        <f t="shared" si="381"/>
        <v>405158</v>
      </c>
    </row>
    <row r="24442" spans="2:16" ht="10.55" customHeight="1" x14ac:dyDescent="0.3">
      <c r="B24442" s="1">
        <v>405159</v>
      </c>
      <c r="C24442"/>
      <c r="D24442" s="1" t="s">
        <v>69388</v>
      </c>
      <c r="E24442" s="12">
        <v>405159</v>
      </c>
      <c r="F24442" s="1" t="s">
        <v>69389</v>
      </c>
      <c r="G24442" s="1" t="s">
        <v>69390</v>
      </c>
      <c r="H24442" s="1">
        <v>89251100</v>
      </c>
      <c r="I24442" s="1" t="s">
        <v>69314</v>
      </c>
      <c r="J24442" s="1" t="s">
        <v>406</v>
      </c>
      <c r="K24442" s="1" t="s">
        <v>19</v>
      </c>
      <c r="L24442"/>
      <c r="M24442"/>
      <c r="N24442" s="1" t="s">
        <v>20</v>
      </c>
      <c r="O24442" s="1" t="s">
        <v>161</v>
      </c>
      <c r="P24442" s="1">
        <f t="shared" si="381"/>
        <v>405159</v>
      </c>
    </row>
    <row r="24443" spans="2:16" ht="10.55" customHeight="1" x14ac:dyDescent="0.3">
      <c r="B24443" s="1">
        <v>405160</v>
      </c>
      <c r="C24443"/>
      <c r="D24443" s="1" t="s">
        <v>69391</v>
      </c>
      <c r="E24443" s="12">
        <v>405160</v>
      </c>
      <c r="F24443" s="1" t="s">
        <v>69391</v>
      </c>
      <c r="G24443" s="1" t="s">
        <v>69392</v>
      </c>
      <c r="H24443" s="1">
        <v>89251970</v>
      </c>
      <c r="I24443" s="1" t="s">
        <v>69314</v>
      </c>
      <c r="J24443" s="1" t="s">
        <v>406</v>
      </c>
      <c r="K24443" s="1" t="s">
        <v>19</v>
      </c>
      <c r="L24443"/>
      <c r="M24443"/>
      <c r="N24443" s="1" t="s">
        <v>20</v>
      </c>
      <c r="O24443" s="1" t="s">
        <v>161</v>
      </c>
      <c r="P24443" s="1">
        <f t="shared" si="381"/>
        <v>405160</v>
      </c>
    </row>
    <row r="24444" spans="2:16" ht="10.55" customHeight="1" x14ac:dyDescent="0.3">
      <c r="B24444" s="1">
        <v>406578</v>
      </c>
      <c r="C24444"/>
      <c r="D24444" s="1" t="s">
        <v>53580</v>
      </c>
      <c r="E24444" s="12">
        <v>406578</v>
      </c>
      <c r="F24444" s="1" t="s">
        <v>53581</v>
      </c>
      <c r="G24444" s="1" t="s">
        <v>69393</v>
      </c>
      <c r="H24444" s="1">
        <v>89251700</v>
      </c>
      <c r="I24444" s="1" t="s">
        <v>69314</v>
      </c>
      <c r="J24444" s="1" t="s">
        <v>406</v>
      </c>
      <c r="K24444" s="1" t="s">
        <v>19</v>
      </c>
      <c r="L24444"/>
      <c r="M24444"/>
      <c r="N24444" s="1" t="s">
        <v>20</v>
      </c>
      <c r="O24444" s="1" t="s">
        <v>161</v>
      </c>
      <c r="P24444" s="1">
        <f t="shared" si="381"/>
        <v>406578</v>
      </c>
    </row>
    <row r="24445" spans="2:16" ht="10.55" customHeight="1" x14ac:dyDescent="0.3">
      <c r="B24445" s="1">
        <v>407423</v>
      </c>
      <c r="C24445"/>
      <c r="D24445" s="1" t="s">
        <v>69394</v>
      </c>
      <c r="E24445" s="12">
        <v>407423</v>
      </c>
      <c r="F24445" s="1" t="s">
        <v>69395</v>
      </c>
      <c r="G24445" s="1" t="s">
        <v>69396</v>
      </c>
      <c r="H24445" s="1">
        <v>89258400</v>
      </c>
      <c r="I24445" s="1" t="s">
        <v>69314</v>
      </c>
      <c r="J24445" s="1" t="s">
        <v>406</v>
      </c>
      <c r="K24445" s="1" t="s">
        <v>19</v>
      </c>
      <c r="L24445"/>
      <c r="M24445"/>
      <c r="N24445" s="1" t="s">
        <v>20</v>
      </c>
      <c r="O24445" s="1" t="s">
        <v>161</v>
      </c>
      <c r="P24445" s="1">
        <f t="shared" si="381"/>
        <v>407423</v>
      </c>
    </row>
    <row r="24446" spans="2:16" ht="10.55" customHeight="1" x14ac:dyDescent="0.3">
      <c r="B24446" s="1">
        <v>28768</v>
      </c>
      <c r="C24446" s="1">
        <v>800023131</v>
      </c>
      <c r="D24446" s="1" t="s">
        <v>69397</v>
      </c>
      <c r="E24446" s="12">
        <v>49698723001096</v>
      </c>
      <c r="F24446" s="1" t="s">
        <v>69398</v>
      </c>
      <c r="G24446" s="1" t="s">
        <v>69399</v>
      </c>
      <c r="H24446" s="1">
        <v>6270270</v>
      </c>
      <c r="I24446" s="1" t="s">
        <v>69400</v>
      </c>
      <c r="J24446" s="1" t="s">
        <v>51</v>
      </c>
      <c r="K24446" s="1" t="s">
        <v>19</v>
      </c>
      <c r="L24446"/>
      <c r="M24446"/>
      <c r="N24446" s="1" t="s">
        <v>20</v>
      </c>
      <c r="O24446" s="1" t="s">
        <v>52</v>
      </c>
      <c r="P24446" s="1">
        <f t="shared" si="381"/>
        <v>28768</v>
      </c>
    </row>
    <row r="24447" spans="2:16" ht="10.55" customHeight="1" x14ac:dyDescent="0.3">
      <c r="B24447" s="1">
        <v>38415</v>
      </c>
      <c r="C24447" s="1">
        <v>800037086</v>
      </c>
      <c r="D24447" s="1" t="s">
        <v>69401</v>
      </c>
      <c r="E24447" s="12">
        <v>36775914000414</v>
      </c>
      <c r="F24447" s="1" t="s">
        <v>49842</v>
      </c>
      <c r="G24447" s="1" t="s">
        <v>69402</v>
      </c>
      <c r="H24447" s="1">
        <v>79240000</v>
      </c>
      <c r="I24447" s="1" t="s">
        <v>69400</v>
      </c>
      <c r="J24447" s="1" t="s">
        <v>1381</v>
      </c>
      <c r="K24447" s="1" t="s">
        <v>19</v>
      </c>
      <c r="L24447"/>
      <c r="M24447"/>
      <c r="N24447" s="1" t="s">
        <v>20</v>
      </c>
      <c r="O24447" s="1" t="s">
        <v>184</v>
      </c>
      <c r="P24447" s="1">
        <f t="shared" si="381"/>
        <v>38415</v>
      </c>
    </row>
    <row r="24448" spans="2:16" ht="10.55" customHeight="1" x14ac:dyDescent="0.3">
      <c r="B24448" s="1">
        <v>35784</v>
      </c>
      <c r="C24448" s="1">
        <v>800033835</v>
      </c>
      <c r="D24448" s="1" t="s">
        <v>803</v>
      </c>
      <c r="E24448" s="12">
        <v>9389011000260</v>
      </c>
      <c r="F24448" s="1" t="s">
        <v>69403</v>
      </c>
      <c r="G24448" s="1" t="s">
        <v>69404</v>
      </c>
      <c r="H24448" s="1">
        <v>2166010</v>
      </c>
      <c r="I24448" s="1" t="s">
        <v>922</v>
      </c>
      <c r="J24448" s="1" t="s">
        <v>51</v>
      </c>
      <c r="K24448" s="1" t="s">
        <v>19</v>
      </c>
      <c r="L24448"/>
      <c r="M24448"/>
      <c r="N24448" s="1" t="s">
        <v>20</v>
      </c>
      <c r="O24448" s="1" t="s">
        <v>52</v>
      </c>
      <c r="P24448" s="1">
        <f t="shared" si="381"/>
        <v>35784</v>
      </c>
    </row>
    <row r="24449" spans="2:16" ht="10.55" customHeight="1" x14ac:dyDescent="0.3">
      <c r="B24449" s="1">
        <v>35139</v>
      </c>
      <c r="C24449" s="1">
        <v>800032917</v>
      </c>
      <c r="D24449" s="1" t="s">
        <v>69405</v>
      </c>
      <c r="E24449" s="12">
        <v>12065450000141</v>
      </c>
      <c r="F24449" s="1" t="s">
        <v>69406</v>
      </c>
      <c r="G24449" s="1" t="s">
        <v>69407</v>
      </c>
      <c r="H24449" s="1">
        <v>13033140</v>
      </c>
      <c r="I24449" s="1" t="s">
        <v>1268</v>
      </c>
      <c r="J24449" s="1" t="s">
        <v>51</v>
      </c>
      <c r="K24449" s="1" t="s">
        <v>19</v>
      </c>
      <c r="L24449"/>
      <c r="M24449"/>
      <c r="N24449" s="1" t="s">
        <v>20</v>
      </c>
      <c r="O24449" s="1" t="s">
        <v>52</v>
      </c>
      <c r="P24449" s="1">
        <f t="shared" si="381"/>
        <v>35139</v>
      </c>
    </row>
    <row r="24450" spans="2:16" ht="10.55" customHeight="1" x14ac:dyDescent="0.3">
      <c r="B24450" s="1">
        <v>29418</v>
      </c>
      <c r="C24450" s="1">
        <v>800023941</v>
      </c>
      <c r="D24450" s="1" t="s">
        <v>69408</v>
      </c>
      <c r="E24450" s="12">
        <v>737735000100</v>
      </c>
      <c r="F24450" s="1" t="s">
        <v>69409</v>
      </c>
      <c r="G24450" s="1" t="s">
        <v>69410</v>
      </c>
      <c r="H24450" s="1">
        <v>34000000</v>
      </c>
      <c r="I24450" s="1" t="s">
        <v>69411</v>
      </c>
      <c r="J24450" s="1" t="s">
        <v>45</v>
      </c>
      <c r="K24450" s="1" t="s">
        <v>19</v>
      </c>
      <c r="L24450"/>
      <c r="M24450"/>
      <c r="N24450" s="1" t="s">
        <v>20</v>
      </c>
      <c r="O24450" s="1" t="s">
        <v>46</v>
      </c>
      <c r="P24450" s="1">
        <f t="shared" ref="P24450:P24513" si="382">B24450</f>
        <v>29418</v>
      </c>
    </row>
    <row r="24451" spans="2:16" ht="10.55" customHeight="1" x14ac:dyDescent="0.3">
      <c r="B24451" s="1">
        <v>6159</v>
      </c>
      <c r="C24451" s="1">
        <v>800016054</v>
      </c>
      <c r="D24451" s="1" t="s">
        <v>69412</v>
      </c>
      <c r="E24451" s="12">
        <v>26787440000124</v>
      </c>
      <c r="F24451" s="1" t="s">
        <v>69413</v>
      </c>
      <c r="G24451" s="1" t="s">
        <v>69414</v>
      </c>
      <c r="H24451" s="1">
        <v>78043142</v>
      </c>
      <c r="I24451" s="1" t="s">
        <v>50780</v>
      </c>
      <c r="J24451" s="1" t="s">
        <v>394</v>
      </c>
      <c r="K24451" s="1" t="s">
        <v>19</v>
      </c>
      <c r="L24451"/>
      <c r="M24451"/>
      <c r="N24451" s="1" t="s">
        <v>20</v>
      </c>
      <c r="O24451" s="1" t="s">
        <v>184</v>
      </c>
      <c r="P24451" s="1">
        <f t="shared" si="382"/>
        <v>6159</v>
      </c>
    </row>
    <row r="24452" spans="2:16" ht="10.55" customHeight="1" x14ac:dyDescent="0.3">
      <c r="B24452" s="1">
        <v>5365</v>
      </c>
      <c r="C24452"/>
      <c r="D24452" s="1" t="s">
        <v>69415</v>
      </c>
      <c r="E24452" s="12">
        <v>3900376000140</v>
      </c>
      <c r="F24452" s="1" t="s">
        <v>69416</v>
      </c>
      <c r="G24452" s="1" t="s">
        <v>69417</v>
      </c>
      <c r="H24452" s="1">
        <v>21931000</v>
      </c>
      <c r="I24452" s="1" t="s">
        <v>1412</v>
      </c>
      <c r="J24452" s="1" t="s">
        <v>1411</v>
      </c>
      <c r="K24452" s="1" t="s">
        <v>19</v>
      </c>
      <c r="L24452"/>
      <c r="M24452"/>
      <c r="N24452" s="1" t="s">
        <v>20</v>
      </c>
      <c r="O24452" s="1" t="s">
        <v>1412</v>
      </c>
      <c r="P24452" s="1">
        <f t="shared" si="382"/>
        <v>5365</v>
      </c>
    </row>
    <row r="24453" spans="2:16" ht="10.55" customHeight="1" x14ac:dyDescent="0.3">
      <c r="B24453" s="1">
        <v>34610</v>
      </c>
      <c r="C24453" s="1">
        <v>800032197</v>
      </c>
      <c r="D24453" s="1" t="s">
        <v>69418</v>
      </c>
      <c r="E24453" s="12">
        <v>55727689000142</v>
      </c>
      <c r="F24453" s="1" t="s">
        <v>69419</v>
      </c>
      <c r="G24453" s="1" t="s">
        <v>69420</v>
      </c>
      <c r="H24453" s="1">
        <v>1433010</v>
      </c>
      <c r="I24453" s="1" t="s">
        <v>922</v>
      </c>
      <c r="J24453" s="1" t="s">
        <v>51</v>
      </c>
      <c r="K24453" s="1" t="s">
        <v>19</v>
      </c>
      <c r="L24453"/>
      <c r="M24453"/>
      <c r="N24453" s="1" t="s">
        <v>20</v>
      </c>
      <c r="O24453" s="1" t="s">
        <v>52</v>
      </c>
      <c r="P24453" s="1">
        <f t="shared" si="382"/>
        <v>34610</v>
      </c>
    </row>
    <row r="24454" spans="2:16" ht="10.55" customHeight="1" x14ac:dyDescent="0.3">
      <c r="B24454" s="1">
        <v>25608</v>
      </c>
      <c r="C24454" s="1">
        <v>800018648</v>
      </c>
      <c r="D24454" s="1" t="s">
        <v>69421</v>
      </c>
      <c r="E24454" s="12">
        <v>6319221000103</v>
      </c>
      <c r="F24454" s="1" t="s">
        <v>69422</v>
      </c>
      <c r="G24454" s="1" t="s">
        <v>69423</v>
      </c>
      <c r="H24454" s="1">
        <v>6502001</v>
      </c>
      <c r="I24454" s="1" t="s">
        <v>877</v>
      </c>
      <c r="J24454" s="1" t="s">
        <v>51</v>
      </c>
      <c r="K24454" s="1" t="s">
        <v>19</v>
      </c>
      <c r="L24454"/>
      <c r="M24454"/>
      <c r="N24454" s="1" t="s">
        <v>20</v>
      </c>
      <c r="O24454" s="1" t="s">
        <v>52</v>
      </c>
      <c r="P24454" s="1">
        <f t="shared" si="382"/>
        <v>25608</v>
      </c>
    </row>
    <row r="24455" spans="2:16" ht="10.55" customHeight="1" x14ac:dyDescent="0.3">
      <c r="B24455" s="1">
        <v>11439</v>
      </c>
      <c r="C24455"/>
      <c r="D24455" s="1" t="s">
        <v>69424</v>
      </c>
      <c r="E24455" s="12">
        <v>60561800006730</v>
      </c>
      <c r="F24455" s="1" t="s">
        <v>69425</v>
      </c>
      <c r="G24455" s="1" t="s">
        <v>69426</v>
      </c>
      <c r="H24455" s="1">
        <v>4182000</v>
      </c>
      <c r="I24455" s="1" t="s">
        <v>922</v>
      </c>
      <c r="J24455" s="1" t="s">
        <v>51</v>
      </c>
      <c r="K24455" s="1" t="s">
        <v>19</v>
      </c>
      <c r="L24455"/>
      <c r="M24455"/>
      <c r="N24455" s="1" t="s">
        <v>20</v>
      </c>
      <c r="O24455" s="1" t="s">
        <v>52</v>
      </c>
      <c r="P24455" s="1">
        <f t="shared" si="382"/>
        <v>11439</v>
      </c>
    </row>
    <row r="24456" spans="2:16" ht="10.55" customHeight="1" x14ac:dyDescent="0.3">
      <c r="B24456" s="1">
        <v>25521</v>
      </c>
      <c r="C24456" s="1">
        <v>800021349</v>
      </c>
      <c r="D24456" s="1" t="s">
        <v>69427</v>
      </c>
      <c r="E24456" s="12">
        <v>7041060000100</v>
      </c>
      <c r="F24456" s="1" t="s">
        <v>69428</v>
      </c>
      <c r="G24456" s="1" t="s">
        <v>69429</v>
      </c>
      <c r="H24456" s="1">
        <v>14680000</v>
      </c>
      <c r="I24456" s="1" t="s">
        <v>69430</v>
      </c>
      <c r="J24456" s="1" t="s">
        <v>51</v>
      </c>
      <c r="K24456" s="1" t="s">
        <v>19</v>
      </c>
      <c r="L24456"/>
      <c r="M24456"/>
      <c r="N24456" s="1" t="s">
        <v>20</v>
      </c>
      <c r="O24456" s="1" t="s">
        <v>52</v>
      </c>
      <c r="P24456" s="1">
        <f t="shared" si="382"/>
        <v>25521</v>
      </c>
    </row>
    <row r="24457" spans="2:16" ht="10.55" customHeight="1" x14ac:dyDescent="0.3">
      <c r="B24457" s="1">
        <v>28620</v>
      </c>
      <c r="C24457" s="1">
        <v>800022947</v>
      </c>
      <c r="D24457" s="1" t="s">
        <v>69431</v>
      </c>
      <c r="E24457" s="12">
        <v>14017605000108</v>
      </c>
      <c r="F24457" s="1" t="s">
        <v>69432</v>
      </c>
      <c r="G24457" s="1" t="s">
        <v>69433</v>
      </c>
      <c r="H24457" s="1">
        <v>14680000</v>
      </c>
      <c r="I24457" s="1" t="s">
        <v>69430</v>
      </c>
      <c r="J24457" s="1" t="s">
        <v>51</v>
      </c>
      <c r="K24457" s="1" t="s">
        <v>19</v>
      </c>
      <c r="L24457"/>
      <c r="M24457"/>
      <c r="N24457" s="1" t="s">
        <v>20</v>
      </c>
      <c r="O24457" s="1" t="s">
        <v>52</v>
      </c>
      <c r="P24457" s="1">
        <f t="shared" si="382"/>
        <v>28620</v>
      </c>
    </row>
    <row r="24458" spans="2:16" ht="10.55" customHeight="1" x14ac:dyDescent="0.3">
      <c r="B24458" s="1">
        <v>37097</v>
      </c>
      <c r="C24458" s="1">
        <v>800035384</v>
      </c>
      <c r="D24458" s="1" t="s">
        <v>2194</v>
      </c>
      <c r="E24458" s="12">
        <v>701958000100</v>
      </c>
      <c r="F24458" s="1" t="s">
        <v>69434</v>
      </c>
      <c r="G24458" s="1" t="s">
        <v>69435</v>
      </c>
      <c r="H24458" s="1">
        <v>14680000</v>
      </c>
      <c r="I24458" s="1" t="s">
        <v>69430</v>
      </c>
      <c r="J24458" s="1" t="s">
        <v>51</v>
      </c>
      <c r="K24458" s="1" t="s">
        <v>19</v>
      </c>
      <c r="L24458"/>
      <c r="M24458"/>
      <c r="N24458" s="1" t="s">
        <v>20</v>
      </c>
      <c r="O24458" s="1" t="s">
        <v>52</v>
      </c>
      <c r="P24458" s="1">
        <f t="shared" si="382"/>
        <v>37097</v>
      </c>
    </row>
    <row r="24459" spans="2:16" ht="10.55" customHeight="1" x14ac:dyDescent="0.3">
      <c r="B24459" s="1">
        <v>40914</v>
      </c>
      <c r="C24459" s="1">
        <v>800041408</v>
      </c>
      <c r="D24459" s="1" t="s">
        <v>1665</v>
      </c>
      <c r="E24459" s="12">
        <v>26364714000172</v>
      </c>
      <c r="F24459" s="1" t="s">
        <v>69436</v>
      </c>
      <c r="G24459" s="1" t="s">
        <v>69437</v>
      </c>
      <c r="H24459" s="1">
        <v>14680000</v>
      </c>
      <c r="I24459" s="1" t="s">
        <v>69430</v>
      </c>
      <c r="J24459" s="1" t="s">
        <v>51</v>
      </c>
      <c r="K24459" s="1" t="s">
        <v>19</v>
      </c>
      <c r="L24459"/>
      <c r="M24459"/>
      <c r="N24459" s="1" t="s">
        <v>20</v>
      </c>
      <c r="O24459" s="1" t="s">
        <v>52</v>
      </c>
      <c r="P24459" s="1">
        <f t="shared" si="382"/>
        <v>40914</v>
      </c>
    </row>
    <row r="24460" spans="2:16" ht="10.55" customHeight="1" x14ac:dyDescent="0.3">
      <c r="B24460" s="1">
        <v>12878</v>
      </c>
      <c r="C24460"/>
      <c r="D24460" s="1" t="s">
        <v>69438</v>
      </c>
      <c r="E24460" s="12">
        <v>2440152000130</v>
      </c>
      <c r="F24460" s="1" t="s">
        <v>69439</v>
      </c>
      <c r="G24460" s="1" t="s">
        <v>69440</v>
      </c>
      <c r="H24460" s="1">
        <v>14680000</v>
      </c>
      <c r="I24460" s="1" t="s">
        <v>69430</v>
      </c>
      <c r="J24460" s="1" t="s">
        <v>51</v>
      </c>
      <c r="K24460" s="1" t="s">
        <v>19</v>
      </c>
      <c r="L24460"/>
      <c r="M24460"/>
      <c r="N24460" s="1" t="s">
        <v>20</v>
      </c>
      <c r="O24460" s="1" t="s">
        <v>52</v>
      </c>
      <c r="P24460" s="1">
        <f t="shared" si="382"/>
        <v>12878</v>
      </c>
    </row>
    <row r="24461" spans="2:16" ht="10.55" customHeight="1" x14ac:dyDescent="0.3">
      <c r="B24461" s="1">
        <v>42029</v>
      </c>
      <c r="C24461"/>
      <c r="D24461" s="1" t="s">
        <v>69441</v>
      </c>
      <c r="E24461" s="12">
        <v>43085349000186</v>
      </c>
      <c r="F24461" s="1" t="s">
        <v>69442</v>
      </c>
      <c r="G24461" s="1" t="s">
        <v>69443</v>
      </c>
      <c r="H24461" s="1">
        <v>14680000</v>
      </c>
      <c r="I24461" s="1" t="s">
        <v>69430</v>
      </c>
      <c r="J24461" s="1" t="s">
        <v>51</v>
      </c>
      <c r="K24461" s="1" t="s">
        <v>19</v>
      </c>
      <c r="L24461"/>
      <c r="M24461"/>
      <c r="N24461" s="1" t="s">
        <v>20</v>
      </c>
      <c r="O24461" s="1" t="s">
        <v>52</v>
      </c>
      <c r="P24461" s="1">
        <f t="shared" si="382"/>
        <v>42029</v>
      </c>
    </row>
    <row r="24462" spans="2:16" ht="10.55" customHeight="1" x14ac:dyDescent="0.3">
      <c r="B24462" s="1">
        <v>403070</v>
      </c>
      <c r="C24462"/>
      <c r="D24462" s="1" t="s">
        <v>69444</v>
      </c>
      <c r="E24462" s="12">
        <v>403070</v>
      </c>
      <c r="F24462" s="1" t="s">
        <v>69444</v>
      </c>
      <c r="G24462" s="1" t="s">
        <v>69445</v>
      </c>
      <c r="H24462" s="1">
        <v>14680000</v>
      </c>
      <c r="I24462" s="1" t="s">
        <v>69430</v>
      </c>
      <c r="J24462" s="1" t="s">
        <v>51</v>
      </c>
      <c r="K24462" s="1" t="s">
        <v>19</v>
      </c>
      <c r="L24462"/>
      <c r="M24462"/>
      <c r="N24462" s="1" t="s">
        <v>20</v>
      </c>
      <c r="O24462" s="1" t="s">
        <v>52</v>
      </c>
      <c r="P24462" s="1">
        <f t="shared" si="382"/>
        <v>403070</v>
      </c>
    </row>
    <row r="24463" spans="2:16" ht="10.55" customHeight="1" x14ac:dyDescent="0.3">
      <c r="B24463" s="1">
        <v>4859</v>
      </c>
      <c r="C24463"/>
      <c r="D24463" s="1" t="s">
        <v>69446</v>
      </c>
      <c r="E24463" s="12">
        <v>65430340000289</v>
      </c>
      <c r="F24463" s="1" t="s">
        <v>69447</v>
      </c>
      <c r="G24463" s="1" t="s">
        <v>69448</v>
      </c>
      <c r="H24463" s="1">
        <v>1448000</v>
      </c>
      <c r="I24463" s="1" t="s">
        <v>922</v>
      </c>
      <c r="J24463" s="1" t="s">
        <v>51</v>
      </c>
      <c r="K24463" s="1" t="s">
        <v>19</v>
      </c>
      <c r="L24463"/>
      <c r="M24463"/>
      <c r="N24463" s="1" t="s">
        <v>20</v>
      </c>
      <c r="O24463" s="1" t="s">
        <v>52</v>
      </c>
      <c r="P24463" s="1">
        <f t="shared" si="382"/>
        <v>4859</v>
      </c>
    </row>
    <row r="24464" spans="2:16" ht="10.55" customHeight="1" x14ac:dyDescent="0.3">
      <c r="B24464" s="1">
        <v>13586</v>
      </c>
      <c r="C24464" s="1">
        <v>800003080</v>
      </c>
      <c r="D24464" s="1" t="s">
        <v>69449</v>
      </c>
      <c r="E24464" s="12">
        <v>3176066000125</v>
      </c>
      <c r="F24464" s="1" t="s">
        <v>69450</v>
      </c>
      <c r="G24464" s="1" t="s">
        <v>69451</v>
      </c>
      <c r="H24464" s="1">
        <v>13240000</v>
      </c>
      <c r="I24464" s="1" t="s">
        <v>69452</v>
      </c>
      <c r="J24464" s="1" t="s">
        <v>51</v>
      </c>
      <c r="K24464" s="1" t="s">
        <v>19</v>
      </c>
      <c r="L24464"/>
      <c r="M24464"/>
      <c r="N24464" s="1" t="s">
        <v>20</v>
      </c>
      <c r="O24464" s="1" t="s">
        <v>52</v>
      </c>
      <c r="P24464" s="1">
        <f t="shared" si="382"/>
        <v>13586</v>
      </c>
    </row>
    <row r="24465" spans="2:16" ht="10.55" customHeight="1" x14ac:dyDescent="0.3">
      <c r="B24465" s="1">
        <v>18187</v>
      </c>
      <c r="C24465" s="1">
        <v>800005022</v>
      </c>
      <c r="D24465" s="1" t="s">
        <v>69453</v>
      </c>
      <c r="E24465" s="12">
        <v>4782831000113</v>
      </c>
      <c r="F24465" s="1" t="s">
        <v>69454</v>
      </c>
      <c r="G24465" s="1" t="s">
        <v>69455</v>
      </c>
      <c r="H24465" s="1">
        <v>13240000</v>
      </c>
      <c r="I24465" s="1" t="s">
        <v>69452</v>
      </c>
      <c r="J24465" s="1" t="s">
        <v>51</v>
      </c>
      <c r="K24465" s="1" t="s">
        <v>19</v>
      </c>
      <c r="L24465"/>
      <c r="M24465"/>
      <c r="N24465" s="1" t="s">
        <v>20</v>
      </c>
      <c r="O24465" s="1" t="s">
        <v>52</v>
      </c>
      <c r="P24465" s="1">
        <f t="shared" si="382"/>
        <v>18187</v>
      </c>
    </row>
    <row r="24466" spans="2:16" ht="10.55" customHeight="1" x14ac:dyDescent="0.3">
      <c r="B24466" s="1">
        <v>20288</v>
      </c>
      <c r="C24466" s="1">
        <v>800009714</v>
      </c>
      <c r="D24466" s="1" t="s">
        <v>69456</v>
      </c>
      <c r="E24466" s="12">
        <v>4916195000175</v>
      </c>
      <c r="F24466" s="1" t="s">
        <v>69457</v>
      </c>
      <c r="G24466" s="1" t="s">
        <v>69458</v>
      </c>
      <c r="H24466" s="1">
        <v>13240000</v>
      </c>
      <c r="I24466" s="1" t="s">
        <v>69452</v>
      </c>
      <c r="J24466" s="1" t="s">
        <v>51</v>
      </c>
      <c r="K24466" s="1" t="s">
        <v>19</v>
      </c>
      <c r="L24466"/>
      <c r="M24466"/>
      <c r="N24466" s="1" t="s">
        <v>20</v>
      </c>
      <c r="O24466" s="1" t="s">
        <v>52</v>
      </c>
      <c r="P24466" s="1">
        <f t="shared" si="382"/>
        <v>20288</v>
      </c>
    </row>
    <row r="24467" spans="2:16" ht="10.55" customHeight="1" x14ac:dyDescent="0.3">
      <c r="B24467" s="1">
        <v>9827</v>
      </c>
      <c r="C24467" s="1">
        <v>800019027</v>
      </c>
      <c r="D24467" s="1" t="s">
        <v>69459</v>
      </c>
      <c r="E24467" s="12">
        <v>8361385000124</v>
      </c>
      <c r="F24467" s="1" t="s">
        <v>69460</v>
      </c>
      <c r="G24467" s="1" t="s">
        <v>69461</v>
      </c>
      <c r="H24467" s="1">
        <v>13240000</v>
      </c>
      <c r="I24467" s="1" t="s">
        <v>69452</v>
      </c>
      <c r="J24467" s="1" t="s">
        <v>51</v>
      </c>
      <c r="K24467" s="1" t="s">
        <v>19</v>
      </c>
      <c r="L24467"/>
      <c r="M24467"/>
      <c r="N24467" s="1" t="s">
        <v>20</v>
      </c>
      <c r="O24467" s="1" t="s">
        <v>52</v>
      </c>
      <c r="P24467" s="1">
        <f t="shared" si="382"/>
        <v>9827</v>
      </c>
    </row>
    <row r="24468" spans="2:16" ht="10.55" customHeight="1" x14ac:dyDescent="0.3">
      <c r="B24468" s="1">
        <v>28805</v>
      </c>
      <c r="C24468" s="1">
        <v>800023177</v>
      </c>
      <c r="D24468" s="1" t="s">
        <v>4759</v>
      </c>
      <c r="E24468" s="12">
        <v>4852528000220</v>
      </c>
      <c r="F24468" s="1" t="s">
        <v>69462</v>
      </c>
      <c r="G24468" s="1" t="s">
        <v>69463</v>
      </c>
      <c r="H24468" s="1">
        <v>13240970</v>
      </c>
      <c r="I24468" s="1" t="s">
        <v>69452</v>
      </c>
      <c r="J24468" s="1" t="s">
        <v>51</v>
      </c>
      <c r="K24468" s="1" t="s">
        <v>19</v>
      </c>
      <c r="L24468"/>
      <c r="M24468"/>
      <c r="N24468" s="1" t="s">
        <v>20</v>
      </c>
      <c r="O24468" s="1" t="s">
        <v>52</v>
      </c>
      <c r="P24468" s="1">
        <f t="shared" si="382"/>
        <v>28805</v>
      </c>
    </row>
    <row r="24469" spans="2:16" ht="10.55" customHeight="1" x14ac:dyDescent="0.3">
      <c r="B24469" s="1">
        <v>29219</v>
      </c>
      <c r="C24469" s="1">
        <v>800023760</v>
      </c>
      <c r="D24469" s="1" t="s">
        <v>69464</v>
      </c>
      <c r="E24469" s="12">
        <v>8544703000192</v>
      </c>
      <c r="F24469" s="1" t="s">
        <v>69465</v>
      </c>
      <c r="G24469" s="1" t="s">
        <v>69466</v>
      </c>
      <c r="H24469" s="1">
        <v>13240000</v>
      </c>
      <c r="I24469" s="1" t="s">
        <v>69452</v>
      </c>
      <c r="J24469" s="1" t="s">
        <v>51</v>
      </c>
      <c r="K24469" s="1" t="s">
        <v>19</v>
      </c>
      <c r="L24469"/>
      <c r="M24469"/>
      <c r="N24469" s="1" t="s">
        <v>20</v>
      </c>
      <c r="O24469" s="1" t="s">
        <v>52</v>
      </c>
      <c r="P24469" s="1">
        <f t="shared" si="382"/>
        <v>29219</v>
      </c>
    </row>
    <row r="24470" spans="2:16" ht="10.55" customHeight="1" x14ac:dyDescent="0.3">
      <c r="B24470" s="1">
        <v>30906</v>
      </c>
      <c r="C24470" s="1">
        <v>800027251</v>
      </c>
      <c r="D24470" s="1" t="s">
        <v>69467</v>
      </c>
      <c r="E24470" s="12">
        <v>14429371000106</v>
      </c>
      <c r="F24470" s="1" t="s">
        <v>69467</v>
      </c>
      <c r="G24470" s="1" t="s">
        <v>69468</v>
      </c>
      <c r="H24470" s="1">
        <v>13240000</v>
      </c>
      <c r="I24470" s="1" t="s">
        <v>69452</v>
      </c>
      <c r="J24470" s="1" t="s">
        <v>51</v>
      </c>
      <c r="K24470" s="1" t="s">
        <v>19</v>
      </c>
      <c r="L24470"/>
      <c r="M24470"/>
      <c r="N24470" s="1" t="s">
        <v>20</v>
      </c>
      <c r="O24470" s="1" t="s">
        <v>52</v>
      </c>
      <c r="P24470" s="1">
        <f t="shared" si="382"/>
        <v>30906</v>
      </c>
    </row>
    <row r="24471" spans="2:16" ht="10.55" customHeight="1" x14ac:dyDescent="0.3">
      <c r="B24471" s="1">
        <v>35031</v>
      </c>
      <c r="C24471" s="1">
        <v>800032778</v>
      </c>
      <c r="D24471" s="1" t="s">
        <v>31318</v>
      </c>
      <c r="E24471" s="12">
        <v>57753527001690</v>
      </c>
      <c r="F24471" s="1" t="s">
        <v>69469</v>
      </c>
      <c r="G24471" s="1" t="s">
        <v>69470</v>
      </c>
      <c r="H24471" s="1">
        <v>13240000</v>
      </c>
      <c r="I24471" s="1" t="s">
        <v>69452</v>
      </c>
      <c r="J24471" s="1" t="s">
        <v>51</v>
      </c>
      <c r="K24471" s="1" t="s">
        <v>19</v>
      </c>
      <c r="L24471"/>
      <c r="M24471"/>
      <c r="N24471" s="1" t="s">
        <v>20</v>
      </c>
      <c r="O24471" s="1" t="s">
        <v>52</v>
      </c>
      <c r="P24471" s="1">
        <f t="shared" si="382"/>
        <v>35031</v>
      </c>
    </row>
    <row r="24472" spans="2:16" ht="10.55" customHeight="1" x14ac:dyDescent="0.3">
      <c r="B24472" s="1">
        <v>39260</v>
      </c>
      <c r="C24472" s="1">
        <v>800038690</v>
      </c>
      <c r="D24472" s="1" t="s">
        <v>69471</v>
      </c>
      <c r="E24472" s="12">
        <v>7765200000265</v>
      </c>
      <c r="F24472" s="1" t="s">
        <v>69472</v>
      </c>
      <c r="G24472" s="1" t="s">
        <v>69473</v>
      </c>
      <c r="H24472"/>
      <c r="I24472" s="1" t="s">
        <v>69452</v>
      </c>
      <c r="J24472" s="1" t="s">
        <v>51</v>
      </c>
      <c r="K24472" s="1" t="s">
        <v>19</v>
      </c>
      <c r="L24472" s="1">
        <v>-23.037569900000001</v>
      </c>
      <c r="M24472" s="1">
        <v>-46.710115399999999</v>
      </c>
      <c r="N24472" s="1" t="s">
        <v>20</v>
      </c>
      <c r="O24472" s="1" t="s">
        <v>52</v>
      </c>
      <c r="P24472" s="1">
        <f t="shared" si="382"/>
        <v>39260</v>
      </c>
    </row>
    <row r="24473" spans="2:16" ht="10.55" customHeight="1" x14ac:dyDescent="0.3">
      <c r="B24473" s="1">
        <v>40481</v>
      </c>
      <c r="C24473" s="1">
        <v>800040737</v>
      </c>
      <c r="D24473" s="1" t="s">
        <v>69474</v>
      </c>
      <c r="E24473" s="12">
        <v>27851330000147</v>
      </c>
      <c r="F24473" s="1" t="s">
        <v>69475</v>
      </c>
      <c r="G24473" s="1" t="s">
        <v>69476</v>
      </c>
      <c r="H24473" s="1">
        <v>13240000</v>
      </c>
      <c r="I24473" s="1" t="s">
        <v>69452</v>
      </c>
      <c r="J24473" s="1" t="s">
        <v>51</v>
      </c>
      <c r="K24473" s="1" t="s">
        <v>19</v>
      </c>
      <c r="L24473"/>
      <c r="M24473"/>
      <c r="N24473" s="1" t="s">
        <v>20</v>
      </c>
      <c r="O24473" s="1" t="s">
        <v>52</v>
      </c>
      <c r="P24473" s="1">
        <f t="shared" si="382"/>
        <v>40481</v>
      </c>
    </row>
    <row r="24474" spans="2:16" ht="10.55" customHeight="1" x14ac:dyDescent="0.25">
      <c r="B24474" s="1">
        <v>42932</v>
      </c>
      <c r="C24474" s="1">
        <v>800042863</v>
      </c>
      <c r="D24474" s="1" t="s">
        <v>69477</v>
      </c>
      <c r="E24474" s="12">
        <v>66975699000547</v>
      </c>
      <c r="F24474" s="1" t="s">
        <v>69478</v>
      </c>
      <c r="G24474" s="1" t="s">
        <v>69479</v>
      </c>
      <c r="H24474" s="1">
        <v>13240000</v>
      </c>
      <c r="I24474" s="1" t="s">
        <v>69452</v>
      </c>
      <c r="J24474" s="1" t="s">
        <v>51</v>
      </c>
      <c r="K24474" s="1" t="s">
        <v>19</v>
      </c>
      <c r="L24474" s="1">
        <v>-23.037569900000001</v>
      </c>
      <c r="M24474" s="1">
        <v>-46.710115399999999</v>
      </c>
      <c r="N24474" s="1" t="s">
        <v>20</v>
      </c>
      <c r="O24474" s="1" t="s">
        <v>52</v>
      </c>
      <c r="P24474" s="1">
        <f t="shared" si="382"/>
        <v>42932</v>
      </c>
    </row>
    <row r="24475" spans="2:16" ht="10.55" customHeight="1" x14ac:dyDescent="0.3">
      <c r="B24475" s="1">
        <v>15358</v>
      </c>
      <c r="C24475"/>
      <c r="D24475" s="1" t="s">
        <v>14078</v>
      </c>
      <c r="E24475" s="12">
        <v>54430269000137</v>
      </c>
      <c r="F24475" s="1" t="s">
        <v>69480</v>
      </c>
      <c r="G24475" s="1" t="s">
        <v>69481</v>
      </c>
      <c r="H24475" s="1">
        <v>13240000</v>
      </c>
      <c r="I24475" s="1" t="s">
        <v>69452</v>
      </c>
      <c r="J24475" s="1" t="s">
        <v>51</v>
      </c>
      <c r="K24475" s="1" t="s">
        <v>19</v>
      </c>
      <c r="L24475"/>
      <c r="M24475"/>
      <c r="N24475" s="1" t="s">
        <v>20</v>
      </c>
      <c r="O24475" s="1" t="s">
        <v>52</v>
      </c>
      <c r="P24475" s="1">
        <f t="shared" si="382"/>
        <v>15358</v>
      </c>
    </row>
    <row r="24476" spans="2:16" ht="10.55" customHeight="1" x14ac:dyDescent="0.3">
      <c r="B24476" s="1">
        <v>407700</v>
      </c>
      <c r="C24476"/>
      <c r="D24476" s="1" t="s">
        <v>69482</v>
      </c>
      <c r="E24476" s="12">
        <v>407700</v>
      </c>
      <c r="F24476" s="1" t="s">
        <v>69483</v>
      </c>
      <c r="G24476" s="1" t="s">
        <v>69484</v>
      </c>
      <c r="H24476" s="1">
        <v>13240000</v>
      </c>
      <c r="I24476" s="1" t="s">
        <v>69452</v>
      </c>
      <c r="J24476" s="1" t="s">
        <v>51</v>
      </c>
      <c r="K24476" s="1" t="s">
        <v>19</v>
      </c>
      <c r="L24476"/>
      <c r="M24476"/>
      <c r="N24476" s="1" t="s">
        <v>20</v>
      </c>
      <c r="O24476" s="1" t="s">
        <v>52</v>
      </c>
      <c r="P24476" s="1">
        <f t="shared" si="382"/>
        <v>407700</v>
      </c>
    </row>
    <row r="24477" spans="2:16" ht="10.55" customHeight="1" x14ac:dyDescent="0.3">
      <c r="B24477" s="1">
        <v>407701</v>
      </c>
      <c r="C24477"/>
      <c r="D24477" s="1" t="s">
        <v>69485</v>
      </c>
      <c r="E24477" s="12">
        <v>407701</v>
      </c>
      <c r="F24477" s="1" t="s">
        <v>69486</v>
      </c>
      <c r="G24477" s="1" t="s">
        <v>69487</v>
      </c>
      <c r="H24477" s="1">
        <v>13240000</v>
      </c>
      <c r="I24477" s="1" t="s">
        <v>69452</v>
      </c>
      <c r="J24477" s="1" t="s">
        <v>51</v>
      </c>
      <c r="K24477" s="1" t="s">
        <v>19</v>
      </c>
      <c r="L24477"/>
      <c r="M24477"/>
      <c r="N24477" s="1" t="s">
        <v>20</v>
      </c>
      <c r="O24477" s="1" t="s">
        <v>52</v>
      </c>
      <c r="P24477" s="1">
        <f t="shared" si="382"/>
        <v>407701</v>
      </c>
    </row>
    <row r="24478" spans="2:16" ht="10.55" customHeight="1" x14ac:dyDescent="0.3">
      <c r="B24478" s="1">
        <v>407702</v>
      </c>
      <c r="C24478"/>
      <c r="D24478" s="1" t="s">
        <v>69488</v>
      </c>
      <c r="E24478" s="12">
        <v>407702</v>
      </c>
      <c r="F24478" s="1" t="s">
        <v>69489</v>
      </c>
      <c r="G24478" s="1" t="s">
        <v>69490</v>
      </c>
      <c r="H24478" s="1">
        <v>13240000</v>
      </c>
      <c r="I24478" s="1" t="s">
        <v>69452</v>
      </c>
      <c r="J24478" s="1" t="s">
        <v>51</v>
      </c>
      <c r="K24478" s="1" t="s">
        <v>19</v>
      </c>
      <c r="L24478"/>
      <c r="M24478"/>
      <c r="N24478" s="1" t="s">
        <v>20</v>
      </c>
      <c r="O24478" s="1" t="s">
        <v>52</v>
      </c>
      <c r="P24478" s="1">
        <f t="shared" si="382"/>
        <v>407702</v>
      </c>
    </row>
    <row r="24479" spans="2:16" ht="10.55" customHeight="1" x14ac:dyDescent="0.3">
      <c r="B24479" s="1">
        <v>407703</v>
      </c>
      <c r="C24479"/>
      <c r="D24479" s="1" t="s">
        <v>69491</v>
      </c>
      <c r="E24479" s="12">
        <v>407703</v>
      </c>
      <c r="F24479" s="1" t="s">
        <v>69492</v>
      </c>
      <c r="G24479" s="1" t="s">
        <v>69493</v>
      </c>
      <c r="H24479" s="1">
        <v>13240000</v>
      </c>
      <c r="I24479" s="1" t="s">
        <v>69452</v>
      </c>
      <c r="J24479" s="1" t="s">
        <v>51</v>
      </c>
      <c r="K24479" s="1" t="s">
        <v>19</v>
      </c>
      <c r="L24479"/>
      <c r="M24479"/>
      <c r="N24479" s="1" t="s">
        <v>20</v>
      </c>
      <c r="O24479" s="1" t="s">
        <v>52</v>
      </c>
      <c r="P24479" s="1">
        <f t="shared" si="382"/>
        <v>407703</v>
      </c>
    </row>
    <row r="24480" spans="2:16" ht="10.55" customHeight="1" x14ac:dyDescent="0.3">
      <c r="B24480" s="1">
        <v>407704</v>
      </c>
      <c r="C24480"/>
      <c r="D24480" s="1" t="s">
        <v>69494</v>
      </c>
      <c r="E24480" s="12">
        <v>407704</v>
      </c>
      <c r="F24480" s="1" t="s">
        <v>69495</v>
      </c>
      <c r="G24480" s="1" t="s">
        <v>69496</v>
      </c>
      <c r="H24480" s="1">
        <v>13240000</v>
      </c>
      <c r="I24480" s="1" t="s">
        <v>69452</v>
      </c>
      <c r="J24480" s="1" t="s">
        <v>51</v>
      </c>
      <c r="K24480" s="1" t="s">
        <v>19</v>
      </c>
      <c r="L24480"/>
      <c r="M24480"/>
      <c r="N24480" s="1" t="s">
        <v>20</v>
      </c>
      <c r="O24480" s="1" t="s">
        <v>52</v>
      </c>
      <c r="P24480" s="1">
        <f t="shared" si="382"/>
        <v>407704</v>
      </c>
    </row>
    <row r="24481" spans="2:16" ht="10.55" customHeight="1" x14ac:dyDescent="0.3">
      <c r="B24481" s="1">
        <v>408634</v>
      </c>
      <c r="C24481"/>
      <c r="D24481" s="1" t="s">
        <v>69497</v>
      </c>
      <c r="E24481" s="12">
        <v>408634</v>
      </c>
      <c r="F24481" s="1" t="s">
        <v>69498</v>
      </c>
      <c r="G24481" s="1" t="s">
        <v>69499</v>
      </c>
      <c r="H24481" s="1">
        <v>13240000</v>
      </c>
      <c r="I24481" s="1" t="s">
        <v>69452</v>
      </c>
      <c r="J24481" s="1" t="s">
        <v>51</v>
      </c>
      <c r="K24481" s="1" t="s">
        <v>19</v>
      </c>
      <c r="L24481"/>
      <c r="M24481"/>
      <c r="N24481" s="1" t="s">
        <v>20</v>
      </c>
      <c r="O24481" s="1" t="s">
        <v>52</v>
      </c>
      <c r="P24481" s="1">
        <f t="shared" si="382"/>
        <v>408634</v>
      </c>
    </row>
    <row r="24482" spans="2:16" ht="10.55" customHeight="1" x14ac:dyDescent="0.3">
      <c r="B24482" s="1">
        <v>89008</v>
      </c>
      <c r="C24482" s="1">
        <v>800040044</v>
      </c>
      <c r="D24482" s="1" t="s">
        <v>69500</v>
      </c>
      <c r="E24482" s="12">
        <v>89008</v>
      </c>
      <c r="F24482" s="1" t="s">
        <v>69501</v>
      </c>
      <c r="G24482" s="1" t="s">
        <v>69502</v>
      </c>
      <c r="H24482" s="1">
        <v>36002</v>
      </c>
      <c r="I24482" s="1" t="s">
        <v>69503</v>
      </c>
      <c r="J24482" s="1" t="s">
        <v>69504</v>
      </c>
      <c r="K24482" s="1" t="s">
        <v>33315</v>
      </c>
      <c r="L24482"/>
      <c r="M24482"/>
      <c r="N24482" s="1" t="s">
        <v>36</v>
      </c>
      <c r="O24482" s="1" t="s">
        <v>37</v>
      </c>
      <c r="P24482" s="1">
        <f t="shared" si="382"/>
        <v>89008</v>
      </c>
    </row>
    <row r="24483" spans="2:16" ht="10.55" customHeight="1" x14ac:dyDescent="0.3">
      <c r="B24483" s="1">
        <v>9472</v>
      </c>
      <c r="C24483" s="1">
        <v>800002054</v>
      </c>
      <c r="D24483" s="1" t="s">
        <v>69505</v>
      </c>
      <c r="E24483" s="12">
        <v>1639744000113</v>
      </c>
      <c r="F24483" s="1" t="s">
        <v>69506</v>
      </c>
      <c r="G24483" s="1" t="s">
        <v>69507</v>
      </c>
      <c r="H24483" s="1">
        <v>75800133</v>
      </c>
      <c r="I24483" s="1" t="s">
        <v>69508</v>
      </c>
      <c r="J24483" s="1" t="s">
        <v>183</v>
      </c>
      <c r="K24483" s="1" t="s">
        <v>19</v>
      </c>
      <c r="L24483"/>
      <c r="M24483"/>
      <c r="N24483" s="1" t="s">
        <v>20</v>
      </c>
      <c r="O24483" s="1" t="s">
        <v>184</v>
      </c>
      <c r="P24483" s="1">
        <f t="shared" si="382"/>
        <v>9472</v>
      </c>
    </row>
    <row r="24484" spans="2:16" ht="10.55" customHeight="1" x14ac:dyDescent="0.3">
      <c r="B24484" s="1">
        <v>21577</v>
      </c>
      <c r="C24484" s="1">
        <v>800014292</v>
      </c>
      <c r="D24484" s="1" t="s">
        <v>69509</v>
      </c>
      <c r="E24484" s="12">
        <v>2326477000197</v>
      </c>
      <c r="F24484" s="1" t="s">
        <v>69510</v>
      </c>
      <c r="G24484" s="1" t="s">
        <v>69511</v>
      </c>
      <c r="H24484" s="1">
        <v>75800018</v>
      </c>
      <c r="I24484" s="1" t="s">
        <v>69508</v>
      </c>
      <c r="J24484" s="1" t="s">
        <v>183</v>
      </c>
      <c r="K24484" s="1" t="s">
        <v>19</v>
      </c>
      <c r="L24484"/>
      <c r="M24484"/>
      <c r="N24484" s="1" t="s">
        <v>20</v>
      </c>
      <c r="O24484" s="1" t="s">
        <v>184</v>
      </c>
      <c r="P24484" s="1">
        <f t="shared" si="382"/>
        <v>21577</v>
      </c>
    </row>
    <row r="24485" spans="2:16" ht="10.55" customHeight="1" x14ac:dyDescent="0.3">
      <c r="B24485" s="1">
        <v>23266</v>
      </c>
      <c r="C24485" s="1">
        <v>800015534</v>
      </c>
      <c r="D24485" s="1" t="s">
        <v>1254</v>
      </c>
      <c r="E24485" s="12">
        <v>1634182000387</v>
      </c>
      <c r="F24485" s="1" t="s">
        <v>69512</v>
      </c>
      <c r="G24485" s="1" t="s">
        <v>69513</v>
      </c>
      <c r="H24485" s="1">
        <v>75800970</v>
      </c>
      <c r="I24485" s="1" t="s">
        <v>69508</v>
      </c>
      <c r="J24485" s="1" t="s">
        <v>183</v>
      </c>
      <c r="K24485" s="1" t="s">
        <v>19</v>
      </c>
      <c r="L24485"/>
      <c r="M24485"/>
      <c r="N24485" s="1" t="s">
        <v>20</v>
      </c>
      <c r="O24485" s="1" t="s">
        <v>184</v>
      </c>
      <c r="P24485" s="1">
        <f t="shared" si="382"/>
        <v>23266</v>
      </c>
    </row>
    <row r="24486" spans="2:16" ht="10.55" customHeight="1" x14ac:dyDescent="0.3">
      <c r="B24486" s="1">
        <v>9273</v>
      </c>
      <c r="C24486"/>
      <c r="D24486" s="1" t="s">
        <v>69514</v>
      </c>
      <c r="E24486" s="12">
        <v>36830743000136</v>
      </c>
      <c r="F24486" s="1" t="s">
        <v>69515</v>
      </c>
      <c r="G24486" s="1" t="s">
        <v>69516</v>
      </c>
      <c r="H24486" s="1">
        <v>75800000</v>
      </c>
      <c r="I24486" s="1" t="s">
        <v>69508</v>
      </c>
      <c r="J24486" s="1" t="s">
        <v>183</v>
      </c>
      <c r="K24486" s="1" t="s">
        <v>19</v>
      </c>
      <c r="L24486"/>
      <c r="M24486"/>
      <c r="N24486" s="1" t="s">
        <v>20</v>
      </c>
      <c r="O24486" s="1" t="s">
        <v>184</v>
      </c>
      <c r="P24486" s="1">
        <f t="shared" si="382"/>
        <v>9273</v>
      </c>
    </row>
    <row r="24487" spans="2:16" ht="10.55" customHeight="1" x14ac:dyDescent="0.3">
      <c r="B24487" s="1">
        <v>409252</v>
      </c>
      <c r="C24487"/>
      <c r="D24487" s="1" t="s">
        <v>69517</v>
      </c>
      <c r="E24487" s="12">
        <v>409252</v>
      </c>
      <c r="F24487" s="1" t="s">
        <v>69518</v>
      </c>
      <c r="G24487" s="1" t="s">
        <v>69519</v>
      </c>
      <c r="H24487" s="1">
        <v>75800000</v>
      </c>
      <c r="I24487" s="1" t="s">
        <v>69508</v>
      </c>
      <c r="J24487" s="1" t="s">
        <v>183</v>
      </c>
      <c r="K24487" s="1" t="s">
        <v>19</v>
      </c>
      <c r="L24487"/>
      <c r="M24487"/>
      <c r="N24487" s="1" t="s">
        <v>20</v>
      </c>
      <c r="O24487" s="1" t="s">
        <v>184</v>
      </c>
      <c r="P24487" s="1">
        <f t="shared" si="382"/>
        <v>409252</v>
      </c>
    </row>
    <row r="24488" spans="2:16" ht="10.55" customHeight="1" x14ac:dyDescent="0.3">
      <c r="B24488" s="1">
        <v>408531</v>
      </c>
      <c r="C24488"/>
      <c r="D24488" s="1" t="s">
        <v>69520</v>
      </c>
      <c r="E24488" s="12">
        <v>408531</v>
      </c>
      <c r="F24488" s="1" t="s">
        <v>69521</v>
      </c>
      <c r="G24488" s="1" t="s">
        <v>69522</v>
      </c>
      <c r="H24488" s="1">
        <v>86210000</v>
      </c>
      <c r="I24488" s="1" t="s">
        <v>69523</v>
      </c>
      <c r="J24488" s="1" t="s">
        <v>327</v>
      </c>
      <c r="K24488" s="1" t="s">
        <v>19</v>
      </c>
      <c r="L24488"/>
      <c r="M24488"/>
      <c r="N24488" s="1" t="s">
        <v>20</v>
      </c>
      <c r="O24488" s="1" t="s">
        <v>161</v>
      </c>
      <c r="P24488" s="1">
        <f t="shared" si="382"/>
        <v>408531</v>
      </c>
    </row>
    <row r="24489" spans="2:16" ht="10.55" customHeight="1" x14ac:dyDescent="0.3">
      <c r="B24489" s="1">
        <v>410996</v>
      </c>
      <c r="C24489"/>
      <c r="D24489" s="1" t="s">
        <v>69524</v>
      </c>
      <c r="E24489" s="12">
        <v>410996</v>
      </c>
      <c r="F24489" s="1" t="s">
        <v>69525</v>
      </c>
      <c r="G24489" s="1" t="s">
        <v>69526</v>
      </c>
      <c r="H24489" s="1">
        <v>86210000</v>
      </c>
      <c r="I24489" s="1" t="s">
        <v>69523</v>
      </c>
      <c r="J24489" s="1" t="s">
        <v>327</v>
      </c>
      <c r="K24489" s="1" t="s">
        <v>19</v>
      </c>
      <c r="L24489"/>
      <c r="M24489"/>
      <c r="N24489" s="1" t="s">
        <v>20</v>
      </c>
      <c r="O24489" s="1" t="s">
        <v>161</v>
      </c>
      <c r="P24489" s="1">
        <f t="shared" si="382"/>
        <v>410996</v>
      </c>
    </row>
    <row r="24490" spans="2:16" ht="10.55" customHeight="1" x14ac:dyDescent="0.3">
      <c r="B24490" s="1">
        <v>20392</v>
      </c>
      <c r="C24490" s="1">
        <v>800009818</v>
      </c>
      <c r="D24490" s="1" t="s">
        <v>1254</v>
      </c>
      <c r="E24490" s="12">
        <v>16670085019174</v>
      </c>
      <c r="F24490" s="1" t="s">
        <v>890</v>
      </c>
      <c r="G24490" s="1" t="s">
        <v>69527</v>
      </c>
      <c r="H24490" s="1">
        <v>17203381</v>
      </c>
      <c r="I24490" s="1" t="s">
        <v>69528</v>
      </c>
      <c r="J24490" s="1" t="s">
        <v>51</v>
      </c>
      <c r="K24490" s="1" t="s">
        <v>19</v>
      </c>
      <c r="L24490"/>
      <c r="M24490"/>
      <c r="N24490" s="1" t="s">
        <v>20</v>
      </c>
      <c r="O24490" s="1" t="s">
        <v>52</v>
      </c>
      <c r="P24490" s="1">
        <f t="shared" si="382"/>
        <v>20392</v>
      </c>
    </row>
    <row r="24491" spans="2:16" ht="10.55" customHeight="1" x14ac:dyDescent="0.3">
      <c r="B24491" s="1">
        <v>24379</v>
      </c>
      <c r="C24491" s="1">
        <v>800017122</v>
      </c>
      <c r="D24491" s="1" t="s">
        <v>69529</v>
      </c>
      <c r="E24491" s="12">
        <v>10726725000115</v>
      </c>
      <c r="F24491" s="1" t="s">
        <v>69530</v>
      </c>
      <c r="G24491" s="1" t="s">
        <v>69531</v>
      </c>
      <c r="H24491" s="1">
        <v>17206600</v>
      </c>
      <c r="I24491" s="1" t="s">
        <v>69528</v>
      </c>
      <c r="J24491" s="1" t="s">
        <v>51</v>
      </c>
      <c r="K24491" s="1" t="s">
        <v>19</v>
      </c>
      <c r="L24491"/>
      <c r="M24491"/>
      <c r="N24491" s="1" t="s">
        <v>20</v>
      </c>
      <c r="O24491" s="1" t="s">
        <v>52</v>
      </c>
      <c r="P24491" s="1">
        <f t="shared" si="382"/>
        <v>24379</v>
      </c>
    </row>
    <row r="24492" spans="2:16" ht="10.55" customHeight="1" x14ac:dyDescent="0.3">
      <c r="B24492" s="1">
        <v>25414</v>
      </c>
      <c r="C24492" s="1">
        <v>800018433</v>
      </c>
      <c r="D24492" s="1" t="s">
        <v>69532</v>
      </c>
      <c r="E24492" s="12">
        <v>5475672000177</v>
      </c>
      <c r="F24492" s="1" t="s">
        <v>69533</v>
      </c>
      <c r="G24492" s="1" t="s">
        <v>69534</v>
      </c>
      <c r="H24492" s="1">
        <v>17215022</v>
      </c>
      <c r="I24492" s="1" t="s">
        <v>69528</v>
      </c>
      <c r="J24492" s="1" t="s">
        <v>51</v>
      </c>
      <c r="K24492" s="1" t="s">
        <v>19</v>
      </c>
      <c r="L24492"/>
      <c r="M24492"/>
      <c r="N24492" s="1" t="s">
        <v>20</v>
      </c>
      <c r="O24492" s="1" t="s">
        <v>52</v>
      </c>
      <c r="P24492" s="1">
        <f t="shared" si="382"/>
        <v>25414</v>
      </c>
    </row>
    <row r="24493" spans="2:16" ht="10.55" customHeight="1" x14ac:dyDescent="0.3">
      <c r="B24493" s="1">
        <v>25455</v>
      </c>
      <c r="C24493" s="1">
        <v>800018472</v>
      </c>
      <c r="D24493" s="1" t="s">
        <v>69535</v>
      </c>
      <c r="E24493" s="12">
        <v>8547329000189</v>
      </c>
      <c r="F24493" s="1" t="s">
        <v>69536</v>
      </c>
      <c r="G24493" s="1" t="s">
        <v>69537</v>
      </c>
      <c r="H24493" s="1">
        <v>17203381</v>
      </c>
      <c r="I24493" s="1" t="s">
        <v>69528</v>
      </c>
      <c r="J24493" s="1" t="s">
        <v>51</v>
      </c>
      <c r="K24493" s="1" t="s">
        <v>19</v>
      </c>
      <c r="L24493"/>
      <c r="M24493"/>
      <c r="N24493" s="1" t="s">
        <v>20</v>
      </c>
      <c r="O24493" s="1" t="s">
        <v>52</v>
      </c>
      <c r="P24493" s="1">
        <f t="shared" si="382"/>
        <v>25455</v>
      </c>
    </row>
    <row r="24494" spans="2:16" ht="10.55" customHeight="1" x14ac:dyDescent="0.3">
      <c r="B24494" s="1">
        <v>25476</v>
      </c>
      <c r="C24494" s="1">
        <v>800018503</v>
      </c>
      <c r="D24494" s="1" t="s">
        <v>46248</v>
      </c>
      <c r="E24494" s="12">
        <v>3774819006640</v>
      </c>
      <c r="F24494" s="1" t="s">
        <v>2221</v>
      </c>
      <c r="G24494" s="1" t="s">
        <v>69538</v>
      </c>
      <c r="H24494" s="1">
        <v>17207061</v>
      </c>
      <c r="I24494" s="1" t="s">
        <v>69528</v>
      </c>
      <c r="J24494" s="1" t="s">
        <v>51</v>
      </c>
      <c r="K24494" s="1" t="s">
        <v>19</v>
      </c>
      <c r="L24494"/>
      <c r="M24494"/>
      <c r="N24494" s="1" t="s">
        <v>20</v>
      </c>
      <c r="O24494" s="1" t="s">
        <v>52</v>
      </c>
      <c r="P24494" s="1">
        <f t="shared" si="382"/>
        <v>25476</v>
      </c>
    </row>
    <row r="24495" spans="2:16" ht="10.55" customHeight="1" x14ac:dyDescent="0.3">
      <c r="B24495" s="1">
        <v>31842</v>
      </c>
      <c r="C24495" s="1">
        <v>800028573</v>
      </c>
      <c r="D24495" s="1" t="s">
        <v>69539</v>
      </c>
      <c r="E24495" s="12">
        <v>3640467001247</v>
      </c>
      <c r="F24495" s="1" t="s">
        <v>69540</v>
      </c>
      <c r="G24495" s="1" t="s">
        <v>69541</v>
      </c>
      <c r="H24495" s="1">
        <v>17201300</v>
      </c>
      <c r="I24495" s="1" t="s">
        <v>69528</v>
      </c>
      <c r="J24495" s="1" t="s">
        <v>51</v>
      </c>
      <c r="K24495" s="1" t="s">
        <v>19</v>
      </c>
      <c r="L24495"/>
      <c r="M24495"/>
      <c r="N24495" s="1" t="s">
        <v>20</v>
      </c>
      <c r="O24495" s="1" t="s">
        <v>52</v>
      </c>
      <c r="P24495" s="1">
        <f t="shared" si="382"/>
        <v>31842</v>
      </c>
    </row>
    <row r="24496" spans="2:16" ht="10.55" customHeight="1" x14ac:dyDescent="0.3">
      <c r="B24496" s="1">
        <v>9306</v>
      </c>
      <c r="C24496"/>
      <c r="D24496" s="1" t="s">
        <v>69542</v>
      </c>
      <c r="E24496" s="12">
        <v>43547587000166</v>
      </c>
      <c r="F24496" s="1" t="s">
        <v>69543</v>
      </c>
      <c r="G24496" s="1" t="s">
        <v>69544</v>
      </c>
      <c r="H24496" s="1">
        <v>17203570</v>
      </c>
      <c r="I24496" s="1" t="s">
        <v>69528</v>
      </c>
      <c r="J24496" s="1" t="s">
        <v>51</v>
      </c>
      <c r="K24496" s="1" t="s">
        <v>19</v>
      </c>
      <c r="L24496"/>
      <c r="M24496"/>
      <c r="N24496" s="1" t="s">
        <v>20</v>
      </c>
      <c r="O24496" s="1" t="s">
        <v>52</v>
      </c>
      <c r="P24496" s="1">
        <f t="shared" si="382"/>
        <v>9306</v>
      </c>
    </row>
    <row r="24497" spans="2:16" ht="10.55" customHeight="1" x14ac:dyDescent="0.3">
      <c r="B24497" s="1">
        <v>11789</v>
      </c>
      <c r="C24497"/>
      <c r="D24497" s="1" t="s">
        <v>35226</v>
      </c>
      <c r="E24497" s="12">
        <v>49931645000137</v>
      </c>
      <c r="F24497" s="1" t="s">
        <v>69545</v>
      </c>
      <c r="G24497" s="1" t="s">
        <v>69546</v>
      </c>
      <c r="H24497" s="1">
        <v>17201970</v>
      </c>
      <c r="I24497" s="1" t="s">
        <v>69528</v>
      </c>
      <c r="J24497" s="1" t="s">
        <v>51</v>
      </c>
      <c r="K24497" s="1" t="s">
        <v>19</v>
      </c>
      <c r="L24497"/>
      <c r="M24497"/>
      <c r="N24497" s="1" t="s">
        <v>20</v>
      </c>
      <c r="O24497" s="1" t="s">
        <v>52</v>
      </c>
      <c r="P24497" s="1">
        <f t="shared" si="382"/>
        <v>11789</v>
      </c>
    </row>
    <row r="24498" spans="2:16" ht="10.55" customHeight="1" x14ac:dyDescent="0.3">
      <c r="B24498" s="1">
        <v>11801</v>
      </c>
      <c r="C24498"/>
      <c r="D24498" s="1" t="s">
        <v>743</v>
      </c>
      <c r="E24498" s="12">
        <v>743171000100</v>
      </c>
      <c r="F24498" s="1" t="s">
        <v>69547</v>
      </c>
      <c r="G24498" s="1" t="s">
        <v>69548</v>
      </c>
      <c r="H24498" s="1">
        <v>17203530</v>
      </c>
      <c r="I24498" s="1" t="s">
        <v>69528</v>
      </c>
      <c r="J24498" s="1" t="s">
        <v>51</v>
      </c>
      <c r="K24498" s="1" t="s">
        <v>19</v>
      </c>
      <c r="L24498"/>
      <c r="M24498"/>
      <c r="N24498" s="1" t="s">
        <v>20</v>
      </c>
      <c r="O24498" s="1" t="s">
        <v>52</v>
      </c>
      <c r="P24498" s="1">
        <f t="shared" si="382"/>
        <v>11801</v>
      </c>
    </row>
    <row r="24499" spans="2:16" ht="10.55" customHeight="1" x14ac:dyDescent="0.3">
      <c r="B24499" s="1">
        <v>13703</v>
      </c>
      <c r="C24499"/>
      <c r="D24499" s="1" t="s">
        <v>69549</v>
      </c>
      <c r="E24499" s="12">
        <v>51514529000164</v>
      </c>
      <c r="F24499" s="1" t="s">
        <v>69550</v>
      </c>
      <c r="G24499" s="1" t="s">
        <v>69551</v>
      </c>
      <c r="H24499" s="1">
        <v>17207640</v>
      </c>
      <c r="I24499" s="1" t="s">
        <v>69528</v>
      </c>
      <c r="J24499" s="1" t="s">
        <v>51</v>
      </c>
      <c r="K24499" s="1" t="s">
        <v>19</v>
      </c>
      <c r="L24499"/>
      <c r="M24499"/>
      <c r="N24499" s="1" t="s">
        <v>20</v>
      </c>
      <c r="O24499" s="1" t="s">
        <v>52</v>
      </c>
      <c r="P24499" s="1">
        <f t="shared" si="382"/>
        <v>13703</v>
      </c>
    </row>
    <row r="24500" spans="2:16" ht="10.55" customHeight="1" x14ac:dyDescent="0.3">
      <c r="B24500" s="1">
        <v>401841</v>
      </c>
      <c r="C24500"/>
      <c r="D24500" s="1" t="s">
        <v>69552</v>
      </c>
      <c r="E24500" s="12">
        <v>401841</v>
      </c>
      <c r="F24500" s="1" t="s">
        <v>69553</v>
      </c>
      <c r="G24500" s="1" t="s">
        <v>69554</v>
      </c>
      <c r="H24500" s="1">
        <v>17207000</v>
      </c>
      <c r="I24500" s="1" t="s">
        <v>69528</v>
      </c>
      <c r="J24500" s="1" t="s">
        <v>51</v>
      </c>
      <c r="K24500" s="1" t="s">
        <v>19</v>
      </c>
      <c r="L24500"/>
      <c r="M24500"/>
      <c r="N24500" s="1" t="s">
        <v>20</v>
      </c>
      <c r="O24500" s="1" t="s">
        <v>52</v>
      </c>
      <c r="P24500" s="1">
        <f t="shared" si="382"/>
        <v>401841</v>
      </c>
    </row>
    <row r="24501" spans="2:16" ht="10.55" customHeight="1" x14ac:dyDescent="0.3">
      <c r="B24501" s="1">
        <v>401982</v>
      </c>
      <c r="C24501"/>
      <c r="D24501" s="1" t="s">
        <v>69555</v>
      </c>
      <c r="E24501" s="12">
        <v>401982</v>
      </c>
      <c r="F24501" s="1" t="s">
        <v>69556</v>
      </c>
      <c r="G24501" s="1" t="s">
        <v>69557</v>
      </c>
      <c r="H24501" s="1">
        <v>17210130</v>
      </c>
      <c r="I24501" s="1" t="s">
        <v>69528</v>
      </c>
      <c r="J24501" s="1" t="s">
        <v>51</v>
      </c>
      <c r="K24501" s="1" t="s">
        <v>19</v>
      </c>
      <c r="L24501"/>
      <c r="M24501"/>
      <c r="N24501" s="1" t="s">
        <v>20</v>
      </c>
      <c r="O24501" s="1" t="s">
        <v>52</v>
      </c>
      <c r="P24501" s="1">
        <f t="shared" si="382"/>
        <v>401982</v>
      </c>
    </row>
    <row r="24502" spans="2:16" ht="10.55" customHeight="1" x14ac:dyDescent="0.3">
      <c r="B24502" s="1">
        <v>402926</v>
      </c>
      <c r="C24502"/>
      <c r="D24502" s="1" t="s">
        <v>69558</v>
      </c>
      <c r="E24502" s="12">
        <v>402926</v>
      </c>
      <c r="F24502" s="1" t="s">
        <v>69559</v>
      </c>
      <c r="G24502" s="1" t="s">
        <v>69560</v>
      </c>
      <c r="H24502" s="1">
        <v>17201320</v>
      </c>
      <c r="I24502" s="1" t="s">
        <v>69528</v>
      </c>
      <c r="J24502" s="1" t="s">
        <v>51</v>
      </c>
      <c r="K24502" s="1" t="s">
        <v>19</v>
      </c>
      <c r="L24502"/>
      <c r="M24502"/>
      <c r="N24502" s="1" t="s">
        <v>20</v>
      </c>
      <c r="O24502" s="1" t="s">
        <v>52</v>
      </c>
      <c r="P24502" s="1">
        <f t="shared" si="382"/>
        <v>402926</v>
      </c>
    </row>
    <row r="24503" spans="2:16" ht="10.55" customHeight="1" x14ac:dyDescent="0.3">
      <c r="B24503" s="1">
        <v>403032</v>
      </c>
      <c r="C24503"/>
      <c r="D24503" s="1" t="s">
        <v>69561</v>
      </c>
      <c r="E24503" s="12">
        <v>403032</v>
      </c>
      <c r="F24503" s="1" t="s">
        <v>69561</v>
      </c>
      <c r="G24503" s="1" t="s">
        <v>69562</v>
      </c>
      <c r="H24503" s="1">
        <v>17212680</v>
      </c>
      <c r="I24503" s="1" t="s">
        <v>69528</v>
      </c>
      <c r="J24503" s="1" t="s">
        <v>51</v>
      </c>
      <c r="K24503" s="1" t="s">
        <v>19</v>
      </c>
      <c r="L24503"/>
      <c r="M24503"/>
      <c r="N24503" s="1" t="s">
        <v>20</v>
      </c>
      <c r="O24503" s="1" t="s">
        <v>52</v>
      </c>
      <c r="P24503" s="1">
        <f t="shared" si="382"/>
        <v>403032</v>
      </c>
    </row>
    <row r="24504" spans="2:16" ht="10.55" customHeight="1" x14ac:dyDescent="0.3">
      <c r="B24504" s="1">
        <v>403598</v>
      </c>
      <c r="C24504"/>
      <c r="D24504" s="1" t="s">
        <v>69563</v>
      </c>
      <c r="E24504" s="12">
        <v>403598</v>
      </c>
      <c r="F24504" s="1" t="s">
        <v>69564</v>
      </c>
      <c r="G24504" s="1" t="s">
        <v>69565</v>
      </c>
      <c r="H24504" s="1">
        <v>17212590</v>
      </c>
      <c r="I24504" s="1" t="s">
        <v>69528</v>
      </c>
      <c r="J24504" s="1" t="s">
        <v>51</v>
      </c>
      <c r="K24504" s="1" t="s">
        <v>19</v>
      </c>
      <c r="L24504"/>
      <c r="M24504"/>
      <c r="N24504" s="1" t="s">
        <v>20</v>
      </c>
      <c r="O24504" s="1" t="s">
        <v>52</v>
      </c>
      <c r="P24504" s="1">
        <f t="shared" si="382"/>
        <v>403598</v>
      </c>
    </row>
    <row r="24505" spans="2:16" ht="10.55" customHeight="1" x14ac:dyDescent="0.3">
      <c r="B24505" s="1">
        <v>408854</v>
      </c>
      <c r="C24505"/>
      <c r="D24505" s="1" t="s">
        <v>69566</v>
      </c>
      <c r="E24505" s="12">
        <v>408854</v>
      </c>
      <c r="F24505" s="1" t="s">
        <v>69566</v>
      </c>
      <c r="G24505" s="1" t="s">
        <v>69567</v>
      </c>
      <c r="H24505" s="1">
        <v>17207270</v>
      </c>
      <c r="I24505" s="1" t="s">
        <v>69528</v>
      </c>
      <c r="J24505" s="1" t="s">
        <v>51</v>
      </c>
      <c r="K24505" s="1" t="s">
        <v>19</v>
      </c>
      <c r="L24505"/>
      <c r="M24505"/>
      <c r="N24505" s="1" t="s">
        <v>20</v>
      </c>
      <c r="O24505" s="1" t="s">
        <v>52</v>
      </c>
      <c r="P24505" s="1">
        <f t="shared" si="382"/>
        <v>408854</v>
      </c>
    </row>
    <row r="24506" spans="2:16" ht="10.55" customHeight="1" x14ac:dyDescent="0.3">
      <c r="B24506" s="1">
        <v>410195</v>
      </c>
      <c r="C24506"/>
      <c r="D24506" s="1" t="s">
        <v>69568</v>
      </c>
      <c r="E24506" s="12">
        <v>410195</v>
      </c>
      <c r="F24506" s="1" t="s">
        <v>69569</v>
      </c>
      <c r="G24506" s="1" t="s">
        <v>69570</v>
      </c>
      <c r="H24506" s="1">
        <v>17201970</v>
      </c>
      <c r="I24506" s="1" t="s">
        <v>69528</v>
      </c>
      <c r="J24506" s="1" t="s">
        <v>51</v>
      </c>
      <c r="K24506" s="1" t="s">
        <v>19</v>
      </c>
      <c r="L24506"/>
      <c r="M24506"/>
      <c r="N24506" s="1" t="s">
        <v>20</v>
      </c>
      <c r="O24506" s="1" t="s">
        <v>52</v>
      </c>
      <c r="P24506" s="1">
        <f t="shared" si="382"/>
        <v>410195</v>
      </c>
    </row>
    <row r="24507" spans="2:16" ht="10.55" customHeight="1" x14ac:dyDescent="0.3">
      <c r="B24507" s="1">
        <v>40282</v>
      </c>
      <c r="C24507" s="1">
        <v>800040444</v>
      </c>
      <c r="D24507" s="1" t="s">
        <v>17791</v>
      </c>
      <c r="E24507" s="12">
        <v>35820448019589</v>
      </c>
      <c r="F24507" s="1" t="s">
        <v>69571</v>
      </c>
      <c r="G24507" s="1" t="s">
        <v>69572</v>
      </c>
      <c r="H24507" s="1">
        <v>35498000</v>
      </c>
      <c r="I24507" s="1" t="s">
        <v>69573</v>
      </c>
      <c r="J24507" s="1" t="s">
        <v>45</v>
      </c>
      <c r="K24507" s="1" t="s">
        <v>19</v>
      </c>
      <c r="L24507"/>
      <c r="M24507"/>
      <c r="N24507" s="1" t="s">
        <v>20</v>
      </c>
      <c r="O24507" s="1" t="s">
        <v>46</v>
      </c>
      <c r="P24507" s="1">
        <f t="shared" si="382"/>
        <v>40282</v>
      </c>
    </row>
    <row r="24508" spans="2:16" ht="10.55" customHeight="1" x14ac:dyDescent="0.3">
      <c r="B24508" s="1">
        <v>85809</v>
      </c>
      <c r="C24508" s="1">
        <v>800027200</v>
      </c>
      <c r="D24508" s="1" t="s">
        <v>69574</v>
      </c>
      <c r="E24508" s="12">
        <v>85809</v>
      </c>
      <c r="F24508" s="1" t="s">
        <v>69574</v>
      </c>
      <c r="G24508" s="1" t="s">
        <v>69575</v>
      </c>
      <c r="H24508" s="1">
        <v>390250</v>
      </c>
      <c r="I24508" s="1" t="s">
        <v>69576</v>
      </c>
      <c r="J24508" s="1" t="s">
        <v>3408</v>
      </c>
      <c r="K24508" s="1" t="s">
        <v>1503</v>
      </c>
      <c r="L24508"/>
      <c r="M24508"/>
      <c r="N24508" s="1" t="s">
        <v>272</v>
      </c>
      <c r="O24508" s="1" t="s">
        <v>37</v>
      </c>
      <c r="P24508" s="1">
        <f t="shared" si="382"/>
        <v>85809</v>
      </c>
    </row>
    <row r="24509" spans="2:16" ht="10.55" customHeight="1" x14ac:dyDescent="0.3">
      <c r="B24509" s="1">
        <v>81202</v>
      </c>
      <c r="C24509" s="1">
        <v>800007512</v>
      </c>
      <c r="D24509" s="1" t="s">
        <v>69577</v>
      </c>
      <c r="E24509" s="12">
        <v>81202</v>
      </c>
      <c r="F24509" s="1" t="s">
        <v>69578</v>
      </c>
      <c r="G24509" s="1" t="s">
        <v>69579</v>
      </c>
      <c r="H24509" s="1">
        <v>0</v>
      </c>
      <c r="I24509" s="1" t="s">
        <v>69580</v>
      </c>
      <c r="J24509" s="1" t="s">
        <v>144</v>
      </c>
      <c r="K24509" s="1" t="s">
        <v>35</v>
      </c>
      <c r="L24509"/>
      <c r="M24509"/>
      <c r="N24509" s="1" t="s">
        <v>36</v>
      </c>
      <c r="O24509" s="1" t="s">
        <v>37</v>
      </c>
      <c r="P24509" s="1">
        <f t="shared" si="382"/>
        <v>81202</v>
      </c>
    </row>
    <row r="24510" spans="2:16" ht="10.55" customHeight="1" x14ac:dyDescent="0.3">
      <c r="B24510" s="1">
        <v>81714</v>
      </c>
      <c r="C24510" s="1">
        <v>800007654</v>
      </c>
      <c r="D24510" s="1" t="s">
        <v>69581</v>
      </c>
      <c r="E24510" s="12">
        <v>81714</v>
      </c>
      <c r="F24510" s="1" t="s">
        <v>69581</v>
      </c>
      <c r="G24510" s="1" t="s">
        <v>69582</v>
      </c>
      <c r="H24510" s="1">
        <v>0</v>
      </c>
      <c r="I24510" s="1" t="s">
        <v>69580</v>
      </c>
      <c r="J24510" s="1" t="s">
        <v>144</v>
      </c>
      <c r="K24510" s="1" t="s">
        <v>35</v>
      </c>
      <c r="L24510"/>
      <c r="M24510"/>
      <c r="N24510" s="1" t="s">
        <v>36</v>
      </c>
      <c r="O24510" s="1" t="s">
        <v>37</v>
      </c>
      <c r="P24510" s="1">
        <f t="shared" si="382"/>
        <v>81714</v>
      </c>
    </row>
    <row r="24511" spans="2:16" ht="10.55" customHeight="1" x14ac:dyDescent="0.3">
      <c r="B24511" s="1">
        <v>83266</v>
      </c>
      <c r="C24511" s="1">
        <v>800018991</v>
      </c>
      <c r="D24511" s="1" t="s">
        <v>69583</v>
      </c>
      <c r="E24511" s="12">
        <v>83266</v>
      </c>
      <c r="F24511" s="1" t="s">
        <v>69584</v>
      </c>
      <c r="G24511" s="1" t="s">
        <v>69585</v>
      </c>
      <c r="H24511" s="1">
        <v>7745</v>
      </c>
      <c r="I24511" s="1" t="s">
        <v>69580</v>
      </c>
      <c r="J24511" s="1" t="s">
        <v>29534</v>
      </c>
      <c r="K24511" s="1" t="s">
        <v>35</v>
      </c>
      <c r="L24511"/>
      <c r="M24511"/>
      <c r="N24511" s="1" t="s">
        <v>36</v>
      </c>
      <c r="O24511" s="1" t="s">
        <v>37</v>
      </c>
      <c r="P24511" s="1">
        <f t="shared" si="382"/>
        <v>83266</v>
      </c>
    </row>
    <row r="24512" spans="2:16" ht="10.55" customHeight="1" x14ac:dyDescent="0.3">
      <c r="B24512" s="1">
        <v>9178</v>
      </c>
      <c r="C24512" s="1">
        <v>800001934</v>
      </c>
      <c r="D24512" s="1" t="s">
        <v>23119</v>
      </c>
      <c r="E24512" s="12">
        <v>14515456000107</v>
      </c>
      <c r="F24512" s="1" t="s">
        <v>69586</v>
      </c>
      <c r="G24512" s="1" t="s">
        <v>69587</v>
      </c>
      <c r="H24512" s="1">
        <v>45202130</v>
      </c>
      <c r="I24512" s="1" t="s">
        <v>69588</v>
      </c>
      <c r="J24512" s="1" t="s">
        <v>129</v>
      </c>
      <c r="K24512" s="1" t="s">
        <v>19</v>
      </c>
      <c r="L24512"/>
      <c r="M24512"/>
      <c r="N24512" s="1" t="s">
        <v>20</v>
      </c>
      <c r="O24512" s="1" t="s">
        <v>27</v>
      </c>
      <c r="P24512" s="1">
        <f t="shared" si="382"/>
        <v>9178</v>
      </c>
    </row>
    <row r="24513" spans="2:16" ht="10.55" customHeight="1" x14ac:dyDescent="0.3">
      <c r="B24513" s="1">
        <v>407162</v>
      </c>
      <c r="C24513"/>
      <c r="D24513" s="1" t="s">
        <v>69589</v>
      </c>
      <c r="E24513" s="12">
        <v>407162</v>
      </c>
      <c r="F24513" s="1" t="s">
        <v>69589</v>
      </c>
      <c r="G24513" s="1" t="s">
        <v>69590</v>
      </c>
      <c r="H24513" s="1">
        <v>45200000</v>
      </c>
      <c r="I24513" s="1" t="s">
        <v>69588</v>
      </c>
      <c r="J24513" s="1" t="s">
        <v>129</v>
      </c>
      <c r="K24513" s="1" t="s">
        <v>19</v>
      </c>
      <c r="L24513"/>
      <c r="M24513"/>
      <c r="N24513" s="1" t="s">
        <v>20</v>
      </c>
      <c r="O24513" s="1" t="s">
        <v>27</v>
      </c>
      <c r="P24513" s="1">
        <f t="shared" si="382"/>
        <v>407162</v>
      </c>
    </row>
    <row r="24514" spans="2:16" ht="10.55" customHeight="1" x14ac:dyDescent="0.3">
      <c r="B24514" s="1">
        <v>408663</v>
      </c>
      <c r="C24514"/>
      <c r="D24514" s="1" t="s">
        <v>69591</v>
      </c>
      <c r="E24514" s="12">
        <v>408663</v>
      </c>
      <c r="F24514" s="1" t="s">
        <v>69592</v>
      </c>
      <c r="G24514" s="1" t="s">
        <v>69593</v>
      </c>
      <c r="H24514" s="1">
        <v>45200000</v>
      </c>
      <c r="I24514" s="1" t="s">
        <v>69588</v>
      </c>
      <c r="J24514" s="1" t="s">
        <v>129</v>
      </c>
      <c r="K24514" s="1" t="s">
        <v>19</v>
      </c>
      <c r="L24514"/>
      <c r="M24514"/>
      <c r="N24514" s="1" t="s">
        <v>20</v>
      </c>
      <c r="O24514" s="1" t="s">
        <v>27</v>
      </c>
      <c r="P24514" s="1">
        <f t="shared" ref="P24514:P24577" si="383">B24514</f>
        <v>408663</v>
      </c>
    </row>
    <row r="24515" spans="2:16" ht="10.55" customHeight="1" x14ac:dyDescent="0.3">
      <c r="B24515" s="1">
        <v>408938</v>
      </c>
      <c r="C24515"/>
      <c r="D24515" s="1" t="s">
        <v>69594</v>
      </c>
      <c r="E24515" s="12">
        <v>408938</v>
      </c>
      <c r="F24515" s="1" t="s">
        <v>69595</v>
      </c>
      <c r="G24515" s="1" t="s">
        <v>69596</v>
      </c>
      <c r="H24515" s="1">
        <v>45200000</v>
      </c>
      <c r="I24515" s="1" t="s">
        <v>69588</v>
      </c>
      <c r="J24515" s="1" t="s">
        <v>129</v>
      </c>
      <c r="K24515" s="1" t="s">
        <v>19</v>
      </c>
      <c r="L24515"/>
      <c r="M24515"/>
      <c r="N24515" s="1" t="s">
        <v>20</v>
      </c>
      <c r="O24515" s="1" t="s">
        <v>27</v>
      </c>
      <c r="P24515" s="1">
        <f t="shared" si="383"/>
        <v>408938</v>
      </c>
    </row>
    <row r="24516" spans="2:16" ht="10.55" customHeight="1" x14ac:dyDescent="0.3">
      <c r="B24516" s="1">
        <v>409002</v>
      </c>
      <c r="C24516"/>
      <c r="D24516" s="1" t="s">
        <v>69597</v>
      </c>
      <c r="E24516" s="12">
        <v>409002</v>
      </c>
      <c r="F24516" s="1" t="s">
        <v>69598</v>
      </c>
      <c r="G24516" s="1" t="s">
        <v>69599</v>
      </c>
      <c r="H24516" s="1">
        <v>45200000</v>
      </c>
      <c r="I24516" s="1" t="s">
        <v>69588</v>
      </c>
      <c r="J24516" s="1" t="s">
        <v>129</v>
      </c>
      <c r="K24516" s="1" t="s">
        <v>19</v>
      </c>
      <c r="L24516"/>
      <c r="M24516"/>
      <c r="N24516" s="1" t="s">
        <v>20</v>
      </c>
      <c r="O24516" s="1" t="s">
        <v>27</v>
      </c>
      <c r="P24516" s="1">
        <f t="shared" si="383"/>
        <v>409002</v>
      </c>
    </row>
    <row r="24517" spans="2:16" ht="10.55" customHeight="1" x14ac:dyDescent="0.3">
      <c r="B24517" s="1">
        <v>409944</v>
      </c>
      <c r="C24517"/>
      <c r="D24517" s="1" t="s">
        <v>69600</v>
      </c>
      <c r="E24517" s="12">
        <v>409944</v>
      </c>
      <c r="F24517" s="1" t="s">
        <v>69601</v>
      </c>
      <c r="G24517" s="1" t="s">
        <v>69602</v>
      </c>
      <c r="H24517" s="1">
        <v>45200000</v>
      </c>
      <c r="I24517" s="1" t="s">
        <v>69588</v>
      </c>
      <c r="J24517" s="1" t="s">
        <v>129</v>
      </c>
      <c r="K24517" s="1" t="s">
        <v>19</v>
      </c>
      <c r="L24517"/>
      <c r="M24517"/>
      <c r="N24517" s="1" t="s">
        <v>20</v>
      </c>
      <c r="O24517" s="1" t="s">
        <v>27</v>
      </c>
      <c r="P24517" s="1">
        <f t="shared" si="383"/>
        <v>409944</v>
      </c>
    </row>
    <row r="24518" spans="2:16" ht="10.55" customHeight="1" x14ac:dyDescent="0.3">
      <c r="B24518" s="1">
        <v>4691</v>
      </c>
      <c r="C24518" s="1">
        <v>800000618</v>
      </c>
      <c r="D24518" s="1" t="s">
        <v>69603</v>
      </c>
      <c r="E24518" s="12">
        <v>18060293000249</v>
      </c>
      <c r="F24518" s="1" t="s">
        <v>69604</v>
      </c>
      <c r="G24518" s="1" t="s">
        <v>69605</v>
      </c>
      <c r="H24518" s="1">
        <v>35767000</v>
      </c>
      <c r="I24518" s="1" t="s">
        <v>69606</v>
      </c>
      <c r="J24518" s="1" t="s">
        <v>45</v>
      </c>
      <c r="K24518" s="1" t="s">
        <v>19</v>
      </c>
      <c r="L24518"/>
      <c r="M24518"/>
      <c r="N24518" s="1" t="s">
        <v>20</v>
      </c>
      <c r="O24518" s="1" t="s">
        <v>46</v>
      </c>
      <c r="P24518" s="1">
        <f t="shared" si="383"/>
        <v>4691</v>
      </c>
    </row>
    <row r="24519" spans="2:16" ht="10.55" customHeight="1" x14ac:dyDescent="0.3">
      <c r="B24519" s="1">
        <v>13444</v>
      </c>
      <c r="C24519" s="1">
        <v>800003031</v>
      </c>
      <c r="D24519" s="1" t="s">
        <v>69607</v>
      </c>
      <c r="E24519" s="12">
        <v>1704599000107</v>
      </c>
      <c r="F24519" s="1" t="s">
        <v>69608</v>
      </c>
      <c r="G24519" s="1" t="s">
        <v>69609</v>
      </c>
      <c r="H24519" s="1">
        <v>35767000</v>
      </c>
      <c r="I24519" s="1" t="s">
        <v>69606</v>
      </c>
      <c r="J24519" s="1" t="s">
        <v>45</v>
      </c>
      <c r="K24519" s="1" t="s">
        <v>19</v>
      </c>
      <c r="L24519"/>
      <c r="M24519"/>
      <c r="N24519" s="1" t="s">
        <v>20</v>
      </c>
      <c r="O24519" s="1" t="s">
        <v>46</v>
      </c>
      <c r="P24519" s="1">
        <f t="shared" si="383"/>
        <v>13444</v>
      </c>
    </row>
    <row r="24520" spans="2:16" ht="10.55" customHeight="1" x14ac:dyDescent="0.3">
      <c r="B24520" s="1">
        <v>14399</v>
      </c>
      <c r="C24520" s="1">
        <v>800003382</v>
      </c>
      <c r="D24520" s="1" t="s">
        <v>69610</v>
      </c>
      <c r="E24520" s="12">
        <v>2686273000167</v>
      </c>
      <c r="F24520" s="1" t="s">
        <v>69611</v>
      </c>
      <c r="G24520" s="1" t="s">
        <v>69612</v>
      </c>
      <c r="H24520" s="1">
        <v>35767000</v>
      </c>
      <c r="I24520" s="1" t="s">
        <v>69606</v>
      </c>
      <c r="J24520" s="1" t="s">
        <v>45</v>
      </c>
      <c r="K24520" s="1" t="s">
        <v>19</v>
      </c>
      <c r="L24520"/>
      <c r="M24520"/>
      <c r="N24520" s="1" t="s">
        <v>20</v>
      </c>
      <c r="O24520" s="1" t="s">
        <v>46</v>
      </c>
      <c r="P24520" s="1">
        <f t="shared" si="383"/>
        <v>14399</v>
      </c>
    </row>
    <row r="24521" spans="2:16" ht="10.55" customHeight="1" x14ac:dyDescent="0.3">
      <c r="B24521" s="1">
        <v>25569</v>
      </c>
      <c r="C24521" s="1">
        <v>800005780</v>
      </c>
      <c r="D24521" s="1" t="s">
        <v>69613</v>
      </c>
      <c r="E24521" s="12">
        <v>64478548000124</v>
      </c>
      <c r="F24521" s="1" t="s">
        <v>69614</v>
      </c>
      <c r="G24521" s="1" t="s">
        <v>69615</v>
      </c>
      <c r="H24521" s="1">
        <v>35767000</v>
      </c>
      <c r="I24521" s="1" t="s">
        <v>69606</v>
      </c>
      <c r="J24521" s="1" t="s">
        <v>45</v>
      </c>
      <c r="K24521" s="1" t="s">
        <v>19</v>
      </c>
      <c r="L24521"/>
      <c r="M24521"/>
      <c r="N24521" s="1" t="s">
        <v>20</v>
      </c>
      <c r="O24521" s="1" t="s">
        <v>46</v>
      </c>
      <c r="P24521" s="1">
        <f t="shared" si="383"/>
        <v>25569</v>
      </c>
    </row>
    <row r="24522" spans="2:16" ht="10.55" customHeight="1" x14ac:dyDescent="0.3">
      <c r="B24522" s="1">
        <v>27004</v>
      </c>
      <c r="C24522" s="1">
        <v>800020612</v>
      </c>
      <c r="D24522" s="1" t="s">
        <v>69616</v>
      </c>
      <c r="E24522" s="12">
        <v>5731780000163</v>
      </c>
      <c r="F24522" s="1" t="s">
        <v>69617</v>
      </c>
      <c r="G24522" s="1" t="s">
        <v>69618</v>
      </c>
      <c r="H24522" s="1">
        <v>6950000</v>
      </c>
      <c r="I24522" s="1" t="s">
        <v>69606</v>
      </c>
      <c r="J24522" s="1" t="s">
        <v>51</v>
      </c>
      <c r="K24522" s="1" t="s">
        <v>19</v>
      </c>
      <c r="L24522"/>
      <c r="M24522"/>
      <c r="N24522" s="1" t="s">
        <v>20</v>
      </c>
      <c r="O24522" s="1" t="s">
        <v>52</v>
      </c>
      <c r="P24522" s="1">
        <f t="shared" si="383"/>
        <v>27004</v>
      </c>
    </row>
    <row r="24523" spans="2:16" ht="10.55" customHeight="1" x14ac:dyDescent="0.3">
      <c r="B24523" s="1">
        <v>82928</v>
      </c>
      <c r="C24523" s="1">
        <v>800015129</v>
      </c>
      <c r="D24523" s="1" t="s">
        <v>69619</v>
      </c>
      <c r="E24523" s="12">
        <v>82928</v>
      </c>
      <c r="F24523" s="1" t="s">
        <v>69620</v>
      </c>
      <c r="G24523" s="1" t="s">
        <v>69621</v>
      </c>
      <c r="H24523" s="1" t="s">
        <v>69622</v>
      </c>
      <c r="I24523" s="1" t="s">
        <v>69623</v>
      </c>
      <c r="J24523" s="1" t="s">
        <v>622</v>
      </c>
      <c r="K24523" s="1" t="s">
        <v>523</v>
      </c>
      <c r="L24523"/>
      <c r="M24523"/>
      <c r="N24523" s="1" t="s">
        <v>36</v>
      </c>
      <c r="O24523" s="1" t="s">
        <v>37</v>
      </c>
      <c r="P24523" s="1">
        <f t="shared" si="383"/>
        <v>82928</v>
      </c>
    </row>
    <row r="24524" spans="2:16" ht="10.55" customHeight="1" x14ac:dyDescent="0.3">
      <c r="B24524" s="1">
        <v>25265</v>
      </c>
      <c r="C24524" s="1">
        <v>800018236</v>
      </c>
      <c r="D24524" s="1" t="s">
        <v>33818</v>
      </c>
      <c r="E24524" s="12">
        <v>57692055002502</v>
      </c>
      <c r="F24524" s="1" t="s">
        <v>1297</v>
      </c>
      <c r="G24524" s="1" t="s">
        <v>69624</v>
      </c>
      <c r="H24524" s="1">
        <v>78960000</v>
      </c>
      <c r="I24524" s="1" t="s">
        <v>69625</v>
      </c>
      <c r="J24524" s="1" t="s">
        <v>3107</v>
      </c>
      <c r="K24524" s="1" t="s">
        <v>19</v>
      </c>
      <c r="L24524"/>
      <c r="M24524"/>
      <c r="N24524" s="1" t="s">
        <v>20</v>
      </c>
      <c r="O24524" s="1" t="s">
        <v>66</v>
      </c>
      <c r="P24524" s="1">
        <f t="shared" si="383"/>
        <v>25265</v>
      </c>
    </row>
    <row r="24525" spans="2:16" ht="10.55" customHeight="1" x14ac:dyDescent="0.3">
      <c r="B24525" s="1">
        <v>28866</v>
      </c>
      <c r="C24525" s="1">
        <v>800023267</v>
      </c>
      <c r="D24525" s="1" t="s">
        <v>1302</v>
      </c>
      <c r="E24525" s="12">
        <v>95591723015655</v>
      </c>
      <c r="F24525" s="1" t="s">
        <v>2361</v>
      </c>
      <c r="G24525" s="1" t="s">
        <v>69626</v>
      </c>
      <c r="H24525" s="1">
        <v>78960000</v>
      </c>
      <c r="I24525" s="1" t="s">
        <v>69625</v>
      </c>
      <c r="J24525" s="1" t="s">
        <v>3107</v>
      </c>
      <c r="K24525" s="1" t="s">
        <v>19</v>
      </c>
      <c r="L24525"/>
      <c r="M24525"/>
      <c r="N24525" s="1" t="s">
        <v>20</v>
      </c>
      <c r="O24525" s="1" t="s">
        <v>66</v>
      </c>
      <c r="P24525" s="1">
        <f t="shared" si="383"/>
        <v>28866</v>
      </c>
    </row>
    <row r="24526" spans="2:16" ht="10.55" customHeight="1" x14ac:dyDescent="0.3">
      <c r="B24526" s="1">
        <v>89019</v>
      </c>
      <c r="C24526" s="1">
        <v>800040194</v>
      </c>
      <c r="D24526" s="1" t="s">
        <v>69627</v>
      </c>
      <c r="E24526" s="12">
        <v>89019</v>
      </c>
      <c r="F24526" s="1" t="s">
        <v>69628</v>
      </c>
      <c r="G24526" s="1" t="s">
        <v>69629</v>
      </c>
      <c r="H24526" s="1">
        <v>434000</v>
      </c>
      <c r="I24526" s="1" t="s">
        <v>69630</v>
      </c>
      <c r="J24526" s="1" t="s">
        <v>60212</v>
      </c>
      <c r="K24526" s="1" t="s">
        <v>4156</v>
      </c>
      <c r="L24526"/>
      <c r="M24526"/>
      <c r="N24526" s="1" t="s">
        <v>272</v>
      </c>
      <c r="O24526" s="1" t="s">
        <v>37</v>
      </c>
      <c r="P24526" s="1">
        <f t="shared" si="383"/>
        <v>89019</v>
      </c>
    </row>
    <row r="24527" spans="2:16" ht="10.55" customHeight="1" x14ac:dyDescent="0.3">
      <c r="B24527" s="1">
        <v>89559</v>
      </c>
      <c r="C24527" s="1">
        <v>800044341</v>
      </c>
      <c r="D24527" s="1" t="s">
        <v>69631</v>
      </c>
      <c r="E24527" s="12">
        <v>89559</v>
      </c>
      <c r="F24527" s="1" t="s">
        <v>69632</v>
      </c>
      <c r="G24527" s="1" t="s">
        <v>69633</v>
      </c>
      <c r="H24527" s="1">
        <v>434000</v>
      </c>
      <c r="I24527" s="1" t="s">
        <v>69630</v>
      </c>
      <c r="J24527" s="1" t="s">
        <v>910</v>
      </c>
      <c r="K24527" s="1" t="s">
        <v>4156</v>
      </c>
      <c r="L24527"/>
      <c r="M24527"/>
      <c r="N24527" s="1" t="s">
        <v>272</v>
      </c>
      <c r="O24527" s="1" t="s">
        <v>37</v>
      </c>
      <c r="P24527" s="1">
        <f t="shared" si="383"/>
        <v>89559</v>
      </c>
    </row>
    <row r="24528" spans="2:16" ht="10.55" customHeight="1" x14ac:dyDescent="0.3">
      <c r="B24528" s="1">
        <v>81348</v>
      </c>
      <c r="C24528" s="1">
        <v>800007800</v>
      </c>
      <c r="D24528" s="1" t="s">
        <v>69634</v>
      </c>
      <c r="E24528" s="12">
        <v>81348</v>
      </c>
      <c r="F24528" s="1" t="s">
        <v>69635</v>
      </c>
      <c r="G24528" s="1" t="s">
        <v>69636</v>
      </c>
      <c r="H24528" s="1">
        <v>0</v>
      </c>
      <c r="I24528" s="1" t="s">
        <v>69637</v>
      </c>
      <c r="J24528" s="1" t="s">
        <v>522</v>
      </c>
      <c r="K24528" s="1" t="s">
        <v>4156</v>
      </c>
      <c r="L24528"/>
      <c r="M24528"/>
      <c r="N24528" s="1" t="s">
        <v>272</v>
      </c>
      <c r="O24528" s="1" t="s">
        <v>37</v>
      </c>
      <c r="P24528" s="1">
        <f t="shared" si="383"/>
        <v>81348</v>
      </c>
    </row>
    <row r="24529" spans="2:16" ht="10.55" customHeight="1" x14ac:dyDescent="0.3">
      <c r="B24529" s="1">
        <v>9291</v>
      </c>
      <c r="C24529" s="1">
        <v>800001986</v>
      </c>
      <c r="D24529" s="1" t="s">
        <v>69638</v>
      </c>
      <c r="E24529" s="12">
        <v>4233946000159</v>
      </c>
      <c r="F24529" s="1" t="s">
        <v>69639</v>
      </c>
      <c r="G24529" s="1" t="s">
        <v>69640</v>
      </c>
      <c r="H24529" s="1">
        <v>78963440</v>
      </c>
      <c r="I24529" s="1" t="s">
        <v>69625</v>
      </c>
      <c r="J24529" s="1" t="s">
        <v>3107</v>
      </c>
      <c r="K24529" s="1" t="s">
        <v>19</v>
      </c>
      <c r="L24529"/>
      <c r="M24529"/>
      <c r="N24529" s="1" t="s">
        <v>20</v>
      </c>
      <c r="O24529" s="1" t="s">
        <v>66</v>
      </c>
      <c r="P24529" s="1">
        <f t="shared" si="383"/>
        <v>9291</v>
      </c>
    </row>
    <row r="24530" spans="2:16" ht="10.55" customHeight="1" x14ac:dyDescent="0.3">
      <c r="B24530" s="1">
        <v>32985</v>
      </c>
      <c r="C24530" s="1">
        <v>800029361</v>
      </c>
      <c r="D24530" s="1" t="s">
        <v>69641</v>
      </c>
      <c r="E24530" s="12">
        <v>7850246000100</v>
      </c>
      <c r="F24530" s="1" t="s">
        <v>69642</v>
      </c>
      <c r="G24530" s="1" t="s">
        <v>69643</v>
      </c>
      <c r="H24530" s="1">
        <v>76908296</v>
      </c>
      <c r="I24530" s="1" t="s">
        <v>69625</v>
      </c>
      <c r="J24530" s="1" t="s">
        <v>3107</v>
      </c>
      <c r="K24530" s="1" t="s">
        <v>19</v>
      </c>
      <c r="L24530"/>
      <c r="M24530"/>
      <c r="N24530" s="1" t="s">
        <v>20</v>
      </c>
      <c r="O24530" s="1" t="s">
        <v>66</v>
      </c>
      <c r="P24530" s="1">
        <f t="shared" si="383"/>
        <v>32985</v>
      </c>
    </row>
    <row r="24531" spans="2:16" ht="10.55" customHeight="1" x14ac:dyDescent="0.3">
      <c r="B24531" s="1">
        <v>12515</v>
      </c>
      <c r="C24531"/>
      <c r="D24531" s="1" t="s">
        <v>307</v>
      </c>
      <c r="E24531" s="12">
        <v>1302220000132</v>
      </c>
      <c r="F24531" s="1" t="s">
        <v>69644</v>
      </c>
      <c r="G24531" s="1" t="s">
        <v>69645</v>
      </c>
      <c r="H24531" s="1">
        <v>78964500</v>
      </c>
      <c r="I24531" s="1" t="s">
        <v>69625</v>
      </c>
      <c r="J24531" s="1" t="s">
        <v>3107</v>
      </c>
      <c r="K24531" s="1" t="s">
        <v>19</v>
      </c>
      <c r="L24531"/>
      <c r="M24531"/>
      <c r="N24531" s="1" t="s">
        <v>20</v>
      </c>
      <c r="O24531" s="1" t="s">
        <v>66</v>
      </c>
      <c r="P24531" s="1">
        <f t="shared" si="383"/>
        <v>12515</v>
      </c>
    </row>
    <row r="24532" spans="2:16" ht="10.55" customHeight="1" x14ac:dyDescent="0.3">
      <c r="B24532" s="1">
        <v>410141</v>
      </c>
      <c r="C24532"/>
      <c r="D24532" s="1" t="s">
        <v>69646</v>
      </c>
      <c r="E24532" s="12">
        <v>410141</v>
      </c>
      <c r="F24532" s="1" t="s">
        <v>69647</v>
      </c>
      <c r="G24532" s="1" t="s">
        <v>69648</v>
      </c>
      <c r="H24532" s="1">
        <v>78960000</v>
      </c>
      <c r="I24532" s="1" t="s">
        <v>69625</v>
      </c>
      <c r="J24532" s="1" t="s">
        <v>3107</v>
      </c>
      <c r="K24532" s="1" t="s">
        <v>19</v>
      </c>
      <c r="L24532"/>
      <c r="M24532"/>
      <c r="N24532" s="1" t="s">
        <v>20</v>
      </c>
      <c r="O24532" s="1" t="s">
        <v>66</v>
      </c>
      <c r="P24532" s="1">
        <f t="shared" si="383"/>
        <v>410141</v>
      </c>
    </row>
    <row r="24533" spans="2:16" ht="10.55" customHeight="1" x14ac:dyDescent="0.3">
      <c r="B24533" s="1">
        <v>410616</v>
      </c>
      <c r="C24533"/>
      <c r="D24533" s="1" t="s">
        <v>69649</v>
      </c>
      <c r="E24533" s="12">
        <v>410616</v>
      </c>
      <c r="F24533" s="1" t="s">
        <v>69650</v>
      </c>
      <c r="G24533" s="1" t="s">
        <v>69651</v>
      </c>
      <c r="H24533" s="1">
        <v>78960000</v>
      </c>
      <c r="I24533" s="1" t="s">
        <v>69625</v>
      </c>
      <c r="J24533" s="1" t="s">
        <v>3107</v>
      </c>
      <c r="K24533" s="1" t="s">
        <v>19</v>
      </c>
      <c r="L24533"/>
      <c r="M24533"/>
      <c r="N24533" s="1" t="s">
        <v>20</v>
      </c>
      <c r="O24533" s="1" t="s">
        <v>66</v>
      </c>
      <c r="P24533" s="1">
        <f t="shared" si="383"/>
        <v>410616</v>
      </c>
    </row>
    <row r="24534" spans="2:16" ht="10.55" customHeight="1" x14ac:dyDescent="0.3">
      <c r="B24534" s="1">
        <v>9677</v>
      </c>
      <c r="C24534" s="1">
        <v>800002165</v>
      </c>
      <c r="D24534" s="1" t="s">
        <v>69652</v>
      </c>
      <c r="E24534" s="12">
        <v>83525386000344</v>
      </c>
      <c r="F24534" s="1" t="s">
        <v>69653</v>
      </c>
      <c r="G24534" s="1" t="s">
        <v>69654</v>
      </c>
      <c r="H24534" s="1">
        <v>89600000</v>
      </c>
      <c r="I24534" s="1" t="s">
        <v>69655</v>
      </c>
      <c r="J24534" s="1" t="s">
        <v>406</v>
      </c>
      <c r="K24534" s="1" t="s">
        <v>19</v>
      </c>
      <c r="L24534"/>
      <c r="M24534"/>
      <c r="N24534" s="1" t="s">
        <v>20</v>
      </c>
      <c r="O24534" s="1" t="s">
        <v>161</v>
      </c>
      <c r="P24534" s="1">
        <f t="shared" si="383"/>
        <v>9677</v>
      </c>
    </row>
    <row r="24535" spans="2:16" ht="10.55" customHeight="1" x14ac:dyDescent="0.3">
      <c r="B24535" s="1">
        <v>31039</v>
      </c>
      <c r="C24535" s="1">
        <v>800005866</v>
      </c>
      <c r="D24535" s="1" t="s">
        <v>69656</v>
      </c>
      <c r="E24535" s="12">
        <v>82778325000164</v>
      </c>
      <c r="F24535" s="1" t="s">
        <v>69657</v>
      </c>
      <c r="G24535" s="1" t="s">
        <v>69658</v>
      </c>
      <c r="H24535" s="1">
        <v>89600000</v>
      </c>
      <c r="I24535" s="1" t="s">
        <v>69655</v>
      </c>
      <c r="J24535" s="1" t="s">
        <v>406</v>
      </c>
      <c r="K24535" s="1" t="s">
        <v>19</v>
      </c>
      <c r="L24535"/>
      <c r="M24535"/>
      <c r="N24535" s="1" t="s">
        <v>20</v>
      </c>
      <c r="O24535" s="1" t="s">
        <v>161</v>
      </c>
      <c r="P24535" s="1">
        <f t="shared" si="383"/>
        <v>31039</v>
      </c>
    </row>
    <row r="24536" spans="2:16" ht="10.55" customHeight="1" x14ac:dyDescent="0.3">
      <c r="B24536" s="1">
        <v>19866</v>
      </c>
      <c r="C24536" s="1">
        <v>800009154</v>
      </c>
      <c r="D24536" s="1" t="s">
        <v>69659</v>
      </c>
      <c r="E24536" s="12">
        <v>84585272000190</v>
      </c>
      <c r="F24536" s="1" t="s">
        <v>69660</v>
      </c>
      <c r="G24536" s="1" t="s">
        <v>69661</v>
      </c>
      <c r="H24536" s="1">
        <v>89600000</v>
      </c>
      <c r="I24536" s="1" t="s">
        <v>69655</v>
      </c>
      <c r="J24536" s="1" t="s">
        <v>406</v>
      </c>
      <c r="K24536" s="1" t="s">
        <v>19</v>
      </c>
      <c r="L24536"/>
      <c r="M24536"/>
      <c r="N24536" s="1" t="s">
        <v>20</v>
      </c>
      <c r="O24536" s="1" t="s">
        <v>161</v>
      </c>
      <c r="P24536" s="1">
        <f t="shared" si="383"/>
        <v>19866</v>
      </c>
    </row>
    <row r="24537" spans="2:16" ht="10.55" customHeight="1" x14ac:dyDescent="0.3">
      <c r="B24537" s="1">
        <v>9154</v>
      </c>
      <c r="C24537"/>
      <c r="D24537" s="1" t="s">
        <v>69662</v>
      </c>
      <c r="E24537" s="12">
        <v>83703306000131</v>
      </c>
      <c r="F24537" s="1" t="s">
        <v>69663</v>
      </c>
      <c r="G24537" s="1" t="s">
        <v>69664</v>
      </c>
      <c r="H24537" s="1">
        <v>89600000</v>
      </c>
      <c r="I24537" s="1" t="s">
        <v>69655</v>
      </c>
      <c r="J24537" s="1" t="s">
        <v>406</v>
      </c>
      <c r="K24537" s="1" t="s">
        <v>19</v>
      </c>
      <c r="L24537"/>
      <c r="M24537"/>
      <c r="N24537" s="1" t="s">
        <v>20</v>
      </c>
      <c r="O24537" s="1" t="s">
        <v>161</v>
      </c>
      <c r="P24537" s="1">
        <f t="shared" si="383"/>
        <v>9154</v>
      </c>
    </row>
    <row r="24538" spans="2:16" ht="10.55" customHeight="1" x14ac:dyDescent="0.3">
      <c r="B24538" s="1">
        <v>15066</v>
      </c>
      <c r="C24538"/>
      <c r="D24538" s="1" t="s">
        <v>33525</v>
      </c>
      <c r="E24538" s="12">
        <v>95591723005005</v>
      </c>
      <c r="F24538" s="1" t="s">
        <v>41569</v>
      </c>
      <c r="G24538" s="1" t="s">
        <v>69665</v>
      </c>
      <c r="H24538" s="1">
        <v>89600000</v>
      </c>
      <c r="I24538" s="1" t="s">
        <v>69655</v>
      </c>
      <c r="J24538" s="1" t="s">
        <v>406</v>
      </c>
      <c r="K24538" s="1" t="s">
        <v>19</v>
      </c>
      <c r="L24538"/>
      <c r="M24538"/>
      <c r="N24538" s="1" t="s">
        <v>20</v>
      </c>
      <c r="O24538" s="1" t="s">
        <v>161</v>
      </c>
      <c r="P24538" s="1">
        <f t="shared" si="383"/>
        <v>15066</v>
      </c>
    </row>
    <row r="24539" spans="2:16" ht="10.55" customHeight="1" x14ac:dyDescent="0.3">
      <c r="B24539" s="1">
        <v>404469</v>
      </c>
      <c r="C24539"/>
      <c r="D24539" s="1" t="s">
        <v>69666</v>
      </c>
      <c r="E24539" s="12">
        <v>404469</v>
      </c>
      <c r="F24539" s="1" t="s">
        <v>69667</v>
      </c>
      <c r="G24539" s="1" t="s">
        <v>69668</v>
      </c>
      <c r="H24539" s="1">
        <v>89600000</v>
      </c>
      <c r="I24539" s="1" t="s">
        <v>69655</v>
      </c>
      <c r="J24539" s="1" t="s">
        <v>406</v>
      </c>
      <c r="K24539" s="1" t="s">
        <v>19</v>
      </c>
      <c r="L24539"/>
      <c r="M24539"/>
      <c r="N24539" s="1" t="s">
        <v>20</v>
      </c>
      <c r="O24539" s="1" t="s">
        <v>161</v>
      </c>
      <c r="P24539" s="1">
        <f t="shared" si="383"/>
        <v>404469</v>
      </c>
    </row>
    <row r="24540" spans="2:16" ht="10.55" customHeight="1" x14ac:dyDescent="0.3">
      <c r="B24540" s="1">
        <v>405167</v>
      </c>
      <c r="C24540"/>
      <c r="D24540" s="1" t="s">
        <v>42003</v>
      </c>
      <c r="E24540" s="12">
        <v>405167</v>
      </c>
      <c r="F24540" s="1" t="s">
        <v>42003</v>
      </c>
      <c r="G24540" s="1" t="s">
        <v>69669</v>
      </c>
      <c r="H24540" s="1">
        <v>89600000</v>
      </c>
      <c r="I24540" s="1" t="s">
        <v>69655</v>
      </c>
      <c r="J24540" s="1" t="s">
        <v>406</v>
      </c>
      <c r="K24540" s="1" t="s">
        <v>19</v>
      </c>
      <c r="L24540"/>
      <c r="M24540"/>
      <c r="N24540" s="1" t="s">
        <v>20</v>
      </c>
      <c r="O24540" s="1" t="s">
        <v>161</v>
      </c>
      <c r="P24540" s="1">
        <f t="shared" si="383"/>
        <v>405167</v>
      </c>
    </row>
    <row r="24541" spans="2:16" ht="10.55" customHeight="1" x14ac:dyDescent="0.3">
      <c r="B24541" s="1">
        <v>406587</v>
      </c>
      <c r="C24541"/>
      <c r="D24541" s="1" t="s">
        <v>69670</v>
      </c>
      <c r="E24541" s="12">
        <v>406587</v>
      </c>
      <c r="F24541" s="1" t="s">
        <v>69671</v>
      </c>
      <c r="G24541" s="1" t="s">
        <v>69672</v>
      </c>
      <c r="H24541" s="1">
        <v>89600000</v>
      </c>
      <c r="I24541" s="1" t="s">
        <v>69655</v>
      </c>
      <c r="J24541" s="1" t="s">
        <v>406</v>
      </c>
      <c r="K24541" s="1" t="s">
        <v>19</v>
      </c>
      <c r="L24541"/>
      <c r="M24541"/>
      <c r="N24541" s="1" t="s">
        <v>20</v>
      </c>
      <c r="O24541" s="1" t="s">
        <v>161</v>
      </c>
      <c r="P24541" s="1">
        <f t="shared" si="383"/>
        <v>406587</v>
      </c>
    </row>
    <row r="24542" spans="2:16" ht="10.55" customHeight="1" x14ac:dyDescent="0.3">
      <c r="B24542" s="1">
        <v>406588</v>
      </c>
      <c r="C24542"/>
      <c r="D24542" s="1" t="s">
        <v>50662</v>
      </c>
      <c r="E24542" s="12">
        <v>406588</v>
      </c>
      <c r="F24542" s="1" t="s">
        <v>50663</v>
      </c>
      <c r="G24542" s="1" t="s">
        <v>69673</v>
      </c>
      <c r="H24542" s="1">
        <v>89600000</v>
      </c>
      <c r="I24542" s="1" t="s">
        <v>69655</v>
      </c>
      <c r="J24542" s="1" t="s">
        <v>406</v>
      </c>
      <c r="K24542" s="1" t="s">
        <v>19</v>
      </c>
      <c r="L24542"/>
      <c r="M24542"/>
      <c r="N24542" s="1" t="s">
        <v>20</v>
      </c>
      <c r="O24542" s="1" t="s">
        <v>161</v>
      </c>
      <c r="P24542" s="1">
        <f t="shared" si="383"/>
        <v>406588</v>
      </c>
    </row>
    <row r="24543" spans="2:16" ht="10.55" customHeight="1" x14ac:dyDescent="0.3">
      <c r="B24543" s="1">
        <v>406589</v>
      </c>
      <c r="C24543"/>
      <c r="D24543" s="1" t="s">
        <v>3952</v>
      </c>
      <c r="E24543" s="12">
        <v>406589</v>
      </c>
      <c r="F24543" s="1" t="s">
        <v>3953</v>
      </c>
      <c r="G24543" s="1" t="s">
        <v>69672</v>
      </c>
      <c r="H24543" s="1">
        <v>89600000</v>
      </c>
      <c r="I24543" s="1" t="s">
        <v>69655</v>
      </c>
      <c r="J24543" s="1" t="s">
        <v>406</v>
      </c>
      <c r="K24543" s="1" t="s">
        <v>19</v>
      </c>
      <c r="L24543"/>
      <c r="M24543"/>
      <c r="N24543" s="1" t="s">
        <v>20</v>
      </c>
      <c r="O24543" s="1" t="s">
        <v>161</v>
      </c>
      <c r="P24543" s="1">
        <f t="shared" si="383"/>
        <v>406589</v>
      </c>
    </row>
    <row r="24544" spans="2:16" ht="10.55" customHeight="1" x14ac:dyDescent="0.3">
      <c r="B24544" s="1">
        <v>406590</v>
      </c>
      <c r="C24544"/>
      <c r="D24544" s="1" t="s">
        <v>69674</v>
      </c>
      <c r="E24544" s="12">
        <v>406590</v>
      </c>
      <c r="F24544" s="1" t="s">
        <v>69675</v>
      </c>
      <c r="G24544" s="1" t="s">
        <v>69676</v>
      </c>
      <c r="H24544" s="1">
        <v>89600000</v>
      </c>
      <c r="I24544" s="1" t="s">
        <v>69655</v>
      </c>
      <c r="J24544" s="1" t="s">
        <v>406</v>
      </c>
      <c r="K24544" s="1" t="s">
        <v>19</v>
      </c>
      <c r="L24544"/>
      <c r="M24544"/>
      <c r="N24544" s="1" t="s">
        <v>20</v>
      </c>
      <c r="O24544" s="1" t="s">
        <v>161</v>
      </c>
      <c r="P24544" s="1">
        <f t="shared" si="383"/>
        <v>406590</v>
      </c>
    </row>
    <row r="24545" spans="2:16" ht="10.55" customHeight="1" x14ac:dyDescent="0.3">
      <c r="B24545" s="1">
        <v>406591</v>
      </c>
      <c r="C24545"/>
      <c r="D24545" s="1" t="s">
        <v>69677</v>
      </c>
      <c r="E24545" s="12">
        <v>406591</v>
      </c>
      <c r="F24545" s="1" t="s">
        <v>69678</v>
      </c>
      <c r="G24545" s="1" t="s">
        <v>69679</v>
      </c>
      <c r="H24545" s="1">
        <v>89600000</v>
      </c>
      <c r="I24545" s="1" t="s">
        <v>69655</v>
      </c>
      <c r="J24545" s="1" t="s">
        <v>406</v>
      </c>
      <c r="K24545" s="1" t="s">
        <v>19</v>
      </c>
      <c r="L24545"/>
      <c r="M24545"/>
      <c r="N24545" s="1" t="s">
        <v>20</v>
      </c>
      <c r="O24545" s="1" t="s">
        <v>161</v>
      </c>
      <c r="P24545" s="1">
        <f t="shared" si="383"/>
        <v>406591</v>
      </c>
    </row>
    <row r="24546" spans="2:16" ht="10.55" customHeight="1" x14ac:dyDescent="0.3">
      <c r="B24546" s="1">
        <v>406592</v>
      </c>
      <c r="C24546"/>
      <c r="D24546" s="1" t="s">
        <v>69680</v>
      </c>
      <c r="E24546" s="12">
        <v>406592</v>
      </c>
      <c r="F24546" s="1" t="s">
        <v>69681</v>
      </c>
      <c r="G24546" s="1" t="s">
        <v>69682</v>
      </c>
      <c r="H24546" s="1">
        <v>89600000</v>
      </c>
      <c r="I24546" s="1" t="s">
        <v>69655</v>
      </c>
      <c r="J24546" s="1" t="s">
        <v>406</v>
      </c>
      <c r="K24546" s="1" t="s">
        <v>19</v>
      </c>
      <c r="L24546"/>
      <c r="M24546"/>
      <c r="N24546" s="1" t="s">
        <v>20</v>
      </c>
      <c r="O24546" s="1" t="s">
        <v>161</v>
      </c>
      <c r="P24546" s="1">
        <f t="shared" si="383"/>
        <v>406592</v>
      </c>
    </row>
    <row r="24547" spans="2:16" ht="10.55" customHeight="1" x14ac:dyDescent="0.3">
      <c r="B24547" s="1">
        <v>407428</v>
      </c>
      <c r="C24547"/>
      <c r="D24547" s="1" t="s">
        <v>69683</v>
      </c>
      <c r="E24547" s="12">
        <v>407428</v>
      </c>
      <c r="F24547" s="1" t="s">
        <v>69684</v>
      </c>
      <c r="G24547" s="1" t="s">
        <v>69685</v>
      </c>
      <c r="H24547" s="1">
        <v>89600000</v>
      </c>
      <c r="I24547" s="1" t="s">
        <v>69655</v>
      </c>
      <c r="J24547" s="1" t="s">
        <v>406</v>
      </c>
      <c r="K24547" s="1" t="s">
        <v>19</v>
      </c>
      <c r="L24547"/>
      <c r="M24547"/>
      <c r="N24547" s="1" t="s">
        <v>20</v>
      </c>
      <c r="O24547" s="1" t="s">
        <v>161</v>
      </c>
      <c r="P24547" s="1">
        <f t="shared" si="383"/>
        <v>407428</v>
      </c>
    </row>
    <row r="24548" spans="2:16" ht="10.55" customHeight="1" x14ac:dyDescent="0.3">
      <c r="B24548" s="1">
        <v>407977</v>
      </c>
      <c r="C24548"/>
      <c r="D24548" s="1" t="s">
        <v>50613</v>
      </c>
      <c r="E24548" s="12">
        <v>407977</v>
      </c>
      <c r="F24548" s="1" t="s">
        <v>69686</v>
      </c>
      <c r="G24548" s="1" t="s">
        <v>69687</v>
      </c>
      <c r="H24548" s="1">
        <v>89600000</v>
      </c>
      <c r="I24548" s="1" t="s">
        <v>69655</v>
      </c>
      <c r="J24548" s="1" t="s">
        <v>406</v>
      </c>
      <c r="K24548" s="1" t="s">
        <v>19</v>
      </c>
      <c r="L24548"/>
      <c r="M24548"/>
      <c r="N24548" s="1" t="s">
        <v>20</v>
      </c>
      <c r="O24548" s="1" t="s">
        <v>161</v>
      </c>
      <c r="P24548" s="1">
        <f t="shared" si="383"/>
        <v>407977</v>
      </c>
    </row>
    <row r="24549" spans="2:16" ht="10.55" customHeight="1" x14ac:dyDescent="0.3">
      <c r="B24549" s="1">
        <v>407978</v>
      </c>
      <c r="C24549"/>
      <c r="D24549" s="1" t="s">
        <v>69688</v>
      </c>
      <c r="E24549" s="12">
        <v>407978</v>
      </c>
      <c r="F24549" s="1" t="s">
        <v>69689</v>
      </c>
      <c r="G24549" s="1" t="s">
        <v>69690</v>
      </c>
      <c r="H24549" s="1">
        <v>89600000</v>
      </c>
      <c r="I24549" s="1" t="s">
        <v>69655</v>
      </c>
      <c r="J24549" s="1" t="s">
        <v>406</v>
      </c>
      <c r="K24549" s="1" t="s">
        <v>19</v>
      </c>
      <c r="L24549"/>
      <c r="M24549"/>
      <c r="N24549" s="1" t="s">
        <v>20</v>
      </c>
      <c r="O24549" s="1" t="s">
        <v>161</v>
      </c>
      <c r="P24549" s="1">
        <f t="shared" si="383"/>
        <v>407978</v>
      </c>
    </row>
    <row r="24550" spans="2:16" ht="10.55" customHeight="1" x14ac:dyDescent="0.3">
      <c r="B24550" s="1">
        <v>403851</v>
      </c>
      <c r="C24550"/>
      <c r="D24550" s="1" t="s">
        <v>911</v>
      </c>
      <c r="E24550" s="12">
        <v>403851</v>
      </c>
      <c r="F24550" s="1" t="s">
        <v>69691</v>
      </c>
      <c r="G24550" s="1" t="s">
        <v>69692</v>
      </c>
      <c r="H24550" s="1">
        <v>35168000</v>
      </c>
      <c r="I24550" s="1" t="s">
        <v>69693</v>
      </c>
      <c r="J24550" s="1" t="s">
        <v>45</v>
      </c>
      <c r="K24550" s="1" t="s">
        <v>19</v>
      </c>
      <c r="L24550"/>
      <c r="M24550"/>
      <c r="N24550" s="1" t="s">
        <v>20</v>
      </c>
      <c r="O24550" s="1" t="s">
        <v>46</v>
      </c>
      <c r="P24550" s="1">
        <f t="shared" si="383"/>
        <v>403851</v>
      </c>
    </row>
    <row r="24551" spans="2:16" ht="10.55" customHeight="1" x14ac:dyDescent="0.3">
      <c r="B24551" s="1">
        <v>404358</v>
      </c>
      <c r="C24551"/>
      <c r="D24551" s="1" t="s">
        <v>911</v>
      </c>
      <c r="E24551" s="12">
        <v>404358</v>
      </c>
      <c r="F24551" s="1" t="s">
        <v>69691</v>
      </c>
      <c r="G24551" s="1" t="s">
        <v>69692</v>
      </c>
      <c r="H24551" s="1">
        <v>35180000</v>
      </c>
      <c r="I24551" s="1" t="s">
        <v>69693</v>
      </c>
      <c r="J24551" s="1" t="s">
        <v>45</v>
      </c>
      <c r="K24551" s="1" t="s">
        <v>19</v>
      </c>
      <c r="L24551"/>
      <c r="M24551"/>
      <c r="N24551" s="1" t="s">
        <v>20</v>
      </c>
      <c r="O24551" s="1" t="s">
        <v>46</v>
      </c>
      <c r="P24551" s="1">
        <f t="shared" si="383"/>
        <v>404358</v>
      </c>
    </row>
    <row r="24552" spans="2:16" ht="10.55" customHeight="1" x14ac:dyDescent="0.3">
      <c r="B24552" s="1">
        <v>39104</v>
      </c>
      <c r="C24552" s="1">
        <v>800038464</v>
      </c>
      <c r="D24552" s="1" t="s">
        <v>69694</v>
      </c>
      <c r="E24552" s="12">
        <v>7851125000174</v>
      </c>
      <c r="F24552" s="1" t="s">
        <v>69695</v>
      </c>
      <c r="G24552" s="1" t="s">
        <v>69696</v>
      </c>
      <c r="H24552" s="1">
        <v>12980000</v>
      </c>
      <c r="I24552" s="1" t="s">
        <v>69697</v>
      </c>
      <c r="J24552" s="1" t="s">
        <v>51</v>
      </c>
      <c r="K24552" s="1" t="s">
        <v>19</v>
      </c>
      <c r="L24552"/>
      <c r="M24552"/>
      <c r="N24552" s="1" t="s">
        <v>20</v>
      </c>
      <c r="O24552" s="1" t="s">
        <v>52</v>
      </c>
      <c r="P24552" s="1">
        <f t="shared" si="383"/>
        <v>39104</v>
      </c>
    </row>
    <row r="24553" spans="2:16" ht="10.55" customHeight="1" x14ac:dyDescent="0.3">
      <c r="B24553" s="1">
        <v>34750</v>
      </c>
      <c r="C24553" s="1">
        <v>800032384</v>
      </c>
      <c r="D24553" s="1" t="s">
        <v>55082</v>
      </c>
      <c r="E24553" s="12">
        <v>8100057000506</v>
      </c>
      <c r="F24553" s="1" t="s">
        <v>69698</v>
      </c>
      <c r="G24553" s="1" t="s">
        <v>69699</v>
      </c>
      <c r="H24553" s="1">
        <v>59550000</v>
      </c>
      <c r="I24553" s="1" t="s">
        <v>69700</v>
      </c>
      <c r="J24553" s="1" t="s">
        <v>340</v>
      </c>
      <c r="K24553" s="1" t="s">
        <v>19</v>
      </c>
      <c r="L24553"/>
      <c r="M24553"/>
      <c r="N24553" s="1" t="s">
        <v>20</v>
      </c>
      <c r="O24553" s="1" t="s">
        <v>27</v>
      </c>
      <c r="P24553" s="1">
        <f t="shared" si="383"/>
        <v>34750</v>
      </c>
    </row>
    <row r="24554" spans="2:16" ht="10.55" customHeight="1" x14ac:dyDescent="0.3">
      <c r="B24554" s="1">
        <v>39043</v>
      </c>
      <c r="C24554" s="1">
        <v>800038359</v>
      </c>
      <c r="D24554" s="1" t="s">
        <v>69701</v>
      </c>
      <c r="E24554" s="12">
        <v>26112155000103</v>
      </c>
      <c r="F24554" s="1" t="s">
        <v>69702</v>
      </c>
      <c r="G24554" s="1" t="s">
        <v>69703</v>
      </c>
      <c r="H24554" s="1">
        <v>35931200</v>
      </c>
      <c r="I24554" s="1" t="s">
        <v>69704</v>
      </c>
      <c r="J24554" s="1" t="s">
        <v>45</v>
      </c>
      <c r="K24554" s="1" t="s">
        <v>19</v>
      </c>
      <c r="L24554"/>
      <c r="M24554"/>
      <c r="N24554" s="1" t="s">
        <v>20</v>
      </c>
      <c r="O24554" s="1" t="s">
        <v>46</v>
      </c>
      <c r="P24554" s="1">
        <f t="shared" si="383"/>
        <v>39043</v>
      </c>
    </row>
    <row r="24555" spans="2:16" ht="10.55" customHeight="1" x14ac:dyDescent="0.3">
      <c r="B24555" s="1">
        <v>3293</v>
      </c>
      <c r="C24555"/>
      <c r="D24555" s="1" t="s">
        <v>69705</v>
      </c>
      <c r="E24555" s="12">
        <v>50550433000199</v>
      </c>
      <c r="F24555" s="1" t="s">
        <v>69705</v>
      </c>
      <c r="G24555" s="1" t="s">
        <v>69706</v>
      </c>
      <c r="H24555" s="1">
        <v>35931042</v>
      </c>
      <c r="I24555" s="1" t="s">
        <v>69704</v>
      </c>
      <c r="J24555" s="1" t="s">
        <v>45</v>
      </c>
      <c r="K24555" s="1" t="s">
        <v>19</v>
      </c>
      <c r="L24555"/>
      <c r="M24555"/>
      <c r="N24555" s="1" t="s">
        <v>20</v>
      </c>
      <c r="O24555" s="1" t="s">
        <v>46</v>
      </c>
      <c r="P24555" s="1">
        <f t="shared" si="383"/>
        <v>3293</v>
      </c>
    </row>
    <row r="24556" spans="2:16" ht="10.55" customHeight="1" x14ac:dyDescent="0.3">
      <c r="B24556" s="1">
        <v>9190</v>
      </c>
      <c r="C24556"/>
      <c r="D24556" s="1" t="s">
        <v>69707</v>
      </c>
      <c r="E24556" s="12">
        <v>86414901000145</v>
      </c>
      <c r="F24556" s="1" t="s">
        <v>69708</v>
      </c>
      <c r="G24556" s="1" t="s">
        <v>69709</v>
      </c>
      <c r="H24556" s="1">
        <v>35931155</v>
      </c>
      <c r="I24556" s="1" t="s">
        <v>69704</v>
      </c>
      <c r="J24556" s="1" t="s">
        <v>45</v>
      </c>
      <c r="K24556" s="1" t="s">
        <v>19</v>
      </c>
      <c r="L24556"/>
      <c r="M24556"/>
      <c r="N24556" s="1" t="s">
        <v>20</v>
      </c>
      <c r="O24556" s="1" t="s">
        <v>46</v>
      </c>
      <c r="P24556" s="1">
        <f t="shared" si="383"/>
        <v>9190</v>
      </c>
    </row>
    <row r="24557" spans="2:16" ht="10.55" customHeight="1" x14ac:dyDescent="0.3">
      <c r="B24557" s="1">
        <v>5420</v>
      </c>
      <c r="C24557" s="1">
        <v>800000811</v>
      </c>
      <c r="D24557" s="1" t="s">
        <v>307</v>
      </c>
      <c r="E24557" s="12">
        <v>4289177000100</v>
      </c>
      <c r="F24557" s="1" t="s">
        <v>69710</v>
      </c>
      <c r="G24557" s="1" t="s">
        <v>69711</v>
      </c>
      <c r="H24557" s="1">
        <v>35930001</v>
      </c>
      <c r="I24557" s="1" t="s">
        <v>69704</v>
      </c>
      <c r="J24557" s="1" t="s">
        <v>45</v>
      </c>
      <c r="K24557" s="1" t="s">
        <v>19</v>
      </c>
      <c r="L24557"/>
      <c r="M24557"/>
      <c r="N24557" s="1" t="s">
        <v>20</v>
      </c>
      <c r="O24557" s="1" t="s">
        <v>46</v>
      </c>
      <c r="P24557" s="1">
        <f t="shared" si="383"/>
        <v>5420</v>
      </c>
    </row>
    <row r="24558" spans="2:16" ht="10.55" customHeight="1" x14ac:dyDescent="0.3">
      <c r="B24558" s="1">
        <v>9673</v>
      </c>
      <c r="C24558" s="1">
        <v>800002162</v>
      </c>
      <c r="D24558" s="1" t="s">
        <v>69707</v>
      </c>
      <c r="E24558" s="12">
        <v>5367899000107</v>
      </c>
      <c r="F24558" s="1" t="s">
        <v>69712</v>
      </c>
      <c r="G24558" s="1" t="s">
        <v>69713</v>
      </c>
      <c r="H24558" s="1">
        <v>35931155</v>
      </c>
      <c r="I24558" s="1" t="s">
        <v>69704</v>
      </c>
      <c r="J24558" s="1" t="s">
        <v>45</v>
      </c>
      <c r="K24558" s="1" t="s">
        <v>19</v>
      </c>
      <c r="L24558"/>
      <c r="M24558"/>
      <c r="N24558" s="1" t="s">
        <v>20</v>
      </c>
      <c r="O24558" s="1" t="s">
        <v>46</v>
      </c>
      <c r="P24558" s="1">
        <f t="shared" si="383"/>
        <v>9673</v>
      </c>
    </row>
    <row r="24559" spans="2:16" ht="10.55" customHeight="1" x14ac:dyDescent="0.3">
      <c r="B24559" s="1">
        <v>14052</v>
      </c>
      <c r="C24559" s="1">
        <v>800003242</v>
      </c>
      <c r="D24559" s="1" t="s">
        <v>69714</v>
      </c>
      <c r="E24559" s="12">
        <v>20269486000175</v>
      </c>
      <c r="F24559" s="1" t="s">
        <v>69715</v>
      </c>
      <c r="G24559" s="1" t="s">
        <v>69716</v>
      </c>
      <c r="H24559" s="1">
        <v>35930468</v>
      </c>
      <c r="I24559" s="1" t="s">
        <v>69704</v>
      </c>
      <c r="J24559" s="1" t="s">
        <v>45</v>
      </c>
      <c r="K24559" s="1" t="s">
        <v>19</v>
      </c>
      <c r="L24559"/>
      <c r="M24559"/>
      <c r="N24559" s="1" t="s">
        <v>20</v>
      </c>
      <c r="O24559" s="1" t="s">
        <v>46</v>
      </c>
      <c r="P24559" s="1">
        <f t="shared" si="383"/>
        <v>14052</v>
      </c>
    </row>
    <row r="24560" spans="2:16" ht="10.55" customHeight="1" x14ac:dyDescent="0.3">
      <c r="B24560" s="1">
        <v>18652</v>
      </c>
      <c r="C24560" s="1">
        <v>800005411</v>
      </c>
      <c r="D24560" s="1" t="s">
        <v>13746</v>
      </c>
      <c r="E24560" s="12">
        <v>86393774000145</v>
      </c>
      <c r="F24560" s="1" t="s">
        <v>69717</v>
      </c>
      <c r="G24560" s="1" t="s">
        <v>69718</v>
      </c>
      <c r="H24560" s="1">
        <v>35931193</v>
      </c>
      <c r="I24560" s="1" t="s">
        <v>69704</v>
      </c>
      <c r="J24560" s="1" t="s">
        <v>45</v>
      </c>
      <c r="K24560" s="1" t="s">
        <v>19</v>
      </c>
      <c r="L24560"/>
      <c r="M24560"/>
      <c r="N24560" s="1" t="s">
        <v>20</v>
      </c>
      <c r="O24560" s="1" t="s">
        <v>46</v>
      </c>
      <c r="P24560" s="1">
        <f t="shared" si="383"/>
        <v>18652</v>
      </c>
    </row>
    <row r="24561" spans="2:16" ht="10.55" customHeight="1" x14ac:dyDescent="0.3">
      <c r="B24561" s="1">
        <v>79006</v>
      </c>
      <c r="C24561" s="1">
        <v>800009445</v>
      </c>
      <c r="D24561" s="1" t="s">
        <v>17791</v>
      </c>
      <c r="E24561" s="12">
        <v>35820448013548</v>
      </c>
      <c r="F24561" s="1" t="s">
        <v>69719</v>
      </c>
      <c r="G24561" s="1" t="s">
        <v>69720</v>
      </c>
      <c r="H24561" s="1">
        <v>35930395</v>
      </c>
      <c r="I24561" s="1" t="s">
        <v>69704</v>
      </c>
      <c r="J24561" s="1" t="s">
        <v>45</v>
      </c>
      <c r="K24561" s="1" t="s">
        <v>19</v>
      </c>
      <c r="L24561"/>
      <c r="M24561"/>
      <c r="N24561" s="1" t="s">
        <v>20</v>
      </c>
      <c r="O24561" s="1" t="s">
        <v>46</v>
      </c>
      <c r="P24561" s="1">
        <f t="shared" si="383"/>
        <v>79006</v>
      </c>
    </row>
    <row r="24562" spans="2:16" ht="10.55" customHeight="1" x14ac:dyDescent="0.3">
      <c r="B24562" s="1">
        <v>4152</v>
      </c>
      <c r="C24562" s="1">
        <v>800012782</v>
      </c>
      <c r="D24562" s="1" t="s">
        <v>69721</v>
      </c>
      <c r="E24562" s="12">
        <v>64255136000125</v>
      </c>
      <c r="F24562" s="1" t="s">
        <v>69722</v>
      </c>
      <c r="G24562" s="1" t="s">
        <v>69723</v>
      </c>
      <c r="H24562" s="1">
        <v>35930002</v>
      </c>
      <c r="I24562" s="1" t="s">
        <v>69704</v>
      </c>
      <c r="J24562" s="1" t="s">
        <v>45</v>
      </c>
      <c r="K24562" s="1" t="s">
        <v>19</v>
      </c>
      <c r="L24562"/>
      <c r="M24562"/>
      <c r="N24562" s="1" t="s">
        <v>20</v>
      </c>
      <c r="O24562" s="1" t="s">
        <v>46</v>
      </c>
      <c r="P24562" s="1">
        <f t="shared" si="383"/>
        <v>4152</v>
      </c>
    </row>
    <row r="24563" spans="2:16" ht="10.55" customHeight="1" x14ac:dyDescent="0.3">
      <c r="B24563" s="1">
        <v>27355</v>
      </c>
      <c r="C24563" s="1">
        <v>800021078</v>
      </c>
      <c r="D24563" s="1" t="s">
        <v>69724</v>
      </c>
      <c r="E24563" s="12">
        <v>7790091000155</v>
      </c>
      <c r="F24563" s="1" t="s">
        <v>69725</v>
      </c>
      <c r="G24563" s="1" t="s">
        <v>69726</v>
      </c>
      <c r="H24563" s="1">
        <v>35931193</v>
      </c>
      <c r="I24563" s="1" t="s">
        <v>69704</v>
      </c>
      <c r="J24563" s="1" t="s">
        <v>45</v>
      </c>
      <c r="K24563" s="1" t="s">
        <v>19</v>
      </c>
      <c r="L24563"/>
      <c r="M24563"/>
      <c r="N24563" s="1" t="s">
        <v>20</v>
      </c>
      <c r="O24563" s="1" t="s">
        <v>46</v>
      </c>
      <c r="P24563" s="1">
        <f t="shared" si="383"/>
        <v>27355</v>
      </c>
    </row>
    <row r="24564" spans="2:16" ht="10.55" customHeight="1" x14ac:dyDescent="0.3">
      <c r="B24564" s="1">
        <v>28128</v>
      </c>
      <c r="C24564" s="1">
        <v>800022175</v>
      </c>
      <c r="D24564" s="1" t="s">
        <v>69727</v>
      </c>
      <c r="E24564" s="12">
        <v>20242269000191</v>
      </c>
      <c r="F24564" s="1" t="s">
        <v>69728</v>
      </c>
      <c r="G24564" s="1" t="s">
        <v>69729</v>
      </c>
      <c r="H24564" s="1">
        <v>35930003</v>
      </c>
      <c r="I24564" s="1" t="s">
        <v>69704</v>
      </c>
      <c r="J24564" s="1" t="s">
        <v>45</v>
      </c>
      <c r="K24564" s="1" t="s">
        <v>19</v>
      </c>
      <c r="L24564"/>
      <c r="M24564"/>
      <c r="N24564" s="1" t="s">
        <v>20</v>
      </c>
      <c r="O24564" s="1" t="s">
        <v>46</v>
      </c>
      <c r="P24564" s="1">
        <f t="shared" si="383"/>
        <v>28128</v>
      </c>
    </row>
    <row r="24565" spans="2:16" ht="10.55" customHeight="1" x14ac:dyDescent="0.3">
      <c r="B24565" s="1">
        <v>36804</v>
      </c>
      <c r="C24565" s="1">
        <v>800035095</v>
      </c>
      <c r="D24565" s="1" t="s">
        <v>69730</v>
      </c>
      <c r="E24565" s="12">
        <v>19809060000188</v>
      </c>
      <c r="F24565" s="1" t="s">
        <v>69731</v>
      </c>
      <c r="G24565" s="1" t="s">
        <v>69732</v>
      </c>
      <c r="H24565" s="1">
        <v>35931170</v>
      </c>
      <c r="I24565" s="1" t="s">
        <v>69704</v>
      </c>
      <c r="J24565" s="1" t="s">
        <v>45</v>
      </c>
      <c r="K24565" s="1" t="s">
        <v>19</v>
      </c>
      <c r="L24565"/>
      <c r="M24565"/>
      <c r="N24565" s="1" t="s">
        <v>20</v>
      </c>
      <c r="O24565" s="1" t="s">
        <v>46</v>
      </c>
      <c r="P24565" s="1">
        <f t="shared" si="383"/>
        <v>36804</v>
      </c>
    </row>
    <row r="24566" spans="2:16" ht="10.55" customHeight="1" x14ac:dyDescent="0.3">
      <c r="B24566" s="1">
        <v>40369</v>
      </c>
      <c r="C24566" s="1">
        <v>800040590</v>
      </c>
      <c r="D24566" s="1" t="s">
        <v>69733</v>
      </c>
      <c r="E24566" s="12">
        <v>13855681000111</v>
      </c>
      <c r="F24566" s="1" t="s">
        <v>69734</v>
      </c>
      <c r="G24566" s="1" t="s">
        <v>69735</v>
      </c>
      <c r="H24566" s="1">
        <v>35930312</v>
      </c>
      <c r="I24566" s="1" t="s">
        <v>69704</v>
      </c>
      <c r="J24566" s="1" t="s">
        <v>45</v>
      </c>
      <c r="K24566" s="1" t="s">
        <v>19</v>
      </c>
      <c r="L24566"/>
      <c r="M24566"/>
      <c r="N24566" s="1" t="s">
        <v>20</v>
      </c>
      <c r="O24566" s="1" t="s">
        <v>46</v>
      </c>
      <c r="P24566" s="1">
        <f t="shared" si="383"/>
        <v>40369</v>
      </c>
    </row>
    <row r="24567" spans="2:16" ht="10.55" customHeight="1" x14ac:dyDescent="0.3">
      <c r="B24567" s="1">
        <v>3300</v>
      </c>
      <c r="C24567"/>
      <c r="D24567" s="1" t="s">
        <v>69736</v>
      </c>
      <c r="E24567" s="12">
        <v>368009000150</v>
      </c>
      <c r="F24567" s="1" t="s">
        <v>69737</v>
      </c>
      <c r="G24567" s="1" t="s">
        <v>69738</v>
      </c>
      <c r="H24567" s="1">
        <v>35930496</v>
      </c>
      <c r="I24567" s="1" t="s">
        <v>69704</v>
      </c>
      <c r="J24567" s="1" t="s">
        <v>45</v>
      </c>
      <c r="K24567" s="1" t="s">
        <v>19</v>
      </c>
      <c r="L24567"/>
      <c r="M24567"/>
      <c r="N24567" s="1" t="s">
        <v>20</v>
      </c>
      <c r="O24567" s="1" t="s">
        <v>46</v>
      </c>
      <c r="P24567" s="1">
        <f t="shared" si="383"/>
        <v>3300</v>
      </c>
    </row>
    <row r="24568" spans="2:16" ht="10.55" customHeight="1" x14ac:dyDescent="0.3">
      <c r="B24568" s="1">
        <v>4264</v>
      </c>
      <c r="C24568"/>
      <c r="D24568" s="1" t="s">
        <v>69739</v>
      </c>
      <c r="E24568" s="12">
        <v>983085000175</v>
      </c>
      <c r="F24568" s="1" t="s">
        <v>69740</v>
      </c>
      <c r="G24568" s="1" t="s">
        <v>69741</v>
      </c>
      <c r="H24568" s="1">
        <v>31280030</v>
      </c>
      <c r="I24568" s="1" t="s">
        <v>69704</v>
      </c>
      <c r="J24568" s="1" t="s">
        <v>45</v>
      </c>
      <c r="K24568" s="1" t="s">
        <v>19</v>
      </c>
      <c r="L24568"/>
      <c r="M24568"/>
      <c r="N24568" s="1" t="s">
        <v>20</v>
      </c>
      <c r="O24568" s="1" t="s">
        <v>46</v>
      </c>
      <c r="P24568" s="1">
        <f t="shared" si="383"/>
        <v>4264</v>
      </c>
    </row>
    <row r="24569" spans="2:16" ht="10.55" customHeight="1" x14ac:dyDescent="0.3">
      <c r="B24569" s="1">
        <v>4791</v>
      </c>
      <c r="C24569"/>
      <c r="D24569" s="1" t="s">
        <v>307</v>
      </c>
      <c r="E24569" s="12">
        <v>2810613000110</v>
      </c>
      <c r="F24569" s="1" t="s">
        <v>69742</v>
      </c>
      <c r="G24569" s="1" t="s">
        <v>69743</v>
      </c>
      <c r="H24569" s="1">
        <v>35930000</v>
      </c>
      <c r="I24569" s="1" t="s">
        <v>69704</v>
      </c>
      <c r="J24569" s="1" t="s">
        <v>45</v>
      </c>
      <c r="K24569" s="1" t="s">
        <v>19</v>
      </c>
      <c r="L24569"/>
      <c r="M24569"/>
      <c r="N24569" s="1" t="s">
        <v>20</v>
      </c>
      <c r="O24569" s="1" t="s">
        <v>46</v>
      </c>
      <c r="P24569" s="1">
        <f t="shared" si="383"/>
        <v>4791</v>
      </c>
    </row>
    <row r="24570" spans="2:16" ht="10.55" customHeight="1" x14ac:dyDescent="0.3">
      <c r="B24570" s="1">
        <v>17099</v>
      </c>
      <c r="C24570"/>
      <c r="D24570" s="1" t="s">
        <v>69744</v>
      </c>
      <c r="E24570" s="12">
        <v>5489764000106</v>
      </c>
      <c r="F24570" s="1" t="s">
        <v>69745</v>
      </c>
      <c r="G24570" s="1" t="s">
        <v>69746</v>
      </c>
      <c r="H24570" s="1">
        <v>35930343</v>
      </c>
      <c r="I24570" s="1" t="s">
        <v>69704</v>
      </c>
      <c r="J24570" s="1" t="s">
        <v>45</v>
      </c>
      <c r="K24570" s="1" t="s">
        <v>19</v>
      </c>
      <c r="L24570"/>
      <c r="M24570"/>
      <c r="N24570" s="1" t="s">
        <v>20</v>
      </c>
      <c r="O24570" s="1" t="s">
        <v>46</v>
      </c>
      <c r="P24570" s="1">
        <f t="shared" si="383"/>
        <v>17099</v>
      </c>
    </row>
    <row r="24571" spans="2:16" ht="10.55" customHeight="1" x14ac:dyDescent="0.3">
      <c r="B24571" s="1">
        <v>17655</v>
      </c>
      <c r="C24571"/>
      <c r="D24571" s="1" t="s">
        <v>7818</v>
      </c>
      <c r="E24571" s="12">
        <v>24315012000505</v>
      </c>
      <c r="F24571" s="1" t="s">
        <v>69747</v>
      </c>
      <c r="G24571" s="1" t="s">
        <v>69748</v>
      </c>
      <c r="H24571" s="1">
        <v>35930900</v>
      </c>
      <c r="I24571" s="1" t="s">
        <v>69704</v>
      </c>
      <c r="J24571" s="1" t="s">
        <v>45</v>
      </c>
      <c r="K24571" s="1" t="s">
        <v>19</v>
      </c>
      <c r="L24571"/>
      <c r="M24571"/>
      <c r="N24571" s="1" t="s">
        <v>20</v>
      </c>
      <c r="O24571" s="1" t="s">
        <v>46</v>
      </c>
      <c r="P24571" s="1">
        <f t="shared" si="383"/>
        <v>17655</v>
      </c>
    </row>
    <row r="24572" spans="2:16" ht="10.55" customHeight="1" x14ac:dyDescent="0.3">
      <c r="B24572" s="1">
        <v>403562</v>
      </c>
      <c r="C24572"/>
      <c r="D24572" s="1" t="s">
        <v>69749</v>
      </c>
      <c r="E24572" s="12">
        <v>403562</v>
      </c>
      <c r="F24572" s="1" t="s">
        <v>69749</v>
      </c>
      <c r="G24572" s="1" t="s">
        <v>69750</v>
      </c>
      <c r="H24572" s="1">
        <v>35930032</v>
      </c>
      <c r="I24572" s="1" t="s">
        <v>69704</v>
      </c>
      <c r="J24572" s="1" t="s">
        <v>45</v>
      </c>
      <c r="K24572" s="1" t="s">
        <v>19</v>
      </c>
      <c r="L24572"/>
      <c r="M24572"/>
      <c r="N24572" s="1" t="s">
        <v>20</v>
      </c>
      <c r="O24572" s="1" t="s">
        <v>46</v>
      </c>
      <c r="P24572" s="1">
        <f t="shared" si="383"/>
        <v>403562</v>
      </c>
    </row>
    <row r="24573" spans="2:16" ht="10.55" customHeight="1" x14ac:dyDescent="0.3">
      <c r="B24573" s="1">
        <v>407069</v>
      </c>
      <c r="C24573"/>
      <c r="D24573" s="1" t="s">
        <v>69751</v>
      </c>
      <c r="E24573" s="12">
        <v>407069</v>
      </c>
      <c r="F24573" s="1" t="s">
        <v>69752</v>
      </c>
      <c r="G24573" s="1" t="s">
        <v>69753</v>
      </c>
      <c r="H24573" s="1">
        <v>35930074</v>
      </c>
      <c r="I24573" s="1" t="s">
        <v>69704</v>
      </c>
      <c r="J24573" s="1" t="s">
        <v>45</v>
      </c>
      <c r="K24573" s="1" t="s">
        <v>19</v>
      </c>
      <c r="L24573"/>
      <c r="M24573"/>
      <c r="N24573" s="1" t="s">
        <v>20</v>
      </c>
      <c r="O24573" s="1" t="s">
        <v>46</v>
      </c>
      <c r="P24573" s="1">
        <f t="shared" si="383"/>
        <v>407069</v>
      </c>
    </row>
    <row r="24574" spans="2:16" ht="10.55" customHeight="1" x14ac:dyDescent="0.3">
      <c r="B24574" s="1">
        <v>408835</v>
      </c>
      <c r="C24574"/>
      <c r="D24574" s="1" t="s">
        <v>69754</v>
      </c>
      <c r="E24574" s="12">
        <v>408835</v>
      </c>
      <c r="F24574" s="1" t="s">
        <v>69755</v>
      </c>
      <c r="G24574" s="1" t="s">
        <v>69756</v>
      </c>
      <c r="H24574" s="1">
        <v>35930274</v>
      </c>
      <c r="I24574" s="1" t="s">
        <v>69704</v>
      </c>
      <c r="J24574" s="1" t="s">
        <v>45</v>
      </c>
      <c r="K24574" s="1" t="s">
        <v>19</v>
      </c>
      <c r="L24574"/>
      <c r="M24574"/>
      <c r="N24574" s="1" t="s">
        <v>20</v>
      </c>
      <c r="O24574" s="1" t="s">
        <v>46</v>
      </c>
      <c r="P24574" s="1">
        <f t="shared" si="383"/>
        <v>408835</v>
      </c>
    </row>
    <row r="24575" spans="2:16" ht="10.55" customHeight="1" x14ac:dyDescent="0.3">
      <c r="B24575" s="1">
        <v>7667</v>
      </c>
      <c r="C24575" s="1">
        <v>800001657</v>
      </c>
      <c r="D24575" s="1" t="s">
        <v>2012</v>
      </c>
      <c r="E24575" s="12">
        <v>60664828003191</v>
      </c>
      <c r="F24575" s="1" t="s">
        <v>57794</v>
      </c>
      <c r="G24575" s="1" t="s">
        <v>69757</v>
      </c>
      <c r="H24575" s="1">
        <v>58075040</v>
      </c>
      <c r="I24575" s="1" t="s">
        <v>55889</v>
      </c>
      <c r="J24575" s="1" t="s">
        <v>793</v>
      </c>
      <c r="K24575" s="1" t="s">
        <v>19</v>
      </c>
      <c r="L24575"/>
      <c r="M24575"/>
      <c r="N24575" s="1" t="s">
        <v>20</v>
      </c>
      <c r="O24575" s="1" t="s">
        <v>27</v>
      </c>
      <c r="P24575" s="1">
        <f t="shared" si="383"/>
        <v>7667</v>
      </c>
    </row>
    <row r="24576" spans="2:16" ht="10.55" customHeight="1" x14ac:dyDescent="0.3">
      <c r="B24576" s="1">
        <v>9601</v>
      </c>
      <c r="C24576" s="1">
        <v>800002112</v>
      </c>
      <c r="D24576" s="1" t="s">
        <v>69758</v>
      </c>
      <c r="E24576" s="12">
        <v>1602072000171</v>
      </c>
      <c r="F24576" s="1" t="s">
        <v>69759</v>
      </c>
      <c r="G24576" s="1" t="s">
        <v>69760</v>
      </c>
      <c r="H24576" s="1">
        <v>58032000</v>
      </c>
      <c r="I24576" s="1" t="s">
        <v>55889</v>
      </c>
      <c r="J24576" s="1" t="s">
        <v>793</v>
      </c>
      <c r="K24576" s="1" t="s">
        <v>19</v>
      </c>
      <c r="L24576"/>
      <c r="M24576"/>
      <c r="N24576" s="1" t="s">
        <v>20</v>
      </c>
      <c r="O24576" s="1" t="s">
        <v>27</v>
      </c>
      <c r="P24576" s="1">
        <f t="shared" si="383"/>
        <v>9601</v>
      </c>
    </row>
    <row r="24577" spans="2:16" ht="10.55" customHeight="1" x14ac:dyDescent="0.3">
      <c r="B24577" s="1">
        <v>9726</v>
      </c>
      <c r="C24577" s="1">
        <v>800002205</v>
      </c>
      <c r="D24577" s="1" t="s">
        <v>69761</v>
      </c>
      <c r="E24577" s="12">
        <v>35715234000876</v>
      </c>
      <c r="F24577" s="1" t="s">
        <v>38355</v>
      </c>
      <c r="G24577" s="1" t="s">
        <v>69762</v>
      </c>
      <c r="H24577" s="1">
        <v>58031120</v>
      </c>
      <c r="I24577" s="1" t="s">
        <v>55889</v>
      </c>
      <c r="J24577" s="1" t="s">
        <v>793</v>
      </c>
      <c r="K24577" s="1" t="s">
        <v>19</v>
      </c>
      <c r="L24577"/>
      <c r="M24577"/>
      <c r="N24577" s="1" t="s">
        <v>20</v>
      </c>
      <c r="O24577" s="1" t="s">
        <v>27</v>
      </c>
      <c r="P24577" s="1">
        <f t="shared" si="383"/>
        <v>9726</v>
      </c>
    </row>
    <row r="24578" spans="2:16" ht="10.55" customHeight="1" x14ac:dyDescent="0.3">
      <c r="B24578" s="1">
        <v>12951</v>
      </c>
      <c r="C24578" s="1">
        <v>800002877</v>
      </c>
      <c r="D24578" s="1" t="s">
        <v>307</v>
      </c>
      <c r="E24578" s="12">
        <v>16670085004657</v>
      </c>
      <c r="F24578" s="1" t="s">
        <v>890</v>
      </c>
      <c r="G24578" s="1" t="s">
        <v>69763</v>
      </c>
      <c r="H24578" s="1">
        <v>58039000</v>
      </c>
      <c r="I24578" s="1" t="s">
        <v>55889</v>
      </c>
      <c r="J24578" s="1" t="s">
        <v>793</v>
      </c>
      <c r="K24578" s="1" t="s">
        <v>19</v>
      </c>
      <c r="L24578"/>
      <c r="M24578"/>
      <c r="N24578" s="1" t="s">
        <v>20</v>
      </c>
      <c r="O24578" s="1" t="s">
        <v>27</v>
      </c>
      <c r="P24578" s="1">
        <f t="shared" ref="P24578:P24641" si="384">B24578</f>
        <v>12951</v>
      </c>
    </row>
    <row r="24579" spans="2:16" ht="10.55" customHeight="1" x14ac:dyDescent="0.3">
      <c r="B24579" s="1">
        <v>22939</v>
      </c>
      <c r="C24579" s="1">
        <v>800015062</v>
      </c>
      <c r="D24579" s="1" t="s">
        <v>69764</v>
      </c>
      <c r="E24579" s="12">
        <v>25100223005544</v>
      </c>
      <c r="F24579" s="1" t="s">
        <v>2015</v>
      </c>
      <c r="G24579" s="1" t="s">
        <v>69765</v>
      </c>
      <c r="H24579" s="1">
        <v>58088200</v>
      </c>
      <c r="I24579" s="1" t="s">
        <v>55889</v>
      </c>
      <c r="J24579" s="1" t="s">
        <v>793</v>
      </c>
      <c r="K24579" s="1" t="s">
        <v>19</v>
      </c>
      <c r="L24579"/>
      <c r="M24579"/>
      <c r="N24579" s="1" t="s">
        <v>20</v>
      </c>
      <c r="O24579" s="1" t="s">
        <v>27</v>
      </c>
      <c r="P24579" s="1">
        <f t="shared" si="384"/>
        <v>22939</v>
      </c>
    </row>
    <row r="24580" spans="2:16" ht="10.55" customHeight="1" x14ac:dyDescent="0.3">
      <c r="B24580" s="1">
        <v>6651</v>
      </c>
      <c r="C24580" s="1">
        <v>800015649</v>
      </c>
      <c r="D24580" s="1" t="s">
        <v>69766</v>
      </c>
      <c r="E24580" s="12">
        <v>4708116000130</v>
      </c>
      <c r="F24580" s="1" t="s">
        <v>69767</v>
      </c>
      <c r="G24580" s="1" t="s">
        <v>69768</v>
      </c>
      <c r="H24580" s="1">
        <v>58041000</v>
      </c>
      <c r="I24580" s="1" t="s">
        <v>55889</v>
      </c>
      <c r="J24580" s="1" t="s">
        <v>793</v>
      </c>
      <c r="K24580" s="1" t="s">
        <v>19</v>
      </c>
      <c r="L24580"/>
      <c r="M24580"/>
      <c r="N24580" s="1" t="s">
        <v>20</v>
      </c>
      <c r="O24580" s="1" t="s">
        <v>27</v>
      </c>
      <c r="P24580" s="1">
        <f t="shared" si="384"/>
        <v>6651</v>
      </c>
    </row>
    <row r="24581" spans="2:16" ht="10.55" customHeight="1" x14ac:dyDescent="0.3">
      <c r="B24581" s="1">
        <v>23527</v>
      </c>
      <c r="C24581" s="1">
        <v>800015860</v>
      </c>
      <c r="D24581" s="1" t="s">
        <v>69769</v>
      </c>
      <c r="E24581" s="12">
        <v>4067366000139</v>
      </c>
      <c r="F24581" s="1" t="s">
        <v>69770</v>
      </c>
      <c r="G24581" s="1" t="s">
        <v>69771</v>
      </c>
      <c r="H24581" s="1">
        <v>58030330</v>
      </c>
      <c r="I24581" s="1" t="s">
        <v>55889</v>
      </c>
      <c r="J24581" s="1" t="s">
        <v>793</v>
      </c>
      <c r="K24581" s="1" t="s">
        <v>19</v>
      </c>
      <c r="L24581"/>
      <c r="M24581"/>
      <c r="N24581" s="1" t="s">
        <v>20</v>
      </c>
      <c r="O24581" s="1" t="s">
        <v>27</v>
      </c>
      <c r="P24581" s="1">
        <f t="shared" si="384"/>
        <v>23527</v>
      </c>
    </row>
    <row r="24582" spans="2:16" ht="10.55" customHeight="1" x14ac:dyDescent="0.3">
      <c r="B24582" s="1">
        <v>23598</v>
      </c>
      <c r="C24582" s="1">
        <v>800015978</v>
      </c>
      <c r="D24582" s="1" t="s">
        <v>69772</v>
      </c>
      <c r="E24582" s="12">
        <v>7527679000110</v>
      </c>
      <c r="F24582" s="1" t="s">
        <v>69773</v>
      </c>
      <c r="G24582" s="1" t="s">
        <v>69774</v>
      </c>
      <c r="H24582" s="1">
        <v>58041000</v>
      </c>
      <c r="I24582" s="1" t="s">
        <v>55889</v>
      </c>
      <c r="J24582" s="1" t="s">
        <v>793</v>
      </c>
      <c r="K24582" s="1" t="s">
        <v>19</v>
      </c>
      <c r="L24582"/>
      <c r="M24582"/>
      <c r="N24582" s="1" t="s">
        <v>20</v>
      </c>
      <c r="O24582" s="1" t="s">
        <v>27</v>
      </c>
      <c r="P24582" s="1">
        <f t="shared" si="384"/>
        <v>23598</v>
      </c>
    </row>
    <row r="24583" spans="2:16" ht="10.55" customHeight="1" x14ac:dyDescent="0.3">
      <c r="B24583" s="1">
        <v>25180</v>
      </c>
      <c r="C24583" s="1">
        <v>800018124</v>
      </c>
      <c r="D24583" s="1" t="s">
        <v>1302</v>
      </c>
      <c r="E24583" s="12">
        <v>95591723013016</v>
      </c>
      <c r="F24583" s="1" t="s">
        <v>1303</v>
      </c>
      <c r="G24583" s="1" t="s">
        <v>69775</v>
      </c>
      <c r="H24583" s="1">
        <v>58053000</v>
      </c>
      <c r="I24583" s="1" t="s">
        <v>55889</v>
      </c>
      <c r="J24583" s="1" t="s">
        <v>793</v>
      </c>
      <c r="K24583" s="1" t="s">
        <v>19</v>
      </c>
      <c r="L24583"/>
      <c r="M24583"/>
      <c r="N24583" s="1" t="s">
        <v>20</v>
      </c>
      <c r="O24583" s="1" t="s">
        <v>27</v>
      </c>
      <c r="P24583" s="1">
        <f t="shared" si="384"/>
        <v>25180</v>
      </c>
    </row>
    <row r="24584" spans="2:16" ht="10.55" customHeight="1" x14ac:dyDescent="0.3">
      <c r="B24584" s="1">
        <v>32771</v>
      </c>
      <c r="C24584" s="1">
        <v>800029722</v>
      </c>
      <c r="D24584" s="1" t="s">
        <v>69776</v>
      </c>
      <c r="E24584" s="12">
        <v>24201253000191</v>
      </c>
      <c r="F24584" s="1" t="s">
        <v>69777</v>
      </c>
      <c r="G24584" s="1" t="s">
        <v>69778</v>
      </c>
      <c r="H24584" s="1">
        <v>58070400</v>
      </c>
      <c r="I24584" s="1" t="s">
        <v>55889</v>
      </c>
      <c r="J24584" s="1" t="s">
        <v>793</v>
      </c>
      <c r="K24584" s="1" t="s">
        <v>19</v>
      </c>
      <c r="L24584"/>
      <c r="M24584"/>
      <c r="N24584" s="1" t="s">
        <v>20</v>
      </c>
      <c r="O24584" s="1" t="s">
        <v>27</v>
      </c>
      <c r="P24584" s="1">
        <f t="shared" si="384"/>
        <v>32771</v>
      </c>
    </row>
    <row r="24585" spans="2:16" ht="10.55" customHeight="1" x14ac:dyDescent="0.3">
      <c r="B24585" s="1">
        <v>32850</v>
      </c>
      <c r="C24585" s="1">
        <v>800029810</v>
      </c>
      <c r="D24585" s="1" t="s">
        <v>69779</v>
      </c>
      <c r="E24585" s="12">
        <v>1382155450</v>
      </c>
      <c r="F24585" s="1" t="s">
        <v>69780</v>
      </c>
      <c r="G24585" s="1" t="s">
        <v>69781</v>
      </c>
      <c r="H24585" s="1">
        <v>58068343</v>
      </c>
      <c r="I24585" s="1" t="s">
        <v>55889</v>
      </c>
      <c r="J24585" s="1" t="s">
        <v>793</v>
      </c>
      <c r="K24585" s="1" t="s">
        <v>19</v>
      </c>
      <c r="L24585"/>
      <c r="M24585"/>
      <c r="N24585" s="1" t="s">
        <v>20</v>
      </c>
      <c r="O24585" s="1" t="s">
        <v>27</v>
      </c>
      <c r="P24585" s="1">
        <f t="shared" si="384"/>
        <v>32850</v>
      </c>
    </row>
    <row r="24586" spans="2:16" ht="10.55" customHeight="1" x14ac:dyDescent="0.3">
      <c r="B24586" s="1">
        <v>32854</v>
      </c>
      <c r="C24586" s="1">
        <v>800029814</v>
      </c>
      <c r="D24586" s="1" t="s">
        <v>69782</v>
      </c>
      <c r="E24586" s="12">
        <v>28672087002882</v>
      </c>
      <c r="F24586" s="1" t="s">
        <v>69783</v>
      </c>
      <c r="G24586" s="1" t="s">
        <v>69784</v>
      </c>
      <c r="H24586" s="1">
        <v>58083095</v>
      </c>
      <c r="I24586" s="1" t="s">
        <v>55889</v>
      </c>
      <c r="J24586" s="1" t="s">
        <v>793</v>
      </c>
      <c r="K24586" s="1" t="s">
        <v>19</v>
      </c>
      <c r="L24586"/>
      <c r="M24586"/>
      <c r="N24586" s="1" t="s">
        <v>20</v>
      </c>
      <c r="O24586" s="1" t="s">
        <v>27</v>
      </c>
      <c r="P24586" s="1">
        <f t="shared" si="384"/>
        <v>32854</v>
      </c>
    </row>
    <row r="24587" spans="2:16" ht="10.55" customHeight="1" x14ac:dyDescent="0.3">
      <c r="B24587" s="1">
        <v>32693</v>
      </c>
      <c r="C24587" s="1">
        <v>800029895</v>
      </c>
      <c r="D24587" s="1" t="s">
        <v>6626</v>
      </c>
      <c r="E24587" s="12">
        <v>8761132000148</v>
      </c>
      <c r="F24587" s="1" t="s">
        <v>69785</v>
      </c>
      <c r="G24587" s="1" t="s">
        <v>69786</v>
      </c>
      <c r="H24587" s="1">
        <v>58015020</v>
      </c>
      <c r="I24587" s="1" t="s">
        <v>55889</v>
      </c>
      <c r="J24587" s="1" t="s">
        <v>793</v>
      </c>
      <c r="K24587" s="1" t="s">
        <v>19</v>
      </c>
      <c r="L24587"/>
      <c r="M24587"/>
      <c r="N24587" s="1" t="s">
        <v>20</v>
      </c>
      <c r="O24587" s="1" t="s">
        <v>27</v>
      </c>
      <c r="P24587" s="1">
        <f t="shared" si="384"/>
        <v>32693</v>
      </c>
    </row>
    <row r="24588" spans="2:16" ht="10.55" customHeight="1" x14ac:dyDescent="0.3">
      <c r="B24588" s="1">
        <v>32935</v>
      </c>
      <c r="C24588" s="1">
        <v>800029927</v>
      </c>
      <c r="D24588" s="1" t="s">
        <v>69787</v>
      </c>
      <c r="E24588" s="12">
        <v>490820000109</v>
      </c>
      <c r="F24588" s="1" t="s">
        <v>69788</v>
      </c>
      <c r="G24588" s="1" t="s">
        <v>69789</v>
      </c>
      <c r="H24588" s="1">
        <v>58040340</v>
      </c>
      <c r="I24588" s="1" t="s">
        <v>55889</v>
      </c>
      <c r="J24588" s="1" t="s">
        <v>793</v>
      </c>
      <c r="K24588" s="1" t="s">
        <v>19</v>
      </c>
      <c r="L24588"/>
      <c r="M24588"/>
      <c r="N24588" s="1" t="s">
        <v>20</v>
      </c>
      <c r="O24588" s="1" t="s">
        <v>27</v>
      </c>
      <c r="P24588" s="1">
        <f t="shared" si="384"/>
        <v>32935</v>
      </c>
    </row>
    <row r="24589" spans="2:16" ht="10.55" customHeight="1" x14ac:dyDescent="0.3">
      <c r="B24589" s="1">
        <v>33392</v>
      </c>
      <c r="C24589" s="1">
        <v>800030536</v>
      </c>
      <c r="D24589" s="1" t="s">
        <v>69790</v>
      </c>
      <c r="E24589" s="12">
        <v>2811281000198</v>
      </c>
      <c r="F24589" s="1" t="s">
        <v>69791</v>
      </c>
      <c r="G24589" s="1" t="s">
        <v>69792</v>
      </c>
      <c r="H24589" s="1">
        <v>58082030</v>
      </c>
      <c r="I24589" s="1" t="s">
        <v>55889</v>
      </c>
      <c r="J24589" s="1" t="s">
        <v>793</v>
      </c>
      <c r="K24589" s="1" t="s">
        <v>19</v>
      </c>
      <c r="L24589"/>
      <c r="M24589"/>
      <c r="N24589" s="1" t="s">
        <v>20</v>
      </c>
      <c r="O24589" s="1" t="s">
        <v>27</v>
      </c>
      <c r="P24589" s="1">
        <f t="shared" si="384"/>
        <v>33392</v>
      </c>
    </row>
    <row r="24590" spans="2:16" ht="10.55" customHeight="1" x14ac:dyDescent="0.3">
      <c r="B24590" s="1">
        <v>33622</v>
      </c>
      <c r="C24590" s="1">
        <v>800030828</v>
      </c>
      <c r="D24590" s="1" t="s">
        <v>69793</v>
      </c>
      <c r="E24590" s="12">
        <v>17792470000138</v>
      </c>
      <c r="F24590" s="1" t="s">
        <v>69794</v>
      </c>
      <c r="G24590" s="1" t="s">
        <v>69795</v>
      </c>
      <c r="H24590" s="1">
        <v>58084120</v>
      </c>
      <c r="I24590" s="1" t="s">
        <v>55889</v>
      </c>
      <c r="J24590" s="1" t="s">
        <v>793</v>
      </c>
      <c r="K24590" s="1" t="s">
        <v>19</v>
      </c>
      <c r="L24590"/>
      <c r="M24590"/>
      <c r="N24590" s="1" t="s">
        <v>20</v>
      </c>
      <c r="O24590" s="1" t="s">
        <v>27</v>
      </c>
      <c r="P24590" s="1">
        <f t="shared" si="384"/>
        <v>33622</v>
      </c>
    </row>
    <row r="24591" spans="2:16" ht="10.55" customHeight="1" x14ac:dyDescent="0.3">
      <c r="B24591" s="1">
        <v>33875</v>
      </c>
      <c r="C24591" s="1">
        <v>800031228</v>
      </c>
      <c r="D24591" s="1" t="s">
        <v>69796</v>
      </c>
      <c r="E24591" s="12">
        <v>43109586487</v>
      </c>
      <c r="F24591" s="1" t="s">
        <v>69797</v>
      </c>
      <c r="G24591" s="1" t="s">
        <v>69798</v>
      </c>
      <c r="H24591" s="1">
        <v>58038300</v>
      </c>
      <c r="I24591" s="1" t="s">
        <v>55889</v>
      </c>
      <c r="J24591" s="1" t="s">
        <v>793</v>
      </c>
      <c r="K24591" s="1" t="s">
        <v>19</v>
      </c>
      <c r="L24591"/>
      <c r="M24591"/>
      <c r="N24591" s="1" t="s">
        <v>20</v>
      </c>
      <c r="O24591" s="1" t="s">
        <v>27</v>
      </c>
      <c r="P24591" s="1">
        <f t="shared" si="384"/>
        <v>33875</v>
      </c>
    </row>
    <row r="24592" spans="2:16" ht="10.55" customHeight="1" x14ac:dyDescent="0.3">
      <c r="B24592" s="1">
        <v>33939</v>
      </c>
      <c r="C24592" s="1">
        <v>800031316</v>
      </c>
      <c r="D24592" s="1" t="s">
        <v>69799</v>
      </c>
      <c r="E24592" s="12">
        <v>3246587000101</v>
      </c>
      <c r="F24592" s="1" t="s">
        <v>69800</v>
      </c>
      <c r="G24592" s="1" t="s">
        <v>69801</v>
      </c>
      <c r="H24592" s="1">
        <v>58013460</v>
      </c>
      <c r="I24592" s="1" t="s">
        <v>55889</v>
      </c>
      <c r="J24592" s="1" t="s">
        <v>793</v>
      </c>
      <c r="K24592" s="1" t="s">
        <v>19</v>
      </c>
      <c r="L24592"/>
      <c r="M24592"/>
      <c r="N24592" s="1" t="s">
        <v>20</v>
      </c>
      <c r="O24592" s="1" t="s">
        <v>27</v>
      </c>
      <c r="P24592" s="1">
        <f t="shared" si="384"/>
        <v>33939</v>
      </c>
    </row>
    <row r="24593" spans="2:16" ht="10.55" customHeight="1" x14ac:dyDescent="0.3">
      <c r="B24593" s="1">
        <v>34014</v>
      </c>
      <c r="C24593" s="1">
        <v>800031402</v>
      </c>
      <c r="D24593" s="1" t="s">
        <v>69802</v>
      </c>
      <c r="E24593" s="12">
        <v>20538090430</v>
      </c>
      <c r="F24593" s="1" t="s">
        <v>69803</v>
      </c>
      <c r="G24593" s="1" t="s">
        <v>69804</v>
      </c>
      <c r="H24593" s="1">
        <v>58045210</v>
      </c>
      <c r="I24593" s="1" t="s">
        <v>55889</v>
      </c>
      <c r="J24593" s="1" t="s">
        <v>793</v>
      </c>
      <c r="K24593" s="1" t="s">
        <v>19</v>
      </c>
      <c r="L24593"/>
      <c r="M24593"/>
      <c r="N24593" s="1" t="s">
        <v>20</v>
      </c>
      <c r="O24593" s="1" t="s">
        <v>27</v>
      </c>
      <c r="P24593" s="1">
        <f t="shared" si="384"/>
        <v>34014</v>
      </c>
    </row>
    <row r="24594" spans="2:16" ht="10.55" customHeight="1" x14ac:dyDescent="0.3">
      <c r="B24594" s="1">
        <v>34044</v>
      </c>
      <c r="C24594" s="1">
        <v>800031452</v>
      </c>
      <c r="D24594" s="1" t="s">
        <v>69805</v>
      </c>
      <c r="E24594" s="12">
        <v>3691604000110</v>
      </c>
      <c r="F24594" s="1" t="s">
        <v>69806</v>
      </c>
      <c r="G24594" s="1" t="s">
        <v>69807</v>
      </c>
      <c r="H24594" s="1">
        <v>58013130</v>
      </c>
      <c r="I24594" s="1" t="s">
        <v>55889</v>
      </c>
      <c r="J24594" s="1" t="s">
        <v>793</v>
      </c>
      <c r="K24594" s="1" t="s">
        <v>19</v>
      </c>
      <c r="L24594"/>
      <c r="M24594"/>
      <c r="N24594" s="1" t="s">
        <v>20</v>
      </c>
      <c r="O24594" s="1" t="s">
        <v>27</v>
      </c>
      <c r="P24594" s="1">
        <f t="shared" si="384"/>
        <v>34044</v>
      </c>
    </row>
    <row r="24595" spans="2:16" ht="10.55" customHeight="1" x14ac:dyDescent="0.3">
      <c r="B24595" s="1">
        <v>34121</v>
      </c>
      <c r="C24595" s="1">
        <v>800031531</v>
      </c>
      <c r="D24595" s="1" t="s">
        <v>69808</v>
      </c>
      <c r="E24595" s="12">
        <v>21872716415</v>
      </c>
      <c r="F24595" s="1" t="s">
        <v>69809</v>
      </c>
      <c r="G24595" s="1" t="s">
        <v>69804</v>
      </c>
      <c r="H24595" s="1">
        <v>58045210</v>
      </c>
      <c r="I24595" s="1" t="s">
        <v>55889</v>
      </c>
      <c r="J24595" s="1" t="s">
        <v>793</v>
      </c>
      <c r="K24595" s="1" t="s">
        <v>19</v>
      </c>
      <c r="L24595"/>
      <c r="M24595"/>
      <c r="N24595" s="1" t="s">
        <v>20</v>
      </c>
      <c r="O24595" s="1" t="s">
        <v>27</v>
      </c>
      <c r="P24595" s="1">
        <f t="shared" si="384"/>
        <v>34121</v>
      </c>
    </row>
    <row r="24596" spans="2:16" ht="10.55" customHeight="1" x14ac:dyDescent="0.3">
      <c r="B24596" s="1">
        <v>34178</v>
      </c>
      <c r="C24596" s="1">
        <v>800031653</v>
      </c>
      <c r="D24596" s="1" t="s">
        <v>67616</v>
      </c>
      <c r="E24596" s="12">
        <v>20723259000178</v>
      </c>
      <c r="F24596" s="1" t="s">
        <v>69810</v>
      </c>
      <c r="G24596" s="1" t="s">
        <v>69811</v>
      </c>
      <c r="H24596" s="1">
        <v>58082050</v>
      </c>
      <c r="I24596" s="1" t="s">
        <v>55889</v>
      </c>
      <c r="J24596" s="1" t="s">
        <v>793</v>
      </c>
      <c r="K24596" s="1" t="s">
        <v>19</v>
      </c>
      <c r="L24596"/>
      <c r="M24596"/>
      <c r="N24596" s="1" t="s">
        <v>20</v>
      </c>
      <c r="O24596" s="1" t="s">
        <v>27</v>
      </c>
      <c r="P24596" s="1">
        <f t="shared" si="384"/>
        <v>34178</v>
      </c>
    </row>
    <row r="24597" spans="2:16" ht="10.55" customHeight="1" x14ac:dyDescent="0.3">
      <c r="B24597" s="1">
        <v>34482</v>
      </c>
      <c r="C24597" s="1">
        <v>800032079</v>
      </c>
      <c r="D24597" s="1" t="s">
        <v>69812</v>
      </c>
      <c r="E24597" s="12">
        <v>5519612000109</v>
      </c>
      <c r="F24597" s="1" t="s">
        <v>69813</v>
      </c>
      <c r="G24597" s="1" t="s">
        <v>69814</v>
      </c>
      <c r="H24597" s="1">
        <v>58037000</v>
      </c>
      <c r="I24597" s="1" t="s">
        <v>55889</v>
      </c>
      <c r="J24597" s="1" t="s">
        <v>793</v>
      </c>
      <c r="K24597" s="1" t="s">
        <v>19</v>
      </c>
      <c r="L24597"/>
      <c r="M24597"/>
      <c r="N24597" s="1" t="s">
        <v>20</v>
      </c>
      <c r="O24597" s="1" t="s">
        <v>27</v>
      </c>
      <c r="P24597" s="1">
        <f t="shared" si="384"/>
        <v>34482</v>
      </c>
    </row>
    <row r="24598" spans="2:16" ht="10.55" customHeight="1" x14ac:dyDescent="0.3">
      <c r="B24598" s="1">
        <v>35107</v>
      </c>
      <c r="C24598" s="1">
        <v>800032883</v>
      </c>
      <c r="D24598" s="1" t="s">
        <v>69815</v>
      </c>
      <c r="E24598" s="12">
        <v>4566342000205</v>
      </c>
      <c r="F24598" s="1" t="s">
        <v>69816</v>
      </c>
      <c r="G24598" s="1" t="s">
        <v>69817</v>
      </c>
      <c r="H24598" s="1">
        <v>58038000</v>
      </c>
      <c r="I24598" s="1" t="s">
        <v>55889</v>
      </c>
      <c r="J24598" s="1" t="s">
        <v>793</v>
      </c>
      <c r="K24598" s="1" t="s">
        <v>19</v>
      </c>
      <c r="L24598"/>
      <c r="M24598"/>
      <c r="N24598" s="1" t="s">
        <v>20</v>
      </c>
      <c r="O24598" s="1" t="s">
        <v>27</v>
      </c>
      <c r="P24598" s="1">
        <f t="shared" si="384"/>
        <v>35107</v>
      </c>
    </row>
    <row r="24599" spans="2:16" ht="10.55" customHeight="1" x14ac:dyDescent="0.3">
      <c r="B24599" s="1">
        <v>35365</v>
      </c>
      <c r="C24599" s="1">
        <v>800033253</v>
      </c>
      <c r="D24599" s="1" t="s">
        <v>69818</v>
      </c>
      <c r="E24599" s="12">
        <v>14341001000104</v>
      </c>
      <c r="F24599" s="1" t="s">
        <v>69819</v>
      </c>
      <c r="G24599" s="1" t="s">
        <v>69820</v>
      </c>
      <c r="H24599" s="1">
        <v>58037051</v>
      </c>
      <c r="I24599" s="1" t="s">
        <v>55889</v>
      </c>
      <c r="J24599" s="1" t="s">
        <v>327</v>
      </c>
      <c r="K24599" s="1" t="s">
        <v>19</v>
      </c>
      <c r="L24599"/>
      <c r="M24599"/>
      <c r="N24599" s="1" t="s">
        <v>20</v>
      </c>
      <c r="O24599" s="1" t="s">
        <v>161</v>
      </c>
      <c r="P24599" s="1">
        <f t="shared" si="384"/>
        <v>35365</v>
      </c>
    </row>
    <row r="24600" spans="2:16" ht="10.55" customHeight="1" x14ac:dyDescent="0.3">
      <c r="B24600" s="1">
        <v>35402</v>
      </c>
      <c r="C24600" s="1">
        <v>800033280</v>
      </c>
      <c r="D24600" s="1" t="s">
        <v>69821</v>
      </c>
      <c r="E24600" s="12">
        <v>11152013000100</v>
      </c>
      <c r="F24600" s="1" t="s">
        <v>69822</v>
      </c>
      <c r="G24600" s="1" t="s">
        <v>69823</v>
      </c>
      <c r="H24600" s="1">
        <v>58037051</v>
      </c>
      <c r="I24600" s="1" t="s">
        <v>55889</v>
      </c>
      <c r="J24600" s="1" t="s">
        <v>793</v>
      </c>
      <c r="K24600" s="1" t="s">
        <v>19</v>
      </c>
      <c r="L24600"/>
      <c r="M24600"/>
      <c r="N24600" s="1" t="s">
        <v>20</v>
      </c>
      <c r="O24600" s="1" t="s">
        <v>27</v>
      </c>
      <c r="P24600" s="1">
        <f t="shared" si="384"/>
        <v>35402</v>
      </c>
    </row>
    <row r="24601" spans="2:16" ht="10.55" customHeight="1" x14ac:dyDescent="0.3">
      <c r="B24601" s="1">
        <v>35403</v>
      </c>
      <c r="C24601" s="1">
        <v>800033281</v>
      </c>
      <c r="D24601" s="1" t="s">
        <v>69824</v>
      </c>
      <c r="E24601" s="12">
        <v>37458701404</v>
      </c>
      <c r="F24601" s="1" t="s">
        <v>69825</v>
      </c>
      <c r="G24601" s="1" t="s">
        <v>69826</v>
      </c>
      <c r="H24601" s="1">
        <v>58038521</v>
      </c>
      <c r="I24601" s="1" t="s">
        <v>55889</v>
      </c>
      <c r="J24601" s="1" t="s">
        <v>793</v>
      </c>
      <c r="K24601" s="1" t="s">
        <v>19</v>
      </c>
      <c r="L24601"/>
      <c r="M24601"/>
      <c r="N24601" s="1" t="s">
        <v>20</v>
      </c>
      <c r="O24601" s="1" t="s">
        <v>27</v>
      </c>
      <c r="P24601" s="1">
        <f t="shared" si="384"/>
        <v>35403</v>
      </c>
    </row>
    <row r="24602" spans="2:16" ht="10.55" customHeight="1" x14ac:dyDescent="0.3">
      <c r="B24602" s="1">
        <v>35836</v>
      </c>
      <c r="C24602" s="1">
        <v>800033915</v>
      </c>
      <c r="D24602" s="1" t="s">
        <v>69827</v>
      </c>
      <c r="E24602" s="12">
        <v>19132731000119</v>
      </c>
      <c r="F24602" s="1" t="s">
        <v>69828</v>
      </c>
      <c r="G24602" s="1" t="s">
        <v>69829</v>
      </c>
      <c r="H24602" s="1">
        <v>58055013</v>
      </c>
      <c r="I24602" s="1" t="s">
        <v>55889</v>
      </c>
      <c r="J24602" s="1" t="s">
        <v>327</v>
      </c>
      <c r="K24602" s="1" t="s">
        <v>19</v>
      </c>
      <c r="L24602"/>
      <c r="M24602"/>
      <c r="N24602" s="1" t="s">
        <v>20</v>
      </c>
      <c r="O24602" s="1" t="s">
        <v>161</v>
      </c>
      <c r="P24602" s="1">
        <f t="shared" si="384"/>
        <v>35836</v>
      </c>
    </row>
    <row r="24603" spans="2:16" ht="10.55" customHeight="1" x14ac:dyDescent="0.3">
      <c r="B24603" s="1">
        <v>35821</v>
      </c>
      <c r="C24603" s="1">
        <v>800033917</v>
      </c>
      <c r="D24603" s="1" t="s">
        <v>69830</v>
      </c>
      <c r="E24603" s="12">
        <v>9491298000588</v>
      </c>
      <c r="F24603" s="1" t="s">
        <v>69831</v>
      </c>
      <c r="G24603" s="1" t="s">
        <v>69832</v>
      </c>
      <c r="H24603" s="1">
        <v>58036630</v>
      </c>
      <c r="I24603" s="1" t="s">
        <v>55889</v>
      </c>
      <c r="J24603" s="1" t="s">
        <v>327</v>
      </c>
      <c r="K24603" s="1" t="s">
        <v>19</v>
      </c>
      <c r="L24603"/>
      <c r="M24603"/>
      <c r="N24603" s="1" t="s">
        <v>20</v>
      </c>
      <c r="O24603" s="1" t="s">
        <v>161</v>
      </c>
      <c r="P24603" s="1">
        <f t="shared" si="384"/>
        <v>35821</v>
      </c>
    </row>
    <row r="24604" spans="2:16" ht="10.55" customHeight="1" x14ac:dyDescent="0.3">
      <c r="B24604" s="1">
        <v>35926</v>
      </c>
      <c r="C24604" s="1">
        <v>800034071</v>
      </c>
      <c r="D24604" s="1" t="s">
        <v>69833</v>
      </c>
      <c r="E24604" s="12">
        <v>10642042000180</v>
      </c>
      <c r="F24604" s="1" t="s">
        <v>69834</v>
      </c>
      <c r="G24604" s="1" t="s">
        <v>69835</v>
      </c>
      <c r="H24604" s="1">
        <v>58020680</v>
      </c>
      <c r="I24604" s="1" t="s">
        <v>55889</v>
      </c>
      <c r="J24604" s="1" t="s">
        <v>793</v>
      </c>
      <c r="K24604" s="1" t="s">
        <v>19</v>
      </c>
      <c r="L24604"/>
      <c r="M24604"/>
      <c r="N24604" s="1" t="s">
        <v>20</v>
      </c>
      <c r="O24604" s="1" t="s">
        <v>27</v>
      </c>
      <c r="P24604" s="1">
        <f t="shared" si="384"/>
        <v>35926</v>
      </c>
    </row>
    <row r="24605" spans="2:16" ht="10.55" customHeight="1" x14ac:dyDescent="0.3">
      <c r="B24605" s="1">
        <v>35934</v>
      </c>
      <c r="C24605" s="1">
        <v>800034087</v>
      </c>
      <c r="D24605" s="1" t="s">
        <v>68308</v>
      </c>
      <c r="E24605" s="12">
        <v>1401630000483</v>
      </c>
      <c r="F24605" s="1" t="s">
        <v>69836</v>
      </c>
      <c r="G24605" s="1" t="s">
        <v>69837</v>
      </c>
      <c r="H24605" s="1">
        <v>58053000</v>
      </c>
      <c r="I24605" s="1" t="s">
        <v>55889</v>
      </c>
      <c r="J24605" s="1" t="s">
        <v>793</v>
      </c>
      <c r="K24605" s="1" t="s">
        <v>19</v>
      </c>
      <c r="L24605"/>
      <c r="M24605"/>
      <c r="N24605" s="1" t="s">
        <v>20</v>
      </c>
      <c r="O24605" s="1" t="s">
        <v>27</v>
      </c>
      <c r="P24605" s="1">
        <f t="shared" si="384"/>
        <v>35934</v>
      </c>
    </row>
    <row r="24606" spans="2:16" ht="10.55" customHeight="1" x14ac:dyDescent="0.3">
      <c r="B24606" s="1">
        <v>36107</v>
      </c>
      <c r="C24606" s="1">
        <v>800034273</v>
      </c>
      <c r="D24606" s="1" t="s">
        <v>69838</v>
      </c>
      <c r="E24606" s="12">
        <v>6281970000199</v>
      </c>
      <c r="F24606" s="1" t="s">
        <v>69839</v>
      </c>
      <c r="G24606" s="1" t="s">
        <v>69840</v>
      </c>
      <c r="H24606" s="1">
        <v>58080410</v>
      </c>
      <c r="I24606" s="1" t="s">
        <v>55889</v>
      </c>
      <c r="J24606" s="1" t="s">
        <v>793</v>
      </c>
      <c r="K24606" s="1" t="s">
        <v>19</v>
      </c>
      <c r="L24606"/>
      <c r="M24606"/>
      <c r="N24606" s="1" t="s">
        <v>20</v>
      </c>
      <c r="O24606" s="1" t="s">
        <v>27</v>
      </c>
      <c r="P24606" s="1">
        <f t="shared" si="384"/>
        <v>36107</v>
      </c>
    </row>
    <row r="24607" spans="2:16" ht="10.55" customHeight="1" x14ac:dyDescent="0.3">
      <c r="B24607" s="1">
        <v>36302</v>
      </c>
      <c r="C24607" s="1">
        <v>800034517</v>
      </c>
      <c r="D24607" s="1" t="s">
        <v>17196</v>
      </c>
      <c r="E24607" s="12">
        <v>9158643000485</v>
      </c>
      <c r="F24607" s="1" t="s">
        <v>69841</v>
      </c>
      <c r="G24607" s="1" t="s">
        <v>69842</v>
      </c>
      <c r="H24607" s="1">
        <v>58055000</v>
      </c>
      <c r="I24607" s="1" t="s">
        <v>55889</v>
      </c>
      <c r="J24607" s="1" t="s">
        <v>793</v>
      </c>
      <c r="K24607" s="1" t="s">
        <v>19</v>
      </c>
      <c r="L24607"/>
      <c r="M24607"/>
      <c r="N24607" s="1" t="s">
        <v>20</v>
      </c>
      <c r="O24607" s="1" t="s">
        <v>27</v>
      </c>
      <c r="P24607" s="1">
        <f t="shared" si="384"/>
        <v>36302</v>
      </c>
    </row>
    <row r="24608" spans="2:16" ht="10.55" customHeight="1" x14ac:dyDescent="0.3">
      <c r="B24608" s="1">
        <v>36893</v>
      </c>
      <c r="C24608" s="1">
        <v>800035161</v>
      </c>
      <c r="D24608" s="1" t="s">
        <v>69843</v>
      </c>
      <c r="E24608" s="12">
        <v>41122714000150</v>
      </c>
      <c r="F24608" s="1" t="s">
        <v>69844</v>
      </c>
      <c r="G24608" s="1" t="s">
        <v>69845</v>
      </c>
      <c r="H24608" s="1">
        <v>58015330</v>
      </c>
      <c r="I24608" s="1" t="s">
        <v>55889</v>
      </c>
      <c r="J24608" s="1" t="s">
        <v>793</v>
      </c>
      <c r="K24608" s="1" t="s">
        <v>19</v>
      </c>
      <c r="L24608"/>
      <c r="M24608"/>
      <c r="N24608" s="1" t="s">
        <v>20</v>
      </c>
      <c r="O24608" s="1" t="s">
        <v>27</v>
      </c>
      <c r="P24608" s="1">
        <f t="shared" si="384"/>
        <v>36893</v>
      </c>
    </row>
    <row r="24609" spans="2:16" ht="10.55" customHeight="1" x14ac:dyDescent="0.3">
      <c r="B24609" s="1">
        <v>36960</v>
      </c>
      <c r="C24609" s="1">
        <v>800035263</v>
      </c>
      <c r="D24609" s="1" t="s">
        <v>69846</v>
      </c>
      <c r="E24609" s="12">
        <v>10297931000157</v>
      </c>
      <c r="F24609" s="1" t="s">
        <v>69847</v>
      </c>
      <c r="G24609" s="1" t="s">
        <v>69848</v>
      </c>
      <c r="H24609" s="1">
        <v>58091200</v>
      </c>
      <c r="I24609" s="1" t="s">
        <v>55889</v>
      </c>
      <c r="J24609" s="1" t="s">
        <v>793</v>
      </c>
      <c r="K24609" s="1" t="s">
        <v>19</v>
      </c>
      <c r="L24609"/>
      <c r="M24609"/>
      <c r="N24609" s="1" t="s">
        <v>20</v>
      </c>
      <c r="O24609" s="1" t="s">
        <v>27</v>
      </c>
      <c r="P24609" s="1">
        <f t="shared" si="384"/>
        <v>36960</v>
      </c>
    </row>
    <row r="24610" spans="2:16" ht="10.55" customHeight="1" x14ac:dyDescent="0.3">
      <c r="B24610" s="1">
        <v>36994</v>
      </c>
      <c r="C24610" s="1">
        <v>800035302</v>
      </c>
      <c r="D24610" s="1" t="s">
        <v>2040</v>
      </c>
      <c r="E24610" s="12">
        <v>4884082002502</v>
      </c>
      <c r="F24610" s="1" t="s">
        <v>2041</v>
      </c>
      <c r="G24610" s="1" t="s">
        <v>69849</v>
      </c>
      <c r="H24610" s="1">
        <v>58040380</v>
      </c>
      <c r="I24610" s="1" t="s">
        <v>55889</v>
      </c>
      <c r="J24610" s="1" t="s">
        <v>793</v>
      </c>
      <c r="K24610" s="1" t="s">
        <v>19</v>
      </c>
      <c r="L24610"/>
      <c r="M24610"/>
      <c r="N24610" s="1" t="s">
        <v>20</v>
      </c>
      <c r="O24610" s="1" t="s">
        <v>27</v>
      </c>
      <c r="P24610" s="1">
        <f t="shared" si="384"/>
        <v>36994</v>
      </c>
    </row>
    <row r="24611" spans="2:16" ht="10.55" customHeight="1" x14ac:dyDescent="0.3">
      <c r="B24611" s="1">
        <v>37331</v>
      </c>
      <c r="C24611" s="1">
        <v>800035743</v>
      </c>
      <c r="D24611" s="1" t="s">
        <v>69850</v>
      </c>
      <c r="E24611" s="12">
        <v>13168647000179</v>
      </c>
      <c r="F24611" s="1" t="s">
        <v>69851</v>
      </c>
      <c r="G24611" s="1" t="s">
        <v>69852</v>
      </c>
      <c r="H24611" s="1">
        <v>58040490</v>
      </c>
      <c r="I24611" s="1" t="s">
        <v>55889</v>
      </c>
      <c r="J24611" s="1" t="s">
        <v>327</v>
      </c>
      <c r="K24611" s="1" t="s">
        <v>19</v>
      </c>
      <c r="L24611"/>
      <c r="M24611"/>
      <c r="N24611" s="1" t="s">
        <v>20</v>
      </c>
      <c r="O24611" s="1" t="s">
        <v>161</v>
      </c>
      <c r="P24611" s="1">
        <f t="shared" si="384"/>
        <v>37331</v>
      </c>
    </row>
    <row r="24612" spans="2:16" ht="10.55" customHeight="1" x14ac:dyDescent="0.3">
      <c r="B24612" s="1">
        <v>37471</v>
      </c>
      <c r="C24612" s="1">
        <v>800035840</v>
      </c>
      <c r="D24612" s="1" t="s">
        <v>69853</v>
      </c>
      <c r="E24612" s="12">
        <v>24511816000148</v>
      </c>
      <c r="F24612" s="1" t="s">
        <v>69854</v>
      </c>
      <c r="G24612" s="1" t="s">
        <v>69855</v>
      </c>
      <c r="H24612" s="1">
        <v>58036570</v>
      </c>
      <c r="I24612" s="1" t="s">
        <v>55889</v>
      </c>
      <c r="J24612" s="1" t="s">
        <v>793</v>
      </c>
      <c r="K24612" s="1" t="s">
        <v>19</v>
      </c>
      <c r="L24612"/>
      <c r="M24612"/>
      <c r="N24612" s="1" t="s">
        <v>20</v>
      </c>
      <c r="O24612" s="1" t="s">
        <v>27</v>
      </c>
      <c r="P24612" s="1">
        <f t="shared" si="384"/>
        <v>37471</v>
      </c>
    </row>
    <row r="24613" spans="2:16" ht="10.55" customHeight="1" x14ac:dyDescent="0.3">
      <c r="B24613" s="1">
        <v>37719</v>
      </c>
      <c r="C24613" s="1">
        <v>800036207</v>
      </c>
      <c r="D24613" s="1" t="s">
        <v>69856</v>
      </c>
      <c r="E24613" s="12">
        <v>22349810000190</v>
      </c>
      <c r="F24613" s="1" t="s">
        <v>69857</v>
      </c>
      <c r="G24613" s="1" t="s">
        <v>69858</v>
      </c>
      <c r="H24613" s="1">
        <v>58082050</v>
      </c>
      <c r="I24613" s="1" t="s">
        <v>55889</v>
      </c>
      <c r="J24613" s="1" t="s">
        <v>793</v>
      </c>
      <c r="K24613" s="1" t="s">
        <v>19</v>
      </c>
      <c r="L24613"/>
      <c r="M24613"/>
      <c r="N24613" s="1" t="s">
        <v>20</v>
      </c>
      <c r="O24613" s="1" t="s">
        <v>27</v>
      </c>
      <c r="P24613" s="1">
        <f t="shared" si="384"/>
        <v>37719</v>
      </c>
    </row>
    <row r="24614" spans="2:16" ht="10.55" customHeight="1" x14ac:dyDescent="0.3">
      <c r="B24614" s="1">
        <v>37806</v>
      </c>
      <c r="C24614" s="1">
        <v>800036337</v>
      </c>
      <c r="D24614" s="1" t="s">
        <v>69859</v>
      </c>
      <c r="E24614" s="12">
        <v>17064806000146</v>
      </c>
      <c r="F24614" s="1" t="s">
        <v>69860</v>
      </c>
      <c r="G24614" s="1" t="s">
        <v>69861</v>
      </c>
      <c r="H24614" s="1">
        <v>58042140</v>
      </c>
      <c r="I24614" s="1" t="s">
        <v>55889</v>
      </c>
      <c r="J24614" s="1" t="s">
        <v>793</v>
      </c>
      <c r="K24614" s="1" t="s">
        <v>19</v>
      </c>
      <c r="L24614"/>
      <c r="M24614"/>
      <c r="N24614" s="1" t="s">
        <v>20</v>
      </c>
      <c r="O24614" s="1" t="s">
        <v>27</v>
      </c>
      <c r="P24614" s="1">
        <f t="shared" si="384"/>
        <v>37806</v>
      </c>
    </row>
    <row r="24615" spans="2:16" ht="10.55" customHeight="1" x14ac:dyDescent="0.3">
      <c r="B24615" s="1">
        <v>38034</v>
      </c>
      <c r="C24615" s="1">
        <v>800036642</v>
      </c>
      <c r="D24615" s="1" t="s">
        <v>69862</v>
      </c>
      <c r="E24615" s="12">
        <v>13127930000152</v>
      </c>
      <c r="F24615" s="1" t="s">
        <v>69863</v>
      </c>
      <c r="G24615" s="1" t="s">
        <v>69864</v>
      </c>
      <c r="H24615" s="1">
        <v>58082005</v>
      </c>
      <c r="I24615" s="1" t="s">
        <v>55889</v>
      </c>
      <c r="J24615" s="1" t="s">
        <v>793</v>
      </c>
      <c r="K24615" s="1" t="s">
        <v>19</v>
      </c>
      <c r="L24615"/>
      <c r="M24615"/>
      <c r="N24615" s="1" t="s">
        <v>20</v>
      </c>
      <c r="O24615" s="1" t="s">
        <v>27</v>
      </c>
      <c r="P24615" s="1">
        <f t="shared" si="384"/>
        <v>38034</v>
      </c>
    </row>
    <row r="24616" spans="2:16" ht="10.55" customHeight="1" x14ac:dyDescent="0.3">
      <c r="B24616" s="1">
        <v>38091</v>
      </c>
      <c r="C24616" s="1">
        <v>800036727</v>
      </c>
      <c r="D24616" s="1" t="s">
        <v>69865</v>
      </c>
      <c r="E24616" s="12">
        <v>70113683000179</v>
      </c>
      <c r="F24616" s="1" t="s">
        <v>69866</v>
      </c>
      <c r="G24616" s="1" t="s">
        <v>69867</v>
      </c>
      <c r="H24616" s="1">
        <v>58031120</v>
      </c>
      <c r="I24616" s="1" t="s">
        <v>55889</v>
      </c>
      <c r="J24616" s="1" t="s">
        <v>793</v>
      </c>
      <c r="K24616" s="1" t="s">
        <v>19</v>
      </c>
      <c r="L24616"/>
      <c r="M24616"/>
      <c r="N24616" s="1" t="s">
        <v>20</v>
      </c>
      <c r="O24616" s="1" t="s">
        <v>27</v>
      </c>
      <c r="P24616" s="1">
        <f t="shared" si="384"/>
        <v>38091</v>
      </c>
    </row>
    <row r="24617" spans="2:16" ht="10.55" customHeight="1" x14ac:dyDescent="0.3">
      <c r="B24617" s="1">
        <v>38426</v>
      </c>
      <c r="C24617" s="1">
        <v>800037113</v>
      </c>
      <c r="D24617" s="1" t="s">
        <v>46902</v>
      </c>
      <c r="E24617" s="12">
        <v>4346361000145</v>
      </c>
      <c r="F24617" s="1" t="s">
        <v>69868</v>
      </c>
      <c r="G24617" s="1" t="s">
        <v>69869</v>
      </c>
      <c r="H24617" s="1">
        <v>58055060</v>
      </c>
      <c r="I24617" s="1" t="s">
        <v>55889</v>
      </c>
      <c r="J24617" s="1" t="s">
        <v>793</v>
      </c>
      <c r="K24617" s="1" t="s">
        <v>19</v>
      </c>
      <c r="L24617"/>
      <c r="M24617"/>
      <c r="N24617" s="1" t="s">
        <v>20</v>
      </c>
      <c r="O24617" s="1" t="s">
        <v>27</v>
      </c>
      <c r="P24617" s="1">
        <f t="shared" si="384"/>
        <v>38426</v>
      </c>
    </row>
    <row r="24618" spans="2:16" ht="10.55" customHeight="1" x14ac:dyDescent="0.3">
      <c r="B24618" s="1">
        <v>9920</v>
      </c>
      <c r="C24618" s="1">
        <v>800037144</v>
      </c>
      <c r="D24618" s="1" t="s">
        <v>58879</v>
      </c>
      <c r="E24618" s="12">
        <v>14809659000360</v>
      </c>
      <c r="F24618" s="1" t="s">
        <v>69870</v>
      </c>
      <c r="G24618" s="1" t="s">
        <v>69871</v>
      </c>
      <c r="H24618" s="1">
        <v>58032000</v>
      </c>
      <c r="I24618" s="1" t="s">
        <v>55889</v>
      </c>
      <c r="J24618" s="1" t="s">
        <v>793</v>
      </c>
      <c r="K24618" s="1" t="s">
        <v>19</v>
      </c>
      <c r="L24618"/>
      <c r="M24618"/>
      <c r="N24618" s="1" t="s">
        <v>20</v>
      </c>
      <c r="O24618" s="1" t="s">
        <v>27</v>
      </c>
      <c r="P24618" s="1">
        <f t="shared" si="384"/>
        <v>9920</v>
      </c>
    </row>
    <row r="24619" spans="2:16" ht="10.55" customHeight="1" x14ac:dyDescent="0.3">
      <c r="B24619" s="1">
        <v>38567</v>
      </c>
      <c r="C24619" s="1">
        <v>800037693</v>
      </c>
      <c r="D24619" s="1" t="s">
        <v>69872</v>
      </c>
      <c r="E24619" s="12">
        <v>22164036000143</v>
      </c>
      <c r="F24619" s="1" t="s">
        <v>69873</v>
      </c>
      <c r="G24619" s="1" t="s">
        <v>69874</v>
      </c>
      <c r="H24619" s="1">
        <v>58032090</v>
      </c>
      <c r="I24619" s="1" t="s">
        <v>55889</v>
      </c>
      <c r="J24619" s="1" t="s">
        <v>793</v>
      </c>
      <c r="K24619" s="1" t="s">
        <v>19</v>
      </c>
      <c r="L24619"/>
      <c r="M24619"/>
      <c r="N24619" s="1" t="s">
        <v>20</v>
      </c>
      <c r="O24619" s="1" t="s">
        <v>27</v>
      </c>
      <c r="P24619" s="1">
        <f t="shared" si="384"/>
        <v>38567</v>
      </c>
    </row>
    <row r="24620" spans="2:16" ht="10.55" customHeight="1" x14ac:dyDescent="0.3">
      <c r="B24620" s="1">
        <v>38844</v>
      </c>
      <c r="C24620" s="1">
        <v>800038024</v>
      </c>
      <c r="D24620" s="1" t="s">
        <v>69875</v>
      </c>
      <c r="E24620" s="12">
        <v>8399743000198</v>
      </c>
      <c r="F24620" s="1" t="s">
        <v>69876</v>
      </c>
      <c r="G24620" s="1" t="s">
        <v>69877</v>
      </c>
      <c r="H24620" s="1">
        <v>58010000</v>
      </c>
      <c r="I24620" s="1" t="s">
        <v>55889</v>
      </c>
      <c r="J24620" s="1" t="s">
        <v>793</v>
      </c>
      <c r="K24620" s="1" t="s">
        <v>19</v>
      </c>
      <c r="L24620"/>
      <c r="M24620"/>
      <c r="N24620" s="1" t="s">
        <v>20</v>
      </c>
      <c r="O24620" s="1" t="s">
        <v>27</v>
      </c>
      <c r="P24620" s="1">
        <f t="shared" si="384"/>
        <v>38844</v>
      </c>
    </row>
    <row r="24621" spans="2:16" ht="10.55" customHeight="1" x14ac:dyDescent="0.3">
      <c r="B24621" s="1">
        <v>38988</v>
      </c>
      <c r="C24621" s="1">
        <v>800038268</v>
      </c>
      <c r="D24621" s="1" t="s">
        <v>69878</v>
      </c>
      <c r="E24621" s="12">
        <v>5139345000144</v>
      </c>
      <c r="F24621" s="1" t="s">
        <v>69879</v>
      </c>
      <c r="G24621" s="1" t="s">
        <v>69880</v>
      </c>
      <c r="H24621" s="1">
        <v>58010130</v>
      </c>
      <c r="I24621" s="1" t="s">
        <v>55889</v>
      </c>
      <c r="J24621" s="1" t="s">
        <v>793</v>
      </c>
      <c r="K24621" s="1" t="s">
        <v>19</v>
      </c>
      <c r="L24621"/>
      <c r="M24621"/>
      <c r="N24621" s="1" t="s">
        <v>20</v>
      </c>
      <c r="O24621" s="1" t="s">
        <v>27</v>
      </c>
      <c r="P24621" s="1">
        <f t="shared" si="384"/>
        <v>38988</v>
      </c>
    </row>
    <row r="24622" spans="2:16" ht="10.55" customHeight="1" x14ac:dyDescent="0.3">
      <c r="B24622" s="1">
        <v>39021</v>
      </c>
      <c r="C24622" s="1">
        <v>800038300</v>
      </c>
      <c r="D24622" s="1" t="s">
        <v>69881</v>
      </c>
      <c r="E24622" s="12">
        <v>18702485000120</v>
      </c>
      <c r="F24622" s="1" t="s">
        <v>69882</v>
      </c>
      <c r="G24622" s="1" t="s">
        <v>69883</v>
      </c>
      <c r="H24622" s="1">
        <v>58088500</v>
      </c>
      <c r="I24622" s="1" t="s">
        <v>55889</v>
      </c>
      <c r="J24622" s="1" t="s">
        <v>793</v>
      </c>
      <c r="K24622" s="1" t="s">
        <v>19</v>
      </c>
      <c r="L24622"/>
      <c r="M24622"/>
      <c r="N24622" s="1" t="s">
        <v>20</v>
      </c>
      <c r="O24622" s="1" t="s">
        <v>27</v>
      </c>
      <c r="P24622" s="1">
        <f t="shared" si="384"/>
        <v>39021</v>
      </c>
    </row>
    <row r="24623" spans="2:16" ht="10.55" customHeight="1" x14ac:dyDescent="0.3">
      <c r="B24623" s="1">
        <v>39246</v>
      </c>
      <c r="C24623" s="1">
        <v>800038676</v>
      </c>
      <c r="D24623" s="1" t="s">
        <v>69884</v>
      </c>
      <c r="E24623" s="12">
        <v>26164172000194</v>
      </c>
      <c r="F24623" s="1" t="s">
        <v>69885</v>
      </c>
      <c r="G24623" s="1" t="s">
        <v>69886</v>
      </c>
      <c r="H24623" s="1">
        <v>58032110</v>
      </c>
      <c r="I24623" s="1" t="s">
        <v>55889</v>
      </c>
      <c r="J24623" s="1" t="s">
        <v>793</v>
      </c>
      <c r="K24623" s="1" t="s">
        <v>19</v>
      </c>
      <c r="L24623"/>
      <c r="M24623"/>
      <c r="N24623" s="1" t="s">
        <v>20</v>
      </c>
      <c r="O24623" s="1" t="s">
        <v>27</v>
      </c>
      <c r="P24623" s="1">
        <f t="shared" si="384"/>
        <v>39246</v>
      </c>
    </row>
    <row r="24624" spans="2:16" ht="10.55" customHeight="1" x14ac:dyDescent="0.3">
      <c r="B24624" s="1">
        <v>39320</v>
      </c>
      <c r="C24624" s="1">
        <v>800038774</v>
      </c>
      <c r="D24624" s="1" t="s">
        <v>69887</v>
      </c>
      <c r="E24624" s="12">
        <v>22652730000100</v>
      </c>
      <c r="F24624" s="1" t="s">
        <v>69888</v>
      </c>
      <c r="G24624" s="1" t="s">
        <v>69889</v>
      </c>
      <c r="H24624" s="1">
        <v>58036570</v>
      </c>
      <c r="I24624" s="1" t="s">
        <v>55889</v>
      </c>
      <c r="J24624" s="1" t="s">
        <v>793</v>
      </c>
      <c r="K24624" s="1" t="s">
        <v>19</v>
      </c>
      <c r="L24624"/>
      <c r="M24624"/>
      <c r="N24624" s="1" t="s">
        <v>20</v>
      </c>
      <c r="O24624" s="1" t="s">
        <v>27</v>
      </c>
      <c r="P24624" s="1">
        <f t="shared" si="384"/>
        <v>39320</v>
      </c>
    </row>
    <row r="24625" spans="2:16" ht="10.55" customHeight="1" x14ac:dyDescent="0.3">
      <c r="B24625" s="1">
        <v>39402</v>
      </c>
      <c r="C24625" s="1">
        <v>800038896</v>
      </c>
      <c r="D24625" s="1" t="s">
        <v>69890</v>
      </c>
      <c r="E24625" s="12">
        <v>9093659000104</v>
      </c>
      <c r="F24625" s="1" t="s">
        <v>69891</v>
      </c>
      <c r="G24625" s="1" t="s">
        <v>69892</v>
      </c>
      <c r="H24625" s="1">
        <v>58010400</v>
      </c>
      <c r="I24625" s="1" t="s">
        <v>55889</v>
      </c>
      <c r="J24625" s="1" t="s">
        <v>793</v>
      </c>
      <c r="K24625" s="1" t="s">
        <v>19</v>
      </c>
      <c r="L24625"/>
      <c r="M24625"/>
      <c r="N24625" s="1" t="s">
        <v>20</v>
      </c>
      <c r="O24625" s="1" t="s">
        <v>27</v>
      </c>
      <c r="P24625" s="1">
        <f t="shared" si="384"/>
        <v>39402</v>
      </c>
    </row>
    <row r="24626" spans="2:16" ht="10.55" customHeight="1" x14ac:dyDescent="0.3">
      <c r="B24626" s="1">
        <v>39433</v>
      </c>
      <c r="C24626" s="1">
        <v>800038946</v>
      </c>
      <c r="D24626" s="1" t="s">
        <v>69893</v>
      </c>
      <c r="E24626" s="12">
        <v>22894529000139</v>
      </c>
      <c r="F24626" s="1" t="s">
        <v>69894</v>
      </c>
      <c r="G24626" s="1" t="s">
        <v>69895</v>
      </c>
      <c r="H24626" s="1">
        <v>58038000</v>
      </c>
      <c r="I24626" s="1" t="s">
        <v>55889</v>
      </c>
      <c r="J24626" s="1" t="s">
        <v>793</v>
      </c>
      <c r="K24626" s="1" t="s">
        <v>19</v>
      </c>
      <c r="L24626"/>
      <c r="M24626"/>
      <c r="N24626" s="1" t="s">
        <v>20</v>
      </c>
      <c r="O24626" s="1" t="s">
        <v>27</v>
      </c>
      <c r="P24626" s="1">
        <f t="shared" si="384"/>
        <v>39433</v>
      </c>
    </row>
    <row r="24627" spans="2:16" ht="10.55" customHeight="1" x14ac:dyDescent="0.3">
      <c r="B24627" s="1">
        <v>39454</v>
      </c>
      <c r="C24627" s="1">
        <v>800039168</v>
      </c>
      <c r="D24627" s="1" t="s">
        <v>69896</v>
      </c>
      <c r="E24627" s="12">
        <v>12428182000185</v>
      </c>
      <c r="F24627" s="1" t="s">
        <v>69897</v>
      </c>
      <c r="G24627" s="1" t="s">
        <v>69898</v>
      </c>
      <c r="H24627" s="1">
        <v>58045010</v>
      </c>
      <c r="I24627" s="1" t="s">
        <v>55889</v>
      </c>
      <c r="J24627" s="1" t="s">
        <v>793</v>
      </c>
      <c r="K24627" s="1" t="s">
        <v>19</v>
      </c>
      <c r="L24627"/>
      <c r="M24627"/>
      <c r="N24627" s="1" t="s">
        <v>20</v>
      </c>
      <c r="O24627" s="1" t="s">
        <v>27</v>
      </c>
      <c r="P24627" s="1">
        <f t="shared" si="384"/>
        <v>39454</v>
      </c>
    </row>
    <row r="24628" spans="2:16" ht="10.55" customHeight="1" x14ac:dyDescent="0.3">
      <c r="B24628" s="1">
        <v>39503</v>
      </c>
      <c r="C24628" s="1">
        <v>800039230</v>
      </c>
      <c r="D24628" s="1" t="s">
        <v>69899</v>
      </c>
      <c r="E24628" s="12">
        <v>86445822000363</v>
      </c>
      <c r="F24628" s="1" t="s">
        <v>69900</v>
      </c>
      <c r="G24628" s="1" t="s">
        <v>69901</v>
      </c>
      <c r="H24628" s="1">
        <v>58082228</v>
      </c>
      <c r="I24628" s="1" t="s">
        <v>55889</v>
      </c>
      <c r="J24628" s="1" t="s">
        <v>793</v>
      </c>
      <c r="K24628" s="1" t="s">
        <v>19</v>
      </c>
      <c r="L24628"/>
      <c r="M24628"/>
      <c r="N24628" s="1" t="s">
        <v>20</v>
      </c>
      <c r="O24628" s="1" t="s">
        <v>27</v>
      </c>
      <c r="P24628" s="1">
        <f t="shared" si="384"/>
        <v>39503</v>
      </c>
    </row>
    <row r="24629" spans="2:16" ht="10.55" customHeight="1" x14ac:dyDescent="0.3">
      <c r="B24629" s="1">
        <v>39760</v>
      </c>
      <c r="C24629" s="1">
        <v>800039524</v>
      </c>
      <c r="D24629" s="1" t="s">
        <v>69902</v>
      </c>
      <c r="E24629" s="12">
        <v>13620495000101</v>
      </c>
      <c r="F24629" s="1" t="s">
        <v>69903</v>
      </c>
      <c r="G24629" s="1" t="s">
        <v>69904</v>
      </c>
      <c r="H24629" s="1">
        <v>58013120</v>
      </c>
      <c r="I24629" s="1" t="s">
        <v>55889</v>
      </c>
      <c r="J24629" s="1" t="s">
        <v>793</v>
      </c>
      <c r="K24629" s="1" t="s">
        <v>19</v>
      </c>
      <c r="L24629"/>
      <c r="M24629"/>
      <c r="N24629" s="1" t="s">
        <v>20</v>
      </c>
      <c r="O24629" s="1" t="s">
        <v>27</v>
      </c>
      <c r="P24629" s="1">
        <f t="shared" si="384"/>
        <v>39760</v>
      </c>
    </row>
    <row r="24630" spans="2:16" ht="10.55" customHeight="1" x14ac:dyDescent="0.3">
      <c r="B24630" s="1">
        <v>39823</v>
      </c>
      <c r="C24630" s="1">
        <v>800039637</v>
      </c>
      <c r="D24630" s="1" t="s">
        <v>69905</v>
      </c>
      <c r="E24630" s="12">
        <v>1970699000185</v>
      </c>
      <c r="F24630" s="1" t="s">
        <v>69906</v>
      </c>
      <c r="G24630" s="1" t="s">
        <v>69907</v>
      </c>
      <c r="H24630" s="1">
        <v>58045010</v>
      </c>
      <c r="I24630" s="1" t="s">
        <v>55889</v>
      </c>
      <c r="J24630" s="1" t="s">
        <v>793</v>
      </c>
      <c r="K24630" s="1" t="s">
        <v>19</v>
      </c>
      <c r="L24630"/>
      <c r="M24630"/>
      <c r="N24630" s="1" t="s">
        <v>20</v>
      </c>
      <c r="O24630" s="1" t="s">
        <v>27</v>
      </c>
      <c r="P24630" s="1">
        <f t="shared" si="384"/>
        <v>39823</v>
      </c>
    </row>
    <row r="24631" spans="2:16" ht="10.55" customHeight="1" x14ac:dyDescent="0.3">
      <c r="B24631" s="1">
        <v>39843</v>
      </c>
      <c r="C24631" s="1">
        <v>800039659</v>
      </c>
      <c r="D24631" s="1" t="s">
        <v>69908</v>
      </c>
      <c r="E24631" s="12">
        <v>7470747000152</v>
      </c>
      <c r="F24631" s="1" t="s">
        <v>69909</v>
      </c>
      <c r="G24631" s="1" t="s">
        <v>69910</v>
      </c>
      <c r="H24631" s="1">
        <v>58039000</v>
      </c>
      <c r="I24631" s="1" t="s">
        <v>55889</v>
      </c>
      <c r="J24631" s="1" t="s">
        <v>793</v>
      </c>
      <c r="K24631" s="1" t="s">
        <v>19</v>
      </c>
      <c r="L24631"/>
      <c r="M24631"/>
      <c r="N24631" s="1" t="s">
        <v>20</v>
      </c>
      <c r="O24631" s="1" t="s">
        <v>27</v>
      </c>
      <c r="P24631" s="1">
        <f t="shared" si="384"/>
        <v>39843</v>
      </c>
    </row>
    <row r="24632" spans="2:16" ht="10.55" customHeight="1" x14ac:dyDescent="0.3">
      <c r="B24632" s="1">
        <v>39986</v>
      </c>
      <c r="C24632" s="1">
        <v>800040000</v>
      </c>
      <c r="D24632" s="1" t="s">
        <v>69911</v>
      </c>
      <c r="E24632" s="12">
        <v>2323033000106</v>
      </c>
      <c r="F24632" s="1" t="s">
        <v>69912</v>
      </c>
      <c r="G24632" s="1" t="s">
        <v>69913</v>
      </c>
      <c r="H24632" s="1">
        <v>58082020</v>
      </c>
      <c r="I24632" s="1" t="s">
        <v>55889</v>
      </c>
      <c r="J24632" s="1" t="s">
        <v>793</v>
      </c>
      <c r="K24632" s="1" t="s">
        <v>19</v>
      </c>
      <c r="L24632"/>
      <c r="M24632"/>
      <c r="N24632" s="1" t="s">
        <v>20</v>
      </c>
      <c r="O24632" s="1" t="s">
        <v>27</v>
      </c>
      <c r="P24632" s="1">
        <f t="shared" si="384"/>
        <v>39986</v>
      </c>
    </row>
    <row r="24633" spans="2:16" ht="10.55" customHeight="1" x14ac:dyDescent="0.3">
      <c r="B24633" s="1">
        <v>39987</v>
      </c>
      <c r="C24633" s="1">
        <v>800040001</v>
      </c>
      <c r="D24633" s="1" t="s">
        <v>68492</v>
      </c>
      <c r="E24633" s="12">
        <v>12457564000137</v>
      </c>
      <c r="F24633" s="1" t="s">
        <v>69914</v>
      </c>
      <c r="G24633" s="1" t="s">
        <v>69915</v>
      </c>
      <c r="H24633" s="1">
        <v>58082020</v>
      </c>
      <c r="I24633" s="1" t="s">
        <v>55889</v>
      </c>
      <c r="J24633" s="1" t="s">
        <v>793</v>
      </c>
      <c r="K24633" s="1" t="s">
        <v>19</v>
      </c>
      <c r="L24633"/>
      <c r="M24633"/>
      <c r="N24633" s="1" t="s">
        <v>20</v>
      </c>
      <c r="O24633" s="1" t="s">
        <v>27</v>
      </c>
      <c r="P24633" s="1">
        <f t="shared" si="384"/>
        <v>39987</v>
      </c>
    </row>
    <row r="24634" spans="2:16" ht="10.55" customHeight="1" x14ac:dyDescent="0.3">
      <c r="B24634" s="1">
        <v>40081</v>
      </c>
      <c r="C24634" s="1">
        <v>800040158</v>
      </c>
      <c r="D24634" s="1" t="s">
        <v>69916</v>
      </c>
      <c r="E24634" s="12">
        <v>10885661000448</v>
      </c>
      <c r="F24634" s="1" t="s">
        <v>69917</v>
      </c>
      <c r="G24634" s="1" t="s">
        <v>69918</v>
      </c>
      <c r="H24634" s="1">
        <v>58037030</v>
      </c>
      <c r="I24634" s="1" t="s">
        <v>55889</v>
      </c>
      <c r="J24634" s="1" t="s">
        <v>793</v>
      </c>
      <c r="K24634" s="1" t="s">
        <v>19</v>
      </c>
      <c r="L24634"/>
      <c r="M24634"/>
      <c r="N24634" s="1" t="s">
        <v>20</v>
      </c>
      <c r="O24634" s="1" t="s">
        <v>27</v>
      </c>
      <c r="P24634" s="1">
        <f t="shared" si="384"/>
        <v>40081</v>
      </c>
    </row>
    <row r="24635" spans="2:16" ht="10.55" customHeight="1" x14ac:dyDescent="0.3">
      <c r="B24635" s="1">
        <v>40186</v>
      </c>
      <c r="C24635" s="1">
        <v>800040321</v>
      </c>
      <c r="D24635" s="1" t="s">
        <v>69919</v>
      </c>
      <c r="E24635" s="12">
        <v>11088796000445</v>
      </c>
      <c r="F24635" s="1" t="s">
        <v>69920</v>
      </c>
      <c r="G24635" s="1" t="s">
        <v>69921</v>
      </c>
      <c r="H24635" s="1">
        <v>58037050</v>
      </c>
      <c r="I24635" s="1" t="s">
        <v>55889</v>
      </c>
      <c r="J24635" s="1" t="s">
        <v>793</v>
      </c>
      <c r="K24635" s="1" t="s">
        <v>19</v>
      </c>
      <c r="L24635"/>
      <c r="M24635"/>
      <c r="N24635" s="1" t="s">
        <v>20</v>
      </c>
      <c r="O24635" s="1" t="s">
        <v>27</v>
      </c>
      <c r="P24635" s="1">
        <f t="shared" si="384"/>
        <v>40186</v>
      </c>
    </row>
    <row r="24636" spans="2:16" ht="10.55" customHeight="1" x14ac:dyDescent="0.3">
      <c r="B24636" s="1">
        <v>40261</v>
      </c>
      <c r="C24636" s="1">
        <v>800040421</v>
      </c>
      <c r="D24636" s="1" t="s">
        <v>69922</v>
      </c>
      <c r="E24636" s="12">
        <v>3316180000103</v>
      </c>
      <c r="F24636" s="1" t="s">
        <v>69923</v>
      </c>
      <c r="G24636" s="1" t="s">
        <v>69924</v>
      </c>
      <c r="H24636" s="1">
        <v>58040110</v>
      </c>
      <c r="I24636" s="1" t="s">
        <v>55889</v>
      </c>
      <c r="J24636" s="1" t="s">
        <v>793</v>
      </c>
      <c r="K24636" s="1" t="s">
        <v>19</v>
      </c>
      <c r="L24636"/>
      <c r="M24636"/>
      <c r="N24636" s="1" t="s">
        <v>20</v>
      </c>
      <c r="O24636" s="1" t="s">
        <v>27</v>
      </c>
      <c r="P24636" s="1">
        <f t="shared" si="384"/>
        <v>40261</v>
      </c>
    </row>
    <row r="24637" spans="2:16" ht="10.55" customHeight="1" x14ac:dyDescent="0.3">
      <c r="B24637" s="1">
        <v>40399</v>
      </c>
      <c r="C24637" s="1">
        <v>800040628</v>
      </c>
      <c r="D24637" s="1" t="s">
        <v>69925</v>
      </c>
      <c r="E24637" s="12">
        <v>29653360000174</v>
      </c>
      <c r="F24637" s="1" t="s">
        <v>69926</v>
      </c>
      <c r="G24637" s="1" t="s">
        <v>69927</v>
      </c>
      <c r="H24637" s="1">
        <v>58077024</v>
      </c>
      <c r="I24637" s="1" t="s">
        <v>55889</v>
      </c>
      <c r="J24637" s="1" t="s">
        <v>793</v>
      </c>
      <c r="K24637" s="1" t="s">
        <v>19</v>
      </c>
      <c r="L24637"/>
      <c r="M24637"/>
      <c r="N24637" s="1" t="s">
        <v>20</v>
      </c>
      <c r="O24637" s="1" t="s">
        <v>27</v>
      </c>
      <c r="P24637" s="1">
        <f t="shared" si="384"/>
        <v>40399</v>
      </c>
    </row>
    <row r="24638" spans="2:16" ht="10.55" customHeight="1" x14ac:dyDescent="0.3">
      <c r="B24638" s="1">
        <v>40441</v>
      </c>
      <c r="C24638" s="1">
        <v>800040687</v>
      </c>
      <c r="D24638" s="1" t="s">
        <v>69928</v>
      </c>
      <c r="E24638" s="12">
        <v>10658188000113</v>
      </c>
      <c r="F24638" s="1" t="s">
        <v>69929</v>
      </c>
      <c r="G24638" s="1" t="s">
        <v>69930</v>
      </c>
      <c r="H24638" s="1">
        <v>58039210</v>
      </c>
      <c r="I24638" s="1" t="s">
        <v>55889</v>
      </c>
      <c r="J24638" s="1" t="s">
        <v>26</v>
      </c>
      <c r="K24638" s="1" t="s">
        <v>19</v>
      </c>
      <c r="L24638"/>
      <c r="M24638"/>
      <c r="N24638" s="1" t="s">
        <v>20</v>
      </c>
      <c r="O24638" s="1" t="s">
        <v>214</v>
      </c>
      <c r="P24638" s="1">
        <f t="shared" si="384"/>
        <v>40441</v>
      </c>
    </row>
    <row r="24639" spans="2:16" ht="10.55" customHeight="1" x14ac:dyDescent="0.3">
      <c r="B24639" s="1">
        <v>40676</v>
      </c>
      <c r="C24639" s="1">
        <v>800041043</v>
      </c>
      <c r="D24639" s="1" t="s">
        <v>69931</v>
      </c>
      <c r="E24639" s="12">
        <v>15397093000107</v>
      </c>
      <c r="F24639" s="1" t="s">
        <v>69932</v>
      </c>
      <c r="G24639" s="1" t="s">
        <v>69933</v>
      </c>
      <c r="H24639" s="1">
        <v>58082230</v>
      </c>
      <c r="I24639" s="1" t="s">
        <v>55889</v>
      </c>
      <c r="J24639" s="1" t="s">
        <v>793</v>
      </c>
      <c r="K24639" s="1" t="s">
        <v>19</v>
      </c>
      <c r="L24639"/>
      <c r="M24639"/>
      <c r="N24639" s="1" t="s">
        <v>20</v>
      </c>
      <c r="O24639" s="1" t="s">
        <v>27</v>
      </c>
      <c r="P24639" s="1">
        <f t="shared" si="384"/>
        <v>40676</v>
      </c>
    </row>
    <row r="24640" spans="2:16" ht="10.55" customHeight="1" x14ac:dyDescent="0.3">
      <c r="B24640" s="1">
        <v>40895</v>
      </c>
      <c r="C24640" s="1">
        <v>800041420</v>
      </c>
      <c r="D24640" s="1" t="s">
        <v>69934</v>
      </c>
      <c r="E24640" s="12">
        <v>30103686000107</v>
      </c>
      <c r="F24640" s="1" t="s">
        <v>69935</v>
      </c>
      <c r="G24640" s="1" t="s">
        <v>69936</v>
      </c>
      <c r="H24640" s="1">
        <v>58037000</v>
      </c>
      <c r="I24640" s="1" t="s">
        <v>55889</v>
      </c>
      <c r="J24640" s="1" t="s">
        <v>793</v>
      </c>
      <c r="K24640" s="1" t="s">
        <v>19</v>
      </c>
      <c r="L24640"/>
      <c r="M24640"/>
      <c r="N24640" s="1" t="s">
        <v>20</v>
      </c>
      <c r="O24640" s="1" t="s">
        <v>27</v>
      </c>
      <c r="P24640" s="1">
        <f t="shared" si="384"/>
        <v>40895</v>
      </c>
    </row>
    <row r="24641" spans="2:16" ht="10.55" customHeight="1" x14ac:dyDescent="0.3">
      <c r="B24641" s="1">
        <v>41495</v>
      </c>
      <c r="C24641" s="1">
        <v>800041911</v>
      </c>
      <c r="D24641" s="1" t="s">
        <v>11266</v>
      </c>
      <c r="E24641" s="12">
        <v>276970000114</v>
      </c>
      <c r="F24641" s="1" t="s">
        <v>69937</v>
      </c>
      <c r="G24641" s="1" t="s">
        <v>69938</v>
      </c>
      <c r="H24641" s="1">
        <v>58038300</v>
      </c>
      <c r="I24641" s="1" t="s">
        <v>55889</v>
      </c>
      <c r="J24641" s="1" t="s">
        <v>793</v>
      </c>
      <c r="K24641" s="1" t="s">
        <v>19</v>
      </c>
      <c r="L24641"/>
      <c r="M24641"/>
      <c r="N24641" s="1" t="s">
        <v>20</v>
      </c>
      <c r="O24641" s="1" t="s">
        <v>27</v>
      </c>
      <c r="P24641" s="1">
        <f t="shared" si="384"/>
        <v>41495</v>
      </c>
    </row>
    <row r="24642" spans="2:16" ht="10.55" customHeight="1" x14ac:dyDescent="0.3">
      <c r="B24642" s="1">
        <v>41748</v>
      </c>
      <c r="C24642" s="1">
        <v>800042092</v>
      </c>
      <c r="D24642" s="1" t="s">
        <v>69939</v>
      </c>
      <c r="E24642" s="12">
        <v>12289102000158</v>
      </c>
      <c r="F24642" s="1" t="s">
        <v>69940</v>
      </c>
      <c r="G24642" s="1" t="s">
        <v>69941</v>
      </c>
      <c r="H24642" s="1">
        <v>58038110</v>
      </c>
      <c r="I24642" s="1" t="s">
        <v>55889</v>
      </c>
      <c r="J24642" s="1" t="s">
        <v>793</v>
      </c>
      <c r="K24642" s="1" t="s">
        <v>19</v>
      </c>
      <c r="L24642"/>
      <c r="M24642"/>
      <c r="N24642" s="1" t="s">
        <v>20</v>
      </c>
      <c r="O24642" s="1" t="s">
        <v>27</v>
      </c>
      <c r="P24642" s="1">
        <f t="shared" ref="P24642:P24705" si="385">B24642</f>
        <v>41748</v>
      </c>
    </row>
    <row r="24643" spans="2:16" ht="10.55" customHeight="1" x14ac:dyDescent="0.3">
      <c r="B24643" s="1">
        <v>42214</v>
      </c>
      <c r="C24643" s="1">
        <v>800042381</v>
      </c>
      <c r="D24643" s="1" t="s">
        <v>69942</v>
      </c>
      <c r="E24643" s="12">
        <v>12431402673</v>
      </c>
      <c r="F24643" s="1" t="s">
        <v>69943</v>
      </c>
      <c r="G24643" s="1" t="s">
        <v>69944</v>
      </c>
      <c r="H24643" s="1">
        <v>58052285</v>
      </c>
      <c r="I24643" s="1" t="s">
        <v>55889</v>
      </c>
      <c r="J24643" s="1" t="s">
        <v>793</v>
      </c>
      <c r="K24643" s="1" t="s">
        <v>19</v>
      </c>
      <c r="L24643"/>
      <c r="M24643"/>
      <c r="N24643" s="1" t="s">
        <v>20</v>
      </c>
      <c r="O24643" s="1" t="s">
        <v>27</v>
      </c>
      <c r="P24643" s="1">
        <f t="shared" si="385"/>
        <v>42214</v>
      </c>
    </row>
    <row r="24644" spans="2:16" ht="10.55" customHeight="1" x14ac:dyDescent="0.3">
      <c r="B24644" s="1">
        <v>42295</v>
      </c>
      <c r="C24644" s="1">
        <v>800042480</v>
      </c>
      <c r="D24644" s="1" t="s">
        <v>69945</v>
      </c>
      <c r="E24644" s="12">
        <v>34106167000153</v>
      </c>
      <c r="F24644" s="1" t="s">
        <v>69946</v>
      </c>
      <c r="G24644" s="1" t="s">
        <v>69947</v>
      </c>
      <c r="H24644" s="1">
        <v>58011030</v>
      </c>
      <c r="I24644" s="1" t="s">
        <v>55889</v>
      </c>
      <c r="J24644" s="1" t="s">
        <v>793</v>
      </c>
      <c r="K24644" s="1" t="s">
        <v>19</v>
      </c>
      <c r="L24644"/>
      <c r="M24644"/>
      <c r="N24644" s="1" t="s">
        <v>20</v>
      </c>
      <c r="O24644" s="1" t="s">
        <v>27</v>
      </c>
      <c r="P24644" s="1">
        <f t="shared" si="385"/>
        <v>42295</v>
      </c>
    </row>
    <row r="24645" spans="2:16" ht="10.55" customHeight="1" x14ac:dyDescent="0.3">
      <c r="B24645" s="1">
        <v>42303</v>
      </c>
      <c r="C24645" s="1">
        <v>800042490</v>
      </c>
      <c r="D24645" s="1" t="s">
        <v>69948</v>
      </c>
      <c r="E24645" s="12">
        <v>29988795000170</v>
      </c>
      <c r="F24645" s="1" t="s">
        <v>69949</v>
      </c>
      <c r="G24645" s="1" t="s">
        <v>69950</v>
      </c>
      <c r="H24645" s="1">
        <v>58038360</v>
      </c>
      <c r="I24645" s="1" t="s">
        <v>55889</v>
      </c>
      <c r="J24645" s="1" t="s">
        <v>793</v>
      </c>
      <c r="K24645" s="1" t="s">
        <v>19</v>
      </c>
      <c r="L24645"/>
      <c r="M24645"/>
      <c r="N24645" s="1" t="s">
        <v>20</v>
      </c>
      <c r="O24645" s="1" t="s">
        <v>27</v>
      </c>
      <c r="P24645" s="1">
        <f t="shared" si="385"/>
        <v>42303</v>
      </c>
    </row>
    <row r="24646" spans="2:16" ht="10.55" customHeight="1" x14ac:dyDescent="0.3">
      <c r="B24646" s="1">
        <v>42561</v>
      </c>
      <c r="C24646" s="1">
        <v>800042668</v>
      </c>
      <c r="D24646" s="1" t="s">
        <v>69951</v>
      </c>
      <c r="E24646" s="12">
        <v>26672175000139</v>
      </c>
      <c r="F24646" s="1" t="s">
        <v>69952</v>
      </c>
      <c r="G24646" s="1" t="s">
        <v>69953</v>
      </c>
      <c r="H24646" s="1">
        <v>58025000</v>
      </c>
      <c r="I24646" s="1" t="s">
        <v>55889</v>
      </c>
      <c r="J24646" s="1" t="s">
        <v>793</v>
      </c>
      <c r="K24646" s="1" t="s">
        <v>19</v>
      </c>
      <c r="L24646"/>
      <c r="M24646"/>
      <c r="N24646" s="1" t="s">
        <v>20</v>
      </c>
      <c r="O24646" s="1" t="s">
        <v>27</v>
      </c>
      <c r="P24646" s="1">
        <f t="shared" si="385"/>
        <v>42561</v>
      </c>
    </row>
    <row r="24647" spans="2:16" ht="10.55" customHeight="1" x14ac:dyDescent="0.3">
      <c r="B24647" s="1">
        <v>42766</v>
      </c>
      <c r="C24647" s="1">
        <v>800042766</v>
      </c>
      <c r="D24647" s="1" t="s">
        <v>69954</v>
      </c>
      <c r="E24647" s="12">
        <v>29163067000129</v>
      </c>
      <c r="F24647" s="1" t="s">
        <v>69955</v>
      </c>
      <c r="G24647" s="1" t="s">
        <v>69956</v>
      </c>
      <c r="H24647" s="1">
        <v>58038240</v>
      </c>
      <c r="I24647" s="1" t="s">
        <v>55889</v>
      </c>
      <c r="J24647" s="1" t="s">
        <v>793</v>
      </c>
      <c r="K24647" s="1" t="s">
        <v>19</v>
      </c>
      <c r="L24647"/>
      <c r="M24647"/>
      <c r="N24647" s="1" t="s">
        <v>20</v>
      </c>
      <c r="O24647" s="1" t="s">
        <v>27</v>
      </c>
      <c r="P24647" s="1">
        <f t="shared" si="385"/>
        <v>42766</v>
      </c>
    </row>
    <row r="24648" spans="2:16" ht="10.55" customHeight="1" x14ac:dyDescent="0.3">
      <c r="B24648" s="1">
        <v>44296</v>
      </c>
      <c r="C24648" s="1">
        <v>800043620</v>
      </c>
      <c r="D24648" s="1" t="s">
        <v>69957</v>
      </c>
      <c r="E24648" s="12">
        <v>31736363000113</v>
      </c>
      <c r="F24648" s="1" t="s">
        <v>69958</v>
      </c>
      <c r="G24648" s="1" t="s">
        <v>69959</v>
      </c>
      <c r="H24648" s="1">
        <v>58028235</v>
      </c>
      <c r="I24648" s="1" t="s">
        <v>55889</v>
      </c>
      <c r="J24648" s="1" t="s">
        <v>793</v>
      </c>
      <c r="K24648" s="1" t="s">
        <v>19</v>
      </c>
      <c r="L24648"/>
      <c r="M24648"/>
      <c r="N24648" s="1" t="s">
        <v>20</v>
      </c>
      <c r="O24648" s="1" t="s">
        <v>27</v>
      </c>
      <c r="P24648" s="1">
        <f t="shared" si="385"/>
        <v>44296</v>
      </c>
    </row>
    <row r="24649" spans="2:16" ht="10.55" customHeight="1" x14ac:dyDescent="0.3">
      <c r="B24649" s="1">
        <v>44355</v>
      </c>
      <c r="C24649" s="1">
        <v>800043667</v>
      </c>
      <c r="D24649" s="1" t="s">
        <v>69960</v>
      </c>
      <c r="E24649" s="12">
        <v>47636045893</v>
      </c>
      <c r="F24649" s="1" t="s">
        <v>69961</v>
      </c>
      <c r="G24649" s="1" t="s">
        <v>69962</v>
      </c>
      <c r="H24649" s="1">
        <v>58035105</v>
      </c>
      <c r="I24649" s="1" t="s">
        <v>55889</v>
      </c>
      <c r="J24649" s="1" t="s">
        <v>793</v>
      </c>
      <c r="K24649" s="1" t="s">
        <v>19</v>
      </c>
      <c r="L24649"/>
      <c r="M24649"/>
      <c r="N24649" s="1" t="s">
        <v>20</v>
      </c>
      <c r="O24649" s="1" t="s">
        <v>27</v>
      </c>
      <c r="P24649" s="1">
        <f t="shared" si="385"/>
        <v>44355</v>
      </c>
    </row>
    <row r="24650" spans="2:16" ht="10.55" customHeight="1" x14ac:dyDescent="0.3">
      <c r="B24650" s="1">
        <v>44366</v>
      </c>
      <c r="C24650" s="1">
        <v>800043677</v>
      </c>
      <c r="D24650" s="1" t="s">
        <v>69963</v>
      </c>
      <c r="E24650" s="12">
        <v>12406347656</v>
      </c>
      <c r="F24650" s="1" t="s">
        <v>69964</v>
      </c>
      <c r="G24650" s="1" t="s">
        <v>69965</v>
      </c>
      <c r="H24650" s="1">
        <v>58038520</v>
      </c>
      <c r="I24650" s="1" t="s">
        <v>55889</v>
      </c>
      <c r="J24650" s="1" t="s">
        <v>793</v>
      </c>
      <c r="K24650" s="1" t="s">
        <v>19</v>
      </c>
      <c r="L24650"/>
      <c r="M24650"/>
      <c r="N24650" s="1" t="s">
        <v>20</v>
      </c>
      <c r="O24650" s="1" t="s">
        <v>27</v>
      </c>
      <c r="P24650" s="1">
        <f t="shared" si="385"/>
        <v>44366</v>
      </c>
    </row>
    <row r="24651" spans="2:16" ht="10.55" customHeight="1" x14ac:dyDescent="0.3">
      <c r="B24651" s="1">
        <v>9119</v>
      </c>
      <c r="C24651"/>
      <c r="D24651" s="1" t="s">
        <v>69966</v>
      </c>
      <c r="E24651" s="12">
        <v>41199290000121</v>
      </c>
      <c r="F24651" s="1" t="s">
        <v>69967</v>
      </c>
      <c r="G24651" s="1" t="s">
        <v>69968</v>
      </c>
      <c r="H24651" s="1">
        <v>58033450</v>
      </c>
      <c r="I24651" s="1" t="s">
        <v>55889</v>
      </c>
      <c r="J24651" s="1" t="s">
        <v>793</v>
      </c>
      <c r="K24651" s="1" t="s">
        <v>19</v>
      </c>
      <c r="L24651"/>
      <c r="M24651"/>
      <c r="N24651" s="1" t="s">
        <v>20</v>
      </c>
      <c r="O24651" s="1" t="s">
        <v>27</v>
      </c>
      <c r="P24651" s="1">
        <f t="shared" si="385"/>
        <v>9119</v>
      </c>
    </row>
    <row r="24652" spans="2:16" ht="10.55" customHeight="1" x14ac:dyDescent="0.3">
      <c r="B24652" s="1">
        <v>9218</v>
      </c>
      <c r="C24652"/>
      <c r="D24652" s="1" t="s">
        <v>69969</v>
      </c>
      <c r="E24652" s="12">
        <v>9187683000102</v>
      </c>
      <c r="F24652" s="1" t="s">
        <v>69970</v>
      </c>
      <c r="G24652" s="1" t="s">
        <v>69971</v>
      </c>
      <c r="H24652" s="1">
        <v>58032101</v>
      </c>
      <c r="I24652" s="1" t="s">
        <v>55889</v>
      </c>
      <c r="J24652" s="1" t="s">
        <v>793</v>
      </c>
      <c r="K24652" s="1" t="s">
        <v>19</v>
      </c>
      <c r="L24652"/>
      <c r="M24652"/>
      <c r="N24652" s="1" t="s">
        <v>20</v>
      </c>
      <c r="O24652" s="1" t="s">
        <v>27</v>
      </c>
      <c r="P24652" s="1">
        <f t="shared" si="385"/>
        <v>9218</v>
      </c>
    </row>
    <row r="24653" spans="2:16" ht="10.55" customHeight="1" x14ac:dyDescent="0.3">
      <c r="B24653" s="1">
        <v>11565</v>
      </c>
      <c r="C24653"/>
      <c r="D24653" s="1" t="s">
        <v>69972</v>
      </c>
      <c r="E24653" s="12">
        <v>8685729000150</v>
      </c>
      <c r="F24653" s="1" t="s">
        <v>69973</v>
      </c>
      <c r="G24653" s="1" t="s">
        <v>69974</v>
      </c>
      <c r="H24653" s="1">
        <v>58055000</v>
      </c>
      <c r="I24653" s="1" t="s">
        <v>55889</v>
      </c>
      <c r="J24653" s="1" t="s">
        <v>793</v>
      </c>
      <c r="K24653" s="1" t="s">
        <v>19</v>
      </c>
      <c r="L24653"/>
      <c r="M24653"/>
      <c r="N24653" s="1" t="s">
        <v>20</v>
      </c>
      <c r="O24653" s="1" t="s">
        <v>27</v>
      </c>
      <c r="P24653" s="1">
        <f t="shared" si="385"/>
        <v>11565</v>
      </c>
    </row>
    <row r="24654" spans="2:16" ht="10.55" customHeight="1" x14ac:dyDescent="0.3">
      <c r="B24654" s="1">
        <v>12426</v>
      </c>
      <c r="C24654"/>
      <c r="D24654" s="1" t="s">
        <v>69975</v>
      </c>
      <c r="E24654" s="12">
        <v>9237009000195</v>
      </c>
      <c r="F24654" s="1" t="s">
        <v>69976</v>
      </c>
      <c r="G24654" s="1" t="s">
        <v>69977</v>
      </c>
      <c r="H24654" s="1">
        <v>58040240</v>
      </c>
      <c r="I24654" s="1" t="s">
        <v>55889</v>
      </c>
      <c r="J24654" s="1" t="s">
        <v>793</v>
      </c>
      <c r="K24654" s="1" t="s">
        <v>19</v>
      </c>
      <c r="L24654"/>
      <c r="M24654"/>
      <c r="N24654" s="1" t="s">
        <v>20</v>
      </c>
      <c r="O24654" s="1" t="s">
        <v>27</v>
      </c>
      <c r="P24654" s="1">
        <f t="shared" si="385"/>
        <v>12426</v>
      </c>
    </row>
    <row r="24655" spans="2:16" ht="10.55" customHeight="1" x14ac:dyDescent="0.3">
      <c r="B24655" s="1">
        <v>12961</v>
      </c>
      <c r="C24655"/>
      <c r="D24655" s="1" t="s">
        <v>69978</v>
      </c>
      <c r="E24655" s="12">
        <v>2352083000103</v>
      </c>
      <c r="F24655" s="1" t="s">
        <v>69979</v>
      </c>
      <c r="G24655" s="1" t="s">
        <v>69980</v>
      </c>
      <c r="H24655" s="1">
        <v>58013260</v>
      </c>
      <c r="I24655" s="1" t="s">
        <v>55889</v>
      </c>
      <c r="J24655" s="1" t="s">
        <v>793</v>
      </c>
      <c r="K24655" s="1" t="s">
        <v>19</v>
      </c>
      <c r="L24655"/>
      <c r="M24655"/>
      <c r="N24655" s="1" t="s">
        <v>20</v>
      </c>
      <c r="O24655" s="1" t="s">
        <v>27</v>
      </c>
      <c r="P24655" s="1">
        <f t="shared" si="385"/>
        <v>12961</v>
      </c>
    </row>
    <row r="24656" spans="2:16" ht="10.55" customHeight="1" x14ac:dyDescent="0.3">
      <c r="B24656" s="1">
        <v>14945</v>
      </c>
      <c r="C24656"/>
      <c r="D24656" s="1" t="s">
        <v>4750</v>
      </c>
      <c r="E24656" s="12">
        <v>2671195001875</v>
      </c>
      <c r="F24656" s="1" t="s">
        <v>4795</v>
      </c>
      <c r="G24656" s="1" t="s">
        <v>69981</v>
      </c>
      <c r="H24656" s="1">
        <v>58088200</v>
      </c>
      <c r="I24656" s="1" t="s">
        <v>55889</v>
      </c>
      <c r="J24656" s="1" t="s">
        <v>793</v>
      </c>
      <c r="K24656" s="1" t="s">
        <v>19</v>
      </c>
      <c r="L24656"/>
      <c r="M24656"/>
      <c r="N24656" s="1" t="s">
        <v>20</v>
      </c>
      <c r="O24656" s="1" t="s">
        <v>27</v>
      </c>
      <c r="P24656" s="1">
        <f t="shared" si="385"/>
        <v>14945</v>
      </c>
    </row>
    <row r="24657" spans="2:16" ht="10.55" customHeight="1" x14ac:dyDescent="0.3">
      <c r="B24657" s="1">
        <v>407850</v>
      </c>
      <c r="C24657"/>
      <c r="D24657" s="1" t="s">
        <v>69982</v>
      </c>
      <c r="E24657" s="12">
        <v>407850</v>
      </c>
      <c r="F24657" s="1" t="s">
        <v>69983</v>
      </c>
      <c r="G24657" s="1" t="s">
        <v>69984</v>
      </c>
      <c r="H24657" s="1">
        <v>58070160</v>
      </c>
      <c r="I24657" s="1" t="s">
        <v>55889</v>
      </c>
      <c r="J24657" s="1" t="s">
        <v>793</v>
      </c>
      <c r="K24657" s="1" t="s">
        <v>19</v>
      </c>
      <c r="L24657"/>
      <c r="M24657"/>
      <c r="N24657" s="1" t="s">
        <v>20</v>
      </c>
      <c r="O24657" s="1" t="s">
        <v>27</v>
      </c>
      <c r="P24657" s="1">
        <f t="shared" si="385"/>
        <v>407850</v>
      </c>
    </row>
    <row r="24658" spans="2:16" ht="10.55" customHeight="1" x14ac:dyDescent="0.3">
      <c r="B24658" s="1">
        <v>404068</v>
      </c>
      <c r="C24658"/>
      <c r="D24658" s="1" t="s">
        <v>69985</v>
      </c>
      <c r="E24658" s="12">
        <v>404068</v>
      </c>
      <c r="F24658" s="1" t="s">
        <v>69986</v>
      </c>
      <c r="G24658" s="1" t="s">
        <v>69987</v>
      </c>
      <c r="H24658" s="1">
        <v>38770000</v>
      </c>
      <c r="I24658" s="1" t="s">
        <v>69988</v>
      </c>
      <c r="J24658" s="1" t="s">
        <v>45</v>
      </c>
      <c r="K24658" s="1" t="s">
        <v>19</v>
      </c>
      <c r="L24658"/>
      <c r="M24658"/>
      <c r="N24658" s="1" t="s">
        <v>20</v>
      </c>
      <c r="O24658" s="1" t="s">
        <v>46</v>
      </c>
      <c r="P24658" s="1">
        <f t="shared" si="385"/>
        <v>404068</v>
      </c>
    </row>
    <row r="24659" spans="2:16" ht="10.55" customHeight="1" x14ac:dyDescent="0.3">
      <c r="B24659" s="1">
        <v>406932</v>
      </c>
      <c r="C24659"/>
      <c r="D24659" s="1" t="s">
        <v>69989</v>
      </c>
      <c r="E24659" s="12">
        <v>406932</v>
      </c>
      <c r="F24659" s="1" t="s">
        <v>69990</v>
      </c>
      <c r="G24659" s="1" t="s">
        <v>69991</v>
      </c>
      <c r="H24659" s="1">
        <v>15155000</v>
      </c>
      <c r="I24659" s="1" t="s">
        <v>69992</v>
      </c>
      <c r="J24659" s="1" t="s">
        <v>51</v>
      </c>
      <c r="K24659" s="1" t="s">
        <v>19</v>
      </c>
      <c r="L24659"/>
      <c r="M24659"/>
      <c r="N24659" s="1" t="s">
        <v>20</v>
      </c>
      <c r="O24659" s="1" t="s">
        <v>52</v>
      </c>
      <c r="P24659" s="1">
        <f t="shared" si="385"/>
        <v>406932</v>
      </c>
    </row>
    <row r="24660" spans="2:16" ht="10.55" customHeight="1" x14ac:dyDescent="0.3">
      <c r="B24660" s="1">
        <v>406933</v>
      </c>
      <c r="C24660"/>
      <c r="D24660" s="1" t="s">
        <v>69993</v>
      </c>
      <c r="E24660" s="12">
        <v>406933</v>
      </c>
      <c r="F24660" s="1" t="s">
        <v>69994</v>
      </c>
      <c r="G24660" s="1" t="s">
        <v>69991</v>
      </c>
      <c r="H24660" s="1">
        <v>15155000</v>
      </c>
      <c r="I24660" s="1" t="s">
        <v>69992</v>
      </c>
      <c r="J24660" s="1" t="s">
        <v>51</v>
      </c>
      <c r="K24660" s="1" t="s">
        <v>19</v>
      </c>
      <c r="L24660"/>
      <c r="M24660"/>
      <c r="N24660" s="1" t="s">
        <v>20</v>
      </c>
      <c r="O24660" s="1" t="s">
        <v>52</v>
      </c>
      <c r="P24660" s="1">
        <f t="shared" si="385"/>
        <v>406933</v>
      </c>
    </row>
    <row r="24661" spans="2:16" ht="10.55" customHeight="1" x14ac:dyDescent="0.3">
      <c r="B24661" s="1">
        <v>13751</v>
      </c>
      <c r="C24661" s="1">
        <v>800020968</v>
      </c>
      <c r="D24661" s="1" t="s">
        <v>69995</v>
      </c>
      <c r="E24661" s="12">
        <v>90528530000108</v>
      </c>
      <c r="F24661" s="1" t="s">
        <v>69996</v>
      </c>
      <c r="G24661" s="1" t="s">
        <v>69997</v>
      </c>
      <c r="H24661" s="1">
        <v>89219570</v>
      </c>
      <c r="I24661" s="1" t="s">
        <v>65575</v>
      </c>
      <c r="J24661" s="1" t="s">
        <v>406</v>
      </c>
      <c r="K24661" s="1" t="s">
        <v>19</v>
      </c>
      <c r="L24661"/>
      <c r="M24661"/>
      <c r="N24661" s="1" t="s">
        <v>20</v>
      </c>
      <c r="O24661" s="1" t="s">
        <v>161</v>
      </c>
      <c r="P24661" s="1">
        <f t="shared" si="385"/>
        <v>13751</v>
      </c>
    </row>
    <row r="24662" spans="2:16" ht="10.55" customHeight="1" x14ac:dyDescent="0.3">
      <c r="B24662" s="1">
        <v>12183</v>
      </c>
      <c r="C24662"/>
      <c r="D24662" s="1" t="s">
        <v>69998</v>
      </c>
      <c r="E24662" s="12">
        <v>78656964000180</v>
      </c>
      <c r="F24662" s="1" t="s">
        <v>69999</v>
      </c>
      <c r="G24662" s="1" t="s">
        <v>70000</v>
      </c>
      <c r="H24662" s="1">
        <v>89206900</v>
      </c>
      <c r="I24662" s="1" t="s">
        <v>65575</v>
      </c>
      <c r="J24662" s="1" t="s">
        <v>406</v>
      </c>
      <c r="K24662" s="1" t="s">
        <v>19</v>
      </c>
      <c r="L24662"/>
      <c r="M24662"/>
      <c r="N24662" s="1" t="s">
        <v>20</v>
      </c>
      <c r="O24662" s="1" t="s">
        <v>161</v>
      </c>
      <c r="P24662" s="1">
        <f t="shared" si="385"/>
        <v>12183</v>
      </c>
    </row>
    <row r="24663" spans="2:16" ht="10.55" customHeight="1" x14ac:dyDescent="0.3">
      <c r="B24663" s="1">
        <v>26180</v>
      </c>
      <c r="C24663" s="1">
        <v>800019542</v>
      </c>
      <c r="D24663" s="1" t="s">
        <v>70001</v>
      </c>
      <c r="E24663" s="12">
        <v>422191000180</v>
      </c>
      <c r="F24663" s="1" t="s">
        <v>70002</v>
      </c>
      <c r="G24663" s="1" t="s">
        <v>70003</v>
      </c>
      <c r="H24663" s="1">
        <v>89213136</v>
      </c>
      <c r="I24663" s="1" t="s">
        <v>65575</v>
      </c>
      <c r="J24663" s="1" t="s">
        <v>406</v>
      </c>
      <c r="K24663" s="1" t="s">
        <v>19</v>
      </c>
      <c r="L24663"/>
      <c r="M24663"/>
      <c r="N24663" s="1" t="s">
        <v>20</v>
      </c>
      <c r="O24663" s="1" t="s">
        <v>161</v>
      </c>
      <c r="P24663" s="1">
        <f t="shared" si="385"/>
        <v>26180</v>
      </c>
    </row>
    <row r="24664" spans="2:16" ht="10.55" customHeight="1" x14ac:dyDescent="0.3">
      <c r="B24664" s="1">
        <v>26975</v>
      </c>
      <c r="C24664" s="1">
        <v>800020549</v>
      </c>
      <c r="D24664" s="1" t="s">
        <v>70004</v>
      </c>
      <c r="E24664" s="12">
        <v>2304666000169</v>
      </c>
      <c r="F24664" s="1" t="s">
        <v>70005</v>
      </c>
      <c r="G24664" s="1" t="s">
        <v>70006</v>
      </c>
      <c r="H24664" s="1">
        <v>89207400</v>
      </c>
      <c r="I24664" s="1" t="s">
        <v>65575</v>
      </c>
      <c r="J24664" s="1" t="s">
        <v>406</v>
      </c>
      <c r="K24664" s="1" t="s">
        <v>19</v>
      </c>
      <c r="L24664"/>
      <c r="M24664"/>
      <c r="N24664" s="1" t="s">
        <v>20</v>
      </c>
      <c r="O24664" s="1" t="s">
        <v>161</v>
      </c>
      <c r="P24664" s="1">
        <f t="shared" si="385"/>
        <v>26975</v>
      </c>
    </row>
    <row r="24665" spans="2:16" ht="10.55" customHeight="1" x14ac:dyDescent="0.3">
      <c r="B24665" s="1">
        <v>26985</v>
      </c>
      <c r="C24665" s="1">
        <v>800020579</v>
      </c>
      <c r="D24665" s="1" t="s">
        <v>70007</v>
      </c>
      <c r="E24665" s="12">
        <v>398302000240</v>
      </c>
      <c r="F24665" s="1" t="s">
        <v>70008</v>
      </c>
      <c r="G24665" s="1" t="s">
        <v>70009</v>
      </c>
      <c r="H24665" s="1">
        <v>89211000</v>
      </c>
      <c r="I24665" s="1" t="s">
        <v>65575</v>
      </c>
      <c r="J24665" s="1" t="s">
        <v>406</v>
      </c>
      <c r="K24665" s="1" t="s">
        <v>19</v>
      </c>
      <c r="L24665"/>
      <c r="M24665"/>
      <c r="N24665" s="1" t="s">
        <v>20</v>
      </c>
      <c r="O24665" s="1" t="s">
        <v>161</v>
      </c>
      <c r="P24665" s="1">
        <f t="shared" si="385"/>
        <v>26985</v>
      </c>
    </row>
    <row r="24666" spans="2:16" ht="10.55" customHeight="1" x14ac:dyDescent="0.3">
      <c r="B24666" s="1">
        <v>28106</v>
      </c>
      <c r="C24666" s="1">
        <v>800022158</v>
      </c>
      <c r="D24666" s="1" t="s">
        <v>70010</v>
      </c>
      <c r="E24666" s="12">
        <v>62014030000538</v>
      </c>
      <c r="F24666" s="1" t="s">
        <v>70011</v>
      </c>
      <c r="G24666" s="1" t="s">
        <v>70012</v>
      </c>
      <c r="H24666" s="1">
        <v>89218325</v>
      </c>
      <c r="I24666" s="1" t="s">
        <v>65575</v>
      </c>
      <c r="J24666" s="1" t="s">
        <v>406</v>
      </c>
      <c r="K24666" s="1" t="s">
        <v>19</v>
      </c>
      <c r="L24666"/>
      <c r="M24666"/>
      <c r="N24666" s="1" t="s">
        <v>20</v>
      </c>
      <c r="O24666" s="1" t="s">
        <v>161</v>
      </c>
      <c r="P24666" s="1">
        <f t="shared" si="385"/>
        <v>28106</v>
      </c>
    </row>
    <row r="24667" spans="2:16" ht="10.55" customHeight="1" x14ac:dyDescent="0.3">
      <c r="B24667" s="1">
        <v>14576</v>
      </c>
      <c r="C24667" s="1">
        <v>800025755</v>
      </c>
      <c r="D24667" s="1" t="s">
        <v>70013</v>
      </c>
      <c r="E24667" s="12">
        <v>95802138000110</v>
      </c>
      <c r="F24667" s="1" t="s">
        <v>70014</v>
      </c>
      <c r="G24667" s="1" t="s">
        <v>70015</v>
      </c>
      <c r="H24667" s="1" t="s">
        <v>70016</v>
      </c>
      <c r="I24667" s="1" t="s">
        <v>65575</v>
      </c>
      <c r="J24667" s="1" t="s">
        <v>406</v>
      </c>
      <c r="K24667" s="1" t="s">
        <v>19</v>
      </c>
      <c r="L24667"/>
      <c r="M24667"/>
      <c r="N24667" s="1" t="s">
        <v>20</v>
      </c>
      <c r="O24667" s="1" t="s">
        <v>161</v>
      </c>
      <c r="P24667" s="1">
        <f t="shared" si="385"/>
        <v>14576</v>
      </c>
    </row>
    <row r="24668" spans="2:16" ht="10.55" customHeight="1" x14ac:dyDescent="0.3">
      <c r="B24668" s="1">
        <v>35454</v>
      </c>
      <c r="C24668" s="1">
        <v>800033374</v>
      </c>
      <c r="D24668" s="1" t="s">
        <v>70017</v>
      </c>
      <c r="E24668" s="12">
        <v>11813093000190</v>
      </c>
      <c r="F24668" s="1" t="s">
        <v>70017</v>
      </c>
      <c r="G24668" s="1" t="s">
        <v>70018</v>
      </c>
      <c r="H24668"/>
      <c r="I24668" s="1" t="s">
        <v>65575</v>
      </c>
      <c r="J24668" s="1" t="s">
        <v>406</v>
      </c>
      <c r="K24668" s="1" t="s">
        <v>19</v>
      </c>
      <c r="L24668"/>
      <c r="M24668"/>
      <c r="N24668" s="1" t="s">
        <v>20</v>
      </c>
      <c r="O24668" s="1" t="s">
        <v>161</v>
      </c>
      <c r="P24668" s="1">
        <f t="shared" si="385"/>
        <v>35454</v>
      </c>
    </row>
    <row r="24669" spans="2:16" ht="10.55" customHeight="1" x14ac:dyDescent="0.3">
      <c r="B24669" s="1">
        <v>11043</v>
      </c>
      <c r="C24669"/>
      <c r="D24669" s="1" t="s">
        <v>70019</v>
      </c>
      <c r="E24669" s="12">
        <v>83094193000114</v>
      </c>
      <c r="F24669" s="1" t="s">
        <v>70020</v>
      </c>
      <c r="G24669" s="1" t="s">
        <v>70021</v>
      </c>
      <c r="H24669" s="1">
        <v>89239290</v>
      </c>
      <c r="I24669" s="1" t="s">
        <v>65575</v>
      </c>
      <c r="J24669" s="1" t="s">
        <v>406</v>
      </c>
      <c r="K24669" s="1" t="s">
        <v>19</v>
      </c>
      <c r="L24669"/>
      <c r="M24669"/>
      <c r="N24669" s="1" t="s">
        <v>20</v>
      </c>
      <c r="O24669" s="1" t="s">
        <v>161</v>
      </c>
      <c r="P24669" s="1">
        <f t="shared" si="385"/>
        <v>11043</v>
      </c>
    </row>
    <row r="24670" spans="2:16" ht="10.55" customHeight="1" x14ac:dyDescent="0.3">
      <c r="B24670" s="1">
        <v>15366</v>
      </c>
      <c r="C24670"/>
      <c r="D24670" s="1" t="s">
        <v>70022</v>
      </c>
      <c r="E24670" s="12">
        <v>3810663000160</v>
      </c>
      <c r="F24670" s="1" t="s">
        <v>70023</v>
      </c>
      <c r="G24670" s="1" t="s">
        <v>70024</v>
      </c>
      <c r="H24670" s="1">
        <v>89217100</v>
      </c>
      <c r="I24670" s="1" t="s">
        <v>65575</v>
      </c>
      <c r="J24670" s="1" t="s">
        <v>406</v>
      </c>
      <c r="K24670" s="1" t="s">
        <v>19</v>
      </c>
      <c r="L24670"/>
      <c r="M24670"/>
      <c r="N24670" s="1" t="s">
        <v>20</v>
      </c>
      <c r="O24670" s="1" t="s">
        <v>161</v>
      </c>
      <c r="P24670" s="1">
        <f t="shared" si="385"/>
        <v>15366</v>
      </c>
    </row>
    <row r="24671" spans="2:16" ht="10.55" customHeight="1" x14ac:dyDescent="0.3">
      <c r="B24671" s="1">
        <v>7364</v>
      </c>
      <c r="C24671" s="1">
        <v>800001534</v>
      </c>
      <c r="D24671" s="1" t="s">
        <v>70025</v>
      </c>
      <c r="E24671" s="12">
        <v>3818222000104</v>
      </c>
      <c r="F24671" s="1" t="s">
        <v>70026</v>
      </c>
      <c r="G24671" s="1" t="s">
        <v>70027</v>
      </c>
      <c r="H24671" s="1">
        <v>89216110</v>
      </c>
      <c r="I24671" s="1" t="s">
        <v>65575</v>
      </c>
      <c r="J24671" s="1" t="s">
        <v>406</v>
      </c>
      <c r="K24671" s="1" t="s">
        <v>19</v>
      </c>
      <c r="L24671"/>
      <c r="M24671"/>
      <c r="N24671" s="1" t="s">
        <v>20</v>
      </c>
      <c r="O24671" s="1" t="s">
        <v>161</v>
      </c>
      <c r="P24671" s="1">
        <f t="shared" si="385"/>
        <v>7364</v>
      </c>
    </row>
    <row r="24672" spans="2:16" ht="10.55" customHeight="1" x14ac:dyDescent="0.3">
      <c r="B24672" s="1">
        <v>9233</v>
      </c>
      <c r="C24672" s="1">
        <v>800001953</v>
      </c>
      <c r="D24672" s="1" t="s">
        <v>70028</v>
      </c>
      <c r="E24672" s="12">
        <v>76838598000154</v>
      </c>
      <c r="F24672" s="1" t="s">
        <v>70029</v>
      </c>
      <c r="G24672" s="1" t="s">
        <v>70030</v>
      </c>
      <c r="H24672" s="1">
        <v>89204000</v>
      </c>
      <c r="I24672" s="1" t="s">
        <v>65575</v>
      </c>
      <c r="J24672" s="1" t="s">
        <v>406</v>
      </c>
      <c r="K24672" s="1" t="s">
        <v>19</v>
      </c>
      <c r="L24672"/>
      <c r="M24672"/>
      <c r="N24672" s="1" t="s">
        <v>20</v>
      </c>
      <c r="O24672" s="1" t="s">
        <v>161</v>
      </c>
      <c r="P24672" s="1">
        <f t="shared" si="385"/>
        <v>9233</v>
      </c>
    </row>
    <row r="24673" spans="2:16" ht="10.55" customHeight="1" x14ac:dyDescent="0.3">
      <c r="B24673" s="1">
        <v>9763</v>
      </c>
      <c r="C24673" s="1">
        <v>800002240</v>
      </c>
      <c r="D24673" s="1" t="s">
        <v>70031</v>
      </c>
      <c r="E24673" s="12">
        <v>77968980000307</v>
      </c>
      <c r="F24673" s="1" t="s">
        <v>70032</v>
      </c>
      <c r="G24673" s="1" t="s">
        <v>70033</v>
      </c>
      <c r="H24673" s="1">
        <v>89216201</v>
      </c>
      <c r="I24673" s="1" t="s">
        <v>65575</v>
      </c>
      <c r="J24673" s="1" t="s">
        <v>406</v>
      </c>
      <c r="K24673" s="1" t="s">
        <v>19</v>
      </c>
      <c r="L24673"/>
      <c r="M24673"/>
      <c r="N24673" s="1" t="s">
        <v>20</v>
      </c>
      <c r="O24673" s="1" t="s">
        <v>161</v>
      </c>
      <c r="P24673" s="1">
        <f t="shared" si="385"/>
        <v>9763</v>
      </c>
    </row>
    <row r="24674" spans="2:16" ht="10.55" customHeight="1" x14ac:dyDescent="0.3">
      <c r="B24674" s="1">
        <v>10439</v>
      </c>
      <c r="C24674" s="1">
        <v>800002370</v>
      </c>
      <c r="D24674" s="1" t="s">
        <v>70034</v>
      </c>
      <c r="E24674" s="12">
        <v>50088582000188</v>
      </c>
      <c r="F24674" s="1" t="s">
        <v>70035</v>
      </c>
      <c r="G24674" s="1" t="s">
        <v>70036</v>
      </c>
      <c r="H24674" s="1">
        <v>89219550</v>
      </c>
      <c r="I24674" s="1" t="s">
        <v>65575</v>
      </c>
      <c r="J24674" s="1" t="s">
        <v>406</v>
      </c>
      <c r="K24674" s="1" t="s">
        <v>19</v>
      </c>
      <c r="L24674"/>
      <c r="M24674"/>
      <c r="N24674" s="1" t="s">
        <v>20</v>
      </c>
      <c r="O24674" s="1" t="s">
        <v>161</v>
      </c>
      <c r="P24674" s="1">
        <f t="shared" si="385"/>
        <v>10439</v>
      </c>
    </row>
    <row r="24675" spans="2:16" ht="10.55" customHeight="1" x14ac:dyDescent="0.3">
      <c r="B24675" s="1">
        <v>13787</v>
      </c>
      <c r="C24675" s="1">
        <v>800003137</v>
      </c>
      <c r="D24675" s="1" t="s">
        <v>70037</v>
      </c>
      <c r="E24675" s="12">
        <v>61105060000163</v>
      </c>
      <c r="F24675" s="1" t="s">
        <v>70038</v>
      </c>
      <c r="G24675" s="1" t="s">
        <v>70039</v>
      </c>
      <c r="H24675" s="1">
        <v>89219600</v>
      </c>
      <c r="I24675" s="1" t="s">
        <v>65575</v>
      </c>
      <c r="J24675" s="1" t="s">
        <v>406</v>
      </c>
      <c r="K24675" s="1" t="s">
        <v>19</v>
      </c>
      <c r="L24675"/>
      <c r="M24675"/>
      <c r="N24675" s="1" t="s">
        <v>20</v>
      </c>
      <c r="O24675" s="1" t="s">
        <v>161</v>
      </c>
      <c r="P24675" s="1">
        <f t="shared" si="385"/>
        <v>13787</v>
      </c>
    </row>
    <row r="24676" spans="2:16" ht="10.55" customHeight="1" x14ac:dyDescent="0.3">
      <c r="B24676" s="1">
        <v>13909</v>
      </c>
      <c r="C24676" s="1">
        <v>800003191</v>
      </c>
      <c r="D24676" s="1" t="s">
        <v>307</v>
      </c>
      <c r="E24676" s="12">
        <v>16670085011009</v>
      </c>
      <c r="F24676" s="1" t="s">
        <v>890</v>
      </c>
      <c r="G24676" s="1" t="s">
        <v>70040</v>
      </c>
      <c r="H24676" s="1">
        <v>89204250</v>
      </c>
      <c r="I24676" s="1" t="s">
        <v>65575</v>
      </c>
      <c r="J24676" s="1" t="s">
        <v>406</v>
      </c>
      <c r="K24676" s="1" t="s">
        <v>19</v>
      </c>
      <c r="L24676"/>
      <c r="M24676"/>
      <c r="N24676" s="1" t="s">
        <v>20</v>
      </c>
      <c r="O24676" s="1" t="s">
        <v>161</v>
      </c>
      <c r="P24676" s="1">
        <f t="shared" si="385"/>
        <v>13909</v>
      </c>
    </row>
    <row r="24677" spans="2:16" ht="10.55" customHeight="1" x14ac:dyDescent="0.3">
      <c r="B24677" s="1">
        <v>14306</v>
      </c>
      <c r="C24677" s="1">
        <v>800003352</v>
      </c>
      <c r="D24677" s="1" t="s">
        <v>70041</v>
      </c>
      <c r="E24677" s="12">
        <v>83537704000125</v>
      </c>
      <c r="F24677" s="1" t="s">
        <v>70042</v>
      </c>
      <c r="G24677" s="1" t="s">
        <v>70043</v>
      </c>
      <c r="H24677" s="1">
        <v>89220100</v>
      </c>
      <c r="I24677" s="1" t="s">
        <v>65575</v>
      </c>
      <c r="J24677" s="1" t="s">
        <v>406</v>
      </c>
      <c r="K24677" s="1" t="s">
        <v>19</v>
      </c>
      <c r="L24677"/>
      <c r="M24677"/>
      <c r="N24677" s="1" t="s">
        <v>20</v>
      </c>
      <c r="O24677" s="1" t="s">
        <v>161</v>
      </c>
      <c r="P24677" s="1">
        <f t="shared" si="385"/>
        <v>14306</v>
      </c>
    </row>
    <row r="24678" spans="2:16" ht="10.55" customHeight="1" x14ac:dyDescent="0.3">
      <c r="B24678" s="1">
        <v>15154</v>
      </c>
      <c r="C24678" s="1">
        <v>800003625</v>
      </c>
      <c r="D24678" s="1" t="s">
        <v>29756</v>
      </c>
      <c r="E24678" s="12">
        <v>43854116005593</v>
      </c>
      <c r="F24678" s="1" t="s">
        <v>29757</v>
      </c>
      <c r="G24678" s="1" t="s">
        <v>70044</v>
      </c>
      <c r="H24678" s="1">
        <v>89213125</v>
      </c>
      <c r="I24678" s="1" t="s">
        <v>65575</v>
      </c>
      <c r="J24678" s="1" t="s">
        <v>406</v>
      </c>
      <c r="K24678" s="1" t="s">
        <v>19</v>
      </c>
      <c r="L24678"/>
      <c r="M24678"/>
      <c r="N24678" s="1" t="s">
        <v>20</v>
      </c>
      <c r="O24678" s="1" t="s">
        <v>161</v>
      </c>
      <c r="P24678" s="1">
        <f t="shared" si="385"/>
        <v>15154</v>
      </c>
    </row>
    <row r="24679" spans="2:16" ht="10.55" customHeight="1" x14ac:dyDescent="0.3">
      <c r="B24679" s="1">
        <v>15178</v>
      </c>
      <c r="C24679" s="1">
        <v>800003635</v>
      </c>
      <c r="D24679" s="1" t="s">
        <v>70045</v>
      </c>
      <c r="E24679" s="12">
        <v>540127000101</v>
      </c>
      <c r="F24679" s="1" t="s">
        <v>70046</v>
      </c>
      <c r="G24679" s="1" t="s">
        <v>70047</v>
      </c>
      <c r="H24679" s="1">
        <v>89233550</v>
      </c>
      <c r="I24679" s="1" t="s">
        <v>65575</v>
      </c>
      <c r="J24679" s="1" t="s">
        <v>406</v>
      </c>
      <c r="K24679" s="1" t="s">
        <v>19</v>
      </c>
      <c r="L24679"/>
      <c r="M24679"/>
      <c r="N24679" s="1" t="s">
        <v>20</v>
      </c>
      <c r="O24679" s="1" t="s">
        <v>161</v>
      </c>
      <c r="P24679" s="1">
        <f t="shared" si="385"/>
        <v>15178</v>
      </c>
    </row>
    <row r="24680" spans="2:16" ht="10.55" customHeight="1" x14ac:dyDescent="0.3">
      <c r="B24680" s="1">
        <v>15324</v>
      </c>
      <c r="C24680" s="1">
        <v>800003676</v>
      </c>
      <c r="D24680" s="1" t="s">
        <v>70048</v>
      </c>
      <c r="E24680" s="12">
        <v>449824000143</v>
      </c>
      <c r="F24680" s="1" t="s">
        <v>70049</v>
      </c>
      <c r="G24680" s="1" t="s">
        <v>70050</v>
      </c>
      <c r="H24680" s="1">
        <v>89204020</v>
      </c>
      <c r="I24680" s="1" t="s">
        <v>65575</v>
      </c>
      <c r="J24680" s="1" t="s">
        <v>406</v>
      </c>
      <c r="K24680" s="1" t="s">
        <v>19</v>
      </c>
      <c r="L24680"/>
      <c r="M24680"/>
      <c r="N24680" s="1" t="s">
        <v>20</v>
      </c>
      <c r="O24680" s="1" t="s">
        <v>161</v>
      </c>
      <c r="P24680" s="1">
        <f t="shared" si="385"/>
        <v>15324</v>
      </c>
    </row>
    <row r="24681" spans="2:16" ht="10.55" customHeight="1" x14ac:dyDescent="0.3">
      <c r="B24681" s="1">
        <v>15379</v>
      </c>
      <c r="C24681" s="1">
        <v>800003697</v>
      </c>
      <c r="D24681" s="1" t="s">
        <v>70051</v>
      </c>
      <c r="E24681" s="12">
        <v>81353237000158</v>
      </c>
      <c r="F24681" s="1" t="s">
        <v>70052</v>
      </c>
      <c r="G24681" s="1" t="s">
        <v>70053</v>
      </c>
      <c r="H24681" s="1">
        <v>89212330</v>
      </c>
      <c r="I24681" s="1" t="s">
        <v>65575</v>
      </c>
      <c r="J24681" s="1" t="s">
        <v>406</v>
      </c>
      <c r="K24681" s="1" t="s">
        <v>19</v>
      </c>
      <c r="L24681"/>
      <c r="M24681"/>
      <c r="N24681" s="1" t="s">
        <v>20</v>
      </c>
      <c r="O24681" s="1" t="s">
        <v>161</v>
      </c>
      <c r="P24681" s="1">
        <f t="shared" si="385"/>
        <v>15379</v>
      </c>
    </row>
    <row r="24682" spans="2:16" ht="10.55" customHeight="1" x14ac:dyDescent="0.3">
      <c r="B24682" s="1">
        <v>15953</v>
      </c>
      <c r="C24682" s="1">
        <v>800003864</v>
      </c>
      <c r="D24682" s="1" t="s">
        <v>70054</v>
      </c>
      <c r="E24682" s="12">
        <v>3362112000180</v>
      </c>
      <c r="F24682" s="1" t="s">
        <v>70055</v>
      </c>
      <c r="G24682" s="1" t="s">
        <v>70056</v>
      </c>
      <c r="H24682" s="1">
        <v>89218100</v>
      </c>
      <c r="I24682" s="1" t="s">
        <v>65575</v>
      </c>
      <c r="J24682" s="1" t="s">
        <v>406</v>
      </c>
      <c r="K24682" s="1" t="s">
        <v>19</v>
      </c>
      <c r="L24682"/>
      <c r="M24682"/>
      <c r="N24682" s="1" t="s">
        <v>20</v>
      </c>
      <c r="O24682" s="1" t="s">
        <v>161</v>
      </c>
      <c r="P24682" s="1">
        <f t="shared" si="385"/>
        <v>15953</v>
      </c>
    </row>
    <row r="24683" spans="2:16" ht="10.55" customHeight="1" x14ac:dyDescent="0.3">
      <c r="B24683" s="1">
        <v>15998</v>
      </c>
      <c r="C24683" s="1">
        <v>800003879</v>
      </c>
      <c r="D24683" s="1" t="s">
        <v>45611</v>
      </c>
      <c r="E24683" s="12">
        <v>50088582000692</v>
      </c>
      <c r="F24683" s="1" t="s">
        <v>70057</v>
      </c>
      <c r="G24683" s="1" t="s">
        <v>70058</v>
      </c>
      <c r="H24683" s="1">
        <v>89219550</v>
      </c>
      <c r="I24683" s="1" t="s">
        <v>65575</v>
      </c>
      <c r="J24683" s="1" t="s">
        <v>406</v>
      </c>
      <c r="K24683" s="1" t="s">
        <v>19</v>
      </c>
      <c r="L24683"/>
      <c r="M24683"/>
      <c r="N24683" s="1" t="s">
        <v>20</v>
      </c>
      <c r="O24683" s="1" t="s">
        <v>161</v>
      </c>
      <c r="P24683" s="1">
        <f t="shared" si="385"/>
        <v>15998</v>
      </c>
    </row>
    <row r="24684" spans="2:16" ht="10.55" customHeight="1" x14ac:dyDescent="0.3">
      <c r="B24684" s="1">
        <v>16055</v>
      </c>
      <c r="C24684" s="1">
        <v>800003908</v>
      </c>
      <c r="D24684" s="1" t="s">
        <v>70059</v>
      </c>
      <c r="E24684" s="12">
        <v>1567425000140</v>
      </c>
      <c r="F24684" s="1" t="s">
        <v>70060</v>
      </c>
      <c r="G24684" s="1" t="s">
        <v>70061</v>
      </c>
      <c r="H24684" s="1">
        <v>89203001</v>
      </c>
      <c r="I24684" s="1" t="s">
        <v>65575</v>
      </c>
      <c r="J24684" s="1" t="s">
        <v>406</v>
      </c>
      <c r="K24684" s="1" t="s">
        <v>19</v>
      </c>
      <c r="L24684"/>
      <c r="M24684"/>
      <c r="N24684" s="1" t="s">
        <v>20</v>
      </c>
      <c r="O24684" s="1" t="s">
        <v>161</v>
      </c>
      <c r="P24684" s="1">
        <f t="shared" si="385"/>
        <v>16055</v>
      </c>
    </row>
    <row r="24685" spans="2:16" ht="10.55" customHeight="1" x14ac:dyDescent="0.3">
      <c r="B24685" s="1">
        <v>16819</v>
      </c>
      <c r="C24685" s="1">
        <v>800004178</v>
      </c>
      <c r="D24685" s="1" t="s">
        <v>1290</v>
      </c>
      <c r="E24685" s="12">
        <v>60664828004325</v>
      </c>
      <c r="F24685" s="1" t="s">
        <v>1291</v>
      </c>
      <c r="G24685" s="1" t="s">
        <v>70062</v>
      </c>
      <c r="H24685" s="1">
        <v>89203301</v>
      </c>
      <c r="I24685" s="1" t="s">
        <v>65575</v>
      </c>
      <c r="J24685" s="1" t="s">
        <v>406</v>
      </c>
      <c r="K24685" s="1" t="s">
        <v>19</v>
      </c>
      <c r="L24685"/>
      <c r="M24685"/>
      <c r="N24685" s="1" t="s">
        <v>20</v>
      </c>
      <c r="O24685" s="1" t="s">
        <v>161</v>
      </c>
      <c r="P24685" s="1">
        <f t="shared" si="385"/>
        <v>16819</v>
      </c>
    </row>
    <row r="24686" spans="2:16" ht="10.55" customHeight="1" x14ac:dyDescent="0.3">
      <c r="B24686" s="1">
        <v>17047</v>
      </c>
      <c r="C24686" s="1">
        <v>800004277</v>
      </c>
      <c r="D24686" s="1" t="s">
        <v>70063</v>
      </c>
      <c r="E24686" s="12">
        <v>83953141000156</v>
      </c>
      <c r="F24686" s="1" t="s">
        <v>70064</v>
      </c>
      <c r="G24686" s="1" t="s">
        <v>70065</v>
      </c>
      <c r="H24686" s="1">
        <v>89220370</v>
      </c>
      <c r="I24686" s="1" t="s">
        <v>65575</v>
      </c>
      <c r="J24686" s="1" t="s">
        <v>406</v>
      </c>
      <c r="K24686" s="1" t="s">
        <v>19</v>
      </c>
      <c r="L24686"/>
      <c r="M24686"/>
      <c r="N24686" s="1" t="s">
        <v>20</v>
      </c>
      <c r="O24686" s="1" t="s">
        <v>161</v>
      </c>
      <c r="P24686" s="1">
        <f t="shared" si="385"/>
        <v>17047</v>
      </c>
    </row>
    <row r="24687" spans="2:16" ht="10.55" customHeight="1" x14ac:dyDescent="0.3">
      <c r="B24687" s="1">
        <v>17052</v>
      </c>
      <c r="C24687" s="1">
        <v>800004279</v>
      </c>
      <c r="D24687" s="1" t="s">
        <v>70066</v>
      </c>
      <c r="E24687" s="12">
        <v>95858858000106</v>
      </c>
      <c r="F24687" s="1" t="s">
        <v>70067</v>
      </c>
      <c r="G24687" s="1" t="s">
        <v>70068</v>
      </c>
      <c r="H24687" s="1">
        <v>89210050</v>
      </c>
      <c r="I24687" s="1" t="s">
        <v>65575</v>
      </c>
      <c r="J24687" s="1" t="s">
        <v>406</v>
      </c>
      <c r="K24687" s="1" t="s">
        <v>19</v>
      </c>
      <c r="L24687"/>
      <c r="M24687"/>
      <c r="N24687" s="1" t="s">
        <v>20</v>
      </c>
      <c r="O24687" s="1" t="s">
        <v>161</v>
      </c>
      <c r="P24687" s="1">
        <f t="shared" si="385"/>
        <v>17052</v>
      </c>
    </row>
    <row r="24688" spans="2:16" ht="10.55" customHeight="1" x14ac:dyDescent="0.3">
      <c r="B24688" s="1">
        <v>17216</v>
      </c>
      <c r="C24688" s="1">
        <v>800004351</v>
      </c>
      <c r="D24688" s="1" t="s">
        <v>70069</v>
      </c>
      <c r="E24688" s="12">
        <v>2251646000177</v>
      </c>
      <c r="F24688" s="1" t="s">
        <v>70070</v>
      </c>
      <c r="G24688" s="1" t="s">
        <v>70071</v>
      </c>
      <c r="H24688" s="1">
        <v>89219220</v>
      </c>
      <c r="I24688" s="1" t="s">
        <v>65575</v>
      </c>
      <c r="J24688" s="1" t="s">
        <v>406</v>
      </c>
      <c r="K24688" s="1" t="s">
        <v>19</v>
      </c>
      <c r="L24688"/>
      <c r="M24688"/>
      <c r="N24688" s="1" t="s">
        <v>20</v>
      </c>
      <c r="O24688" s="1" t="s">
        <v>161</v>
      </c>
      <c r="P24688" s="1">
        <f t="shared" si="385"/>
        <v>17216</v>
      </c>
    </row>
    <row r="24689" spans="2:16" ht="10.55" customHeight="1" x14ac:dyDescent="0.3">
      <c r="B24689" s="1">
        <v>17516</v>
      </c>
      <c r="C24689" s="1">
        <v>800004497</v>
      </c>
      <c r="D24689" s="1" t="s">
        <v>70072</v>
      </c>
      <c r="E24689" s="12">
        <v>787385000189</v>
      </c>
      <c r="F24689" s="1" t="s">
        <v>70073</v>
      </c>
      <c r="G24689" s="1" t="s">
        <v>70074</v>
      </c>
      <c r="H24689" s="1">
        <v>89216400</v>
      </c>
      <c r="I24689" s="1" t="s">
        <v>65575</v>
      </c>
      <c r="J24689" s="1" t="s">
        <v>406</v>
      </c>
      <c r="K24689" s="1" t="s">
        <v>19</v>
      </c>
      <c r="L24689"/>
      <c r="M24689"/>
      <c r="N24689" s="1" t="s">
        <v>20</v>
      </c>
      <c r="O24689" s="1" t="s">
        <v>161</v>
      </c>
      <c r="P24689" s="1">
        <f t="shared" si="385"/>
        <v>17516</v>
      </c>
    </row>
    <row r="24690" spans="2:16" ht="10.55" customHeight="1" x14ac:dyDescent="0.3">
      <c r="B24690" s="1">
        <v>17858</v>
      </c>
      <c r="C24690" s="1">
        <v>800004722</v>
      </c>
      <c r="D24690" s="1" t="s">
        <v>24705</v>
      </c>
      <c r="E24690" s="12">
        <v>4035963000262</v>
      </c>
      <c r="F24690" s="1" t="s">
        <v>70075</v>
      </c>
      <c r="G24690" s="1" t="s">
        <v>70076</v>
      </c>
      <c r="H24690" s="1">
        <v>89218500</v>
      </c>
      <c r="I24690" s="1" t="s">
        <v>65575</v>
      </c>
      <c r="J24690" s="1" t="s">
        <v>406</v>
      </c>
      <c r="K24690" s="1" t="s">
        <v>19</v>
      </c>
      <c r="L24690"/>
      <c r="M24690"/>
      <c r="N24690" s="1" t="s">
        <v>20</v>
      </c>
      <c r="O24690" s="1" t="s">
        <v>161</v>
      </c>
      <c r="P24690" s="1">
        <f t="shared" si="385"/>
        <v>17858</v>
      </c>
    </row>
    <row r="24691" spans="2:16" ht="10.55" customHeight="1" x14ac:dyDescent="0.3">
      <c r="B24691" s="1">
        <v>18329</v>
      </c>
      <c r="C24691" s="1">
        <v>800005125</v>
      </c>
      <c r="D24691" s="1" t="s">
        <v>42438</v>
      </c>
      <c r="E24691" s="12">
        <v>88668298000820</v>
      </c>
      <c r="F24691" s="1" t="s">
        <v>42439</v>
      </c>
      <c r="G24691" s="1" t="s">
        <v>70077</v>
      </c>
      <c r="H24691" s="1">
        <v>89220100</v>
      </c>
      <c r="I24691" s="1" t="s">
        <v>65575</v>
      </c>
      <c r="J24691" s="1" t="s">
        <v>406</v>
      </c>
      <c r="K24691" s="1" t="s">
        <v>19</v>
      </c>
      <c r="L24691"/>
      <c r="M24691"/>
      <c r="N24691" s="1" t="s">
        <v>20</v>
      </c>
      <c r="O24691" s="1" t="s">
        <v>161</v>
      </c>
      <c r="P24691" s="1">
        <f t="shared" si="385"/>
        <v>18329</v>
      </c>
    </row>
    <row r="24692" spans="2:16" ht="10.55" customHeight="1" x14ac:dyDescent="0.3">
      <c r="B24692" s="1">
        <v>48211</v>
      </c>
      <c r="C24692" s="1">
        <v>800006149</v>
      </c>
      <c r="D24692" s="1" t="s">
        <v>70078</v>
      </c>
      <c r="E24692" s="12">
        <v>2516666000122</v>
      </c>
      <c r="F24692" s="1" t="s">
        <v>70079</v>
      </c>
      <c r="G24692" s="1" t="s">
        <v>70080</v>
      </c>
      <c r="H24692" s="1">
        <v>89232025</v>
      </c>
      <c r="I24692" s="1" t="s">
        <v>65575</v>
      </c>
      <c r="J24692" s="1" t="s">
        <v>406</v>
      </c>
      <c r="K24692" s="1" t="s">
        <v>19</v>
      </c>
      <c r="L24692"/>
      <c r="M24692"/>
      <c r="N24692" s="1" t="s">
        <v>20</v>
      </c>
      <c r="O24692" s="1" t="s">
        <v>161</v>
      </c>
      <c r="P24692" s="1">
        <f t="shared" si="385"/>
        <v>48211</v>
      </c>
    </row>
    <row r="24693" spans="2:16" ht="10.55" customHeight="1" x14ac:dyDescent="0.3">
      <c r="B24693" s="1">
        <v>17678</v>
      </c>
      <c r="C24693" s="1">
        <v>800008269</v>
      </c>
      <c r="D24693" s="1" t="s">
        <v>70081</v>
      </c>
      <c r="E24693" s="12">
        <v>4444171000160</v>
      </c>
      <c r="F24693" s="1" t="s">
        <v>70082</v>
      </c>
      <c r="G24693" s="1" t="s">
        <v>70083</v>
      </c>
      <c r="H24693" s="1">
        <v>89219600</v>
      </c>
      <c r="I24693" s="1" t="s">
        <v>65575</v>
      </c>
      <c r="J24693" s="1" t="s">
        <v>406</v>
      </c>
      <c r="K24693" s="1" t="s">
        <v>19</v>
      </c>
      <c r="L24693"/>
      <c r="M24693"/>
      <c r="N24693" s="1" t="s">
        <v>20</v>
      </c>
      <c r="O24693" s="1" t="s">
        <v>161</v>
      </c>
      <c r="P24693" s="1">
        <f t="shared" si="385"/>
        <v>17678</v>
      </c>
    </row>
    <row r="24694" spans="2:16" ht="10.55" customHeight="1" x14ac:dyDescent="0.3">
      <c r="B24694" s="1">
        <v>19590</v>
      </c>
      <c r="C24694" s="1">
        <v>800008794</v>
      </c>
      <c r="D24694" s="1" t="s">
        <v>70084</v>
      </c>
      <c r="E24694" s="12">
        <v>6867848000107</v>
      </c>
      <c r="F24694" s="1" t="s">
        <v>70085</v>
      </c>
      <c r="G24694" s="1" t="s">
        <v>70086</v>
      </c>
      <c r="H24694" s="1">
        <v>89219570</v>
      </c>
      <c r="I24694" s="1" t="s">
        <v>65575</v>
      </c>
      <c r="J24694" s="1" t="s">
        <v>406</v>
      </c>
      <c r="K24694" s="1" t="s">
        <v>19</v>
      </c>
      <c r="L24694"/>
      <c r="M24694"/>
      <c r="N24694" s="1" t="s">
        <v>20</v>
      </c>
      <c r="O24694" s="1" t="s">
        <v>161</v>
      </c>
      <c r="P24694" s="1">
        <f t="shared" si="385"/>
        <v>19590</v>
      </c>
    </row>
    <row r="24695" spans="2:16" ht="10.55" customHeight="1" x14ac:dyDescent="0.3">
      <c r="B24695" s="1">
        <v>20219</v>
      </c>
      <c r="C24695" s="1">
        <v>800009617</v>
      </c>
      <c r="D24695" s="1" t="s">
        <v>70087</v>
      </c>
      <c r="E24695" s="12">
        <v>127012000181</v>
      </c>
      <c r="F24695" s="1" t="s">
        <v>70088</v>
      </c>
      <c r="G24695" s="1" t="s">
        <v>70089</v>
      </c>
      <c r="H24695" s="1">
        <v>89210000</v>
      </c>
      <c r="I24695" s="1" t="s">
        <v>65575</v>
      </c>
      <c r="J24695" s="1" t="s">
        <v>406</v>
      </c>
      <c r="K24695" s="1" t="s">
        <v>19</v>
      </c>
      <c r="L24695"/>
      <c r="M24695"/>
      <c r="N24695" s="1" t="s">
        <v>20</v>
      </c>
      <c r="O24695" s="1" t="s">
        <v>161</v>
      </c>
      <c r="P24695" s="1">
        <f t="shared" si="385"/>
        <v>20219</v>
      </c>
    </row>
    <row r="24696" spans="2:16" ht="10.55" customHeight="1" x14ac:dyDescent="0.3">
      <c r="B24696" s="1">
        <v>20801</v>
      </c>
      <c r="C24696" s="1">
        <v>800012926</v>
      </c>
      <c r="D24696" s="1" t="s">
        <v>70090</v>
      </c>
      <c r="E24696" s="12">
        <v>84683671000780</v>
      </c>
      <c r="F24696" s="1" t="s">
        <v>70091</v>
      </c>
      <c r="G24696" s="1" t="s">
        <v>70092</v>
      </c>
      <c r="H24696" s="1">
        <v>89201420</v>
      </c>
      <c r="I24696" s="1" t="s">
        <v>65575</v>
      </c>
      <c r="J24696" s="1" t="s">
        <v>406</v>
      </c>
      <c r="K24696" s="1" t="s">
        <v>19</v>
      </c>
      <c r="L24696"/>
      <c r="M24696"/>
      <c r="N24696" s="1" t="s">
        <v>20</v>
      </c>
      <c r="O24696" s="1" t="s">
        <v>161</v>
      </c>
      <c r="P24696" s="1">
        <f t="shared" si="385"/>
        <v>20801</v>
      </c>
    </row>
    <row r="24697" spans="2:16" ht="10.55" customHeight="1" x14ac:dyDescent="0.3">
      <c r="B24697" s="1">
        <v>21110</v>
      </c>
      <c r="C24697" s="1">
        <v>800013492</v>
      </c>
      <c r="D24697" s="1" t="s">
        <v>70093</v>
      </c>
      <c r="E24697" s="12">
        <v>61105060000830</v>
      </c>
      <c r="F24697" s="1" t="s">
        <v>70094</v>
      </c>
      <c r="G24697" s="1" t="s">
        <v>70039</v>
      </c>
      <c r="H24697" s="1">
        <v>89219600</v>
      </c>
      <c r="I24697" s="1" t="s">
        <v>65575</v>
      </c>
      <c r="J24697" s="1" t="s">
        <v>406</v>
      </c>
      <c r="K24697" s="1" t="s">
        <v>19</v>
      </c>
      <c r="L24697"/>
      <c r="M24697"/>
      <c r="N24697" s="1" t="s">
        <v>20</v>
      </c>
      <c r="O24697" s="1" t="s">
        <v>161</v>
      </c>
      <c r="P24697" s="1">
        <f t="shared" si="385"/>
        <v>21110</v>
      </c>
    </row>
    <row r="24698" spans="2:16" ht="10.55" customHeight="1" x14ac:dyDescent="0.3">
      <c r="B24698" s="1">
        <v>20644</v>
      </c>
      <c r="C24698" s="1">
        <v>800013794</v>
      </c>
      <c r="D24698" s="1" t="s">
        <v>70095</v>
      </c>
      <c r="E24698" s="12">
        <v>7143375000150</v>
      </c>
      <c r="F24698" s="1" t="s">
        <v>70096</v>
      </c>
      <c r="G24698" s="1" t="s">
        <v>70097</v>
      </c>
      <c r="H24698" s="1">
        <v>89239270</v>
      </c>
      <c r="I24698" s="1" t="s">
        <v>65575</v>
      </c>
      <c r="J24698" s="1" t="s">
        <v>406</v>
      </c>
      <c r="K24698" s="1" t="s">
        <v>19</v>
      </c>
      <c r="L24698"/>
      <c r="M24698"/>
      <c r="N24698" s="1" t="s">
        <v>20</v>
      </c>
      <c r="O24698" s="1" t="s">
        <v>161</v>
      </c>
      <c r="P24698" s="1">
        <f t="shared" si="385"/>
        <v>20644</v>
      </c>
    </row>
    <row r="24699" spans="2:16" ht="10.55" customHeight="1" x14ac:dyDescent="0.3">
      <c r="B24699" s="1">
        <v>21319</v>
      </c>
      <c r="C24699" s="1">
        <v>800013833</v>
      </c>
      <c r="D24699" s="1" t="s">
        <v>70098</v>
      </c>
      <c r="E24699" s="12">
        <v>7605337000171</v>
      </c>
      <c r="F24699" s="1" t="s">
        <v>70099</v>
      </c>
      <c r="G24699" s="1" t="s">
        <v>70100</v>
      </c>
      <c r="H24699" s="1">
        <v>89219600</v>
      </c>
      <c r="I24699" s="1" t="s">
        <v>65575</v>
      </c>
      <c r="J24699" s="1" t="s">
        <v>406</v>
      </c>
      <c r="K24699" s="1" t="s">
        <v>19</v>
      </c>
      <c r="L24699"/>
      <c r="M24699"/>
      <c r="N24699" s="1" t="s">
        <v>20</v>
      </c>
      <c r="O24699" s="1" t="s">
        <v>161</v>
      </c>
      <c r="P24699" s="1">
        <f t="shared" si="385"/>
        <v>21319</v>
      </c>
    </row>
    <row r="24700" spans="2:16" ht="10.55" customHeight="1" x14ac:dyDescent="0.25">
      <c r="B24700" s="1">
        <v>21651</v>
      </c>
      <c r="C24700" s="1">
        <v>800014397</v>
      </c>
      <c r="D24700" s="1" t="s">
        <v>70101</v>
      </c>
      <c r="E24700" s="12">
        <v>84683374000300</v>
      </c>
      <c r="F24700" s="1" t="s">
        <v>70101</v>
      </c>
      <c r="G24700" s="1" t="s">
        <v>70102</v>
      </c>
      <c r="H24700" s="1">
        <v>89227901</v>
      </c>
      <c r="I24700" s="1" t="s">
        <v>65575</v>
      </c>
      <c r="J24700" s="1" t="s">
        <v>406</v>
      </c>
      <c r="K24700" s="1" t="s">
        <v>19</v>
      </c>
      <c r="L24700" s="1">
        <v>-26.288933</v>
      </c>
      <c r="M24700" s="1">
        <v>-48.811255000000003</v>
      </c>
      <c r="N24700" s="1" t="s">
        <v>20</v>
      </c>
      <c r="O24700" s="1" t="s">
        <v>161</v>
      </c>
      <c r="P24700" s="1">
        <f t="shared" si="385"/>
        <v>21651</v>
      </c>
    </row>
    <row r="24701" spans="2:16" ht="10.55" customHeight="1" x14ac:dyDescent="0.3">
      <c r="B24701" s="1">
        <v>21890</v>
      </c>
      <c r="C24701" s="1">
        <v>800014809</v>
      </c>
      <c r="D24701" s="1" t="s">
        <v>1739</v>
      </c>
      <c r="E24701" s="12">
        <v>42506618000178</v>
      </c>
      <c r="F24701" s="1" t="s">
        <v>70103</v>
      </c>
      <c r="G24701" s="1" t="s">
        <v>70104</v>
      </c>
      <c r="H24701" s="1">
        <v>89206600</v>
      </c>
      <c r="I24701" s="1" t="s">
        <v>65575</v>
      </c>
      <c r="J24701" s="1" t="s">
        <v>406</v>
      </c>
      <c r="K24701" s="1" t="s">
        <v>19</v>
      </c>
      <c r="L24701"/>
      <c r="M24701"/>
      <c r="N24701" s="1" t="s">
        <v>20</v>
      </c>
      <c r="O24701" s="1" t="s">
        <v>161</v>
      </c>
      <c r="P24701" s="1">
        <f t="shared" si="385"/>
        <v>21890</v>
      </c>
    </row>
    <row r="24702" spans="2:16" ht="10.55" customHeight="1" x14ac:dyDescent="0.3">
      <c r="B24702" s="1">
        <v>22952</v>
      </c>
      <c r="C24702" s="1">
        <v>800015075</v>
      </c>
      <c r="D24702" s="1" t="s">
        <v>70105</v>
      </c>
      <c r="E24702" s="12">
        <v>79922720000164</v>
      </c>
      <c r="F24702" s="1" t="s">
        <v>70106</v>
      </c>
      <c r="G24702" s="1" t="s">
        <v>70107</v>
      </c>
      <c r="H24702" s="1">
        <v>89227365</v>
      </c>
      <c r="I24702" s="1" t="s">
        <v>65575</v>
      </c>
      <c r="J24702" s="1" t="s">
        <v>406</v>
      </c>
      <c r="K24702" s="1" t="s">
        <v>19</v>
      </c>
      <c r="L24702"/>
      <c r="M24702"/>
      <c r="N24702" s="1" t="s">
        <v>20</v>
      </c>
      <c r="O24702" s="1" t="s">
        <v>161</v>
      </c>
      <c r="P24702" s="1">
        <f t="shared" si="385"/>
        <v>22952</v>
      </c>
    </row>
    <row r="24703" spans="2:16" ht="10.55" customHeight="1" x14ac:dyDescent="0.3">
      <c r="B24703" s="1">
        <v>23027</v>
      </c>
      <c r="C24703" s="1">
        <v>800015202</v>
      </c>
      <c r="D24703" s="1" t="s">
        <v>70108</v>
      </c>
      <c r="E24703" s="12">
        <v>9588472000262</v>
      </c>
      <c r="F24703" s="1" t="s">
        <v>70109</v>
      </c>
      <c r="G24703" s="1" t="s">
        <v>70110</v>
      </c>
      <c r="H24703" s="1">
        <v>89206600</v>
      </c>
      <c r="I24703" s="1" t="s">
        <v>65575</v>
      </c>
      <c r="J24703" s="1" t="s">
        <v>406</v>
      </c>
      <c r="K24703" s="1" t="s">
        <v>19</v>
      </c>
      <c r="L24703"/>
      <c r="M24703"/>
      <c r="N24703" s="1" t="s">
        <v>20</v>
      </c>
      <c r="O24703" s="1" t="s">
        <v>161</v>
      </c>
      <c r="P24703" s="1">
        <f t="shared" si="385"/>
        <v>23027</v>
      </c>
    </row>
    <row r="24704" spans="2:16" ht="10.55" customHeight="1" x14ac:dyDescent="0.3">
      <c r="B24704" s="1">
        <v>23035</v>
      </c>
      <c r="C24704" s="1">
        <v>800015211</v>
      </c>
      <c r="D24704" s="1" t="s">
        <v>70111</v>
      </c>
      <c r="E24704" s="12">
        <v>3537999000109</v>
      </c>
      <c r="F24704" s="1" t="s">
        <v>70112</v>
      </c>
      <c r="G24704" s="1" t="s">
        <v>70113</v>
      </c>
      <c r="H24704" s="1">
        <v>89219575</v>
      </c>
      <c r="I24704" s="1" t="s">
        <v>65575</v>
      </c>
      <c r="J24704" s="1" t="s">
        <v>406</v>
      </c>
      <c r="K24704" s="1" t="s">
        <v>19</v>
      </c>
      <c r="L24704"/>
      <c r="M24704"/>
      <c r="N24704" s="1" t="s">
        <v>20</v>
      </c>
      <c r="O24704" s="1" t="s">
        <v>161</v>
      </c>
      <c r="P24704" s="1">
        <f t="shared" si="385"/>
        <v>23035</v>
      </c>
    </row>
    <row r="24705" spans="2:16" ht="10.55" customHeight="1" x14ac:dyDescent="0.3">
      <c r="B24705" s="1">
        <v>23064</v>
      </c>
      <c r="C24705" s="1">
        <v>800015272</v>
      </c>
      <c r="D24705" s="1" t="s">
        <v>70114</v>
      </c>
      <c r="E24705" s="12">
        <v>118395000121</v>
      </c>
      <c r="F24705" s="1" t="s">
        <v>70115</v>
      </c>
      <c r="G24705" s="1" t="s">
        <v>70116</v>
      </c>
      <c r="H24705" s="1">
        <v>89229210</v>
      </c>
      <c r="I24705" s="1" t="s">
        <v>65575</v>
      </c>
      <c r="J24705" s="1" t="s">
        <v>406</v>
      </c>
      <c r="K24705" s="1" t="s">
        <v>19</v>
      </c>
      <c r="L24705"/>
      <c r="M24705"/>
      <c r="N24705" s="1" t="s">
        <v>20</v>
      </c>
      <c r="O24705" s="1" t="s">
        <v>161</v>
      </c>
      <c r="P24705" s="1">
        <f t="shared" si="385"/>
        <v>23064</v>
      </c>
    </row>
    <row r="24706" spans="2:16" ht="10.55" customHeight="1" x14ac:dyDescent="0.3">
      <c r="B24706" s="1">
        <v>23091</v>
      </c>
      <c r="C24706" s="1">
        <v>800015300</v>
      </c>
      <c r="D24706" s="1" t="s">
        <v>70117</v>
      </c>
      <c r="E24706" s="12">
        <v>1470381000135</v>
      </c>
      <c r="F24706" s="1" t="s">
        <v>70118</v>
      </c>
      <c r="G24706" s="1" t="s">
        <v>70119</v>
      </c>
      <c r="H24706" s="1">
        <v>89233180</v>
      </c>
      <c r="I24706" s="1" t="s">
        <v>65575</v>
      </c>
      <c r="J24706" s="1" t="s">
        <v>406</v>
      </c>
      <c r="K24706" s="1" t="s">
        <v>19</v>
      </c>
      <c r="L24706"/>
      <c r="M24706"/>
      <c r="N24706" s="1" t="s">
        <v>20</v>
      </c>
      <c r="O24706" s="1" t="s">
        <v>161</v>
      </c>
      <c r="P24706" s="1">
        <f t="shared" ref="P24706:P24769" si="386">B24706</f>
        <v>23091</v>
      </c>
    </row>
    <row r="24707" spans="2:16" ht="10.55" customHeight="1" x14ac:dyDescent="0.3">
      <c r="B24707" s="1">
        <v>23139</v>
      </c>
      <c r="C24707" s="1">
        <v>800015372</v>
      </c>
      <c r="D24707" s="1" t="s">
        <v>70120</v>
      </c>
      <c r="E24707" s="12">
        <v>5690673000134</v>
      </c>
      <c r="F24707" s="1" t="s">
        <v>70121</v>
      </c>
      <c r="G24707" s="1" t="s">
        <v>70122</v>
      </c>
      <c r="H24707" s="1">
        <v>89211000</v>
      </c>
      <c r="I24707" s="1" t="s">
        <v>65575</v>
      </c>
      <c r="J24707" s="1" t="s">
        <v>406</v>
      </c>
      <c r="K24707" s="1" t="s">
        <v>19</v>
      </c>
      <c r="L24707"/>
      <c r="M24707"/>
      <c r="N24707" s="1" t="s">
        <v>20</v>
      </c>
      <c r="O24707" s="1" t="s">
        <v>161</v>
      </c>
      <c r="P24707" s="1">
        <f t="shared" si="386"/>
        <v>23139</v>
      </c>
    </row>
    <row r="24708" spans="2:16" ht="10.55" customHeight="1" x14ac:dyDescent="0.3">
      <c r="B24708" s="1">
        <v>24242</v>
      </c>
      <c r="C24708" s="1">
        <v>800015377</v>
      </c>
      <c r="D24708" s="1" t="s">
        <v>12928</v>
      </c>
      <c r="E24708" s="12">
        <v>43025774000937</v>
      </c>
      <c r="F24708" s="1" t="s">
        <v>12929</v>
      </c>
      <c r="G24708" s="1" t="s">
        <v>70123</v>
      </c>
      <c r="H24708" s="1">
        <v>89219158</v>
      </c>
      <c r="I24708" s="1" t="s">
        <v>65575</v>
      </c>
      <c r="J24708" s="1" t="s">
        <v>406</v>
      </c>
      <c r="K24708" s="1" t="s">
        <v>19</v>
      </c>
      <c r="L24708"/>
      <c r="M24708"/>
      <c r="N24708" s="1" t="s">
        <v>20</v>
      </c>
      <c r="O24708" s="1" t="s">
        <v>161</v>
      </c>
      <c r="P24708" s="1">
        <f t="shared" si="386"/>
        <v>24242</v>
      </c>
    </row>
    <row r="24709" spans="2:16" ht="10.55" customHeight="1" x14ac:dyDescent="0.3">
      <c r="B24709" s="1">
        <v>23202</v>
      </c>
      <c r="C24709" s="1">
        <v>800015445</v>
      </c>
      <c r="D24709" s="1" t="s">
        <v>70124</v>
      </c>
      <c r="E24709" s="12">
        <v>80938434000176</v>
      </c>
      <c r="F24709" s="1" t="s">
        <v>70125</v>
      </c>
      <c r="G24709" s="1" t="s">
        <v>70126</v>
      </c>
      <c r="H24709" s="1">
        <v>89223001</v>
      </c>
      <c r="I24709" s="1" t="s">
        <v>65575</v>
      </c>
      <c r="J24709" s="1" t="s">
        <v>406</v>
      </c>
      <c r="K24709" s="1" t="s">
        <v>19</v>
      </c>
      <c r="L24709"/>
      <c r="M24709"/>
      <c r="N24709" s="1" t="s">
        <v>20</v>
      </c>
      <c r="O24709" s="1" t="s">
        <v>161</v>
      </c>
      <c r="P24709" s="1">
        <f t="shared" si="386"/>
        <v>23202</v>
      </c>
    </row>
    <row r="24710" spans="2:16" ht="10.55" customHeight="1" x14ac:dyDescent="0.3">
      <c r="B24710" s="1">
        <v>23228</v>
      </c>
      <c r="C24710" s="1">
        <v>800015477</v>
      </c>
      <c r="D24710" s="1" t="s">
        <v>70127</v>
      </c>
      <c r="E24710" s="12">
        <v>1679830000150</v>
      </c>
      <c r="F24710" s="1" t="s">
        <v>70128</v>
      </c>
      <c r="G24710" s="1" t="s">
        <v>70129</v>
      </c>
      <c r="H24710" s="1">
        <v>89219500</v>
      </c>
      <c r="I24710" s="1" t="s">
        <v>65575</v>
      </c>
      <c r="J24710" s="1" t="s">
        <v>406</v>
      </c>
      <c r="K24710" s="1" t="s">
        <v>19</v>
      </c>
      <c r="L24710"/>
      <c r="M24710"/>
      <c r="N24710" s="1" t="s">
        <v>20</v>
      </c>
      <c r="O24710" s="1" t="s">
        <v>161</v>
      </c>
      <c r="P24710" s="1">
        <f t="shared" si="386"/>
        <v>23228</v>
      </c>
    </row>
    <row r="24711" spans="2:16" ht="10.55" customHeight="1" x14ac:dyDescent="0.3">
      <c r="B24711" s="1">
        <v>23515</v>
      </c>
      <c r="C24711" s="1">
        <v>800015842</v>
      </c>
      <c r="D24711" s="1" t="s">
        <v>70130</v>
      </c>
      <c r="E24711" s="12">
        <v>8662965000151</v>
      </c>
      <c r="F24711" s="1" t="s">
        <v>70131</v>
      </c>
      <c r="G24711" s="1" t="s">
        <v>70132</v>
      </c>
      <c r="H24711" s="1">
        <v>89233198</v>
      </c>
      <c r="I24711" s="1" t="s">
        <v>65575</v>
      </c>
      <c r="J24711" s="1" t="s">
        <v>406</v>
      </c>
      <c r="K24711" s="1" t="s">
        <v>19</v>
      </c>
      <c r="L24711"/>
      <c r="M24711"/>
      <c r="N24711" s="1" t="s">
        <v>20</v>
      </c>
      <c r="O24711" s="1" t="s">
        <v>161</v>
      </c>
      <c r="P24711" s="1">
        <f t="shared" si="386"/>
        <v>23515</v>
      </c>
    </row>
    <row r="24712" spans="2:16" ht="10.55" customHeight="1" x14ac:dyDescent="0.3">
      <c r="B24712" s="1">
        <v>23529</v>
      </c>
      <c r="C24712" s="1">
        <v>800015871</v>
      </c>
      <c r="D24712" s="1" t="s">
        <v>70133</v>
      </c>
      <c r="E24712" s="12">
        <v>2544522000180</v>
      </c>
      <c r="F24712" s="1" t="s">
        <v>70134</v>
      </c>
      <c r="G24712" s="1" t="s">
        <v>70135</v>
      </c>
      <c r="H24712" s="1">
        <v>89219730</v>
      </c>
      <c r="I24712" s="1" t="s">
        <v>65575</v>
      </c>
      <c r="J24712" s="1" t="s">
        <v>406</v>
      </c>
      <c r="K24712" s="1" t="s">
        <v>19</v>
      </c>
      <c r="L24712"/>
      <c r="M24712"/>
      <c r="N24712" s="1" t="s">
        <v>20</v>
      </c>
      <c r="O24712" s="1" t="s">
        <v>161</v>
      </c>
      <c r="P24712" s="1">
        <f t="shared" si="386"/>
        <v>23529</v>
      </c>
    </row>
    <row r="24713" spans="2:16" ht="10.55" customHeight="1" x14ac:dyDescent="0.3">
      <c r="B24713" s="1">
        <v>23635</v>
      </c>
      <c r="C24713" s="1">
        <v>800016025</v>
      </c>
      <c r="D24713" s="1" t="s">
        <v>33253</v>
      </c>
      <c r="E24713" s="12">
        <v>1387260000124</v>
      </c>
      <c r="F24713" s="1" t="s">
        <v>70136</v>
      </c>
      <c r="G24713" s="1" t="s">
        <v>70137</v>
      </c>
      <c r="H24713" s="1">
        <v>89223230</v>
      </c>
      <c r="I24713" s="1" t="s">
        <v>65575</v>
      </c>
      <c r="J24713" s="1" t="s">
        <v>406</v>
      </c>
      <c r="K24713" s="1" t="s">
        <v>19</v>
      </c>
      <c r="L24713"/>
      <c r="M24713"/>
      <c r="N24713" s="1" t="s">
        <v>20</v>
      </c>
      <c r="O24713" s="1" t="s">
        <v>161</v>
      </c>
      <c r="P24713" s="1">
        <f t="shared" si="386"/>
        <v>23635</v>
      </c>
    </row>
    <row r="24714" spans="2:16" ht="10.55" customHeight="1" x14ac:dyDescent="0.3">
      <c r="B24714" s="1">
        <v>23807</v>
      </c>
      <c r="C24714" s="1">
        <v>800016313</v>
      </c>
      <c r="D24714" s="1" t="s">
        <v>70138</v>
      </c>
      <c r="E24714" s="12">
        <v>7943478000102</v>
      </c>
      <c r="F24714" s="1" t="s">
        <v>70139</v>
      </c>
      <c r="G24714" s="1" t="s">
        <v>70140</v>
      </c>
      <c r="H24714" s="1">
        <v>89219158</v>
      </c>
      <c r="I24714" s="1" t="s">
        <v>65575</v>
      </c>
      <c r="J24714" s="1" t="s">
        <v>406</v>
      </c>
      <c r="K24714" s="1" t="s">
        <v>19</v>
      </c>
      <c r="L24714"/>
      <c r="M24714"/>
      <c r="N24714" s="1" t="s">
        <v>20</v>
      </c>
      <c r="O24714" s="1" t="s">
        <v>161</v>
      </c>
      <c r="P24714" s="1">
        <f t="shared" si="386"/>
        <v>23807</v>
      </c>
    </row>
    <row r="24715" spans="2:16" ht="10.55" customHeight="1" x14ac:dyDescent="0.3">
      <c r="B24715" s="1">
        <v>23895</v>
      </c>
      <c r="C24715" s="1">
        <v>800016462</v>
      </c>
      <c r="D24715" s="1" t="s">
        <v>70141</v>
      </c>
      <c r="E24715" s="12">
        <v>6251628000146</v>
      </c>
      <c r="F24715" s="1" t="s">
        <v>70142</v>
      </c>
      <c r="G24715" s="1" t="s">
        <v>70143</v>
      </c>
      <c r="H24715" s="1">
        <v>89225890</v>
      </c>
      <c r="I24715" s="1" t="s">
        <v>65575</v>
      </c>
      <c r="J24715" s="1" t="s">
        <v>406</v>
      </c>
      <c r="K24715" s="1" t="s">
        <v>19</v>
      </c>
      <c r="L24715"/>
      <c r="M24715"/>
      <c r="N24715" s="1" t="s">
        <v>20</v>
      </c>
      <c r="O24715" s="1" t="s">
        <v>161</v>
      </c>
      <c r="P24715" s="1">
        <f t="shared" si="386"/>
        <v>23895</v>
      </c>
    </row>
    <row r="24716" spans="2:16" ht="10.55" customHeight="1" x14ac:dyDescent="0.3">
      <c r="B24716" s="1">
        <v>23894</v>
      </c>
      <c r="C24716" s="1">
        <v>800016463</v>
      </c>
      <c r="D24716" s="1" t="s">
        <v>70144</v>
      </c>
      <c r="E24716" s="12">
        <v>7224312000128</v>
      </c>
      <c r="F24716" s="1" t="s">
        <v>70145</v>
      </c>
      <c r="G24716" s="1" t="s">
        <v>70146</v>
      </c>
      <c r="H24716" s="1">
        <v>13347624</v>
      </c>
      <c r="I24716" s="1" t="s">
        <v>65575</v>
      </c>
      <c r="J24716" s="1" t="s">
        <v>406</v>
      </c>
      <c r="K24716" s="1" t="s">
        <v>19</v>
      </c>
      <c r="L24716"/>
      <c r="M24716"/>
      <c r="N24716" s="1" t="s">
        <v>20</v>
      </c>
      <c r="O24716" s="1" t="s">
        <v>161</v>
      </c>
      <c r="P24716" s="1">
        <f t="shared" si="386"/>
        <v>23894</v>
      </c>
    </row>
    <row r="24717" spans="2:16" ht="10.55" customHeight="1" x14ac:dyDescent="0.3">
      <c r="B24717" s="1">
        <v>23990</v>
      </c>
      <c r="C24717" s="1">
        <v>800016596</v>
      </c>
      <c r="D24717" s="1" t="s">
        <v>70147</v>
      </c>
      <c r="E24717" s="12">
        <v>83169177000143</v>
      </c>
      <c r="F24717" s="1" t="s">
        <v>70148</v>
      </c>
      <c r="G24717" s="1" t="s">
        <v>70149</v>
      </c>
      <c r="H24717" s="1">
        <v>89219530</v>
      </c>
      <c r="I24717" s="1" t="s">
        <v>65575</v>
      </c>
      <c r="J24717" s="1" t="s">
        <v>406</v>
      </c>
      <c r="K24717" s="1" t="s">
        <v>19</v>
      </c>
      <c r="L24717"/>
      <c r="M24717"/>
      <c r="N24717" s="1" t="s">
        <v>20</v>
      </c>
      <c r="O24717" s="1" t="s">
        <v>161</v>
      </c>
      <c r="P24717" s="1">
        <f t="shared" si="386"/>
        <v>23990</v>
      </c>
    </row>
    <row r="24718" spans="2:16" ht="10.55" customHeight="1" x14ac:dyDescent="0.3">
      <c r="B24718" s="1">
        <v>13679</v>
      </c>
      <c r="C24718" s="1">
        <v>800016620</v>
      </c>
      <c r="D24718" s="1" t="s">
        <v>70150</v>
      </c>
      <c r="E24718" s="12">
        <v>84684182000157</v>
      </c>
      <c r="F24718" s="1" t="s">
        <v>70151</v>
      </c>
      <c r="G24718" s="1" t="s">
        <v>70152</v>
      </c>
      <c r="H24718" s="1">
        <v>89206001</v>
      </c>
      <c r="I24718" s="1" t="s">
        <v>65575</v>
      </c>
      <c r="J24718" s="1" t="s">
        <v>406</v>
      </c>
      <c r="K24718" s="1" t="s">
        <v>19</v>
      </c>
      <c r="L24718"/>
      <c r="M24718"/>
      <c r="N24718" s="1" t="s">
        <v>20</v>
      </c>
      <c r="O24718" s="1" t="s">
        <v>161</v>
      </c>
      <c r="P24718" s="1">
        <f t="shared" si="386"/>
        <v>13679</v>
      </c>
    </row>
    <row r="24719" spans="2:16" ht="10.55" customHeight="1" x14ac:dyDescent="0.3">
      <c r="B24719" s="1">
        <v>24721</v>
      </c>
      <c r="C24719" s="1">
        <v>800017609</v>
      </c>
      <c r="D24719" s="1" t="s">
        <v>3703</v>
      </c>
      <c r="E24719" s="12">
        <v>58890252001519</v>
      </c>
      <c r="F24719" s="1" t="s">
        <v>3704</v>
      </c>
      <c r="G24719" s="1" t="s">
        <v>70153</v>
      </c>
      <c r="H24719" s="1">
        <v>89218301</v>
      </c>
      <c r="I24719" s="1" t="s">
        <v>65575</v>
      </c>
      <c r="J24719" s="1" t="s">
        <v>406</v>
      </c>
      <c r="K24719" s="1" t="s">
        <v>19</v>
      </c>
      <c r="L24719"/>
      <c r="M24719"/>
      <c r="N24719" s="1" t="s">
        <v>20</v>
      </c>
      <c r="O24719" s="1" t="s">
        <v>161</v>
      </c>
      <c r="P24719" s="1">
        <f t="shared" si="386"/>
        <v>24721</v>
      </c>
    </row>
    <row r="24720" spans="2:16" ht="10.55" customHeight="1" x14ac:dyDescent="0.3">
      <c r="B24720" s="1">
        <v>23650</v>
      </c>
      <c r="C24720" s="1">
        <v>800018376</v>
      </c>
      <c r="D24720" s="1" t="s">
        <v>70154</v>
      </c>
      <c r="E24720" s="12">
        <v>54823455002260</v>
      </c>
      <c r="F24720" s="1" t="s">
        <v>54931</v>
      </c>
      <c r="G24720" s="1" t="s">
        <v>70155</v>
      </c>
      <c r="H24720" s="1">
        <v>89219530</v>
      </c>
      <c r="I24720" s="1" t="s">
        <v>65575</v>
      </c>
      <c r="J24720" s="1" t="s">
        <v>406</v>
      </c>
      <c r="K24720" s="1" t="s">
        <v>19</v>
      </c>
      <c r="L24720"/>
      <c r="M24720"/>
      <c r="N24720" s="1" t="s">
        <v>20</v>
      </c>
      <c r="O24720" s="1" t="s">
        <v>161</v>
      </c>
      <c r="P24720" s="1">
        <f t="shared" si="386"/>
        <v>23650</v>
      </c>
    </row>
    <row r="24721" spans="2:16" ht="10.55" customHeight="1" x14ac:dyDescent="0.3">
      <c r="B24721" s="1">
        <v>25612</v>
      </c>
      <c r="C24721" s="1">
        <v>800018659</v>
      </c>
      <c r="D24721" s="1" t="s">
        <v>70156</v>
      </c>
      <c r="E24721" s="12">
        <v>10692789000142</v>
      </c>
      <c r="F24721" s="1" t="s">
        <v>70157</v>
      </c>
      <c r="G24721" s="1" t="s">
        <v>70158</v>
      </c>
      <c r="H24721" s="1">
        <v>89219340</v>
      </c>
      <c r="I24721" s="1" t="s">
        <v>65575</v>
      </c>
      <c r="J24721" s="1" t="s">
        <v>406</v>
      </c>
      <c r="K24721" s="1" t="s">
        <v>19</v>
      </c>
      <c r="L24721"/>
      <c r="M24721"/>
      <c r="N24721" s="1" t="s">
        <v>20</v>
      </c>
      <c r="O24721" s="1" t="s">
        <v>161</v>
      </c>
      <c r="P24721" s="1">
        <f t="shared" si="386"/>
        <v>25612</v>
      </c>
    </row>
    <row r="24722" spans="2:16" ht="10.55" customHeight="1" x14ac:dyDescent="0.3">
      <c r="B24722" s="1">
        <v>25661</v>
      </c>
      <c r="C24722" s="1">
        <v>800018721</v>
      </c>
      <c r="D24722" s="1" t="s">
        <v>70159</v>
      </c>
      <c r="E24722" s="12">
        <v>61837548000266</v>
      </c>
      <c r="F24722" s="1" t="s">
        <v>70160</v>
      </c>
      <c r="G24722" s="1" t="s">
        <v>70161</v>
      </c>
      <c r="H24722" s="1">
        <v>89227617</v>
      </c>
      <c r="I24722" s="1" t="s">
        <v>65575</v>
      </c>
      <c r="J24722" s="1" t="s">
        <v>406</v>
      </c>
      <c r="K24722" s="1" t="s">
        <v>19</v>
      </c>
      <c r="L24722"/>
      <c r="M24722"/>
      <c r="N24722" s="1" t="s">
        <v>20</v>
      </c>
      <c r="O24722" s="1" t="s">
        <v>161</v>
      </c>
      <c r="P24722" s="1">
        <f t="shared" si="386"/>
        <v>25661</v>
      </c>
    </row>
    <row r="24723" spans="2:16" ht="10.55" customHeight="1" x14ac:dyDescent="0.3">
      <c r="B24723" s="1">
        <v>25752</v>
      </c>
      <c r="C24723" s="1">
        <v>800018849</v>
      </c>
      <c r="D24723" s="1" t="s">
        <v>70162</v>
      </c>
      <c r="E24723" s="12">
        <v>10295305000121</v>
      </c>
      <c r="F24723" s="1" t="s">
        <v>70163</v>
      </c>
      <c r="G24723" s="1" t="s">
        <v>70164</v>
      </c>
      <c r="H24723" s="1">
        <v>89203300</v>
      </c>
      <c r="I24723" s="1" t="s">
        <v>65575</v>
      </c>
      <c r="J24723" s="1" t="s">
        <v>406</v>
      </c>
      <c r="K24723" s="1" t="s">
        <v>19</v>
      </c>
      <c r="L24723"/>
      <c r="M24723"/>
      <c r="N24723" s="1" t="s">
        <v>20</v>
      </c>
      <c r="O24723" s="1" t="s">
        <v>161</v>
      </c>
      <c r="P24723" s="1">
        <f t="shared" si="386"/>
        <v>25752</v>
      </c>
    </row>
    <row r="24724" spans="2:16" ht="10.55" customHeight="1" x14ac:dyDescent="0.3">
      <c r="B24724" s="1">
        <v>26031</v>
      </c>
      <c r="C24724" s="1">
        <v>800019302</v>
      </c>
      <c r="D24724" s="1" t="s">
        <v>33570</v>
      </c>
      <c r="E24724" s="12">
        <v>89823918002430</v>
      </c>
      <c r="F24724" s="1" t="s">
        <v>33571</v>
      </c>
      <c r="G24724" s="1" t="s">
        <v>70165</v>
      </c>
      <c r="H24724" s="1">
        <v>83213200</v>
      </c>
      <c r="I24724" s="1" t="s">
        <v>65575</v>
      </c>
      <c r="J24724" s="1" t="s">
        <v>406</v>
      </c>
      <c r="K24724" s="1" t="s">
        <v>19</v>
      </c>
      <c r="L24724"/>
      <c r="M24724"/>
      <c r="N24724" s="1" t="s">
        <v>20</v>
      </c>
      <c r="O24724" s="1" t="s">
        <v>161</v>
      </c>
      <c r="P24724" s="1">
        <f t="shared" si="386"/>
        <v>26031</v>
      </c>
    </row>
    <row r="24725" spans="2:16" ht="10.55" customHeight="1" x14ac:dyDescent="0.3">
      <c r="B24725" s="1">
        <v>22869</v>
      </c>
      <c r="C24725" s="1">
        <v>800019312</v>
      </c>
      <c r="D24725" s="1" t="s">
        <v>19427</v>
      </c>
      <c r="E24725" s="12">
        <v>88085485003120</v>
      </c>
      <c r="F24725" s="1" t="s">
        <v>70166</v>
      </c>
      <c r="G24725" s="1" t="s">
        <v>70167</v>
      </c>
      <c r="H24725" s="1">
        <v>89239500</v>
      </c>
      <c r="I24725" s="1" t="s">
        <v>65575</v>
      </c>
      <c r="J24725" s="1" t="s">
        <v>406</v>
      </c>
      <c r="K24725" s="1" t="s">
        <v>19</v>
      </c>
      <c r="L24725"/>
      <c r="M24725"/>
      <c r="N24725" s="1" t="s">
        <v>20</v>
      </c>
      <c r="O24725" s="1" t="s">
        <v>161</v>
      </c>
      <c r="P24725" s="1">
        <f t="shared" si="386"/>
        <v>22869</v>
      </c>
    </row>
    <row r="24726" spans="2:16" ht="10.55" customHeight="1" x14ac:dyDescent="0.3">
      <c r="B24726" s="1">
        <v>26094</v>
      </c>
      <c r="C24726" s="1">
        <v>800019394</v>
      </c>
      <c r="D24726" s="1" t="s">
        <v>70168</v>
      </c>
      <c r="E24726" s="12">
        <v>75894691000113</v>
      </c>
      <c r="F24726" s="1" t="s">
        <v>70169</v>
      </c>
      <c r="G24726" s="1" t="s">
        <v>70170</v>
      </c>
      <c r="H24726" s="1">
        <v>89203210</v>
      </c>
      <c r="I24726" s="1" t="s">
        <v>65575</v>
      </c>
      <c r="J24726" s="1" t="s">
        <v>406</v>
      </c>
      <c r="K24726" s="1" t="s">
        <v>19</v>
      </c>
      <c r="L24726"/>
      <c r="M24726"/>
      <c r="N24726" s="1" t="s">
        <v>20</v>
      </c>
      <c r="O24726" s="1" t="s">
        <v>161</v>
      </c>
      <c r="P24726" s="1">
        <f t="shared" si="386"/>
        <v>26094</v>
      </c>
    </row>
    <row r="24727" spans="2:16" ht="10.55" customHeight="1" x14ac:dyDescent="0.3">
      <c r="B24727" s="1">
        <v>26210</v>
      </c>
      <c r="C24727" s="1">
        <v>800019558</v>
      </c>
      <c r="D24727" s="1" t="s">
        <v>70171</v>
      </c>
      <c r="E24727" s="12">
        <v>2798352000160</v>
      </c>
      <c r="F24727" s="1" t="s">
        <v>70172</v>
      </c>
      <c r="G24727" s="1" t="s">
        <v>70173</v>
      </c>
      <c r="H24727" s="1">
        <v>89203300</v>
      </c>
      <c r="I24727" s="1" t="s">
        <v>65575</v>
      </c>
      <c r="J24727" s="1" t="s">
        <v>406</v>
      </c>
      <c r="K24727" s="1" t="s">
        <v>19</v>
      </c>
      <c r="L24727"/>
      <c r="M24727"/>
      <c r="N24727" s="1" t="s">
        <v>20</v>
      </c>
      <c r="O24727" s="1" t="s">
        <v>161</v>
      </c>
      <c r="P24727" s="1">
        <f t="shared" si="386"/>
        <v>26210</v>
      </c>
    </row>
    <row r="24728" spans="2:16" ht="10.55" customHeight="1" x14ac:dyDescent="0.3">
      <c r="B24728" s="1">
        <v>26254</v>
      </c>
      <c r="C24728" s="1">
        <v>800019657</v>
      </c>
      <c r="D24728" s="1" t="s">
        <v>70174</v>
      </c>
      <c r="E24728" s="12">
        <v>8322852000107</v>
      </c>
      <c r="F24728" s="1" t="s">
        <v>70175</v>
      </c>
      <c r="G24728" s="1" t="s">
        <v>70176</v>
      </c>
      <c r="H24728" s="1">
        <v>89206600</v>
      </c>
      <c r="I24728" s="1" t="s">
        <v>65575</v>
      </c>
      <c r="J24728" s="1" t="s">
        <v>406</v>
      </c>
      <c r="K24728" s="1" t="s">
        <v>19</v>
      </c>
      <c r="L24728"/>
      <c r="M24728"/>
      <c r="N24728" s="1" t="s">
        <v>20</v>
      </c>
      <c r="O24728" s="1" t="s">
        <v>161</v>
      </c>
      <c r="P24728" s="1">
        <f t="shared" si="386"/>
        <v>26254</v>
      </c>
    </row>
    <row r="24729" spans="2:16" ht="10.55" customHeight="1" x14ac:dyDescent="0.3">
      <c r="B24729" s="1">
        <v>27209</v>
      </c>
      <c r="C24729" s="1">
        <v>800020892</v>
      </c>
      <c r="D24729" s="1" t="s">
        <v>70177</v>
      </c>
      <c r="E24729" s="12">
        <v>5620537000178</v>
      </c>
      <c r="F24729" s="1" t="s">
        <v>70178</v>
      </c>
      <c r="G24729" s="1" t="s">
        <v>70179</v>
      </c>
      <c r="H24729" s="1">
        <v>89211705</v>
      </c>
      <c r="I24729" s="1" t="s">
        <v>65575</v>
      </c>
      <c r="J24729" s="1" t="s">
        <v>406</v>
      </c>
      <c r="K24729" s="1" t="s">
        <v>19</v>
      </c>
      <c r="L24729"/>
      <c r="M24729"/>
      <c r="N24729" s="1" t="s">
        <v>20</v>
      </c>
      <c r="O24729" s="1" t="s">
        <v>161</v>
      </c>
      <c r="P24729" s="1">
        <f t="shared" si="386"/>
        <v>27209</v>
      </c>
    </row>
    <row r="24730" spans="2:16" ht="10.55" customHeight="1" x14ac:dyDescent="0.3">
      <c r="B24730" s="1">
        <v>27474</v>
      </c>
      <c r="C24730" s="1">
        <v>800021278</v>
      </c>
      <c r="D24730" s="1" t="s">
        <v>70180</v>
      </c>
      <c r="E24730" s="12">
        <v>7357530000130</v>
      </c>
      <c r="F24730" s="1" t="s">
        <v>70181</v>
      </c>
      <c r="G24730" s="1" t="s">
        <v>70182</v>
      </c>
      <c r="H24730" s="1">
        <v>89219575</v>
      </c>
      <c r="I24730" s="1" t="s">
        <v>65575</v>
      </c>
      <c r="J24730" s="1" t="s">
        <v>406</v>
      </c>
      <c r="K24730" s="1" t="s">
        <v>19</v>
      </c>
      <c r="L24730"/>
      <c r="M24730"/>
      <c r="N24730" s="1" t="s">
        <v>20</v>
      </c>
      <c r="O24730" s="1" t="s">
        <v>161</v>
      </c>
      <c r="P24730" s="1">
        <f t="shared" si="386"/>
        <v>27474</v>
      </c>
    </row>
    <row r="24731" spans="2:16" ht="10.55" customHeight="1" x14ac:dyDescent="0.3">
      <c r="B24731" s="1">
        <v>27869</v>
      </c>
      <c r="C24731" s="1">
        <v>800021864</v>
      </c>
      <c r="D24731" s="1" t="s">
        <v>51612</v>
      </c>
      <c r="E24731" s="12">
        <v>77765840000412</v>
      </c>
      <c r="F24731" s="1" t="s">
        <v>70183</v>
      </c>
      <c r="G24731" s="1" t="s">
        <v>70184</v>
      </c>
      <c r="H24731" s="1">
        <v>89204001</v>
      </c>
      <c r="I24731" s="1" t="s">
        <v>65575</v>
      </c>
      <c r="J24731" s="1" t="s">
        <v>406</v>
      </c>
      <c r="K24731" s="1" t="s">
        <v>19</v>
      </c>
      <c r="L24731"/>
      <c r="M24731"/>
      <c r="N24731" s="1" t="s">
        <v>20</v>
      </c>
      <c r="O24731" s="1" t="s">
        <v>161</v>
      </c>
      <c r="P24731" s="1">
        <f t="shared" si="386"/>
        <v>27869</v>
      </c>
    </row>
    <row r="24732" spans="2:16" ht="10.55" customHeight="1" x14ac:dyDescent="0.3">
      <c r="B24732" s="1">
        <v>16115</v>
      </c>
      <c r="C24732" s="1">
        <v>800022343</v>
      </c>
      <c r="D24732" s="1" t="s">
        <v>70185</v>
      </c>
      <c r="E24732" s="12">
        <v>1533865000186</v>
      </c>
      <c r="F24732" s="1" t="s">
        <v>70185</v>
      </c>
      <c r="G24732" s="1" t="s">
        <v>70186</v>
      </c>
      <c r="H24732" s="1">
        <v>89202000</v>
      </c>
      <c r="I24732" s="1" t="s">
        <v>65575</v>
      </c>
      <c r="J24732" s="1" t="s">
        <v>406</v>
      </c>
      <c r="K24732" s="1" t="s">
        <v>19</v>
      </c>
      <c r="L24732"/>
      <c r="M24732"/>
      <c r="N24732" s="1" t="s">
        <v>20</v>
      </c>
      <c r="O24732" s="1" t="s">
        <v>161</v>
      </c>
      <c r="P24732" s="1">
        <f t="shared" si="386"/>
        <v>16115</v>
      </c>
    </row>
    <row r="24733" spans="2:16" ht="10.55" customHeight="1" x14ac:dyDescent="0.3">
      <c r="B24733" s="1">
        <v>28441</v>
      </c>
      <c r="C24733" s="1">
        <v>800022670</v>
      </c>
      <c r="D24733" s="1" t="s">
        <v>1739</v>
      </c>
      <c r="E24733" s="12">
        <v>3832443000560</v>
      </c>
      <c r="F24733" s="1" t="s">
        <v>70187</v>
      </c>
      <c r="G24733" s="1" t="s">
        <v>70188</v>
      </c>
      <c r="H24733" s="1">
        <v>89206600</v>
      </c>
      <c r="I24733" s="1" t="s">
        <v>65575</v>
      </c>
      <c r="J24733" s="1" t="s">
        <v>406</v>
      </c>
      <c r="K24733" s="1" t="s">
        <v>19</v>
      </c>
      <c r="L24733"/>
      <c r="M24733"/>
      <c r="N24733" s="1" t="s">
        <v>20</v>
      </c>
      <c r="O24733" s="1" t="s">
        <v>161</v>
      </c>
      <c r="P24733" s="1">
        <f t="shared" si="386"/>
        <v>28441</v>
      </c>
    </row>
    <row r="24734" spans="2:16" ht="10.55" customHeight="1" x14ac:dyDescent="0.3">
      <c r="B24734" s="1">
        <v>28606</v>
      </c>
      <c r="C24734" s="1">
        <v>800022917</v>
      </c>
      <c r="D24734" s="1" t="s">
        <v>40544</v>
      </c>
      <c r="E24734" s="12">
        <v>79386132000153</v>
      </c>
      <c r="F24734" s="1" t="s">
        <v>70189</v>
      </c>
      <c r="G24734" s="1" t="s">
        <v>70190</v>
      </c>
      <c r="H24734" s="1">
        <v>89207101</v>
      </c>
      <c r="I24734" s="1" t="s">
        <v>65575</v>
      </c>
      <c r="J24734" s="1" t="s">
        <v>406</v>
      </c>
      <c r="K24734" s="1" t="s">
        <v>19</v>
      </c>
      <c r="L24734"/>
      <c r="M24734"/>
      <c r="N24734" s="1" t="s">
        <v>20</v>
      </c>
      <c r="O24734" s="1" t="s">
        <v>161</v>
      </c>
      <c r="P24734" s="1">
        <f t="shared" si="386"/>
        <v>28606</v>
      </c>
    </row>
    <row r="24735" spans="2:16" ht="10.55" customHeight="1" x14ac:dyDescent="0.3">
      <c r="B24735" s="1">
        <v>28671</v>
      </c>
      <c r="C24735" s="1">
        <v>800023000</v>
      </c>
      <c r="D24735" s="1" t="s">
        <v>70191</v>
      </c>
      <c r="E24735" s="12">
        <v>80732928000876</v>
      </c>
      <c r="F24735" s="1" t="s">
        <v>70192</v>
      </c>
      <c r="G24735" s="1" t="s">
        <v>70193</v>
      </c>
      <c r="H24735" s="1">
        <v>89201700</v>
      </c>
      <c r="I24735" s="1" t="s">
        <v>65575</v>
      </c>
      <c r="J24735" s="1" t="s">
        <v>406</v>
      </c>
      <c r="K24735" s="1" t="s">
        <v>19</v>
      </c>
      <c r="L24735"/>
      <c r="M24735"/>
      <c r="N24735" s="1" t="s">
        <v>20</v>
      </c>
      <c r="O24735" s="1" t="s">
        <v>161</v>
      </c>
      <c r="P24735" s="1">
        <f t="shared" si="386"/>
        <v>28671</v>
      </c>
    </row>
    <row r="24736" spans="2:16" ht="10.55" customHeight="1" x14ac:dyDescent="0.3">
      <c r="B24736" s="1">
        <v>29165</v>
      </c>
      <c r="C24736" s="1">
        <v>800023678</v>
      </c>
      <c r="D24736" s="1" t="s">
        <v>38064</v>
      </c>
      <c r="E24736" s="12">
        <v>5669864000203</v>
      </c>
      <c r="F24736" s="1" t="s">
        <v>70194</v>
      </c>
      <c r="G24736" s="1" t="s">
        <v>70195</v>
      </c>
      <c r="H24736" s="1">
        <v>89213320</v>
      </c>
      <c r="I24736" s="1" t="s">
        <v>65575</v>
      </c>
      <c r="J24736" s="1" t="s">
        <v>406</v>
      </c>
      <c r="K24736" s="1" t="s">
        <v>19</v>
      </c>
      <c r="L24736"/>
      <c r="M24736"/>
      <c r="N24736" s="1" t="s">
        <v>20</v>
      </c>
      <c r="O24736" s="1" t="s">
        <v>161</v>
      </c>
      <c r="P24736" s="1">
        <f t="shared" si="386"/>
        <v>29165</v>
      </c>
    </row>
    <row r="24737" spans="2:16" ht="10.55" customHeight="1" x14ac:dyDescent="0.3">
      <c r="B24737" s="1">
        <v>29512</v>
      </c>
      <c r="C24737" s="1">
        <v>800024146</v>
      </c>
      <c r="D24737" s="1" t="s">
        <v>70196</v>
      </c>
      <c r="E24737" s="12">
        <v>84714682000194</v>
      </c>
      <c r="F24737" s="1" t="s">
        <v>70197</v>
      </c>
      <c r="G24737" s="1" t="s">
        <v>70198</v>
      </c>
      <c r="H24737" s="1">
        <v>89219710</v>
      </c>
      <c r="I24737" s="1" t="s">
        <v>65575</v>
      </c>
      <c r="J24737" s="1" t="s">
        <v>406</v>
      </c>
      <c r="K24737" s="1" t="s">
        <v>19</v>
      </c>
      <c r="L24737"/>
      <c r="M24737"/>
      <c r="N24737" s="1" t="s">
        <v>20</v>
      </c>
      <c r="O24737" s="1" t="s">
        <v>161</v>
      </c>
      <c r="P24737" s="1">
        <f t="shared" si="386"/>
        <v>29512</v>
      </c>
    </row>
    <row r="24738" spans="2:16" ht="10.55" customHeight="1" x14ac:dyDescent="0.3">
      <c r="B24738" s="1">
        <v>29827</v>
      </c>
      <c r="C24738" s="1">
        <v>800024529</v>
      </c>
      <c r="D24738" s="1" t="s">
        <v>70199</v>
      </c>
      <c r="E24738" s="12">
        <v>80980337000141</v>
      </c>
      <c r="F24738" s="1" t="s">
        <v>70200</v>
      </c>
      <c r="G24738" s="1" t="s">
        <v>70201</v>
      </c>
      <c r="H24738" s="1">
        <v>89223100</v>
      </c>
      <c r="I24738" s="1" t="s">
        <v>65575</v>
      </c>
      <c r="J24738" s="1" t="s">
        <v>406</v>
      </c>
      <c r="K24738" s="1" t="s">
        <v>19</v>
      </c>
      <c r="L24738"/>
      <c r="M24738"/>
      <c r="N24738" s="1" t="s">
        <v>20</v>
      </c>
      <c r="O24738" s="1" t="s">
        <v>161</v>
      </c>
      <c r="P24738" s="1">
        <f t="shared" si="386"/>
        <v>29827</v>
      </c>
    </row>
    <row r="24739" spans="2:16" ht="10.55" customHeight="1" x14ac:dyDescent="0.3">
      <c r="B24739" s="1">
        <v>29924</v>
      </c>
      <c r="C24739" s="1">
        <v>800024657</v>
      </c>
      <c r="D24739" s="1" t="s">
        <v>1665</v>
      </c>
      <c r="E24739" s="12">
        <v>6170038000199</v>
      </c>
      <c r="F24739" s="1" t="s">
        <v>70202</v>
      </c>
      <c r="G24739" s="1" t="s">
        <v>70203</v>
      </c>
      <c r="H24739" s="1">
        <v>89239250</v>
      </c>
      <c r="I24739" s="1" t="s">
        <v>65575</v>
      </c>
      <c r="J24739" s="1" t="s">
        <v>406</v>
      </c>
      <c r="K24739" s="1" t="s">
        <v>19</v>
      </c>
      <c r="L24739"/>
      <c r="M24739"/>
      <c r="N24739" s="1" t="s">
        <v>20</v>
      </c>
      <c r="O24739" s="1" t="s">
        <v>161</v>
      </c>
      <c r="P24739" s="1">
        <f t="shared" si="386"/>
        <v>29924</v>
      </c>
    </row>
    <row r="24740" spans="2:16" ht="10.55" customHeight="1" x14ac:dyDescent="0.3">
      <c r="B24740" s="1">
        <v>29949</v>
      </c>
      <c r="C24740" s="1">
        <v>800024695</v>
      </c>
      <c r="D24740" s="1" t="s">
        <v>70204</v>
      </c>
      <c r="E24740" s="12">
        <v>59105999003959</v>
      </c>
      <c r="F24740" s="1" t="s">
        <v>70205</v>
      </c>
      <c r="G24740" s="1" t="s">
        <v>70206</v>
      </c>
      <c r="H24740" s="1">
        <v>89219900</v>
      </c>
      <c r="I24740" s="1" t="s">
        <v>65575</v>
      </c>
      <c r="J24740" s="1" t="s">
        <v>406</v>
      </c>
      <c r="K24740" s="1" t="s">
        <v>19</v>
      </c>
      <c r="L24740"/>
      <c r="M24740"/>
      <c r="N24740" s="1" t="s">
        <v>20</v>
      </c>
      <c r="O24740" s="1" t="s">
        <v>161</v>
      </c>
      <c r="P24740" s="1">
        <f t="shared" si="386"/>
        <v>29949</v>
      </c>
    </row>
    <row r="24741" spans="2:16" ht="10.55" customHeight="1" x14ac:dyDescent="0.3">
      <c r="B24741" s="1">
        <v>30035</v>
      </c>
      <c r="C24741" s="1">
        <v>800024813</v>
      </c>
      <c r="D24741" s="1" t="s">
        <v>70207</v>
      </c>
      <c r="E24741" s="12">
        <v>2431593000176</v>
      </c>
      <c r="F24741" s="1" t="s">
        <v>70208</v>
      </c>
      <c r="G24741" s="1" t="s">
        <v>70209</v>
      </c>
      <c r="H24741" s="1">
        <v>89203210</v>
      </c>
      <c r="I24741" s="1" t="s">
        <v>65575</v>
      </c>
      <c r="J24741" s="1" t="s">
        <v>406</v>
      </c>
      <c r="K24741" s="1" t="s">
        <v>19</v>
      </c>
      <c r="L24741"/>
      <c r="M24741"/>
      <c r="N24741" s="1" t="s">
        <v>20</v>
      </c>
      <c r="O24741" s="1" t="s">
        <v>161</v>
      </c>
      <c r="P24741" s="1">
        <f t="shared" si="386"/>
        <v>30035</v>
      </c>
    </row>
    <row r="24742" spans="2:16" ht="10.55" customHeight="1" x14ac:dyDescent="0.3">
      <c r="B24742" s="1">
        <v>30132</v>
      </c>
      <c r="C24742" s="1">
        <v>800024927</v>
      </c>
      <c r="D24742" s="1" t="s">
        <v>1665</v>
      </c>
      <c r="E24742" s="12">
        <v>2433889000126</v>
      </c>
      <c r="F24742" s="1" t="s">
        <v>70210</v>
      </c>
      <c r="G24742" s="1" t="s">
        <v>70211</v>
      </c>
      <c r="H24742" s="1">
        <v>89223600</v>
      </c>
      <c r="I24742" s="1" t="s">
        <v>65575</v>
      </c>
      <c r="J24742" s="1" t="s">
        <v>406</v>
      </c>
      <c r="K24742" s="1" t="s">
        <v>19</v>
      </c>
      <c r="L24742"/>
      <c r="M24742"/>
      <c r="N24742" s="1" t="s">
        <v>20</v>
      </c>
      <c r="O24742" s="1" t="s">
        <v>161</v>
      </c>
      <c r="P24742" s="1">
        <f t="shared" si="386"/>
        <v>30132</v>
      </c>
    </row>
    <row r="24743" spans="2:16" ht="10.55" customHeight="1" x14ac:dyDescent="0.3">
      <c r="B24743" s="1">
        <v>30189</v>
      </c>
      <c r="C24743" s="1">
        <v>800024994</v>
      </c>
      <c r="D24743" s="1" t="s">
        <v>2226</v>
      </c>
      <c r="E24743" s="12">
        <v>8766561000108</v>
      </c>
      <c r="F24743" s="1" t="s">
        <v>70212</v>
      </c>
      <c r="G24743" s="1" t="s">
        <v>70213</v>
      </c>
      <c r="H24743" s="1">
        <v>89233180</v>
      </c>
      <c r="I24743" s="1" t="s">
        <v>65575</v>
      </c>
      <c r="J24743" s="1" t="s">
        <v>406</v>
      </c>
      <c r="K24743" s="1" t="s">
        <v>19</v>
      </c>
      <c r="L24743"/>
      <c r="M24743"/>
      <c r="N24743" s="1" t="s">
        <v>20</v>
      </c>
      <c r="O24743" s="1" t="s">
        <v>161</v>
      </c>
      <c r="P24743" s="1">
        <f t="shared" si="386"/>
        <v>30189</v>
      </c>
    </row>
    <row r="24744" spans="2:16" ht="10.55" customHeight="1" x14ac:dyDescent="0.3">
      <c r="B24744" s="1">
        <v>30436</v>
      </c>
      <c r="C24744" s="1">
        <v>800025352</v>
      </c>
      <c r="D24744" s="1" t="s">
        <v>70214</v>
      </c>
      <c r="E24744" s="12">
        <v>84683762000120</v>
      </c>
      <c r="F24744" s="1" t="s">
        <v>70215</v>
      </c>
      <c r="G24744" s="1" t="s">
        <v>70216</v>
      </c>
      <c r="H24744" s="1">
        <v>8922618</v>
      </c>
      <c r="I24744" s="1" t="s">
        <v>65575</v>
      </c>
      <c r="J24744" s="1" t="s">
        <v>406</v>
      </c>
      <c r="K24744" s="1" t="s">
        <v>19</v>
      </c>
      <c r="L24744"/>
      <c r="M24744"/>
      <c r="N24744" s="1" t="s">
        <v>20</v>
      </c>
      <c r="O24744" s="1" t="s">
        <v>161</v>
      </c>
      <c r="P24744" s="1">
        <f t="shared" si="386"/>
        <v>30436</v>
      </c>
    </row>
    <row r="24745" spans="2:16" ht="10.55" customHeight="1" x14ac:dyDescent="0.3">
      <c r="B24745" s="1">
        <v>30526</v>
      </c>
      <c r="C24745" s="1">
        <v>800025448</v>
      </c>
      <c r="D24745" s="1" t="s">
        <v>70217</v>
      </c>
      <c r="E24745" s="12">
        <v>14872708000147</v>
      </c>
      <c r="F24745" s="1" t="s">
        <v>70218</v>
      </c>
      <c r="G24745" s="1" t="s">
        <v>70219</v>
      </c>
      <c r="H24745" s="1">
        <v>89223230</v>
      </c>
      <c r="I24745" s="1" t="s">
        <v>65575</v>
      </c>
      <c r="J24745" s="1" t="s">
        <v>406</v>
      </c>
      <c r="K24745" s="1" t="s">
        <v>19</v>
      </c>
      <c r="L24745"/>
      <c r="M24745"/>
      <c r="N24745" s="1" t="s">
        <v>20</v>
      </c>
      <c r="O24745" s="1" t="s">
        <v>161</v>
      </c>
      <c r="P24745" s="1">
        <f t="shared" si="386"/>
        <v>30526</v>
      </c>
    </row>
    <row r="24746" spans="2:16" ht="10.55" customHeight="1" x14ac:dyDescent="0.3">
      <c r="B24746" s="1">
        <v>30561</v>
      </c>
      <c r="C24746" s="1">
        <v>800025486</v>
      </c>
      <c r="D24746" s="1" t="s">
        <v>70220</v>
      </c>
      <c r="E24746" s="12">
        <v>11283620000100</v>
      </c>
      <c r="F24746" s="1" t="s">
        <v>70221</v>
      </c>
      <c r="G24746" s="1" t="s">
        <v>70222</v>
      </c>
      <c r="H24746" s="1">
        <v>89219575</v>
      </c>
      <c r="I24746" s="1" t="s">
        <v>65575</v>
      </c>
      <c r="J24746" s="1" t="s">
        <v>406</v>
      </c>
      <c r="K24746" s="1" t="s">
        <v>19</v>
      </c>
      <c r="L24746"/>
      <c r="M24746"/>
      <c r="N24746" s="1" t="s">
        <v>20</v>
      </c>
      <c r="O24746" s="1" t="s">
        <v>161</v>
      </c>
      <c r="P24746" s="1">
        <f t="shared" si="386"/>
        <v>30561</v>
      </c>
    </row>
    <row r="24747" spans="2:16" ht="10.55" customHeight="1" x14ac:dyDescent="0.3">
      <c r="B24747" s="1">
        <v>30569</v>
      </c>
      <c r="C24747" s="1">
        <v>800025508</v>
      </c>
      <c r="D24747" s="1" t="s">
        <v>70223</v>
      </c>
      <c r="E24747" s="12">
        <v>1692943000195</v>
      </c>
      <c r="F24747" s="1" t="s">
        <v>70224</v>
      </c>
      <c r="G24747" s="1" t="s">
        <v>70225</v>
      </c>
      <c r="H24747" s="1">
        <v>89226001</v>
      </c>
      <c r="I24747" s="1" t="s">
        <v>65575</v>
      </c>
      <c r="J24747" s="1" t="s">
        <v>406</v>
      </c>
      <c r="K24747" s="1" t="s">
        <v>19</v>
      </c>
      <c r="L24747"/>
      <c r="M24747"/>
      <c r="N24747" s="1" t="s">
        <v>20</v>
      </c>
      <c r="O24747" s="1" t="s">
        <v>161</v>
      </c>
      <c r="P24747" s="1">
        <f t="shared" si="386"/>
        <v>30569</v>
      </c>
    </row>
    <row r="24748" spans="2:16" ht="10.55" customHeight="1" x14ac:dyDescent="0.3">
      <c r="B24748" s="1">
        <v>23892</v>
      </c>
      <c r="C24748" s="1">
        <v>800026110</v>
      </c>
      <c r="D24748" s="1" t="s">
        <v>70226</v>
      </c>
      <c r="E24748" s="12">
        <v>3832097000197</v>
      </c>
      <c r="F24748" s="1" t="s">
        <v>70227</v>
      </c>
      <c r="G24748" s="1" t="s">
        <v>70228</v>
      </c>
      <c r="H24748" s="1">
        <v>89220100</v>
      </c>
      <c r="I24748" s="1" t="s">
        <v>65575</v>
      </c>
      <c r="J24748" s="1" t="s">
        <v>406</v>
      </c>
      <c r="K24748" s="1" t="s">
        <v>19</v>
      </c>
      <c r="L24748"/>
      <c r="M24748"/>
      <c r="N24748" s="1" t="s">
        <v>20</v>
      </c>
      <c r="O24748" s="1" t="s">
        <v>161</v>
      </c>
      <c r="P24748" s="1">
        <f t="shared" si="386"/>
        <v>23892</v>
      </c>
    </row>
    <row r="24749" spans="2:16" ht="10.55" customHeight="1" x14ac:dyDescent="0.3">
      <c r="B24749" s="1">
        <v>30837</v>
      </c>
      <c r="C24749" s="1">
        <v>800027109</v>
      </c>
      <c r="D24749" s="1" t="s">
        <v>70229</v>
      </c>
      <c r="E24749" s="12">
        <v>11999446000198</v>
      </c>
      <c r="F24749" s="1" t="s">
        <v>70230</v>
      </c>
      <c r="G24749" s="1" t="s">
        <v>70231</v>
      </c>
      <c r="H24749" s="1">
        <v>89221170</v>
      </c>
      <c r="I24749" s="1" t="s">
        <v>65575</v>
      </c>
      <c r="J24749" s="1" t="s">
        <v>406</v>
      </c>
      <c r="K24749" s="1" t="s">
        <v>19</v>
      </c>
      <c r="L24749"/>
      <c r="M24749"/>
      <c r="N24749" s="1" t="s">
        <v>20</v>
      </c>
      <c r="O24749" s="1" t="s">
        <v>161</v>
      </c>
      <c r="P24749" s="1">
        <f t="shared" si="386"/>
        <v>30837</v>
      </c>
    </row>
    <row r="24750" spans="2:16" ht="10.55" customHeight="1" x14ac:dyDescent="0.3">
      <c r="B24750" s="1">
        <v>31549</v>
      </c>
      <c r="C24750" s="1">
        <v>800028163</v>
      </c>
      <c r="D24750" s="1" t="s">
        <v>70232</v>
      </c>
      <c r="E24750" s="12">
        <v>7143375000400</v>
      </c>
      <c r="F24750" s="1" t="s">
        <v>70233</v>
      </c>
      <c r="G24750" s="1" t="s">
        <v>70234</v>
      </c>
      <c r="H24750" s="1">
        <v>89239270</v>
      </c>
      <c r="I24750" s="1" t="s">
        <v>65575</v>
      </c>
      <c r="J24750" s="1" t="s">
        <v>406</v>
      </c>
      <c r="K24750" s="1" t="s">
        <v>19</v>
      </c>
      <c r="L24750"/>
      <c r="M24750"/>
      <c r="N24750" s="1" t="s">
        <v>20</v>
      </c>
      <c r="O24750" s="1" t="s">
        <v>161</v>
      </c>
      <c r="P24750" s="1">
        <f t="shared" si="386"/>
        <v>31549</v>
      </c>
    </row>
    <row r="24751" spans="2:16" ht="10.55" customHeight="1" x14ac:dyDescent="0.3">
      <c r="B24751" s="1">
        <v>9886</v>
      </c>
      <c r="C24751" s="1">
        <v>800028361</v>
      </c>
      <c r="D24751" s="1" t="s">
        <v>50907</v>
      </c>
      <c r="E24751" s="12">
        <v>77968980000498</v>
      </c>
      <c r="F24751" s="1" t="s">
        <v>70235</v>
      </c>
      <c r="G24751" s="1" t="s">
        <v>70236</v>
      </c>
      <c r="H24751" s="1">
        <v>89204000</v>
      </c>
      <c r="I24751" s="1" t="s">
        <v>65575</v>
      </c>
      <c r="J24751" s="1" t="s">
        <v>406</v>
      </c>
      <c r="K24751" s="1" t="s">
        <v>19</v>
      </c>
      <c r="L24751"/>
      <c r="M24751"/>
      <c r="N24751" s="1" t="s">
        <v>20</v>
      </c>
      <c r="O24751" s="1" t="s">
        <v>161</v>
      </c>
      <c r="P24751" s="1">
        <f t="shared" si="386"/>
        <v>9886</v>
      </c>
    </row>
    <row r="24752" spans="2:16" ht="10.55" customHeight="1" x14ac:dyDescent="0.3">
      <c r="B24752" s="1">
        <v>32056</v>
      </c>
      <c r="C24752" s="1">
        <v>800028805</v>
      </c>
      <c r="D24752" s="1" t="s">
        <v>70237</v>
      </c>
      <c r="E24752" s="12">
        <v>821995000151</v>
      </c>
      <c r="F24752" s="1" t="s">
        <v>70238</v>
      </c>
      <c r="G24752" s="1" t="s">
        <v>70239</v>
      </c>
      <c r="H24752" s="1">
        <v>89218650</v>
      </c>
      <c r="I24752" s="1" t="s">
        <v>65575</v>
      </c>
      <c r="J24752" s="1" t="s">
        <v>406</v>
      </c>
      <c r="K24752" s="1" t="s">
        <v>19</v>
      </c>
      <c r="L24752"/>
      <c r="M24752"/>
      <c r="N24752" s="1" t="s">
        <v>20</v>
      </c>
      <c r="O24752" s="1" t="s">
        <v>161</v>
      </c>
      <c r="P24752" s="1">
        <f t="shared" si="386"/>
        <v>32056</v>
      </c>
    </row>
    <row r="24753" spans="2:16" ht="10.55" customHeight="1" x14ac:dyDescent="0.3">
      <c r="B24753" s="1">
        <v>32093</v>
      </c>
      <c r="C24753" s="1">
        <v>800028833</v>
      </c>
      <c r="D24753" s="1" t="s">
        <v>70240</v>
      </c>
      <c r="E24753" s="12">
        <v>84683671000607</v>
      </c>
      <c r="F24753" s="1" t="s">
        <v>70240</v>
      </c>
      <c r="G24753" s="1" t="s">
        <v>70241</v>
      </c>
      <c r="H24753" s="1">
        <v>89220100</v>
      </c>
      <c r="I24753" s="1" t="s">
        <v>65575</v>
      </c>
      <c r="J24753" s="1" t="s">
        <v>406</v>
      </c>
      <c r="K24753" s="1" t="s">
        <v>19</v>
      </c>
      <c r="L24753"/>
      <c r="M24753"/>
      <c r="N24753" s="1" t="s">
        <v>20</v>
      </c>
      <c r="O24753" s="1" t="s">
        <v>161</v>
      </c>
      <c r="P24753" s="1">
        <f t="shared" si="386"/>
        <v>32093</v>
      </c>
    </row>
    <row r="24754" spans="2:16" ht="10.55" customHeight="1" x14ac:dyDescent="0.3">
      <c r="B24754" s="1">
        <v>32091</v>
      </c>
      <c r="C24754" s="1">
        <v>800028859</v>
      </c>
      <c r="D24754" s="1" t="s">
        <v>70242</v>
      </c>
      <c r="E24754" s="12">
        <v>4120251000160</v>
      </c>
      <c r="F24754" s="1" t="s">
        <v>70243</v>
      </c>
      <c r="G24754" s="1" t="s">
        <v>70244</v>
      </c>
      <c r="H24754" s="1">
        <v>89233580</v>
      </c>
      <c r="I24754" s="1" t="s">
        <v>65575</v>
      </c>
      <c r="J24754" s="1" t="s">
        <v>406</v>
      </c>
      <c r="K24754" s="1" t="s">
        <v>19</v>
      </c>
      <c r="L24754"/>
      <c r="M24754"/>
      <c r="N24754" s="1" t="s">
        <v>20</v>
      </c>
      <c r="O24754" s="1" t="s">
        <v>161</v>
      </c>
      <c r="P24754" s="1">
        <f t="shared" si="386"/>
        <v>32091</v>
      </c>
    </row>
    <row r="24755" spans="2:16" ht="10.55" customHeight="1" x14ac:dyDescent="0.3">
      <c r="B24755" s="1">
        <v>32159</v>
      </c>
      <c r="C24755" s="1">
        <v>800028955</v>
      </c>
      <c r="D24755" s="1" t="s">
        <v>70245</v>
      </c>
      <c r="E24755" s="12">
        <v>5936724000165</v>
      </c>
      <c r="F24755" s="1" t="s">
        <v>70246</v>
      </c>
      <c r="G24755" s="1" t="s">
        <v>70247</v>
      </c>
      <c r="H24755" s="1">
        <v>89202200</v>
      </c>
      <c r="I24755" s="1" t="s">
        <v>65575</v>
      </c>
      <c r="J24755" s="1" t="s">
        <v>406</v>
      </c>
      <c r="K24755" s="1" t="s">
        <v>19</v>
      </c>
      <c r="L24755"/>
      <c r="M24755"/>
      <c r="N24755" s="1" t="s">
        <v>20</v>
      </c>
      <c r="O24755" s="1" t="s">
        <v>161</v>
      </c>
      <c r="P24755" s="1">
        <f t="shared" si="386"/>
        <v>32159</v>
      </c>
    </row>
    <row r="24756" spans="2:16" ht="10.55" customHeight="1" x14ac:dyDescent="0.3">
      <c r="B24756" s="1">
        <v>32209</v>
      </c>
      <c r="C24756" s="1">
        <v>800029015</v>
      </c>
      <c r="D24756" s="1" t="s">
        <v>70248</v>
      </c>
      <c r="E24756" s="12">
        <v>5126996000108</v>
      </c>
      <c r="F24756" s="1" t="s">
        <v>70249</v>
      </c>
      <c r="G24756" s="1" t="s">
        <v>70250</v>
      </c>
      <c r="H24756" s="1">
        <v>89211270</v>
      </c>
      <c r="I24756" s="1" t="s">
        <v>65575</v>
      </c>
      <c r="J24756" s="1" t="s">
        <v>406</v>
      </c>
      <c r="K24756" s="1" t="s">
        <v>19</v>
      </c>
      <c r="L24756"/>
      <c r="M24756"/>
      <c r="N24756" s="1" t="s">
        <v>20</v>
      </c>
      <c r="O24756" s="1" t="s">
        <v>161</v>
      </c>
      <c r="P24756" s="1">
        <f t="shared" si="386"/>
        <v>32209</v>
      </c>
    </row>
    <row r="24757" spans="2:16" ht="10.55" customHeight="1" x14ac:dyDescent="0.3">
      <c r="B24757" s="1">
        <v>32267</v>
      </c>
      <c r="C24757" s="1">
        <v>800029073</v>
      </c>
      <c r="D24757" s="1" t="s">
        <v>70251</v>
      </c>
      <c r="E24757" s="12">
        <v>16605533000137</v>
      </c>
      <c r="F24757" s="1" t="s">
        <v>70252</v>
      </c>
      <c r="G24757" s="1" t="s">
        <v>70253</v>
      </c>
      <c r="H24757" s="1">
        <v>89219630</v>
      </c>
      <c r="I24757" s="1" t="s">
        <v>65575</v>
      </c>
      <c r="J24757" s="1" t="s">
        <v>406</v>
      </c>
      <c r="K24757" s="1" t="s">
        <v>19</v>
      </c>
      <c r="L24757"/>
      <c r="M24757"/>
      <c r="N24757" s="1" t="s">
        <v>20</v>
      </c>
      <c r="O24757" s="1" t="s">
        <v>161</v>
      </c>
      <c r="P24757" s="1">
        <f t="shared" si="386"/>
        <v>32267</v>
      </c>
    </row>
    <row r="24758" spans="2:16" ht="10.55" customHeight="1" x14ac:dyDescent="0.3">
      <c r="B24758" s="1">
        <v>32354</v>
      </c>
      <c r="C24758" s="1">
        <v>800029184</v>
      </c>
      <c r="D24758" s="1" t="s">
        <v>70254</v>
      </c>
      <c r="E24758" s="12">
        <v>2866434000102</v>
      </c>
      <c r="F24758" s="1" t="s">
        <v>70255</v>
      </c>
      <c r="G24758" s="1" t="s">
        <v>70256</v>
      </c>
      <c r="H24758" s="1">
        <v>89218025</v>
      </c>
      <c r="I24758" s="1" t="s">
        <v>65575</v>
      </c>
      <c r="J24758" s="1" t="s">
        <v>406</v>
      </c>
      <c r="K24758" s="1" t="s">
        <v>19</v>
      </c>
      <c r="L24758"/>
      <c r="M24758"/>
      <c r="N24758" s="1" t="s">
        <v>20</v>
      </c>
      <c r="O24758" s="1" t="s">
        <v>161</v>
      </c>
      <c r="P24758" s="1">
        <f t="shared" si="386"/>
        <v>32354</v>
      </c>
    </row>
    <row r="24759" spans="2:16" ht="10.55" customHeight="1" x14ac:dyDescent="0.3">
      <c r="B24759" s="1">
        <v>32629</v>
      </c>
      <c r="C24759" s="1">
        <v>800029601</v>
      </c>
      <c r="D24759" s="1" t="s">
        <v>1665</v>
      </c>
      <c r="E24759" s="12">
        <v>7795539000123</v>
      </c>
      <c r="F24759" s="1" t="s">
        <v>70257</v>
      </c>
      <c r="G24759" s="1" t="s">
        <v>70258</v>
      </c>
      <c r="H24759" s="1">
        <v>89219730</v>
      </c>
      <c r="I24759" s="1" t="s">
        <v>65575</v>
      </c>
      <c r="J24759" s="1" t="s">
        <v>406</v>
      </c>
      <c r="K24759" s="1" t="s">
        <v>19</v>
      </c>
      <c r="L24759"/>
      <c r="M24759"/>
      <c r="N24759" s="1" t="s">
        <v>20</v>
      </c>
      <c r="O24759" s="1" t="s">
        <v>161</v>
      </c>
      <c r="P24759" s="1">
        <f t="shared" si="386"/>
        <v>32629</v>
      </c>
    </row>
    <row r="24760" spans="2:16" ht="10.55" customHeight="1" x14ac:dyDescent="0.3">
      <c r="B24760" s="1">
        <v>32763</v>
      </c>
      <c r="C24760" s="1">
        <v>800029714</v>
      </c>
      <c r="D24760" s="1" t="s">
        <v>70259</v>
      </c>
      <c r="E24760" s="12">
        <v>10706890000105</v>
      </c>
      <c r="F24760" s="1" t="s">
        <v>70260</v>
      </c>
      <c r="G24760" s="1" t="s">
        <v>70261</v>
      </c>
      <c r="H24760" s="1">
        <v>89219202</v>
      </c>
      <c r="I24760" s="1" t="s">
        <v>65575</v>
      </c>
      <c r="J24760" s="1" t="s">
        <v>406</v>
      </c>
      <c r="K24760" s="1" t="s">
        <v>19</v>
      </c>
      <c r="L24760"/>
      <c r="M24760"/>
      <c r="N24760" s="1" t="s">
        <v>20</v>
      </c>
      <c r="O24760" s="1" t="s">
        <v>161</v>
      </c>
      <c r="P24760" s="1">
        <f t="shared" si="386"/>
        <v>32763</v>
      </c>
    </row>
    <row r="24761" spans="2:16" ht="10.55" customHeight="1" x14ac:dyDescent="0.3">
      <c r="B24761" s="1">
        <v>32986</v>
      </c>
      <c r="C24761" s="1">
        <v>800030118</v>
      </c>
      <c r="D24761" s="1" t="s">
        <v>70262</v>
      </c>
      <c r="E24761" s="12">
        <v>4242906000173</v>
      </c>
      <c r="F24761" s="1" t="s">
        <v>70263</v>
      </c>
      <c r="G24761" s="1" t="s">
        <v>70264</v>
      </c>
      <c r="H24761" s="1">
        <v>89219502</v>
      </c>
      <c r="I24761" s="1" t="s">
        <v>65575</v>
      </c>
      <c r="J24761" s="1" t="s">
        <v>406</v>
      </c>
      <c r="K24761" s="1" t="s">
        <v>19</v>
      </c>
      <c r="L24761"/>
      <c r="M24761"/>
      <c r="N24761" s="1" t="s">
        <v>20</v>
      </c>
      <c r="O24761" s="1" t="s">
        <v>161</v>
      </c>
      <c r="P24761" s="1">
        <f t="shared" si="386"/>
        <v>32986</v>
      </c>
    </row>
    <row r="24762" spans="2:16" ht="10.55" customHeight="1" x14ac:dyDescent="0.3">
      <c r="B24762" s="1">
        <v>33054</v>
      </c>
      <c r="C24762" s="1">
        <v>800030166</v>
      </c>
      <c r="D24762" s="1" t="s">
        <v>70265</v>
      </c>
      <c r="E24762" s="12">
        <v>4055601000152</v>
      </c>
      <c r="F24762" s="1" t="s">
        <v>70266</v>
      </c>
      <c r="G24762" s="1" t="s">
        <v>70267</v>
      </c>
      <c r="H24762" s="1">
        <v>89201602</v>
      </c>
      <c r="I24762" s="1" t="s">
        <v>65575</v>
      </c>
      <c r="J24762" s="1" t="s">
        <v>406</v>
      </c>
      <c r="K24762" s="1" t="s">
        <v>19</v>
      </c>
      <c r="L24762"/>
      <c r="M24762"/>
      <c r="N24762" s="1" t="s">
        <v>20</v>
      </c>
      <c r="O24762" s="1" t="s">
        <v>161</v>
      </c>
      <c r="P24762" s="1">
        <f t="shared" si="386"/>
        <v>33054</v>
      </c>
    </row>
    <row r="24763" spans="2:16" ht="10.55" customHeight="1" x14ac:dyDescent="0.3">
      <c r="B24763" s="1">
        <v>33274</v>
      </c>
      <c r="C24763" s="1">
        <v>800030400</v>
      </c>
      <c r="D24763" s="1" t="s">
        <v>70268</v>
      </c>
      <c r="E24763" s="12">
        <v>80983760000103</v>
      </c>
      <c r="F24763" s="1" t="s">
        <v>70269</v>
      </c>
      <c r="G24763" s="1" t="s">
        <v>70270</v>
      </c>
      <c r="H24763" s="1">
        <v>89235160</v>
      </c>
      <c r="I24763" s="1" t="s">
        <v>65575</v>
      </c>
      <c r="J24763" s="1" t="s">
        <v>406</v>
      </c>
      <c r="K24763" s="1" t="s">
        <v>19</v>
      </c>
      <c r="L24763"/>
      <c r="M24763"/>
      <c r="N24763" s="1" t="s">
        <v>20</v>
      </c>
      <c r="O24763" s="1" t="s">
        <v>161</v>
      </c>
      <c r="P24763" s="1">
        <f t="shared" si="386"/>
        <v>33274</v>
      </c>
    </row>
    <row r="24764" spans="2:16" ht="10.55" customHeight="1" x14ac:dyDescent="0.3">
      <c r="B24764" s="1">
        <v>33441</v>
      </c>
      <c r="C24764" s="1">
        <v>800030579</v>
      </c>
      <c r="D24764" s="1" t="s">
        <v>70271</v>
      </c>
      <c r="E24764" s="12">
        <v>2126838000151</v>
      </c>
      <c r="F24764" s="1" t="s">
        <v>70272</v>
      </c>
      <c r="G24764" s="1" t="s">
        <v>70273</v>
      </c>
      <c r="H24764" s="1">
        <v>89203210</v>
      </c>
      <c r="I24764" s="1" t="s">
        <v>65575</v>
      </c>
      <c r="J24764" s="1" t="s">
        <v>406</v>
      </c>
      <c r="K24764" s="1" t="s">
        <v>19</v>
      </c>
      <c r="L24764"/>
      <c r="M24764"/>
      <c r="N24764" s="1" t="s">
        <v>20</v>
      </c>
      <c r="O24764" s="1" t="s">
        <v>161</v>
      </c>
      <c r="P24764" s="1">
        <f t="shared" si="386"/>
        <v>33441</v>
      </c>
    </row>
    <row r="24765" spans="2:16" ht="10.55" customHeight="1" x14ac:dyDescent="0.3">
      <c r="B24765" s="1">
        <v>33558</v>
      </c>
      <c r="C24765" s="1">
        <v>800030730</v>
      </c>
      <c r="D24765" s="1" t="s">
        <v>70274</v>
      </c>
      <c r="E24765" s="12">
        <v>3239026000185</v>
      </c>
      <c r="F24765" s="1" t="s">
        <v>70275</v>
      </c>
      <c r="G24765" s="1" t="s">
        <v>70276</v>
      </c>
      <c r="H24765" s="1">
        <v>89219600</v>
      </c>
      <c r="I24765" s="1" t="s">
        <v>65575</v>
      </c>
      <c r="J24765" s="1" t="s">
        <v>406</v>
      </c>
      <c r="K24765" s="1" t="s">
        <v>19</v>
      </c>
      <c r="L24765"/>
      <c r="M24765"/>
      <c r="N24765" s="1" t="s">
        <v>20</v>
      </c>
      <c r="O24765" s="1" t="s">
        <v>161</v>
      </c>
      <c r="P24765" s="1">
        <f t="shared" si="386"/>
        <v>33558</v>
      </c>
    </row>
    <row r="24766" spans="2:16" ht="10.55" customHeight="1" x14ac:dyDescent="0.3">
      <c r="B24766" s="1">
        <v>33609</v>
      </c>
      <c r="C24766" s="1">
        <v>800030822</v>
      </c>
      <c r="D24766" s="1" t="s">
        <v>2194</v>
      </c>
      <c r="E24766" s="12">
        <v>3845183000134</v>
      </c>
      <c r="F24766" s="1" t="s">
        <v>70277</v>
      </c>
      <c r="G24766" s="1" t="s">
        <v>70278</v>
      </c>
      <c r="H24766" s="1">
        <v>89203380</v>
      </c>
      <c r="I24766" s="1" t="s">
        <v>65575</v>
      </c>
      <c r="J24766" s="1" t="s">
        <v>406</v>
      </c>
      <c r="K24766" s="1" t="s">
        <v>19</v>
      </c>
      <c r="L24766"/>
      <c r="M24766"/>
      <c r="N24766" s="1" t="s">
        <v>20</v>
      </c>
      <c r="O24766" s="1" t="s">
        <v>161</v>
      </c>
      <c r="P24766" s="1">
        <f t="shared" si="386"/>
        <v>33609</v>
      </c>
    </row>
    <row r="24767" spans="2:16" ht="10.55" customHeight="1" x14ac:dyDescent="0.3">
      <c r="B24767" s="1">
        <v>33931</v>
      </c>
      <c r="C24767" s="1">
        <v>800031306</v>
      </c>
      <c r="D24767" s="1" t="s">
        <v>70279</v>
      </c>
      <c r="E24767" s="12">
        <v>10157495000110</v>
      </c>
      <c r="F24767" s="1" t="s">
        <v>70280</v>
      </c>
      <c r="G24767" s="1" t="s">
        <v>70281</v>
      </c>
      <c r="H24767" s="1">
        <v>89239210</v>
      </c>
      <c r="I24767" s="1" t="s">
        <v>65575</v>
      </c>
      <c r="J24767" s="1" t="s">
        <v>406</v>
      </c>
      <c r="K24767" s="1" t="s">
        <v>19</v>
      </c>
      <c r="L24767"/>
      <c r="M24767"/>
      <c r="N24767" s="1" t="s">
        <v>20</v>
      </c>
      <c r="O24767" s="1" t="s">
        <v>161</v>
      </c>
      <c r="P24767" s="1">
        <f t="shared" si="386"/>
        <v>33931</v>
      </c>
    </row>
    <row r="24768" spans="2:16" ht="10.55" customHeight="1" x14ac:dyDescent="0.3">
      <c r="B24768" s="1">
        <v>34373</v>
      </c>
      <c r="C24768" s="1">
        <v>800031907</v>
      </c>
      <c r="D24768" s="1" t="s">
        <v>69355</v>
      </c>
      <c r="E24768" s="12">
        <v>78815958000128</v>
      </c>
      <c r="F24768" s="1" t="s">
        <v>70282</v>
      </c>
      <c r="G24768" s="1" t="s">
        <v>70283</v>
      </c>
      <c r="H24768" s="1">
        <v>89217002</v>
      </c>
      <c r="I24768" s="1" t="s">
        <v>65575</v>
      </c>
      <c r="J24768" s="1" t="s">
        <v>406</v>
      </c>
      <c r="K24768" s="1" t="s">
        <v>19</v>
      </c>
      <c r="L24768"/>
      <c r="M24768"/>
      <c r="N24768" s="1" t="s">
        <v>20</v>
      </c>
      <c r="O24768" s="1" t="s">
        <v>161</v>
      </c>
      <c r="P24768" s="1">
        <f t="shared" si="386"/>
        <v>34373</v>
      </c>
    </row>
    <row r="24769" spans="2:16" ht="10.55" customHeight="1" x14ac:dyDescent="0.3">
      <c r="B24769" s="1">
        <v>34442</v>
      </c>
      <c r="C24769" s="1">
        <v>800031969</v>
      </c>
      <c r="D24769" s="1" t="s">
        <v>70284</v>
      </c>
      <c r="E24769" s="12">
        <v>72376551000165</v>
      </c>
      <c r="F24769" s="1" t="s">
        <v>70285</v>
      </c>
      <c r="G24769" s="1" t="s">
        <v>70286</v>
      </c>
      <c r="H24769" s="1">
        <v>89213140</v>
      </c>
      <c r="I24769" s="1" t="s">
        <v>65575</v>
      </c>
      <c r="J24769" s="1" t="s">
        <v>406</v>
      </c>
      <c r="K24769" s="1" t="s">
        <v>19</v>
      </c>
      <c r="L24769"/>
      <c r="M24769"/>
      <c r="N24769" s="1" t="s">
        <v>20</v>
      </c>
      <c r="O24769" s="1" t="s">
        <v>161</v>
      </c>
      <c r="P24769" s="1">
        <f t="shared" si="386"/>
        <v>34442</v>
      </c>
    </row>
    <row r="24770" spans="2:16" ht="10.55" customHeight="1" x14ac:dyDescent="0.3">
      <c r="B24770" s="1">
        <v>34832</v>
      </c>
      <c r="C24770" s="1">
        <v>800032504</v>
      </c>
      <c r="D24770" s="1" t="s">
        <v>70287</v>
      </c>
      <c r="E24770" s="12">
        <v>580312000111</v>
      </c>
      <c r="F24770" s="1" t="s">
        <v>70288</v>
      </c>
      <c r="G24770" s="1" t="s">
        <v>70289</v>
      </c>
      <c r="H24770" s="1">
        <v>89216210</v>
      </c>
      <c r="I24770" s="1" t="s">
        <v>65575</v>
      </c>
      <c r="J24770" s="1" t="s">
        <v>406</v>
      </c>
      <c r="K24770" s="1" t="s">
        <v>19</v>
      </c>
      <c r="L24770"/>
      <c r="M24770"/>
      <c r="N24770" s="1" t="s">
        <v>20</v>
      </c>
      <c r="O24770" s="1" t="s">
        <v>161</v>
      </c>
      <c r="P24770" s="1">
        <f t="shared" ref="P24770:P24833" si="387">B24770</f>
        <v>34832</v>
      </c>
    </row>
    <row r="24771" spans="2:16" ht="10.55" customHeight="1" x14ac:dyDescent="0.3">
      <c r="B24771" s="1">
        <v>35590</v>
      </c>
      <c r="C24771" s="1">
        <v>800033576</v>
      </c>
      <c r="D24771" s="1" t="s">
        <v>43957</v>
      </c>
      <c r="E24771" s="12">
        <v>46044053005840</v>
      </c>
      <c r="F24771" s="1" t="s">
        <v>38472</v>
      </c>
      <c r="G24771" s="1" t="s">
        <v>70290</v>
      </c>
      <c r="H24771" s="1">
        <v>89203300</v>
      </c>
      <c r="I24771" s="1" t="s">
        <v>65575</v>
      </c>
      <c r="J24771" s="1" t="s">
        <v>406</v>
      </c>
      <c r="K24771" s="1" t="s">
        <v>19</v>
      </c>
      <c r="L24771"/>
      <c r="M24771"/>
      <c r="N24771" s="1" t="s">
        <v>20</v>
      </c>
      <c r="O24771" s="1" t="s">
        <v>161</v>
      </c>
      <c r="P24771" s="1">
        <f t="shared" si="387"/>
        <v>35590</v>
      </c>
    </row>
    <row r="24772" spans="2:16" ht="10.55" customHeight="1" x14ac:dyDescent="0.3">
      <c r="B24772" s="1">
        <v>36076</v>
      </c>
      <c r="C24772" s="1">
        <v>800034267</v>
      </c>
      <c r="D24772" s="1" t="s">
        <v>70291</v>
      </c>
      <c r="E24772" s="12">
        <v>3812731000120</v>
      </c>
      <c r="F24772" s="1" t="s">
        <v>70292</v>
      </c>
      <c r="G24772" s="1" t="s">
        <v>70293</v>
      </c>
      <c r="H24772" s="1">
        <v>89201700</v>
      </c>
      <c r="I24772" s="1" t="s">
        <v>65575</v>
      </c>
      <c r="J24772" s="1" t="s">
        <v>406</v>
      </c>
      <c r="K24772" s="1" t="s">
        <v>19</v>
      </c>
      <c r="L24772"/>
      <c r="M24772"/>
      <c r="N24772" s="1" t="s">
        <v>20</v>
      </c>
      <c r="O24772" s="1" t="s">
        <v>161</v>
      </c>
      <c r="P24772" s="1">
        <f t="shared" si="387"/>
        <v>36076</v>
      </c>
    </row>
    <row r="24773" spans="2:16" ht="10.55" customHeight="1" x14ac:dyDescent="0.3">
      <c r="B24773" s="1">
        <v>36657</v>
      </c>
      <c r="C24773" s="1">
        <v>800034933</v>
      </c>
      <c r="D24773" s="1" t="s">
        <v>70294</v>
      </c>
      <c r="E24773" s="12">
        <v>78381613001851</v>
      </c>
      <c r="F24773" s="1" t="s">
        <v>70295</v>
      </c>
      <c r="G24773" s="1" t="s">
        <v>70296</v>
      </c>
      <c r="H24773" s="1">
        <v>89219230</v>
      </c>
      <c r="I24773" s="1" t="s">
        <v>65575</v>
      </c>
      <c r="J24773" s="1" t="s">
        <v>406</v>
      </c>
      <c r="K24773" s="1" t="s">
        <v>19</v>
      </c>
      <c r="L24773"/>
      <c r="M24773"/>
      <c r="N24773" s="1" t="s">
        <v>20</v>
      </c>
      <c r="O24773" s="1" t="s">
        <v>161</v>
      </c>
      <c r="P24773" s="1">
        <f t="shared" si="387"/>
        <v>36657</v>
      </c>
    </row>
    <row r="24774" spans="2:16" ht="10.55" customHeight="1" x14ac:dyDescent="0.3">
      <c r="B24774" s="1">
        <v>37069</v>
      </c>
      <c r="C24774" s="1">
        <v>800035397</v>
      </c>
      <c r="D24774" s="1" t="s">
        <v>70297</v>
      </c>
      <c r="E24774" s="12">
        <v>13307690000178</v>
      </c>
      <c r="F24774" s="1" t="s">
        <v>70298</v>
      </c>
      <c r="G24774" s="1" t="s">
        <v>70299</v>
      </c>
      <c r="H24774" s="1">
        <v>89233675</v>
      </c>
      <c r="I24774" s="1" t="s">
        <v>65575</v>
      </c>
      <c r="J24774" s="1" t="s">
        <v>406</v>
      </c>
      <c r="K24774" s="1" t="s">
        <v>19</v>
      </c>
      <c r="L24774"/>
      <c r="M24774"/>
      <c r="N24774" s="1" t="s">
        <v>20</v>
      </c>
      <c r="O24774" s="1" t="s">
        <v>161</v>
      </c>
      <c r="P24774" s="1">
        <f t="shared" si="387"/>
        <v>37069</v>
      </c>
    </row>
    <row r="24775" spans="2:16" ht="10.55" customHeight="1" x14ac:dyDescent="0.3">
      <c r="B24775" s="1">
        <v>37895</v>
      </c>
      <c r="C24775" s="1">
        <v>800036450</v>
      </c>
      <c r="D24775" s="1" t="s">
        <v>2040</v>
      </c>
      <c r="E24775" s="12">
        <v>4884082000305</v>
      </c>
      <c r="F24775" s="1" t="s">
        <v>2041</v>
      </c>
      <c r="G24775" s="1" t="s">
        <v>70300</v>
      </c>
      <c r="H24775" s="1">
        <v>89203301</v>
      </c>
      <c r="I24775" s="1" t="s">
        <v>65575</v>
      </c>
      <c r="J24775" s="1" t="s">
        <v>406</v>
      </c>
      <c r="K24775" s="1" t="s">
        <v>19</v>
      </c>
      <c r="L24775"/>
      <c r="M24775"/>
      <c r="N24775" s="1" t="s">
        <v>20</v>
      </c>
      <c r="O24775" s="1" t="s">
        <v>161</v>
      </c>
      <c r="P24775" s="1">
        <f t="shared" si="387"/>
        <v>37895</v>
      </c>
    </row>
    <row r="24776" spans="2:16" ht="10.55" customHeight="1" x14ac:dyDescent="0.3">
      <c r="B24776" s="1">
        <v>9935</v>
      </c>
      <c r="C24776" s="1">
        <v>800037159</v>
      </c>
      <c r="D24776" s="1" t="s">
        <v>70301</v>
      </c>
      <c r="E24776" s="12">
        <v>16099559000150</v>
      </c>
      <c r="F24776" s="1" t="s">
        <v>70302</v>
      </c>
      <c r="G24776" s="1" t="s">
        <v>70303</v>
      </c>
      <c r="H24776" s="1">
        <v>89204001</v>
      </c>
      <c r="I24776" s="1" t="s">
        <v>65575</v>
      </c>
      <c r="J24776" s="1" t="s">
        <v>406</v>
      </c>
      <c r="K24776" s="1" t="s">
        <v>19</v>
      </c>
      <c r="L24776"/>
      <c r="M24776"/>
      <c r="N24776" s="1" t="s">
        <v>20</v>
      </c>
      <c r="O24776" s="1" t="s">
        <v>161</v>
      </c>
      <c r="P24776" s="1">
        <f t="shared" si="387"/>
        <v>9935</v>
      </c>
    </row>
    <row r="24777" spans="2:16" ht="10.55" customHeight="1" x14ac:dyDescent="0.3">
      <c r="B24777" s="1">
        <v>38546</v>
      </c>
      <c r="C24777" s="1">
        <v>800037651</v>
      </c>
      <c r="D24777" s="1" t="s">
        <v>70304</v>
      </c>
      <c r="E24777" s="12">
        <v>9010211000180</v>
      </c>
      <c r="F24777" s="1" t="s">
        <v>70305</v>
      </c>
      <c r="G24777" s="1" t="s">
        <v>70306</v>
      </c>
      <c r="H24777" s="1">
        <v>89211135</v>
      </c>
      <c r="I24777" s="1" t="s">
        <v>65575</v>
      </c>
      <c r="J24777" s="1" t="s">
        <v>406</v>
      </c>
      <c r="K24777" s="1" t="s">
        <v>19</v>
      </c>
      <c r="L24777"/>
      <c r="M24777"/>
      <c r="N24777" s="1" t="s">
        <v>20</v>
      </c>
      <c r="O24777" s="1" t="s">
        <v>161</v>
      </c>
      <c r="P24777" s="1">
        <f t="shared" si="387"/>
        <v>38546</v>
      </c>
    </row>
    <row r="24778" spans="2:16" ht="10.55" customHeight="1" x14ac:dyDescent="0.3">
      <c r="B24778" s="1">
        <v>38856</v>
      </c>
      <c r="C24778" s="1">
        <v>800038043</v>
      </c>
      <c r="D24778" s="1" t="s">
        <v>70307</v>
      </c>
      <c r="E24778" s="12">
        <v>16502480000129</v>
      </c>
      <c r="F24778" s="1" t="s">
        <v>70308</v>
      </c>
      <c r="G24778" s="1" t="s">
        <v>70309</v>
      </c>
      <c r="H24778" s="1">
        <v>89219501</v>
      </c>
      <c r="I24778" s="1" t="s">
        <v>65575</v>
      </c>
      <c r="J24778" s="1" t="s">
        <v>406</v>
      </c>
      <c r="K24778" s="1" t="s">
        <v>19</v>
      </c>
      <c r="L24778"/>
      <c r="M24778"/>
      <c r="N24778" s="1" t="s">
        <v>20</v>
      </c>
      <c r="O24778" s="1" t="s">
        <v>161</v>
      </c>
      <c r="P24778" s="1">
        <f t="shared" si="387"/>
        <v>38856</v>
      </c>
    </row>
    <row r="24779" spans="2:16" ht="10.55" customHeight="1" x14ac:dyDescent="0.3">
      <c r="B24779" s="1">
        <v>39206</v>
      </c>
      <c r="C24779" s="1">
        <v>800038605</v>
      </c>
      <c r="D24779" s="1" t="s">
        <v>70310</v>
      </c>
      <c r="E24779" s="12">
        <v>2772114000185</v>
      </c>
      <c r="F24779" s="1" t="s">
        <v>70311</v>
      </c>
      <c r="G24779" s="1" t="s">
        <v>70312</v>
      </c>
      <c r="H24779" s="1">
        <v>89219780</v>
      </c>
      <c r="I24779" s="1" t="s">
        <v>65575</v>
      </c>
      <c r="J24779" s="1" t="s">
        <v>406</v>
      </c>
      <c r="K24779" s="1" t="s">
        <v>19</v>
      </c>
      <c r="L24779"/>
      <c r="M24779"/>
      <c r="N24779" s="1" t="s">
        <v>20</v>
      </c>
      <c r="O24779" s="1" t="s">
        <v>161</v>
      </c>
      <c r="P24779" s="1">
        <f t="shared" si="387"/>
        <v>39206</v>
      </c>
    </row>
    <row r="24780" spans="2:16" ht="10.55" customHeight="1" x14ac:dyDescent="0.3">
      <c r="B24780" s="1">
        <v>39256</v>
      </c>
      <c r="C24780" s="1">
        <v>800038684</v>
      </c>
      <c r="D24780" s="1" t="s">
        <v>46718</v>
      </c>
      <c r="E24780" s="12">
        <v>82270711000221</v>
      </c>
      <c r="F24780" s="1" t="s">
        <v>60384</v>
      </c>
      <c r="G24780" s="1" t="s">
        <v>70313</v>
      </c>
      <c r="H24780" s="1">
        <v>89239500</v>
      </c>
      <c r="I24780" s="1" t="s">
        <v>65575</v>
      </c>
      <c r="J24780" s="1" t="s">
        <v>406</v>
      </c>
      <c r="K24780" s="1" t="s">
        <v>19</v>
      </c>
      <c r="L24780"/>
      <c r="M24780"/>
      <c r="N24780" s="1" t="s">
        <v>20</v>
      </c>
      <c r="O24780" s="1" t="s">
        <v>161</v>
      </c>
      <c r="P24780" s="1">
        <f t="shared" si="387"/>
        <v>39256</v>
      </c>
    </row>
    <row r="24781" spans="2:16" ht="10.55" customHeight="1" x14ac:dyDescent="0.3">
      <c r="B24781" s="1">
        <v>40151</v>
      </c>
      <c r="C24781" s="1">
        <v>800040300</v>
      </c>
      <c r="D24781" s="1" t="s">
        <v>70314</v>
      </c>
      <c r="E24781" s="12">
        <v>12358825000161</v>
      </c>
      <c r="F24781" s="1" t="s">
        <v>70315</v>
      </c>
      <c r="G24781" s="1" t="s">
        <v>70316</v>
      </c>
      <c r="H24781" s="1">
        <v>89235115</v>
      </c>
      <c r="I24781" s="1" t="s">
        <v>65575</v>
      </c>
      <c r="J24781" s="1" t="s">
        <v>406</v>
      </c>
      <c r="K24781" s="1" t="s">
        <v>19</v>
      </c>
      <c r="L24781"/>
      <c r="M24781"/>
      <c r="N24781" s="1" t="s">
        <v>20</v>
      </c>
      <c r="O24781" s="1" t="s">
        <v>161</v>
      </c>
      <c r="P24781" s="1">
        <f t="shared" si="387"/>
        <v>40151</v>
      </c>
    </row>
    <row r="24782" spans="2:16" ht="10.55" customHeight="1" x14ac:dyDescent="0.3">
      <c r="B24782" s="1">
        <v>41099</v>
      </c>
      <c r="C24782" s="1">
        <v>800041636</v>
      </c>
      <c r="D24782" s="1" t="s">
        <v>70317</v>
      </c>
      <c r="E24782" s="12">
        <v>75339051000141</v>
      </c>
      <c r="F24782" s="1" t="s">
        <v>70318</v>
      </c>
      <c r="G24782" s="1" t="s">
        <v>70319</v>
      </c>
      <c r="H24782" s="1">
        <v>89219502</v>
      </c>
      <c r="I24782" s="1" t="s">
        <v>65575</v>
      </c>
      <c r="J24782" s="1" t="s">
        <v>406</v>
      </c>
      <c r="K24782" s="1" t="s">
        <v>19</v>
      </c>
      <c r="L24782"/>
      <c r="M24782"/>
      <c r="N24782" s="1" t="s">
        <v>20</v>
      </c>
      <c r="O24782" s="1" t="s">
        <v>161</v>
      </c>
      <c r="P24782" s="1">
        <f t="shared" si="387"/>
        <v>41099</v>
      </c>
    </row>
    <row r="24783" spans="2:16" ht="10.55" customHeight="1" x14ac:dyDescent="0.3">
      <c r="B24783" s="1">
        <v>41100</v>
      </c>
      <c r="C24783" s="1">
        <v>800041642</v>
      </c>
      <c r="D24783" s="1" t="s">
        <v>70320</v>
      </c>
      <c r="E24783" s="12">
        <v>4832264000162</v>
      </c>
      <c r="F24783" s="1" t="s">
        <v>70321</v>
      </c>
      <c r="G24783" s="1" t="s">
        <v>70322</v>
      </c>
      <c r="H24783" s="1">
        <v>89219600</v>
      </c>
      <c r="I24783" s="1" t="s">
        <v>65575</v>
      </c>
      <c r="J24783" s="1" t="s">
        <v>406</v>
      </c>
      <c r="K24783" s="1" t="s">
        <v>19</v>
      </c>
      <c r="L24783"/>
      <c r="M24783"/>
      <c r="N24783" s="1" t="s">
        <v>20</v>
      </c>
      <c r="O24783" s="1" t="s">
        <v>161</v>
      </c>
      <c r="P24783" s="1">
        <f t="shared" si="387"/>
        <v>41100</v>
      </c>
    </row>
    <row r="24784" spans="2:16" ht="10.55" customHeight="1" x14ac:dyDescent="0.3">
      <c r="B24784" s="1">
        <v>41359</v>
      </c>
      <c r="C24784" s="1">
        <v>800041838</v>
      </c>
      <c r="D24784" s="1" t="s">
        <v>70323</v>
      </c>
      <c r="E24784" s="12">
        <v>17211709000139</v>
      </c>
      <c r="F24784" s="1" t="s">
        <v>70324</v>
      </c>
      <c r="G24784" s="1" t="s">
        <v>70325</v>
      </c>
      <c r="H24784" s="1">
        <v>89233580</v>
      </c>
      <c r="I24784" s="1" t="s">
        <v>65575</v>
      </c>
      <c r="J24784" s="1" t="s">
        <v>406</v>
      </c>
      <c r="K24784" s="1" t="s">
        <v>19</v>
      </c>
      <c r="L24784"/>
      <c r="M24784"/>
      <c r="N24784" s="1" t="s">
        <v>20</v>
      </c>
      <c r="O24784" s="1" t="s">
        <v>161</v>
      </c>
      <c r="P24784" s="1">
        <f t="shared" si="387"/>
        <v>41359</v>
      </c>
    </row>
    <row r="24785" spans="2:16" ht="10.55" customHeight="1" x14ac:dyDescent="0.3">
      <c r="B24785" s="1">
        <v>41554</v>
      </c>
      <c r="C24785" s="1">
        <v>800041971</v>
      </c>
      <c r="D24785" s="1" t="s">
        <v>70326</v>
      </c>
      <c r="E24785" s="12">
        <v>20377445000100</v>
      </c>
      <c r="F24785" s="1" t="s">
        <v>70327</v>
      </c>
      <c r="G24785" s="1" t="s">
        <v>70328</v>
      </c>
      <c r="H24785" s="1">
        <v>89210025</v>
      </c>
      <c r="I24785" s="1" t="s">
        <v>65575</v>
      </c>
      <c r="J24785" s="1" t="s">
        <v>406</v>
      </c>
      <c r="K24785" s="1" t="s">
        <v>19</v>
      </c>
      <c r="L24785"/>
      <c r="M24785"/>
      <c r="N24785" s="1" t="s">
        <v>20</v>
      </c>
      <c r="O24785" s="1" t="s">
        <v>161</v>
      </c>
      <c r="P24785" s="1">
        <f t="shared" si="387"/>
        <v>41554</v>
      </c>
    </row>
    <row r="24786" spans="2:16" ht="10.55" customHeight="1" x14ac:dyDescent="0.3">
      <c r="B24786" s="1">
        <v>41649</v>
      </c>
      <c r="C24786" s="1">
        <v>800042043</v>
      </c>
      <c r="D24786" s="1" t="s">
        <v>70329</v>
      </c>
      <c r="E24786" s="12">
        <v>83483230000186</v>
      </c>
      <c r="F24786" s="1" t="s">
        <v>70330</v>
      </c>
      <c r="G24786" s="1" t="s">
        <v>70331</v>
      </c>
      <c r="H24786" s="1">
        <v>89202000</v>
      </c>
      <c r="I24786" s="1" t="s">
        <v>65575</v>
      </c>
      <c r="J24786" s="1" t="s">
        <v>406</v>
      </c>
      <c r="K24786" s="1" t="s">
        <v>19</v>
      </c>
      <c r="L24786"/>
      <c r="M24786"/>
      <c r="N24786" s="1" t="s">
        <v>20</v>
      </c>
      <c r="O24786" s="1" t="s">
        <v>161</v>
      </c>
      <c r="P24786" s="1">
        <f t="shared" si="387"/>
        <v>41649</v>
      </c>
    </row>
    <row r="24787" spans="2:16" ht="10.55" customHeight="1" x14ac:dyDescent="0.3">
      <c r="B24787" s="1">
        <v>42973</v>
      </c>
      <c r="C24787" s="1">
        <v>800042896</v>
      </c>
      <c r="D24787" s="1" t="s">
        <v>70332</v>
      </c>
      <c r="E24787" s="12">
        <v>11510847000132</v>
      </c>
      <c r="F24787" s="1" t="s">
        <v>70333</v>
      </c>
      <c r="G24787" s="1" t="s">
        <v>70334</v>
      </c>
      <c r="H24787" s="1">
        <v>89203210</v>
      </c>
      <c r="I24787" s="1" t="s">
        <v>65575</v>
      </c>
      <c r="J24787" s="1" t="s">
        <v>406</v>
      </c>
      <c r="K24787" s="1" t="s">
        <v>19</v>
      </c>
      <c r="L24787"/>
      <c r="M24787"/>
      <c r="N24787" s="1" t="s">
        <v>20</v>
      </c>
      <c r="O24787" s="1" t="s">
        <v>161</v>
      </c>
      <c r="P24787" s="1">
        <f t="shared" si="387"/>
        <v>42973</v>
      </c>
    </row>
    <row r="24788" spans="2:16" ht="10.55" customHeight="1" x14ac:dyDescent="0.3">
      <c r="B24788" s="1">
        <v>43002</v>
      </c>
      <c r="C24788" s="1">
        <v>800042923</v>
      </c>
      <c r="D24788" s="1" t="s">
        <v>70335</v>
      </c>
      <c r="E24788" s="12">
        <v>5573389000188</v>
      </c>
      <c r="F24788" s="1" t="s">
        <v>70336</v>
      </c>
      <c r="G24788" s="1" t="s">
        <v>70337</v>
      </c>
      <c r="H24788" s="1">
        <v>89233675</v>
      </c>
      <c r="I24788" s="1" t="s">
        <v>65575</v>
      </c>
      <c r="J24788" s="1" t="s">
        <v>406</v>
      </c>
      <c r="K24788" s="1" t="s">
        <v>19</v>
      </c>
      <c r="L24788"/>
      <c r="M24788"/>
      <c r="N24788" s="1" t="s">
        <v>20</v>
      </c>
      <c r="O24788" s="1" t="s">
        <v>161</v>
      </c>
      <c r="P24788" s="1">
        <f t="shared" si="387"/>
        <v>43002</v>
      </c>
    </row>
    <row r="24789" spans="2:16" ht="10.55" customHeight="1" x14ac:dyDescent="0.3">
      <c r="B24789" s="1">
        <v>43150</v>
      </c>
      <c r="C24789" s="1">
        <v>800043014</v>
      </c>
      <c r="D24789" s="1" t="s">
        <v>70338</v>
      </c>
      <c r="E24789" s="12">
        <v>80705700000110</v>
      </c>
      <c r="F24789" s="1" t="s">
        <v>70339</v>
      </c>
      <c r="G24789" s="1" t="s">
        <v>70340</v>
      </c>
      <c r="H24789" s="1">
        <v>89226001</v>
      </c>
      <c r="I24789" s="1" t="s">
        <v>65575</v>
      </c>
      <c r="J24789" s="1" t="s">
        <v>406</v>
      </c>
      <c r="K24789" s="1" t="s">
        <v>19</v>
      </c>
      <c r="L24789"/>
      <c r="M24789"/>
      <c r="N24789" s="1" t="s">
        <v>20</v>
      </c>
      <c r="O24789" s="1" t="s">
        <v>161</v>
      </c>
      <c r="P24789" s="1">
        <f t="shared" si="387"/>
        <v>43150</v>
      </c>
    </row>
    <row r="24790" spans="2:16" ht="10.55" customHeight="1" x14ac:dyDescent="0.3">
      <c r="B24790" s="1">
        <v>43165</v>
      </c>
      <c r="C24790" s="1">
        <v>800043025</v>
      </c>
      <c r="D24790" s="1" t="s">
        <v>70341</v>
      </c>
      <c r="E24790" s="12">
        <v>5057323000216</v>
      </c>
      <c r="F24790" s="1" t="s">
        <v>70342</v>
      </c>
      <c r="G24790" s="1" t="s">
        <v>70343</v>
      </c>
      <c r="H24790" s="1">
        <v>89218005</v>
      </c>
      <c r="I24790" s="1" t="s">
        <v>65575</v>
      </c>
      <c r="J24790" s="1" t="s">
        <v>406</v>
      </c>
      <c r="K24790" s="1" t="s">
        <v>19</v>
      </c>
      <c r="L24790"/>
      <c r="M24790"/>
      <c r="N24790" s="1" t="s">
        <v>20</v>
      </c>
      <c r="O24790" s="1" t="s">
        <v>161</v>
      </c>
      <c r="P24790" s="1">
        <f t="shared" si="387"/>
        <v>43165</v>
      </c>
    </row>
    <row r="24791" spans="2:16" ht="10.55" customHeight="1" x14ac:dyDescent="0.3">
      <c r="B24791" s="1">
        <v>43271</v>
      </c>
      <c r="C24791" s="1">
        <v>800043091</v>
      </c>
      <c r="D24791" s="1" t="s">
        <v>70344</v>
      </c>
      <c r="E24791" s="12">
        <v>3281036000189</v>
      </c>
      <c r="F24791" s="1" t="s">
        <v>70345</v>
      </c>
      <c r="G24791" s="1" t="s">
        <v>70346</v>
      </c>
      <c r="H24791" s="1">
        <v>89213140</v>
      </c>
      <c r="I24791" s="1" t="s">
        <v>65575</v>
      </c>
      <c r="J24791" s="1" t="s">
        <v>406</v>
      </c>
      <c r="K24791" s="1" t="s">
        <v>19</v>
      </c>
      <c r="L24791"/>
      <c r="M24791"/>
      <c r="N24791" s="1" t="s">
        <v>20</v>
      </c>
      <c r="O24791" s="1" t="s">
        <v>161</v>
      </c>
      <c r="P24791" s="1">
        <f t="shared" si="387"/>
        <v>43271</v>
      </c>
    </row>
    <row r="24792" spans="2:16" ht="10.55" customHeight="1" x14ac:dyDescent="0.3">
      <c r="B24792" s="1">
        <v>43336</v>
      </c>
      <c r="C24792" s="1">
        <v>800043148</v>
      </c>
      <c r="D24792" s="1" t="s">
        <v>70347</v>
      </c>
      <c r="E24792" s="12">
        <v>4719121000149</v>
      </c>
      <c r="F24792" s="1" t="s">
        <v>70348</v>
      </c>
      <c r="G24792" s="1" t="s">
        <v>70349</v>
      </c>
      <c r="H24792" s="1">
        <v>89203212</v>
      </c>
      <c r="I24792" s="1" t="s">
        <v>65575</v>
      </c>
      <c r="J24792" s="1" t="s">
        <v>406</v>
      </c>
      <c r="K24792" s="1" t="s">
        <v>19</v>
      </c>
      <c r="L24792"/>
      <c r="M24792"/>
      <c r="N24792" s="1" t="s">
        <v>20</v>
      </c>
      <c r="O24792" s="1" t="s">
        <v>161</v>
      </c>
      <c r="P24792" s="1">
        <f t="shared" si="387"/>
        <v>43336</v>
      </c>
    </row>
    <row r="24793" spans="2:16" ht="10.55" customHeight="1" x14ac:dyDescent="0.3">
      <c r="B24793" s="1">
        <v>43638</v>
      </c>
      <c r="C24793" s="1">
        <v>800043283</v>
      </c>
      <c r="D24793" s="1" t="s">
        <v>70350</v>
      </c>
      <c r="E24793" s="12">
        <v>7384807000467</v>
      </c>
      <c r="F24793" s="1" t="s">
        <v>70351</v>
      </c>
      <c r="G24793" s="1" t="s">
        <v>70352</v>
      </c>
      <c r="H24793" s="1">
        <v>89219600</v>
      </c>
      <c r="I24793" s="1" t="s">
        <v>65575</v>
      </c>
      <c r="J24793" s="1" t="s">
        <v>406</v>
      </c>
      <c r="K24793" s="1" t="s">
        <v>19</v>
      </c>
      <c r="L24793"/>
      <c r="M24793"/>
      <c r="N24793" s="1" t="s">
        <v>20</v>
      </c>
      <c r="O24793" s="1" t="s">
        <v>161</v>
      </c>
      <c r="P24793" s="1">
        <f t="shared" si="387"/>
        <v>43638</v>
      </c>
    </row>
    <row r="24794" spans="2:16" ht="10.55" customHeight="1" x14ac:dyDescent="0.3">
      <c r="B24794" s="1">
        <v>44984</v>
      </c>
      <c r="C24794" s="1">
        <v>800044388</v>
      </c>
      <c r="D24794" s="1" t="s">
        <v>70353</v>
      </c>
      <c r="E24794" s="12">
        <v>18210847000166</v>
      </c>
      <c r="F24794" s="1" t="s">
        <v>70354</v>
      </c>
      <c r="G24794" s="1" t="s">
        <v>70355</v>
      </c>
      <c r="H24794" s="1">
        <v>89223600</v>
      </c>
      <c r="I24794" s="1" t="s">
        <v>65575</v>
      </c>
      <c r="J24794" s="1" t="s">
        <v>406</v>
      </c>
      <c r="K24794" s="1" t="s">
        <v>19</v>
      </c>
      <c r="L24794"/>
      <c r="M24794"/>
      <c r="N24794" s="1" t="s">
        <v>20</v>
      </c>
      <c r="O24794" s="1" t="s">
        <v>161</v>
      </c>
      <c r="P24794" s="1">
        <f t="shared" si="387"/>
        <v>44984</v>
      </c>
    </row>
    <row r="24795" spans="2:16" ht="10.55" customHeight="1" x14ac:dyDescent="0.3">
      <c r="B24795" s="1">
        <v>9694</v>
      </c>
      <c r="C24795"/>
      <c r="D24795" s="1" t="s">
        <v>70028</v>
      </c>
      <c r="E24795" s="12">
        <v>76838598000405</v>
      </c>
      <c r="F24795" s="1" t="s">
        <v>70356</v>
      </c>
      <c r="G24795" s="1" t="s">
        <v>70357</v>
      </c>
      <c r="H24795" s="1">
        <v>89204000</v>
      </c>
      <c r="I24795" s="1" t="s">
        <v>65575</v>
      </c>
      <c r="J24795" s="1" t="s">
        <v>406</v>
      </c>
      <c r="K24795" s="1" t="s">
        <v>19</v>
      </c>
      <c r="L24795"/>
      <c r="M24795"/>
      <c r="N24795" s="1" t="s">
        <v>20</v>
      </c>
      <c r="O24795" s="1" t="s">
        <v>161</v>
      </c>
      <c r="P24795" s="1">
        <f t="shared" si="387"/>
        <v>9694</v>
      </c>
    </row>
    <row r="24796" spans="2:16" ht="10.55" customHeight="1" x14ac:dyDescent="0.3">
      <c r="B24796" s="1">
        <v>11646</v>
      </c>
      <c r="C24796"/>
      <c r="D24796" s="1" t="s">
        <v>70358</v>
      </c>
      <c r="E24796" s="12">
        <v>351182000145</v>
      </c>
      <c r="F24796" s="1" t="s">
        <v>70359</v>
      </c>
      <c r="G24796" s="1" t="s">
        <v>70360</v>
      </c>
      <c r="H24796" s="1">
        <v>89218250</v>
      </c>
      <c r="I24796" s="1" t="s">
        <v>65575</v>
      </c>
      <c r="J24796" s="1" t="s">
        <v>406</v>
      </c>
      <c r="K24796" s="1" t="s">
        <v>19</v>
      </c>
      <c r="L24796"/>
      <c r="M24796"/>
      <c r="N24796" s="1" t="s">
        <v>20</v>
      </c>
      <c r="O24796" s="1" t="s">
        <v>161</v>
      </c>
      <c r="P24796" s="1">
        <f t="shared" si="387"/>
        <v>11646</v>
      </c>
    </row>
    <row r="24797" spans="2:16" ht="10.55" customHeight="1" x14ac:dyDescent="0.3">
      <c r="B24797" s="1">
        <v>12185</v>
      </c>
      <c r="C24797"/>
      <c r="D24797" s="1" t="s">
        <v>69998</v>
      </c>
      <c r="E24797" s="12">
        <v>78656964000775</v>
      </c>
      <c r="F24797" s="1" t="s">
        <v>70361</v>
      </c>
      <c r="G24797" s="1" t="s">
        <v>70362</v>
      </c>
      <c r="H24797" s="1">
        <v>89206900</v>
      </c>
      <c r="I24797" s="1" t="s">
        <v>65575</v>
      </c>
      <c r="J24797" s="1" t="s">
        <v>406</v>
      </c>
      <c r="K24797" s="1" t="s">
        <v>19</v>
      </c>
      <c r="L24797"/>
      <c r="M24797"/>
      <c r="N24797" s="1" t="s">
        <v>20</v>
      </c>
      <c r="O24797" s="1" t="s">
        <v>161</v>
      </c>
      <c r="P24797" s="1">
        <f t="shared" si="387"/>
        <v>12185</v>
      </c>
    </row>
    <row r="24798" spans="2:16" ht="10.55" customHeight="1" x14ac:dyDescent="0.3">
      <c r="B24798" s="1">
        <v>12516</v>
      </c>
      <c r="C24798"/>
      <c r="D24798" s="1" t="s">
        <v>307</v>
      </c>
      <c r="E24798" s="12">
        <v>83931956000720</v>
      </c>
      <c r="F24798" s="1" t="s">
        <v>4070</v>
      </c>
      <c r="G24798" s="1" t="s">
        <v>70363</v>
      </c>
      <c r="H24798" s="1">
        <v>89204250</v>
      </c>
      <c r="I24798" s="1" t="s">
        <v>65575</v>
      </c>
      <c r="J24798" s="1" t="s">
        <v>406</v>
      </c>
      <c r="K24798" s="1" t="s">
        <v>19</v>
      </c>
      <c r="L24798"/>
      <c r="M24798"/>
      <c r="N24798" s="1" t="s">
        <v>20</v>
      </c>
      <c r="O24798" s="1" t="s">
        <v>161</v>
      </c>
      <c r="P24798" s="1">
        <f t="shared" si="387"/>
        <v>12516</v>
      </c>
    </row>
    <row r="24799" spans="2:16" ht="10.55" customHeight="1" x14ac:dyDescent="0.3">
      <c r="B24799" s="1">
        <v>12751</v>
      </c>
      <c r="C24799"/>
      <c r="D24799" s="1" t="s">
        <v>70364</v>
      </c>
      <c r="E24799" s="12">
        <v>663947000182</v>
      </c>
      <c r="F24799" s="1" t="s">
        <v>70365</v>
      </c>
      <c r="G24799" s="1" t="s">
        <v>70366</v>
      </c>
      <c r="H24799" s="1">
        <v>89239970</v>
      </c>
      <c r="I24799" s="1" t="s">
        <v>65575</v>
      </c>
      <c r="J24799" s="1" t="s">
        <v>406</v>
      </c>
      <c r="K24799" s="1" t="s">
        <v>19</v>
      </c>
      <c r="L24799"/>
      <c r="M24799"/>
      <c r="N24799" s="1" t="s">
        <v>20</v>
      </c>
      <c r="O24799" s="1" t="s">
        <v>161</v>
      </c>
      <c r="P24799" s="1">
        <f t="shared" si="387"/>
        <v>12751</v>
      </c>
    </row>
    <row r="24800" spans="2:16" ht="10.55" customHeight="1" x14ac:dyDescent="0.3">
      <c r="B24800" s="1">
        <v>13609</v>
      </c>
      <c r="C24800"/>
      <c r="D24800" s="1" t="s">
        <v>70367</v>
      </c>
      <c r="E24800" s="12">
        <v>84693183000168</v>
      </c>
      <c r="F24800" s="1" t="s">
        <v>70368</v>
      </c>
      <c r="G24800" s="1" t="s">
        <v>70369</v>
      </c>
      <c r="H24800" s="1">
        <v>89219000</v>
      </c>
      <c r="I24800" s="1" t="s">
        <v>65575</v>
      </c>
      <c r="J24800" s="1" t="s">
        <v>406</v>
      </c>
      <c r="K24800" s="1" t="s">
        <v>19</v>
      </c>
      <c r="L24800"/>
      <c r="M24800"/>
      <c r="N24800" s="1" t="s">
        <v>20</v>
      </c>
      <c r="O24800" s="1" t="s">
        <v>161</v>
      </c>
      <c r="P24800" s="1">
        <f t="shared" si="387"/>
        <v>13609</v>
      </c>
    </row>
    <row r="24801" spans="2:16" ht="10.55" customHeight="1" x14ac:dyDescent="0.3">
      <c r="B24801" s="1">
        <v>13613</v>
      </c>
      <c r="C24801"/>
      <c r="D24801" s="1" t="s">
        <v>70370</v>
      </c>
      <c r="E24801" s="12">
        <v>2332016000127</v>
      </c>
      <c r="F24801" s="1" t="s">
        <v>70371</v>
      </c>
      <c r="G24801" s="1" t="s">
        <v>70372</v>
      </c>
      <c r="H24801" s="1">
        <v>89203210</v>
      </c>
      <c r="I24801" s="1" t="s">
        <v>65575</v>
      </c>
      <c r="J24801" s="1" t="s">
        <v>406</v>
      </c>
      <c r="K24801" s="1" t="s">
        <v>19</v>
      </c>
      <c r="L24801"/>
      <c r="M24801"/>
      <c r="N24801" s="1" t="s">
        <v>20</v>
      </c>
      <c r="O24801" s="1" t="s">
        <v>161</v>
      </c>
      <c r="P24801" s="1">
        <f t="shared" si="387"/>
        <v>13613</v>
      </c>
    </row>
    <row r="24802" spans="2:16" ht="10.55" customHeight="1" x14ac:dyDescent="0.3">
      <c r="B24802" s="1">
        <v>13939</v>
      </c>
      <c r="C24802"/>
      <c r="D24802" s="1" t="s">
        <v>307</v>
      </c>
      <c r="E24802" s="12">
        <v>16670085011190</v>
      </c>
      <c r="F24802" s="1" t="s">
        <v>4569</v>
      </c>
      <c r="G24802" s="1" t="s">
        <v>70373</v>
      </c>
      <c r="H24802" s="1">
        <v>89204250</v>
      </c>
      <c r="I24802" s="1" t="s">
        <v>65575</v>
      </c>
      <c r="J24802" s="1" t="s">
        <v>406</v>
      </c>
      <c r="K24802" s="1" t="s">
        <v>19</v>
      </c>
      <c r="L24802"/>
      <c r="M24802"/>
      <c r="N24802" s="1" t="s">
        <v>20</v>
      </c>
      <c r="O24802" s="1" t="s">
        <v>161</v>
      </c>
      <c r="P24802" s="1">
        <f t="shared" si="387"/>
        <v>13939</v>
      </c>
    </row>
    <row r="24803" spans="2:16" ht="10.55" customHeight="1" x14ac:dyDescent="0.3">
      <c r="B24803" s="1">
        <v>14040</v>
      </c>
      <c r="C24803"/>
      <c r="D24803" s="1" t="s">
        <v>70374</v>
      </c>
      <c r="E24803" s="12">
        <v>78331899000546</v>
      </c>
      <c r="F24803" s="1" t="s">
        <v>70375</v>
      </c>
      <c r="G24803" s="1" t="s">
        <v>70376</v>
      </c>
      <c r="H24803" s="1">
        <v>89204001</v>
      </c>
      <c r="I24803" s="1" t="s">
        <v>65575</v>
      </c>
      <c r="J24803" s="1" t="s">
        <v>406</v>
      </c>
      <c r="K24803" s="1" t="s">
        <v>19</v>
      </c>
      <c r="L24803"/>
      <c r="M24803"/>
      <c r="N24803" s="1" t="s">
        <v>20</v>
      </c>
      <c r="O24803" s="1" t="s">
        <v>161</v>
      </c>
      <c r="P24803" s="1">
        <f t="shared" si="387"/>
        <v>14040</v>
      </c>
    </row>
    <row r="24804" spans="2:16" ht="10.55" customHeight="1" x14ac:dyDescent="0.3">
      <c r="B24804" s="1">
        <v>14135</v>
      </c>
      <c r="C24804"/>
      <c r="D24804" s="1" t="s">
        <v>70377</v>
      </c>
      <c r="E24804" s="12">
        <v>95591723002405</v>
      </c>
      <c r="F24804" s="1" t="s">
        <v>41569</v>
      </c>
      <c r="G24804" s="1" t="s">
        <v>70378</v>
      </c>
      <c r="H24804" s="1">
        <v>89219100</v>
      </c>
      <c r="I24804" s="1" t="s">
        <v>65575</v>
      </c>
      <c r="J24804" s="1" t="s">
        <v>406</v>
      </c>
      <c r="K24804" s="1" t="s">
        <v>19</v>
      </c>
      <c r="L24804"/>
      <c r="M24804"/>
      <c r="N24804" s="1" t="s">
        <v>20</v>
      </c>
      <c r="O24804" s="1" t="s">
        <v>161</v>
      </c>
      <c r="P24804" s="1">
        <f t="shared" si="387"/>
        <v>14135</v>
      </c>
    </row>
    <row r="24805" spans="2:16" ht="10.55" customHeight="1" x14ac:dyDescent="0.3">
      <c r="B24805" s="1">
        <v>14662</v>
      </c>
      <c r="C24805"/>
      <c r="D24805" s="1" t="s">
        <v>69998</v>
      </c>
      <c r="E24805" s="12">
        <v>81599961000247</v>
      </c>
      <c r="F24805" s="1" t="s">
        <v>70379</v>
      </c>
      <c r="G24805" s="1" t="s">
        <v>70380</v>
      </c>
      <c r="H24805" s="1">
        <v>89227700</v>
      </c>
      <c r="I24805" s="1" t="s">
        <v>65575</v>
      </c>
      <c r="J24805" s="1" t="s">
        <v>406</v>
      </c>
      <c r="K24805" s="1" t="s">
        <v>19</v>
      </c>
      <c r="L24805"/>
      <c r="M24805"/>
      <c r="N24805" s="1" t="s">
        <v>20</v>
      </c>
      <c r="O24805" s="1" t="s">
        <v>161</v>
      </c>
      <c r="P24805" s="1">
        <f t="shared" si="387"/>
        <v>14662</v>
      </c>
    </row>
    <row r="24806" spans="2:16" ht="10.55" customHeight="1" x14ac:dyDescent="0.3">
      <c r="B24806" s="1">
        <v>14758</v>
      </c>
      <c r="C24806"/>
      <c r="D24806" s="1" t="s">
        <v>70381</v>
      </c>
      <c r="E24806" s="12">
        <v>90528530000361</v>
      </c>
      <c r="F24806" s="1" t="s">
        <v>70382</v>
      </c>
      <c r="G24806" s="1" t="s">
        <v>70383</v>
      </c>
      <c r="H24806" s="1">
        <v>89216110</v>
      </c>
      <c r="I24806" s="1" t="s">
        <v>65575</v>
      </c>
      <c r="J24806" s="1" t="s">
        <v>406</v>
      </c>
      <c r="K24806" s="1" t="s">
        <v>19</v>
      </c>
      <c r="L24806"/>
      <c r="M24806"/>
      <c r="N24806" s="1" t="s">
        <v>20</v>
      </c>
      <c r="O24806" s="1" t="s">
        <v>161</v>
      </c>
      <c r="P24806" s="1">
        <f t="shared" si="387"/>
        <v>14758</v>
      </c>
    </row>
    <row r="24807" spans="2:16" ht="10.55" customHeight="1" x14ac:dyDescent="0.3">
      <c r="B24807" s="1">
        <v>15531</v>
      </c>
      <c r="C24807"/>
      <c r="D24807" s="1" t="s">
        <v>69327</v>
      </c>
      <c r="E24807" s="12">
        <v>79313086000162</v>
      </c>
      <c r="F24807" s="1" t="s">
        <v>70384</v>
      </c>
      <c r="G24807" s="1" t="s">
        <v>70385</v>
      </c>
      <c r="H24807" s="1">
        <v>89204310</v>
      </c>
      <c r="I24807" s="1" t="s">
        <v>65575</v>
      </c>
      <c r="J24807" s="1" t="s">
        <v>406</v>
      </c>
      <c r="K24807" s="1" t="s">
        <v>19</v>
      </c>
      <c r="L24807"/>
      <c r="M24807"/>
      <c r="N24807" s="1" t="s">
        <v>20</v>
      </c>
      <c r="O24807" s="1" t="s">
        <v>161</v>
      </c>
      <c r="P24807" s="1">
        <f t="shared" si="387"/>
        <v>15531</v>
      </c>
    </row>
    <row r="24808" spans="2:16" ht="10.55" customHeight="1" x14ac:dyDescent="0.3">
      <c r="B24808" s="1">
        <v>17257</v>
      </c>
      <c r="C24808"/>
      <c r="D24808" s="1" t="s">
        <v>70386</v>
      </c>
      <c r="E24808" s="12">
        <v>95862033000157</v>
      </c>
      <c r="F24808" s="1" t="s">
        <v>70386</v>
      </c>
      <c r="G24808" s="1" t="s">
        <v>70387</v>
      </c>
      <c r="H24808"/>
      <c r="I24808" s="1" t="s">
        <v>65575</v>
      </c>
      <c r="J24808" s="1" t="s">
        <v>406</v>
      </c>
      <c r="K24808" s="1" t="s">
        <v>19</v>
      </c>
      <c r="L24808"/>
      <c r="M24808"/>
      <c r="N24808" s="1" t="s">
        <v>20</v>
      </c>
      <c r="O24808" s="1" t="s">
        <v>161</v>
      </c>
      <c r="P24808" s="1">
        <f t="shared" si="387"/>
        <v>17257</v>
      </c>
    </row>
    <row r="24809" spans="2:16" ht="10.55" customHeight="1" x14ac:dyDescent="0.3">
      <c r="B24809" s="1">
        <v>24179</v>
      </c>
      <c r="C24809"/>
      <c r="D24809" s="1" t="s">
        <v>70388</v>
      </c>
      <c r="E24809" s="12">
        <v>84709955000102</v>
      </c>
      <c r="F24809" s="1" t="s">
        <v>70389</v>
      </c>
      <c r="G24809" s="1" t="s">
        <v>70390</v>
      </c>
      <c r="H24809" s="1">
        <v>89205070</v>
      </c>
      <c r="I24809" s="1" t="s">
        <v>65575</v>
      </c>
      <c r="J24809" s="1" t="s">
        <v>406</v>
      </c>
      <c r="K24809" s="1" t="s">
        <v>19</v>
      </c>
      <c r="L24809"/>
      <c r="M24809"/>
      <c r="N24809" s="1" t="s">
        <v>20</v>
      </c>
      <c r="O24809" s="1" t="s">
        <v>161</v>
      </c>
      <c r="P24809" s="1">
        <f t="shared" si="387"/>
        <v>24179</v>
      </c>
    </row>
    <row r="24810" spans="2:16" ht="10.55" customHeight="1" x14ac:dyDescent="0.3">
      <c r="B24810" s="1">
        <v>42701</v>
      </c>
      <c r="C24810"/>
      <c r="D24810" s="1" t="s">
        <v>70391</v>
      </c>
      <c r="E24810" s="12">
        <v>85115046000109</v>
      </c>
      <c r="F24810" s="1" t="s">
        <v>70392</v>
      </c>
      <c r="G24810" s="1" t="s">
        <v>70393</v>
      </c>
      <c r="H24810" s="1">
        <v>89239970</v>
      </c>
      <c r="I24810" s="1" t="s">
        <v>65575</v>
      </c>
      <c r="J24810" s="1" t="s">
        <v>406</v>
      </c>
      <c r="K24810" s="1" t="s">
        <v>19</v>
      </c>
      <c r="L24810"/>
      <c r="M24810"/>
      <c r="N24810" s="1" t="s">
        <v>20</v>
      </c>
      <c r="O24810" s="1" t="s">
        <v>161</v>
      </c>
      <c r="P24810" s="1">
        <f t="shared" si="387"/>
        <v>42701</v>
      </c>
    </row>
    <row r="24811" spans="2:16" ht="10.55" customHeight="1" x14ac:dyDescent="0.3">
      <c r="B24811" s="1">
        <v>42861</v>
      </c>
      <c r="C24811"/>
      <c r="D24811" s="1" t="s">
        <v>70394</v>
      </c>
      <c r="E24811" s="12">
        <v>84700665000106</v>
      </c>
      <c r="F24811" s="1" t="s">
        <v>70395</v>
      </c>
      <c r="G24811" s="1" t="s">
        <v>70396</v>
      </c>
      <c r="H24811" s="1">
        <v>89200000</v>
      </c>
      <c r="I24811" s="1" t="s">
        <v>65575</v>
      </c>
      <c r="J24811" s="1" t="s">
        <v>406</v>
      </c>
      <c r="K24811" s="1" t="s">
        <v>19</v>
      </c>
      <c r="L24811"/>
      <c r="M24811"/>
      <c r="N24811" s="1" t="s">
        <v>20</v>
      </c>
      <c r="O24811" s="1" t="s">
        <v>161</v>
      </c>
      <c r="P24811" s="1">
        <f t="shared" si="387"/>
        <v>42861</v>
      </c>
    </row>
    <row r="24812" spans="2:16" ht="10.55" customHeight="1" x14ac:dyDescent="0.3">
      <c r="B24812" s="1">
        <v>58317</v>
      </c>
      <c r="C24812"/>
      <c r="D24812" s="1" t="s">
        <v>70397</v>
      </c>
      <c r="E24812" s="12">
        <v>83635235000187</v>
      </c>
      <c r="F24812" s="1" t="s">
        <v>70398</v>
      </c>
      <c r="G24812" s="1" t="s">
        <v>70399</v>
      </c>
      <c r="H24812" s="1">
        <v>89203001</v>
      </c>
      <c r="I24812" s="1" t="s">
        <v>65575</v>
      </c>
      <c r="J24812" s="1" t="s">
        <v>406</v>
      </c>
      <c r="K24812" s="1" t="s">
        <v>19</v>
      </c>
      <c r="L24812"/>
      <c r="M24812"/>
      <c r="N24812" s="1" t="s">
        <v>20</v>
      </c>
      <c r="O24812" s="1" t="s">
        <v>161</v>
      </c>
      <c r="P24812" s="1">
        <f t="shared" si="387"/>
        <v>58317</v>
      </c>
    </row>
    <row r="24813" spans="2:16" ht="10.55" customHeight="1" x14ac:dyDescent="0.3">
      <c r="B24813" s="1">
        <v>76368</v>
      </c>
      <c r="C24813"/>
      <c r="D24813" s="1" t="s">
        <v>12159</v>
      </c>
      <c r="E24813" s="12">
        <v>83636019000156</v>
      </c>
      <c r="F24813" s="1" t="s">
        <v>70400</v>
      </c>
      <c r="G24813" s="1" t="s">
        <v>70401</v>
      </c>
      <c r="H24813" s="1">
        <v>89200000</v>
      </c>
      <c r="I24813" s="1" t="s">
        <v>65575</v>
      </c>
      <c r="J24813" s="1" t="s">
        <v>406</v>
      </c>
      <c r="K24813" s="1" t="s">
        <v>19</v>
      </c>
      <c r="L24813"/>
      <c r="M24813"/>
      <c r="N24813" s="1" t="s">
        <v>20</v>
      </c>
      <c r="O24813" s="1" t="s">
        <v>161</v>
      </c>
      <c r="P24813" s="1">
        <f t="shared" si="387"/>
        <v>76368</v>
      </c>
    </row>
    <row r="24814" spans="2:16" ht="10.55" customHeight="1" x14ac:dyDescent="0.3">
      <c r="B24814" s="1">
        <v>76430</v>
      </c>
      <c r="C24814"/>
      <c r="D24814" s="1" t="s">
        <v>70402</v>
      </c>
      <c r="E24814" s="12">
        <v>83179358000746</v>
      </c>
      <c r="F24814" s="1" t="s">
        <v>70403</v>
      </c>
      <c r="G24814" s="1" t="s">
        <v>70404</v>
      </c>
      <c r="H24814" s="1">
        <v>89200000</v>
      </c>
      <c r="I24814" s="1" t="s">
        <v>65575</v>
      </c>
      <c r="J24814" s="1" t="s">
        <v>406</v>
      </c>
      <c r="K24814" s="1" t="s">
        <v>19</v>
      </c>
      <c r="L24814"/>
      <c r="M24814"/>
      <c r="N24814" s="1" t="s">
        <v>20</v>
      </c>
      <c r="O24814" s="1" t="s">
        <v>161</v>
      </c>
      <c r="P24814" s="1">
        <f t="shared" si="387"/>
        <v>76430</v>
      </c>
    </row>
    <row r="24815" spans="2:16" ht="10.55" customHeight="1" x14ac:dyDescent="0.3">
      <c r="B24815" s="1">
        <v>79084</v>
      </c>
      <c r="C24815"/>
      <c r="D24815" s="1" t="s">
        <v>70405</v>
      </c>
      <c r="E24815" s="12">
        <v>30903546000709</v>
      </c>
      <c r="F24815" s="1" t="s">
        <v>70406</v>
      </c>
      <c r="G24815" s="1" t="s">
        <v>70407</v>
      </c>
      <c r="H24815" s="1">
        <v>89218100</v>
      </c>
      <c r="I24815" s="1" t="s">
        <v>65575</v>
      </c>
      <c r="J24815" s="1" t="s">
        <v>406</v>
      </c>
      <c r="K24815" s="1" t="s">
        <v>19</v>
      </c>
      <c r="L24815"/>
      <c r="M24815"/>
      <c r="N24815" s="1" t="s">
        <v>20</v>
      </c>
      <c r="O24815" s="1" t="s">
        <v>161</v>
      </c>
      <c r="P24815" s="1">
        <f t="shared" si="387"/>
        <v>79084</v>
      </c>
    </row>
    <row r="24816" spans="2:16" ht="10.55" customHeight="1" x14ac:dyDescent="0.3">
      <c r="B24816" s="1">
        <v>404428</v>
      </c>
      <c r="C24816"/>
      <c r="D24816" s="1" t="s">
        <v>70408</v>
      </c>
      <c r="E24816" s="12">
        <v>404428</v>
      </c>
      <c r="F24816" s="1" t="s">
        <v>70409</v>
      </c>
      <c r="G24816" s="1" t="s">
        <v>70410</v>
      </c>
      <c r="H24816" s="1">
        <v>89204060</v>
      </c>
      <c r="I24816" s="1" t="s">
        <v>65575</v>
      </c>
      <c r="J24816" s="1" t="s">
        <v>406</v>
      </c>
      <c r="K24816" s="1" t="s">
        <v>19</v>
      </c>
      <c r="L24816"/>
      <c r="M24816"/>
      <c r="N24816" s="1" t="s">
        <v>20</v>
      </c>
      <c r="O24816" s="1" t="s">
        <v>161</v>
      </c>
      <c r="P24816" s="1">
        <f t="shared" si="387"/>
        <v>404428</v>
      </c>
    </row>
    <row r="24817" spans="2:16" ht="10.55" customHeight="1" x14ac:dyDescent="0.3">
      <c r="B24817" s="1">
        <v>404459</v>
      </c>
      <c r="C24817"/>
      <c r="D24817" s="1" t="s">
        <v>70411</v>
      </c>
      <c r="E24817" s="12">
        <v>404459</v>
      </c>
      <c r="F24817" s="1" t="s">
        <v>70412</v>
      </c>
      <c r="G24817" s="1" t="s">
        <v>70413</v>
      </c>
      <c r="H24817" s="1">
        <v>89205300</v>
      </c>
      <c r="I24817" s="1" t="s">
        <v>65575</v>
      </c>
      <c r="J24817" s="1" t="s">
        <v>406</v>
      </c>
      <c r="K24817" s="1" t="s">
        <v>19</v>
      </c>
      <c r="L24817"/>
      <c r="M24817"/>
      <c r="N24817" s="1" t="s">
        <v>20</v>
      </c>
      <c r="O24817" s="1" t="s">
        <v>161</v>
      </c>
      <c r="P24817" s="1">
        <f t="shared" si="387"/>
        <v>404459</v>
      </c>
    </row>
    <row r="24818" spans="2:16" ht="10.55" customHeight="1" x14ac:dyDescent="0.3">
      <c r="B24818" s="1">
        <v>404461</v>
      </c>
      <c r="C24818"/>
      <c r="D24818" s="1" t="s">
        <v>70414</v>
      </c>
      <c r="E24818" s="12">
        <v>404461</v>
      </c>
      <c r="F24818" s="1" t="s">
        <v>70415</v>
      </c>
      <c r="G24818" s="1" t="s">
        <v>70416</v>
      </c>
      <c r="H24818" s="1">
        <v>89213300</v>
      </c>
      <c r="I24818" s="1" t="s">
        <v>65575</v>
      </c>
      <c r="J24818" s="1" t="s">
        <v>406</v>
      </c>
      <c r="K24818" s="1" t="s">
        <v>19</v>
      </c>
      <c r="L24818"/>
      <c r="M24818"/>
      <c r="N24818" s="1" t="s">
        <v>20</v>
      </c>
      <c r="O24818" s="1" t="s">
        <v>161</v>
      </c>
      <c r="P24818" s="1">
        <f t="shared" si="387"/>
        <v>404461</v>
      </c>
    </row>
    <row r="24819" spans="2:16" ht="10.55" customHeight="1" x14ac:dyDescent="0.3">
      <c r="B24819" s="1">
        <v>404481</v>
      </c>
      <c r="C24819"/>
      <c r="D24819" s="1" t="s">
        <v>70417</v>
      </c>
      <c r="E24819" s="12">
        <v>404481</v>
      </c>
      <c r="F24819" s="1" t="s">
        <v>70418</v>
      </c>
      <c r="G24819" s="1" t="s">
        <v>70419</v>
      </c>
      <c r="H24819" s="1">
        <v>89216300</v>
      </c>
      <c r="I24819" s="1" t="s">
        <v>65575</v>
      </c>
      <c r="J24819" s="1" t="s">
        <v>406</v>
      </c>
      <c r="K24819" s="1" t="s">
        <v>19</v>
      </c>
      <c r="L24819"/>
      <c r="M24819"/>
      <c r="N24819" s="1" t="s">
        <v>20</v>
      </c>
      <c r="O24819" s="1" t="s">
        <v>161</v>
      </c>
      <c r="P24819" s="1">
        <f t="shared" si="387"/>
        <v>404481</v>
      </c>
    </row>
    <row r="24820" spans="2:16" ht="10.55" customHeight="1" x14ac:dyDescent="0.3">
      <c r="B24820" s="1">
        <v>404489</v>
      </c>
      <c r="C24820"/>
      <c r="D24820" s="1" t="s">
        <v>70420</v>
      </c>
      <c r="E24820" s="12">
        <v>404489</v>
      </c>
      <c r="F24820" s="1" t="s">
        <v>70421</v>
      </c>
      <c r="G24820" s="1" t="s">
        <v>70422</v>
      </c>
      <c r="H24820" s="1">
        <v>89227770</v>
      </c>
      <c r="I24820" s="1" t="s">
        <v>65575</v>
      </c>
      <c r="J24820" s="1" t="s">
        <v>406</v>
      </c>
      <c r="K24820" s="1" t="s">
        <v>19</v>
      </c>
      <c r="L24820"/>
      <c r="M24820"/>
      <c r="N24820" s="1" t="s">
        <v>20</v>
      </c>
      <c r="O24820" s="1" t="s">
        <v>161</v>
      </c>
      <c r="P24820" s="1">
        <f t="shared" si="387"/>
        <v>404489</v>
      </c>
    </row>
    <row r="24821" spans="2:16" ht="10.55" customHeight="1" x14ac:dyDescent="0.3">
      <c r="B24821" s="1">
        <v>405113</v>
      </c>
      <c r="C24821"/>
      <c r="D24821" s="1" t="s">
        <v>70423</v>
      </c>
      <c r="E24821" s="12">
        <v>405113</v>
      </c>
      <c r="F24821" s="1" t="s">
        <v>70424</v>
      </c>
      <c r="G24821" s="1" t="s">
        <v>70425</v>
      </c>
      <c r="H24821" s="1">
        <v>88103080</v>
      </c>
      <c r="I24821" s="1" t="s">
        <v>65575</v>
      </c>
      <c r="J24821" s="1" t="s">
        <v>406</v>
      </c>
      <c r="K24821" s="1" t="s">
        <v>19</v>
      </c>
      <c r="L24821"/>
      <c r="M24821"/>
      <c r="N24821" s="1" t="s">
        <v>20</v>
      </c>
      <c r="O24821" s="1" t="s">
        <v>161</v>
      </c>
      <c r="P24821" s="1">
        <f t="shared" si="387"/>
        <v>405113</v>
      </c>
    </row>
    <row r="24822" spans="2:16" ht="10.55" customHeight="1" x14ac:dyDescent="0.3">
      <c r="B24822" s="1">
        <v>405152</v>
      </c>
      <c r="C24822"/>
      <c r="D24822" s="1" t="s">
        <v>70426</v>
      </c>
      <c r="E24822" s="12">
        <v>405152</v>
      </c>
      <c r="F24822" s="1" t="s">
        <v>70427</v>
      </c>
      <c r="G24822" s="1" t="s">
        <v>70428</v>
      </c>
      <c r="H24822" s="1">
        <v>89202010</v>
      </c>
      <c r="I24822" s="1" t="s">
        <v>65575</v>
      </c>
      <c r="J24822" s="1" t="s">
        <v>406</v>
      </c>
      <c r="K24822" s="1" t="s">
        <v>19</v>
      </c>
      <c r="L24822"/>
      <c r="M24822"/>
      <c r="N24822" s="1" t="s">
        <v>20</v>
      </c>
      <c r="O24822" s="1" t="s">
        <v>161</v>
      </c>
      <c r="P24822" s="1">
        <f t="shared" si="387"/>
        <v>405152</v>
      </c>
    </row>
    <row r="24823" spans="2:16" ht="10.55" customHeight="1" x14ac:dyDescent="0.3">
      <c r="B24823" s="1">
        <v>405153</v>
      </c>
      <c r="C24823"/>
      <c r="D24823" s="1" t="s">
        <v>70429</v>
      </c>
      <c r="E24823" s="12">
        <v>405153</v>
      </c>
      <c r="F24823" s="1" t="s">
        <v>70430</v>
      </c>
      <c r="G24823" s="1" t="s">
        <v>70431</v>
      </c>
      <c r="H24823" s="1">
        <v>89204060</v>
      </c>
      <c r="I24823" s="1" t="s">
        <v>65575</v>
      </c>
      <c r="J24823" s="1" t="s">
        <v>406</v>
      </c>
      <c r="K24823" s="1" t="s">
        <v>19</v>
      </c>
      <c r="L24823"/>
      <c r="M24823"/>
      <c r="N24823" s="1" t="s">
        <v>20</v>
      </c>
      <c r="O24823" s="1" t="s">
        <v>161</v>
      </c>
      <c r="P24823" s="1">
        <f t="shared" si="387"/>
        <v>405153</v>
      </c>
    </row>
    <row r="24824" spans="2:16" ht="10.55" customHeight="1" x14ac:dyDescent="0.3">
      <c r="B24824" s="1">
        <v>405154</v>
      </c>
      <c r="C24824"/>
      <c r="D24824" s="1" t="s">
        <v>70432</v>
      </c>
      <c r="E24824" s="12">
        <v>405154</v>
      </c>
      <c r="F24824" s="1" t="s">
        <v>70433</v>
      </c>
      <c r="G24824" s="1" t="s">
        <v>70434</v>
      </c>
      <c r="H24824" s="1">
        <v>89206300</v>
      </c>
      <c r="I24824" s="1" t="s">
        <v>65575</v>
      </c>
      <c r="J24824" s="1" t="s">
        <v>406</v>
      </c>
      <c r="K24824" s="1" t="s">
        <v>19</v>
      </c>
      <c r="L24824"/>
      <c r="M24824"/>
      <c r="N24824" s="1" t="s">
        <v>20</v>
      </c>
      <c r="O24824" s="1" t="s">
        <v>161</v>
      </c>
      <c r="P24824" s="1">
        <f t="shared" si="387"/>
        <v>405154</v>
      </c>
    </row>
    <row r="24825" spans="2:16" ht="10.55" customHeight="1" x14ac:dyDescent="0.3">
      <c r="B24825" s="1">
        <v>405155</v>
      </c>
      <c r="C24825"/>
      <c r="D24825" s="1" t="s">
        <v>70435</v>
      </c>
      <c r="E24825" s="12">
        <v>405155</v>
      </c>
      <c r="F24825" s="1" t="s">
        <v>70436</v>
      </c>
      <c r="G24825" s="1" t="s">
        <v>70437</v>
      </c>
      <c r="H24825" s="1">
        <v>89213000</v>
      </c>
      <c r="I24825" s="1" t="s">
        <v>65575</v>
      </c>
      <c r="J24825" s="1" t="s">
        <v>406</v>
      </c>
      <c r="K24825" s="1" t="s">
        <v>19</v>
      </c>
      <c r="L24825"/>
      <c r="M24825"/>
      <c r="N24825" s="1" t="s">
        <v>20</v>
      </c>
      <c r="O24825" s="1" t="s">
        <v>161</v>
      </c>
      <c r="P24825" s="1">
        <f t="shared" si="387"/>
        <v>405155</v>
      </c>
    </row>
    <row r="24826" spans="2:16" ht="10.55" customHeight="1" x14ac:dyDescent="0.3">
      <c r="B24826" s="1">
        <v>405156</v>
      </c>
      <c r="C24826"/>
      <c r="D24826" s="1" t="s">
        <v>70438</v>
      </c>
      <c r="E24826" s="12">
        <v>405156</v>
      </c>
      <c r="F24826" s="1" t="s">
        <v>70439</v>
      </c>
      <c r="G24826" s="1" t="s">
        <v>70440</v>
      </c>
      <c r="H24826" s="1">
        <v>89218470</v>
      </c>
      <c r="I24826" s="1" t="s">
        <v>65575</v>
      </c>
      <c r="J24826" s="1" t="s">
        <v>406</v>
      </c>
      <c r="K24826" s="1" t="s">
        <v>19</v>
      </c>
      <c r="L24826"/>
      <c r="M24826"/>
      <c r="N24826" s="1" t="s">
        <v>20</v>
      </c>
      <c r="O24826" s="1" t="s">
        <v>161</v>
      </c>
      <c r="P24826" s="1">
        <f t="shared" si="387"/>
        <v>405156</v>
      </c>
    </row>
    <row r="24827" spans="2:16" ht="10.55" customHeight="1" x14ac:dyDescent="0.3">
      <c r="B24827" s="1">
        <v>405157</v>
      </c>
      <c r="C24827"/>
      <c r="D24827" s="1" t="s">
        <v>70441</v>
      </c>
      <c r="E24827" s="12">
        <v>405157</v>
      </c>
      <c r="F24827" s="1" t="s">
        <v>70442</v>
      </c>
      <c r="G24827" s="1" t="s">
        <v>70443</v>
      </c>
      <c r="H24827" s="1">
        <v>89221200</v>
      </c>
      <c r="I24827" s="1" t="s">
        <v>65575</v>
      </c>
      <c r="J24827" s="1" t="s">
        <v>406</v>
      </c>
      <c r="K24827" s="1" t="s">
        <v>19</v>
      </c>
      <c r="L24827"/>
      <c r="M24827"/>
      <c r="N24827" s="1" t="s">
        <v>20</v>
      </c>
      <c r="O24827" s="1" t="s">
        <v>161</v>
      </c>
      <c r="P24827" s="1">
        <f t="shared" si="387"/>
        <v>405157</v>
      </c>
    </row>
    <row r="24828" spans="2:16" ht="10.55" customHeight="1" x14ac:dyDescent="0.3">
      <c r="B24828" s="1">
        <v>406574</v>
      </c>
      <c r="C24828"/>
      <c r="D24828" s="1" t="s">
        <v>53727</v>
      </c>
      <c r="E24828" s="12">
        <v>406574</v>
      </c>
      <c r="F24828" s="1" t="s">
        <v>53727</v>
      </c>
      <c r="G24828" s="1" t="s">
        <v>70444</v>
      </c>
      <c r="H24828" s="1">
        <v>89201500</v>
      </c>
      <c r="I24828" s="1" t="s">
        <v>65575</v>
      </c>
      <c r="J24828" s="1" t="s">
        <v>406</v>
      </c>
      <c r="K24828" s="1" t="s">
        <v>19</v>
      </c>
      <c r="L24828"/>
      <c r="M24828"/>
      <c r="N24828" s="1" t="s">
        <v>20</v>
      </c>
      <c r="O24828" s="1" t="s">
        <v>161</v>
      </c>
      <c r="P24828" s="1">
        <f t="shared" si="387"/>
        <v>406574</v>
      </c>
    </row>
    <row r="24829" spans="2:16" ht="10.55" customHeight="1" x14ac:dyDescent="0.3">
      <c r="B24829" s="1">
        <v>406575</v>
      </c>
      <c r="C24829"/>
      <c r="D24829" s="1" t="s">
        <v>70445</v>
      </c>
      <c r="E24829" s="12">
        <v>406575</v>
      </c>
      <c r="F24829" s="1" t="s">
        <v>70446</v>
      </c>
      <c r="G24829" s="1" t="s">
        <v>70447</v>
      </c>
      <c r="H24829" s="1">
        <v>89210500</v>
      </c>
      <c r="I24829" s="1" t="s">
        <v>65575</v>
      </c>
      <c r="J24829" s="1" t="s">
        <v>406</v>
      </c>
      <c r="K24829" s="1" t="s">
        <v>19</v>
      </c>
      <c r="L24829"/>
      <c r="M24829"/>
      <c r="N24829" s="1" t="s">
        <v>20</v>
      </c>
      <c r="O24829" s="1" t="s">
        <v>161</v>
      </c>
      <c r="P24829" s="1">
        <f t="shared" si="387"/>
        <v>406575</v>
      </c>
    </row>
    <row r="24830" spans="2:16" ht="10.55" customHeight="1" x14ac:dyDescent="0.3">
      <c r="B24830" s="1">
        <v>406576</v>
      </c>
      <c r="C24830"/>
      <c r="D24830" s="1" t="s">
        <v>70448</v>
      </c>
      <c r="E24830" s="12">
        <v>406576</v>
      </c>
      <c r="F24830" s="1" t="s">
        <v>70449</v>
      </c>
      <c r="G24830" s="1" t="s">
        <v>70450</v>
      </c>
      <c r="H24830" s="1">
        <v>89218500</v>
      </c>
      <c r="I24830" s="1" t="s">
        <v>65575</v>
      </c>
      <c r="J24830" s="1" t="s">
        <v>406</v>
      </c>
      <c r="K24830" s="1" t="s">
        <v>19</v>
      </c>
      <c r="L24830"/>
      <c r="M24830"/>
      <c r="N24830" s="1" t="s">
        <v>20</v>
      </c>
      <c r="O24830" s="1" t="s">
        <v>161</v>
      </c>
      <c r="P24830" s="1">
        <f t="shared" si="387"/>
        <v>406576</v>
      </c>
    </row>
    <row r="24831" spans="2:16" ht="10.55" customHeight="1" x14ac:dyDescent="0.3">
      <c r="B24831" s="1">
        <v>406577</v>
      </c>
      <c r="C24831"/>
      <c r="D24831" s="1" t="s">
        <v>70451</v>
      </c>
      <c r="E24831" s="12">
        <v>406577</v>
      </c>
      <c r="F24831" s="1" t="s">
        <v>70452</v>
      </c>
      <c r="G24831" s="1" t="s">
        <v>70453</v>
      </c>
      <c r="H24831" s="1">
        <v>89222510</v>
      </c>
      <c r="I24831" s="1" t="s">
        <v>65575</v>
      </c>
      <c r="J24831" s="1" t="s">
        <v>406</v>
      </c>
      <c r="K24831" s="1" t="s">
        <v>19</v>
      </c>
      <c r="L24831"/>
      <c r="M24831"/>
      <c r="N24831" s="1" t="s">
        <v>20</v>
      </c>
      <c r="O24831" s="1" t="s">
        <v>161</v>
      </c>
      <c r="P24831" s="1">
        <f t="shared" si="387"/>
        <v>406577</v>
      </c>
    </row>
    <row r="24832" spans="2:16" ht="10.55" customHeight="1" x14ac:dyDescent="0.3">
      <c r="B24832" s="1">
        <v>407419</v>
      </c>
      <c r="C24832"/>
      <c r="D24832" s="1" t="s">
        <v>34103</v>
      </c>
      <c r="E24832" s="12">
        <v>407419</v>
      </c>
      <c r="F24832" s="1" t="s">
        <v>34103</v>
      </c>
      <c r="G24832" s="1" t="s">
        <v>70454</v>
      </c>
      <c r="H24832" s="1">
        <v>89201270</v>
      </c>
      <c r="I24832" s="1" t="s">
        <v>65575</v>
      </c>
      <c r="J24832" s="1" t="s">
        <v>406</v>
      </c>
      <c r="K24832" s="1" t="s">
        <v>19</v>
      </c>
      <c r="L24832"/>
      <c r="M24832"/>
      <c r="N24832" s="1" t="s">
        <v>20</v>
      </c>
      <c r="O24832" s="1" t="s">
        <v>161</v>
      </c>
      <c r="P24832" s="1">
        <f t="shared" si="387"/>
        <v>407419</v>
      </c>
    </row>
    <row r="24833" spans="2:16" ht="10.55" customHeight="1" x14ac:dyDescent="0.3">
      <c r="B24833" s="1">
        <v>407420</v>
      </c>
      <c r="C24833"/>
      <c r="D24833" s="1" t="s">
        <v>70455</v>
      </c>
      <c r="E24833" s="12">
        <v>407420</v>
      </c>
      <c r="F24833" s="1" t="s">
        <v>70456</v>
      </c>
      <c r="G24833" s="1" t="s">
        <v>70457</v>
      </c>
      <c r="H24833" s="1">
        <v>89218100</v>
      </c>
      <c r="I24833" s="1" t="s">
        <v>65575</v>
      </c>
      <c r="J24833" s="1" t="s">
        <v>406</v>
      </c>
      <c r="K24833" s="1" t="s">
        <v>19</v>
      </c>
      <c r="L24833"/>
      <c r="M24833"/>
      <c r="N24833" s="1" t="s">
        <v>20</v>
      </c>
      <c r="O24833" s="1" t="s">
        <v>161</v>
      </c>
      <c r="P24833" s="1">
        <f t="shared" si="387"/>
        <v>407420</v>
      </c>
    </row>
    <row r="24834" spans="2:16" ht="10.55" customHeight="1" x14ac:dyDescent="0.3">
      <c r="B24834" s="1">
        <v>407421</v>
      </c>
      <c r="C24834"/>
      <c r="D24834" s="1" t="s">
        <v>70458</v>
      </c>
      <c r="E24834" s="12">
        <v>407421</v>
      </c>
      <c r="F24834" s="1" t="s">
        <v>70459</v>
      </c>
      <c r="G24834" s="1" t="s">
        <v>70460</v>
      </c>
      <c r="H24834" s="1">
        <v>89218610</v>
      </c>
      <c r="I24834" s="1" t="s">
        <v>65575</v>
      </c>
      <c r="J24834" s="1" t="s">
        <v>406</v>
      </c>
      <c r="K24834" s="1" t="s">
        <v>19</v>
      </c>
      <c r="L24834"/>
      <c r="M24834"/>
      <c r="N24834" s="1" t="s">
        <v>20</v>
      </c>
      <c r="O24834" s="1" t="s">
        <v>161</v>
      </c>
      <c r="P24834" s="1">
        <f t="shared" ref="P24834:P24897" si="388">B24834</f>
        <v>407421</v>
      </c>
    </row>
    <row r="24835" spans="2:16" ht="10.55" customHeight="1" x14ac:dyDescent="0.3">
      <c r="B24835" s="1">
        <v>407422</v>
      </c>
      <c r="C24835"/>
      <c r="D24835" s="1" t="s">
        <v>70461</v>
      </c>
      <c r="E24835" s="12">
        <v>407422</v>
      </c>
      <c r="F24835" s="1" t="s">
        <v>70462</v>
      </c>
      <c r="G24835" s="1" t="s">
        <v>70463</v>
      </c>
      <c r="H24835" s="1">
        <v>89232300</v>
      </c>
      <c r="I24835" s="1" t="s">
        <v>65575</v>
      </c>
      <c r="J24835" s="1" t="s">
        <v>406</v>
      </c>
      <c r="K24835" s="1" t="s">
        <v>19</v>
      </c>
      <c r="L24835"/>
      <c r="M24835"/>
      <c r="N24835" s="1" t="s">
        <v>20</v>
      </c>
      <c r="O24835" s="1" t="s">
        <v>161</v>
      </c>
      <c r="P24835" s="1">
        <f t="shared" si="388"/>
        <v>407422</v>
      </c>
    </row>
    <row r="24836" spans="2:16" ht="10.55" customHeight="1" x14ac:dyDescent="0.3">
      <c r="B24836" s="1">
        <v>407971</v>
      </c>
      <c r="C24836"/>
      <c r="D24836" s="1" t="s">
        <v>70464</v>
      </c>
      <c r="E24836" s="12">
        <v>407971</v>
      </c>
      <c r="F24836" s="1" t="s">
        <v>70465</v>
      </c>
      <c r="G24836" s="1" t="s">
        <v>70466</v>
      </c>
      <c r="H24836" s="1">
        <v>89202200</v>
      </c>
      <c r="I24836" s="1" t="s">
        <v>65575</v>
      </c>
      <c r="J24836" s="1" t="s">
        <v>406</v>
      </c>
      <c r="K24836" s="1" t="s">
        <v>19</v>
      </c>
      <c r="L24836"/>
      <c r="M24836"/>
      <c r="N24836" s="1" t="s">
        <v>20</v>
      </c>
      <c r="O24836" s="1" t="s">
        <v>161</v>
      </c>
      <c r="P24836" s="1">
        <f t="shared" si="388"/>
        <v>407971</v>
      </c>
    </row>
    <row r="24837" spans="2:16" ht="10.55" customHeight="1" x14ac:dyDescent="0.3">
      <c r="B24837" s="1">
        <v>407972</v>
      </c>
      <c r="C24837"/>
      <c r="D24837" s="1" t="s">
        <v>70467</v>
      </c>
      <c r="E24837" s="12">
        <v>407972</v>
      </c>
      <c r="F24837" s="1" t="s">
        <v>70468</v>
      </c>
      <c r="G24837" s="1" t="s">
        <v>70469</v>
      </c>
      <c r="H24837" s="1">
        <v>89207000</v>
      </c>
      <c r="I24837" s="1" t="s">
        <v>65575</v>
      </c>
      <c r="J24837" s="1" t="s">
        <v>406</v>
      </c>
      <c r="K24837" s="1" t="s">
        <v>19</v>
      </c>
      <c r="L24837"/>
      <c r="M24837"/>
      <c r="N24837" s="1" t="s">
        <v>20</v>
      </c>
      <c r="O24837" s="1" t="s">
        <v>161</v>
      </c>
      <c r="P24837" s="1">
        <f t="shared" si="388"/>
        <v>407972</v>
      </c>
    </row>
    <row r="24838" spans="2:16" ht="10.55" customHeight="1" x14ac:dyDescent="0.3">
      <c r="B24838" s="1">
        <v>407973</v>
      </c>
      <c r="C24838"/>
      <c r="D24838" s="1" t="s">
        <v>70470</v>
      </c>
      <c r="E24838" s="12">
        <v>407973</v>
      </c>
      <c r="F24838" s="1" t="s">
        <v>70471</v>
      </c>
      <c r="G24838" s="1" t="s">
        <v>70472</v>
      </c>
      <c r="H24838" s="1">
        <v>89233001</v>
      </c>
      <c r="I24838" s="1" t="s">
        <v>65575</v>
      </c>
      <c r="J24838" s="1" t="s">
        <v>406</v>
      </c>
      <c r="K24838" s="1" t="s">
        <v>19</v>
      </c>
      <c r="L24838"/>
      <c r="M24838"/>
      <c r="N24838" s="1" t="s">
        <v>20</v>
      </c>
      <c r="O24838" s="1" t="s">
        <v>161</v>
      </c>
      <c r="P24838" s="1">
        <f t="shared" si="388"/>
        <v>407973</v>
      </c>
    </row>
    <row r="24839" spans="2:16" ht="10.55" customHeight="1" x14ac:dyDescent="0.3">
      <c r="B24839" s="1">
        <v>407974</v>
      </c>
      <c r="C24839"/>
      <c r="D24839" s="1" t="s">
        <v>70473</v>
      </c>
      <c r="E24839" s="12">
        <v>407974</v>
      </c>
      <c r="F24839" s="1" t="s">
        <v>70474</v>
      </c>
      <c r="G24839" s="1" t="s">
        <v>70475</v>
      </c>
      <c r="H24839" s="1">
        <v>89239580</v>
      </c>
      <c r="I24839" s="1" t="s">
        <v>65575</v>
      </c>
      <c r="J24839" s="1" t="s">
        <v>406</v>
      </c>
      <c r="K24839" s="1" t="s">
        <v>19</v>
      </c>
      <c r="L24839"/>
      <c r="M24839"/>
      <c r="N24839" s="1" t="s">
        <v>20</v>
      </c>
      <c r="O24839" s="1" t="s">
        <v>161</v>
      </c>
      <c r="P24839" s="1">
        <f t="shared" si="388"/>
        <v>407974</v>
      </c>
    </row>
    <row r="24840" spans="2:16" ht="10.55" customHeight="1" x14ac:dyDescent="0.3">
      <c r="B24840" s="1">
        <v>411027</v>
      </c>
      <c r="C24840"/>
      <c r="D24840" s="1" t="s">
        <v>70476</v>
      </c>
      <c r="E24840" s="12">
        <v>411027</v>
      </c>
      <c r="F24840" s="1" t="s">
        <v>70476</v>
      </c>
      <c r="G24840" s="1" t="s">
        <v>70477</v>
      </c>
      <c r="H24840" s="1">
        <v>89201360</v>
      </c>
      <c r="I24840" s="1" t="s">
        <v>65575</v>
      </c>
      <c r="J24840" s="1" t="s">
        <v>406</v>
      </c>
      <c r="K24840" s="1" t="s">
        <v>19</v>
      </c>
      <c r="L24840"/>
      <c r="M24840"/>
      <c r="N24840" s="1" t="s">
        <v>20</v>
      </c>
      <c r="O24840" s="1" t="s">
        <v>161</v>
      </c>
      <c r="P24840" s="1">
        <f t="shared" si="388"/>
        <v>411027</v>
      </c>
    </row>
    <row r="24841" spans="2:16" ht="10.55" customHeight="1" x14ac:dyDescent="0.3">
      <c r="B24841" s="1">
        <v>411028</v>
      </c>
      <c r="C24841"/>
      <c r="D24841" s="1" t="s">
        <v>70478</v>
      </c>
      <c r="E24841" s="12">
        <v>411028</v>
      </c>
      <c r="F24841" s="1" t="s">
        <v>70479</v>
      </c>
      <c r="G24841" s="1" t="s">
        <v>70450</v>
      </c>
      <c r="H24841" s="1">
        <v>89218500</v>
      </c>
      <c r="I24841" s="1" t="s">
        <v>65575</v>
      </c>
      <c r="J24841" s="1" t="s">
        <v>406</v>
      </c>
      <c r="K24841" s="1" t="s">
        <v>19</v>
      </c>
      <c r="L24841"/>
      <c r="M24841"/>
      <c r="N24841" s="1" t="s">
        <v>20</v>
      </c>
      <c r="O24841" s="1" t="s">
        <v>161</v>
      </c>
      <c r="P24841" s="1">
        <f t="shared" si="388"/>
        <v>411028</v>
      </c>
    </row>
    <row r="24842" spans="2:16" ht="10.55" customHeight="1" x14ac:dyDescent="0.3">
      <c r="B24842" s="1">
        <v>411029</v>
      </c>
      <c r="C24842"/>
      <c r="D24842" s="1" t="s">
        <v>70480</v>
      </c>
      <c r="E24842" s="12">
        <v>411029</v>
      </c>
      <c r="F24842" s="1" t="s">
        <v>70481</v>
      </c>
      <c r="G24842" s="1" t="s">
        <v>70482</v>
      </c>
      <c r="H24842" s="1">
        <v>89221510</v>
      </c>
      <c r="I24842" s="1" t="s">
        <v>65575</v>
      </c>
      <c r="J24842" s="1" t="s">
        <v>406</v>
      </c>
      <c r="K24842" s="1" t="s">
        <v>19</v>
      </c>
      <c r="L24842"/>
      <c r="M24842"/>
      <c r="N24842" s="1" t="s">
        <v>20</v>
      </c>
      <c r="O24842" s="1" t="s">
        <v>161</v>
      </c>
      <c r="P24842" s="1">
        <f t="shared" si="388"/>
        <v>411029</v>
      </c>
    </row>
    <row r="24843" spans="2:16" ht="10.55" customHeight="1" x14ac:dyDescent="0.3">
      <c r="B24843" s="1">
        <v>37194</v>
      </c>
      <c r="C24843" s="1">
        <v>800035573</v>
      </c>
      <c r="D24843" s="1" t="s">
        <v>70483</v>
      </c>
      <c r="E24843" s="12">
        <v>7846739000168</v>
      </c>
      <c r="F24843" s="1" t="s">
        <v>70484</v>
      </c>
      <c r="G24843" s="1" t="s">
        <v>70485</v>
      </c>
      <c r="H24843" s="1">
        <v>89233198</v>
      </c>
      <c r="I24843" s="1" t="s">
        <v>65575</v>
      </c>
      <c r="J24843" s="1" t="s">
        <v>406</v>
      </c>
      <c r="K24843" s="1" t="s">
        <v>19</v>
      </c>
      <c r="L24843"/>
      <c r="M24843"/>
      <c r="N24843" s="1" t="s">
        <v>20</v>
      </c>
      <c r="O24843" s="1" t="s">
        <v>161</v>
      </c>
      <c r="P24843" s="1">
        <f t="shared" si="388"/>
        <v>37194</v>
      </c>
    </row>
    <row r="24844" spans="2:16" ht="10.55" customHeight="1" x14ac:dyDescent="0.3">
      <c r="B24844" s="1">
        <v>83505</v>
      </c>
      <c r="C24844" s="1">
        <v>800022228</v>
      </c>
      <c r="D24844" s="1" t="s">
        <v>70486</v>
      </c>
      <c r="E24844" s="12">
        <v>83505</v>
      </c>
      <c r="F24844" s="1" t="s">
        <v>70486</v>
      </c>
      <c r="G24844" s="1" t="s">
        <v>70487</v>
      </c>
      <c r="H24844"/>
      <c r="I24844" s="1" t="s">
        <v>70488</v>
      </c>
      <c r="J24844" s="1" t="s">
        <v>37369</v>
      </c>
      <c r="K24844" s="1" t="s">
        <v>3918</v>
      </c>
      <c r="L24844"/>
      <c r="M24844"/>
      <c r="N24844" s="1" t="s">
        <v>36</v>
      </c>
      <c r="O24844" s="1" t="s">
        <v>37</v>
      </c>
      <c r="P24844" s="1">
        <f t="shared" si="388"/>
        <v>83505</v>
      </c>
    </row>
    <row r="24845" spans="2:16" ht="10.55" customHeight="1" x14ac:dyDescent="0.3">
      <c r="B24845" s="1">
        <v>410199</v>
      </c>
      <c r="C24845"/>
      <c r="D24845" s="1" t="s">
        <v>70489</v>
      </c>
      <c r="E24845" s="12">
        <v>410199</v>
      </c>
      <c r="F24845" s="1" t="s">
        <v>70490</v>
      </c>
      <c r="G24845" s="1" t="s">
        <v>70491</v>
      </c>
      <c r="H24845" s="1">
        <v>33933600</v>
      </c>
      <c r="I24845" s="1" t="s">
        <v>70492</v>
      </c>
      <c r="J24845" s="1" t="s">
        <v>45</v>
      </c>
      <c r="K24845" s="1" t="s">
        <v>19</v>
      </c>
      <c r="L24845"/>
      <c r="M24845"/>
      <c r="N24845" s="1" t="s">
        <v>20</v>
      </c>
      <c r="O24845" s="1" t="s">
        <v>46</v>
      </c>
      <c r="P24845" s="1">
        <f t="shared" si="388"/>
        <v>410199</v>
      </c>
    </row>
    <row r="24846" spans="2:16" ht="10.55" customHeight="1" x14ac:dyDescent="0.3">
      <c r="B24846" s="1">
        <v>3217</v>
      </c>
      <c r="C24846"/>
      <c r="D24846" s="1" t="s">
        <v>70493</v>
      </c>
      <c r="E24846" s="12">
        <v>57407496000130</v>
      </c>
      <c r="F24846" s="1" t="s">
        <v>70494</v>
      </c>
      <c r="G24846" s="1" t="s">
        <v>70495</v>
      </c>
      <c r="H24846" s="1">
        <v>15200000</v>
      </c>
      <c r="I24846" s="1" t="s">
        <v>70496</v>
      </c>
      <c r="J24846" s="1" t="s">
        <v>51</v>
      </c>
      <c r="K24846" s="1" t="s">
        <v>19</v>
      </c>
      <c r="L24846"/>
      <c r="M24846"/>
      <c r="N24846" s="1" t="s">
        <v>20</v>
      </c>
      <c r="O24846" s="1" t="s">
        <v>52</v>
      </c>
      <c r="P24846" s="1">
        <f t="shared" si="388"/>
        <v>3217</v>
      </c>
    </row>
    <row r="24847" spans="2:16" ht="10.55" customHeight="1" x14ac:dyDescent="0.3">
      <c r="B24847" s="1">
        <v>4225</v>
      </c>
      <c r="C24847"/>
      <c r="D24847" s="1" t="s">
        <v>70497</v>
      </c>
      <c r="E24847" s="12">
        <v>1626218000119</v>
      </c>
      <c r="F24847" s="1" t="s">
        <v>70498</v>
      </c>
      <c r="G24847" s="1" t="s">
        <v>70499</v>
      </c>
      <c r="H24847" s="1">
        <v>15200000</v>
      </c>
      <c r="I24847" s="1" t="s">
        <v>70496</v>
      </c>
      <c r="J24847" s="1" t="s">
        <v>51</v>
      </c>
      <c r="K24847" s="1" t="s">
        <v>19</v>
      </c>
      <c r="L24847"/>
      <c r="M24847"/>
      <c r="N24847" s="1" t="s">
        <v>20</v>
      </c>
      <c r="O24847" s="1" t="s">
        <v>52</v>
      </c>
      <c r="P24847" s="1">
        <f t="shared" si="388"/>
        <v>4225</v>
      </c>
    </row>
    <row r="24848" spans="2:16" ht="10.55" customHeight="1" x14ac:dyDescent="0.3">
      <c r="B24848" s="1">
        <v>12233</v>
      </c>
      <c r="C24848"/>
      <c r="D24848" s="1" t="s">
        <v>70500</v>
      </c>
      <c r="E24848" s="12">
        <v>1457321000263</v>
      </c>
      <c r="F24848" s="1" t="s">
        <v>70501</v>
      </c>
      <c r="G24848" s="1" t="s">
        <v>70502</v>
      </c>
      <c r="H24848" s="1">
        <v>15200000</v>
      </c>
      <c r="I24848" s="1" t="s">
        <v>70496</v>
      </c>
      <c r="J24848" s="1" t="s">
        <v>51</v>
      </c>
      <c r="K24848" s="1" t="s">
        <v>19</v>
      </c>
      <c r="L24848"/>
      <c r="M24848"/>
      <c r="N24848" s="1" t="s">
        <v>20</v>
      </c>
      <c r="O24848" s="1" t="s">
        <v>52</v>
      </c>
      <c r="P24848" s="1">
        <f t="shared" si="388"/>
        <v>12233</v>
      </c>
    </row>
    <row r="24849" spans="2:16" ht="10.55" customHeight="1" x14ac:dyDescent="0.3">
      <c r="B24849" s="1">
        <v>403087</v>
      </c>
      <c r="C24849"/>
      <c r="D24849" s="1" t="s">
        <v>70503</v>
      </c>
      <c r="E24849" s="12">
        <v>403087</v>
      </c>
      <c r="F24849" s="1" t="s">
        <v>70503</v>
      </c>
      <c r="G24849" s="1" t="s">
        <v>70504</v>
      </c>
      <c r="H24849" s="1">
        <v>15200000</v>
      </c>
      <c r="I24849" s="1" t="s">
        <v>70496</v>
      </c>
      <c r="J24849" s="1" t="s">
        <v>51</v>
      </c>
      <c r="K24849" s="1" t="s">
        <v>19</v>
      </c>
      <c r="L24849"/>
      <c r="M24849"/>
      <c r="N24849" s="1" t="s">
        <v>20</v>
      </c>
      <c r="O24849" s="1" t="s">
        <v>52</v>
      </c>
      <c r="P24849" s="1">
        <f t="shared" si="388"/>
        <v>403087</v>
      </c>
    </row>
    <row r="24850" spans="2:16" ht="10.55" customHeight="1" x14ac:dyDescent="0.3">
      <c r="B24850" s="1">
        <v>4306</v>
      </c>
      <c r="C24850" s="1">
        <v>800000553</v>
      </c>
      <c r="D24850" s="1" t="s">
        <v>70505</v>
      </c>
      <c r="E24850" s="12">
        <v>20893640000185</v>
      </c>
      <c r="F24850" s="1" t="s">
        <v>70506</v>
      </c>
      <c r="G24850" s="1" t="s">
        <v>70507</v>
      </c>
      <c r="H24850" s="1">
        <v>35675000</v>
      </c>
      <c r="I24850" s="1" t="s">
        <v>70508</v>
      </c>
      <c r="J24850" s="1" t="s">
        <v>45</v>
      </c>
      <c r="K24850" s="1" t="s">
        <v>19</v>
      </c>
      <c r="L24850"/>
      <c r="M24850"/>
      <c r="N24850" s="1" t="s">
        <v>20</v>
      </c>
      <c r="O24850" s="1" t="s">
        <v>46</v>
      </c>
      <c r="P24850" s="1">
        <f t="shared" si="388"/>
        <v>4306</v>
      </c>
    </row>
    <row r="24851" spans="2:16" ht="10.55" customHeight="1" x14ac:dyDescent="0.3">
      <c r="B24851" s="1">
        <v>16488</v>
      </c>
      <c r="C24851" s="1">
        <v>800004058</v>
      </c>
      <c r="D24851" s="1" t="s">
        <v>70509</v>
      </c>
      <c r="E24851" s="12">
        <v>3221164000137</v>
      </c>
      <c r="F24851" s="1" t="s">
        <v>70510</v>
      </c>
      <c r="G24851" s="1" t="s">
        <v>70511</v>
      </c>
      <c r="H24851" s="1">
        <v>35675000</v>
      </c>
      <c r="I24851" s="1" t="s">
        <v>70508</v>
      </c>
      <c r="J24851" s="1" t="s">
        <v>45</v>
      </c>
      <c r="K24851" s="1" t="s">
        <v>19</v>
      </c>
      <c r="L24851"/>
      <c r="M24851"/>
      <c r="N24851" s="1" t="s">
        <v>20</v>
      </c>
      <c r="O24851" s="1" t="s">
        <v>46</v>
      </c>
      <c r="P24851" s="1">
        <f t="shared" si="388"/>
        <v>16488</v>
      </c>
    </row>
    <row r="24852" spans="2:16" ht="10.55" customHeight="1" x14ac:dyDescent="0.25">
      <c r="B24852" s="1">
        <v>30020</v>
      </c>
      <c r="C24852" s="1">
        <v>800005834</v>
      </c>
      <c r="D24852" s="1" t="s">
        <v>70512</v>
      </c>
      <c r="E24852" s="12">
        <v>2236908000124</v>
      </c>
      <c r="F24852" s="1" t="s">
        <v>70513</v>
      </c>
      <c r="G24852" s="1" t="s">
        <v>70514</v>
      </c>
      <c r="H24852" s="1">
        <v>35675000</v>
      </c>
      <c r="I24852" s="1" t="s">
        <v>70508</v>
      </c>
      <c r="J24852" s="1" t="s">
        <v>45</v>
      </c>
      <c r="K24852" s="1" t="s">
        <v>19</v>
      </c>
      <c r="L24852" s="1">
        <v>-19.942878</v>
      </c>
      <c r="M24852" s="1">
        <v>-44.317024000000004</v>
      </c>
      <c r="N24852" s="1" t="s">
        <v>20</v>
      </c>
      <c r="O24852" s="1" t="s">
        <v>46</v>
      </c>
      <c r="P24852" s="1">
        <f t="shared" si="388"/>
        <v>30020</v>
      </c>
    </row>
    <row r="24853" spans="2:16" ht="10.55" customHeight="1" x14ac:dyDescent="0.3">
      <c r="B24853" s="1">
        <v>30029</v>
      </c>
      <c r="C24853" s="1">
        <v>800005836</v>
      </c>
      <c r="D24853" s="1" t="s">
        <v>70515</v>
      </c>
      <c r="E24853" s="12">
        <v>1048970000120</v>
      </c>
      <c r="F24853" s="1" t="s">
        <v>70516</v>
      </c>
      <c r="G24853" s="1" t="s">
        <v>70517</v>
      </c>
      <c r="H24853" s="1">
        <v>35675000</v>
      </c>
      <c r="I24853" s="1" t="s">
        <v>70508</v>
      </c>
      <c r="J24853" s="1" t="s">
        <v>45</v>
      </c>
      <c r="K24853" s="1" t="s">
        <v>19</v>
      </c>
      <c r="L24853"/>
      <c r="M24853"/>
      <c r="N24853" s="1" t="s">
        <v>20</v>
      </c>
      <c r="O24853" s="1" t="s">
        <v>46</v>
      </c>
      <c r="P24853" s="1">
        <f t="shared" si="388"/>
        <v>30029</v>
      </c>
    </row>
    <row r="24854" spans="2:16" ht="10.55" customHeight="1" x14ac:dyDescent="0.25">
      <c r="B24854" s="1">
        <v>31600</v>
      </c>
      <c r="C24854" s="1">
        <v>800005882</v>
      </c>
      <c r="D24854" s="1" t="s">
        <v>70518</v>
      </c>
      <c r="E24854" s="12">
        <v>55981351001518</v>
      </c>
      <c r="F24854" s="1" t="s">
        <v>70519</v>
      </c>
      <c r="G24854" s="1" t="s">
        <v>70520</v>
      </c>
      <c r="H24854" s="1">
        <v>35675000</v>
      </c>
      <c r="I24854" s="1" t="s">
        <v>70508</v>
      </c>
      <c r="J24854" s="1" t="s">
        <v>45</v>
      </c>
      <c r="K24854" s="1" t="s">
        <v>19</v>
      </c>
      <c r="L24854" s="1">
        <v>-19.945315300000001</v>
      </c>
      <c r="M24854" s="1">
        <v>-44.3476553</v>
      </c>
      <c r="N24854" s="1" t="s">
        <v>20</v>
      </c>
      <c r="O24854" s="1" t="s">
        <v>46</v>
      </c>
      <c r="P24854" s="1">
        <f t="shared" si="388"/>
        <v>31600</v>
      </c>
    </row>
    <row r="24855" spans="2:16" ht="10.55" customHeight="1" x14ac:dyDescent="0.25">
      <c r="B24855" s="1">
        <v>73860</v>
      </c>
      <c r="C24855" s="1">
        <v>800006557</v>
      </c>
      <c r="D24855" s="1" t="s">
        <v>70521</v>
      </c>
      <c r="E24855" s="12">
        <v>60689346000170</v>
      </c>
      <c r="F24855" s="1" t="s">
        <v>70522</v>
      </c>
      <c r="G24855" s="1" t="s">
        <v>70523</v>
      </c>
      <c r="H24855" s="1">
        <v>35675000</v>
      </c>
      <c r="I24855" s="1" t="s">
        <v>70508</v>
      </c>
      <c r="J24855" s="1" t="s">
        <v>45</v>
      </c>
      <c r="K24855" s="1" t="s">
        <v>19</v>
      </c>
      <c r="L24855" s="1">
        <v>-19.943303</v>
      </c>
      <c r="M24855" s="1">
        <v>-44.341383999999998</v>
      </c>
      <c r="N24855" s="1" t="s">
        <v>20</v>
      </c>
      <c r="O24855" s="1" t="s">
        <v>46</v>
      </c>
      <c r="P24855" s="1">
        <f t="shared" si="388"/>
        <v>73860</v>
      </c>
    </row>
    <row r="24856" spans="2:16" ht="10.55" customHeight="1" x14ac:dyDescent="0.3">
      <c r="B24856" s="1">
        <v>21441</v>
      </c>
      <c r="C24856" s="1">
        <v>800014025</v>
      </c>
      <c r="D24856" s="1" t="s">
        <v>70524</v>
      </c>
      <c r="E24856" s="12">
        <v>3685110000122</v>
      </c>
      <c r="F24856" s="1" t="s">
        <v>70525</v>
      </c>
      <c r="G24856" s="1" t="s">
        <v>70526</v>
      </c>
      <c r="H24856" s="1">
        <v>35675000</v>
      </c>
      <c r="I24856" s="1" t="s">
        <v>70508</v>
      </c>
      <c r="J24856" s="1" t="s">
        <v>45</v>
      </c>
      <c r="K24856" s="1" t="s">
        <v>19</v>
      </c>
      <c r="L24856"/>
      <c r="M24856"/>
      <c r="N24856" s="1" t="s">
        <v>20</v>
      </c>
      <c r="O24856" s="1" t="s">
        <v>46</v>
      </c>
      <c r="P24856" s="1">
        <f t="shared" si="388"/>
        <v>21441</v>
      </c>
    </row>
    <row r="24857" spans="2:16" ht="10.55" customHeight="1" x14ac:dyDescent="0.3">
      <c r="B24857" s="1">
        <v>23051</v>
      </c>
      <c r="C24857" s="1">
        <v>800015236</v>
      </c>
      <c r="D24857" s="1" t="s">
        <v>70527</v>
      </c>
      <c r="E24857" s="12">
        <v>9266209000176</v>
      </c>
      <c r="F24857" s="1" t="s">
        <v>70528</v>
      </c>
      <c r="G24857" s="1" t="s">
        <v>70529</v>
      </c>
      <c r="H24857" s="1">
        <v>35675000</v>
      </c>
      <c r="I24857" s="1" t="s">
        <v>70508</v>
      </c>
      <c r="J24857" s="1" t="s">
        <v>45</v>
      </c>
      <c r="K24857" s="1" t="s">
        <v>19</v>
      </c>
      <c r="L24857"/>
      <c r="M24857"/>
      <c r="N24857" s="1" t="s">
        <v>20</v>
      </c>
      <c r="O24857" s="1" t="s">
        <v>46</v>
      </c>
      <c r="P24857" s="1">
        <f t="shared" si="388"/>
        <v>23051</v>
      </c>
    </row>
    <row r="24858" spans="2:16" ht="10.55" customHeight="1" x14ac:dyDescent="0.25">
      <c r="B24858" s="1">
        <v>25960</v>
      </c>
      <c r="C24858" s="1">
        <v>800019179</v>
      </c>
      <c r="D24858" s="1" t="s">
        <v>70530</v>
      </c>
      <c r="E24858" s="12">
        <v>60689346000413</v>
      </c>
      <c r="F24858" s="1" t="s">
        <v>70522</v>
      </c>
      <c r="G24858" s="1" t="s">
        <v>70531</v>
      </c>
      <c r="H24858" s="1">
        <v>35675000</v>
      </c>
      <c r="I24858" s="1" t="s">
        <v>70508</v>
      </c>
      <c r="J24858" s="1" t="s">
        <v>45</v>
      </c>
      <c r="K24858" s="1" t="s">
        <v>19</v>
      </c>
      <c r="L24858" s="1">
        <v>-20.406030999999999</v>
      </c>
      <c r="M24858" s="1">
        <v>-45.422742999999997</v>
      </c>
      <c r="N24858" s="1" t="s">
        <v>20</v>
      </c>
      <c r="O24858" s="1" t="s">
        <v>46</v>
      </c>
      <c r="P24858" s="1">
        <f t="shared" si="388"/>
        <v>25960</v>
      </c>
    </row>
    <row r="24859" spans="2:16" ht="10.55" customHeight="1" x14ac:dyDescent="0.3">
      <c r="B24859" s="1">
        <v>30095</v>
      </c>
      <c r="C24859" s="1">
        <v>800024894</v>
      </c>
      <c r="D24859" s="1" t="s">
        <v>70532</v>
      </c>
      <c r="E24859" s="12">
        <v>4529761000196</v>
      </c>
      <c r="F24859" s="1" t="s">
        <v>70533</v>
      </c>
      <c r="G24859" s="1" t="s">
        <v>70534</v>
      </c>
      <c r="H24859" s="1">
        <v>35675000</v>
      </c>
      <c r="I24859" s="1" t="s">
        <v>70508</v>
      </c>
      <c r="J24859" s="1" t="s">
        <v>45</v>
      </c>
      <c r="K24859" s="1" t="s">
        <v>19</v>
      </c>
      <c r="L24859"/>
      <c r="M24859"/>
      <c r="N24859" s="1" t="s">
        <v>20</v>
      </c>
      <c r="O24859" s="1" t="s">
        <v>46</v>
      </c>
      <c r="P24859" s="1">
        <f t="shared" si="388"/>
        <v>30095</v>
      </c>
    </row>
    <row r="24860" spans="2:16" ht="10.55" customHeight="1" x14ac:dyDescent="0.3">
      <c r="B24860" s="1">
        <v>30295</v>
      </c>
      <c r="C24860" s="1">
        <v>800025166</v>
      </c>
      <c r="D24860" s="1" t="s">
        <v>70535</v>
      </c>
      <c r="E24860" s="12">
        <v>11091574000139</v>
      </c>
      <c r="F24860" s="1" t="s">
        <v>70536</v>
      </c>
      <c r="G24860" s="1" t="s">
        <v>70537</v>
      </c>
      <c r="H24860" s="1">
        <v>35675000</v>
      </c>
      <c r="I24860" s="1" t="s">
        <v>70508</v>
      </c>
      <c r="J24860" s="1" t="s">
        <v>45</v>
      </c>
      <c r="K24860" s="1" t="s">
        <v>19</v>
      </c>
      <c r="L24860"/>
      <c r="M24860"/>
      <c r="N24860" s="1" t="s">
        <v>20</v>
      </c>
      <c r="O24860" s="1" t="s">
        <v>46</v>
      </c>
      <c r="P24860" s="1">
        <f t="shared" si="388"/>
        <v>30295</v>
      </c>
    </row>
    <row r="24861" spans="2:16" ht="10.55" customHeight="1" x14ac:dyDescent="0.3">
      <c r="B24861" s="1">
        <v>30772</v>
      </c>
      <c r="C24861" s="1">
        <v>800027006</v>
      </c>
      <c r="D24861" s="1" t="s">
        <v>70538</v>
      </c>
      <c r="E24861" s="12">
        <v>53905543000629</v>
      </c>
      <c r="F24861" s="1" t="s">
        <v>70539</v>
      </c>
      <c r="G24861" s="1" t="s">
        <v>70540</v>
      </c>
      <c r="H24861" s="1">
        <v>35675000</v>
      </c>
      <c r="I24861" s="1" t="s">
        <v>70508</v>
      </c>
      <c r="J24861" s="1" t="s">
        <v>45</v>
      </c>
      <c r="K24861" s="1" t="s">
        <v>19</v>
      </c>
      <c r="L24861"/>
      <c r="M24861"/>
      <c r="N24861" s="1" t="s">
        <v>20</v>
      </c>
      <c r="O24861" s="1" t="s">
        <v>46</v>
      </c>
      <c r="P24861" s="1">
        <f t="shared" si="388"/>
        <v>30772</v>
      </c>
    </row>
    <row r="24862" spans="2:16" ht="10.55" customHeight="1" x14ac:dyDescent="0.25">
      <c r="B24862" s="1">
        <v>33611</v>
      </c>
      <c r="C24862" s="1">
        <v>800030798</v>
      </c>
      <c r="D24862" s="1" t="s">
        <v>60314</v>
      </c>
      <c r="E24862" s="12">
        <v>11812870000262</v>
      </c>
      <c r="F24862" s="1" t="s">
        <v>70541</v>
      </c>
      <c r="G24862" s="1" t="s">
        <v>70542</v>
      </c>
      <c r="H24862" s="1">
        <v>35675000</v>
      </c>
      <c r="I24862" s="1" t="s">
        <v>70508</v>
      </c>
      <c r="J24862" s="1" t="s">
        <v>45</v>
      </c>
      <c r="K24862" s="1" t="s">
        <v>19</v>
      </c>
      <c r="L24862" s="1">
        <v>-19.987884000000001</v>
      </c>
      <c r="M24862" s="1">
        <v>-44.323971999999998</v>
      </c>
      <c r="N24862" s="1" t="s">
        <v>20</v>
      </c>
      <c r="O24862" s="1" t="s">
        <v>46</v>
      </c>
      <c r="P24862" s="1">
        <f t="shared" si="388"/>
        <v>33611</v>
      </c>
    </row>
    <row r="24863" spans="2:16" ht="10.55" customHeight="1" x14ac:dyDescent="0.3">
      <c r="B24863" s="1">
        <v>36415</v>
      </c>
      <c r="C24863" s="1">
        <v>800034576</v>
      </c>
      <c r="D24863" s="1" t="s">
        <v>70543</v>
      </c>
      <c r="E24863" s="12">
        <v>13221783647</v>
      </c>
      <c r="F24863" s="1" t="s">
        <v>70544</v>
      </c>
      <c r="G24863" s="1" t="s">
        <v>70545</v>
      </c>
      <c r="H24863" s="1">
        <v>35675000</v>
      </c>
      <c r="I24863" s="1" t="s">
        <v>70508</v>
      </c>
      <c r="J24863" s="1" t="s">
        <v>45</v>
      </c>
      <c r="K24863" s="1" t="s">
        <v>19</v>
      </c>
      <c r="L24863"/>
      <c r="M24863"/>
      <c r="N24863" s="1" t="s">
        <v>20</v>
      </c>
      <c r="O24863" s="1" t="s">
        <v>46</v>
      </c>
      <c r="P24863" s="1">
        <f t="shared" si="388"/>
        <v>36415</v>
      </c>
    </row>
    <row r="24864" spans="2:16" ht="10.55" customHeight="1" x14ac:dyDescent="0.3">
      <c r="B24864" s="1">
        <v>36469</v>
      </c>
      <c r="C24864" s="1">
        <v>800034712</v>
      </c>
      <c r="D24864" s="1" t="s">
        <v>70546</v>
      </c>
      <c r="E24864" s="12">
        <v>12478413000165</v>
      </c>
      <c r="F24864" s="1" t="s">
        <v>70547</v>
      </c>
      <c r="G24864" s="1" t="s">
        <v>70548</v>
      </c>
      <c r="H24864" s="1">
        <v>35675000</v>
      </c>
      <c r="I24864" s="1" t="s">
        <v>70508</v>
      </c>
      <c r="J24864" s="1" t="s">
        <v>45</v>
      </c>
      <c r="K24864" s="1" t="s">
        <v>19</v>
      </c>
      <c r="L24864"/>
      <c r="M24864"/>
      <c r="N24864" s="1" t="s">
        <v>20</v>
      </c>
      <c r="O24864" s="1" t="s">
        <v>46</v>
      </c>
      <c r="P24864" s="1">
        <f t="shared" si="388"/>
        <v>36469</v>
      </c>
    </row>
    <row r="24865" spans="2:16" ht="10.55" customHeight="1" x14ac:dyDescent="0.3">
      <c r="B24865" s="1">
        <v>36490</v>
      </c>
      <c r="C24865" s="1">
        <v>800034731</v>
      </c>
      <c r="D24865" s="1" t="s">
        <v>30589</v>
      </c>
      <c r="E24865" s="12">
        <v>41719576000190</v>
      </c>
      <c r="F24865" s="1" t="s">
        <v>70549</v>
      </c>
      <c r="G24865" s="1" t="s">
        <v>70550</v>
      </c>
      <c r="H24865" s="1">
        <v>35675000</v>
      </c>
      <c r="I24865" s="1" t="s">
        <v>70508</v>
      </c>
      <c r="J24865" s="1" t="s">
        <v>45</v>
      </c>
      <c r="K24865" s="1" t="s">
        <v>19</v>
      </c>
      <c r="L24865"/>
      <c r="M24865"/>
      <c r="N24865" s="1" t="s">
        <v>20</v>
      </c>
      <c r="O24865" s="1" t="s">
        <v>46</v>
      </c>
      <c r="P24865" s="1">
        <f t="shared" si="388"/>
        <v>36490</v>
      </c>
    </row>
    <row r="24866" spans="2:16" ht="10.55" customHeight="1" x14ac:dyDescent="0.3">
      <c r="B24866" s="1">
        <v>38225</v>
      </c>
      <c r="C24866" s="1">
        <v>800036904</v>
      </c>
      <c r="D24866" s="1" t="s">
        <v>70551</v>
      </c>
      <c r="E24866" s="12">
        <v>353808000233</v>
      </c>
      <c r="F24866" s="1" t="s">
        <v>70552</v>
      </c>
      <c r="G24866" s="1" t="s">
        <v>70553</v>
      </c>
      <c r="H24866"/>
      <c r="I24866" s="1" t="s">
        <v>70508</v>
      </c>
      <c r="J24866" s="1" t="s">
        <v>45</v>
      </c>
      <c r="K24866" s="1" t="s">
        <v>19</v>
      </c>
      <c r="L24866" s="1">
        <v>-19.949027600000001</v>
      </c>
      <c r="M24866" s="1">
        <v>-44.381847100000002</v>
      </c>
      <c r="N24866" s="1" t="s">
        <v>20</v>
      </c>
      <c r="O24866" s="1" t="s">
        <v>46</v>
      </c>
      <c r="P24866" s="1">
        <f t="shared" si="388"/>
        <v>38225</v>
      </c>
    </row>
    <row r="24867" spans="2:16" ht="10.55" customHeight="1" x14ac:dyDescent="0.3">
      <c r="B24867" s="1">
        <v>40626</v>
      </c>
      <c r="C24867" s="1">
        <v>800040993</v>
      </c>
      <c r="D24867" s="1" t="s">
        <v>70554</v>
      </c>
      <c r="E24867" s="12">
        <v>11715577604</v>
      </c>
      <c r="F24867" s="1" t="s">
        <v>70555</v>
      </c>
      <c r="G24867" s="1" t="s">
        <v>70556</v>
      </c>
      <c r="H24867" s="1">
        <v>35675000</v>
      </c>
      <c r="I24867" s="1" t="s">
        <v>70508</v>
      </c>
      <c r="J24867" s="1" t="s">
        <v>45</v>
      </c>
      <c r="K24867" s="1" t="s">
        <v>19</v>
      </c>
      <c r="L24867"/>
      <c r="M24867"/>
      <c r="N24867" s="1" t="s">
        <v>20</v>
      </c>
      <c r="O24867" s="1" t="s">
        <v>46</v>
      </c>
      <c r="P24867" s="1">
        <f t="shared" si="388"/>
        <v>40626</v>
      </c>
    </row>
    <row r="24868" spans="2:16" ht="10.55" customHeight="1" x14ac:dyDescent="0.3">
      <c r="B24868" s="1">
        <v>40662</v>
      </c>
      <c r="C24868" s="1">
        <v>800041033</v>
      </c>
      <c r="D24868" s="1" t="s">
        <v>70557</v>
      </c>
      <c r="E24868" s="12">
        <v>14630515658</v>
      </c>
      <c r="F24868" s="1" t="s">
        <v>70558</v>
      </c>
      <c r="G24868" s="1" t="s">
        <v>70559</v>
      </c>
      <c r="H24868" s="1">
        <v>35675000</v>
      </c>
      <c r="I24868" s="1" t="s">
        <v>70508</v>
      </c>
      <c r="J24868" s="1" t="s">
        <v>45</v>
      </c>
      <c r="K24868" s="1" t="s">
        <v>19</v>
      </c>
      <c r="L24868"/>
      <c r="M24868"/>
      <c r="N24868" s="1" t="s">
        <v>20</v>
      </c>
      <c r="O24868" s="1" t="s">
        <v>46</v>
      </c>
      <c r="P24868" s="1">
        <f t="shared" si="388"/>
        <v>40662</v>
      </c>
    </row>
    <row r="24869" spans="2:16" ht="10.55" customHeight="1" x14ac:dyDescent="0.3">
      <c r="B24869" s="1">
        <v>44949</v>
      </c>
      <c r="C24869" s="1">
        <v>800044356</v>
      </c>
      <c r="D24869" s="1" t="s">
        <v>70560</v>
      </c>
      <c r="E24869" s="12">
        <v>28596212000100</v>
      </c>
      <c r="F24869" s="1" t="s">
        <v>70561</v>
      </c>
      <c r="G24869" s="1" t="s">
        <v>70562</v>
      </c>
      <c r="H24869" s="1">
        <v>35675000</v>
      </c>
      <c r="I24869" s="1" t="s">
        <v>70508</v>
      </c>
      <c r="J24869" s="1" t="s">
        <v>45</v>
      </c>
      <c r="K24869" s="1" t="s">
        <v>19</v>
      </c>
      <c r="L24869"/>
      <c r="M24869"/>
      <c r="N24869" s="1" t="s">
        <v>20</v>
      </c>
      <c r="O24869" s="1" t="s">
        <v>46</v>
      </c>
      <c r="P24869" s="1">
        <f t="shared" si="388"/>
        <v>44949</v>
      </c>
    </row>
    <row r="24870" spans="2:16" ht="10.55" customHeight="1" x14ac:dyDescent="0.3">
      <c r="B24870" s="1">
        <v>5154</v>
      </c>
      <c r="C24870"/>
      <c r="D24870" s="1" t="s">
        <v>70563</v>
      </c>
      <c r="E24870" s="12">
        <v>20654174000185</v>
      </c>
      <c r="F24870" s="1" t="s">
        <v>70564</v>
      </c>
      <c r="G24870" s="1" t="s">
        <v>70565</v>
      </c>
      <c r="H24870" s="1">
        <v>35675000</v>
      </c>
      <c r="I24870" s="1" t="s">
        <v>70508</v>
      </c>
      <c r="J24870" s="1" t="s">
        <v>45</v>
      </c>
      <c r="K24870" s="1" t="s">
        <v>19</v>
      </c>
      <c r="L24870"/>
      <c r="M24870"/>
      <c r="N24870" s="1" t="s">
        <v>20</v>
      </c>
      <c r="O24870" s="1" t="s">
        <v>46</v>
      </c>
      <c r="P24870" s="1">
        <f t="shared" si="388"/>
        <v>5154</v>
      </c>
    </row>
    <row r="24871" spans="2:16" ht="10.55" customHeight="1" x14ac:dyDescent="0.3">
      <c r="B24871" s="1">
        <v>13924</v>
      </c>
      <c r="C24871"/>
      <c r="D24871" s="1" t="s">
        <v>70566</v>
      </c>
      <c r="E24871" s="12">
        <v>38535266000101</v>
      </c>
      <c r="F24871" s="1" t="s">
        <v>70567</v>
      </c>
      <c r="G24871" s="1" t="s">
        <v>70568</v>
      </c>
      <c r="H24871" s="1">
        <v>35675000</v>
      </c>
      <c r="I24871" s="1" t="s">
        <v>70508</v>
      </c>
      <c r="J24871" s="1" t="s">
        <v>45</v>
      </c>
      <c r="K24871" s="1" t="s">
        <v>19</v>
      </c>
      <c r="L24871"/>
      <c r="M24871"/>
      <c r="N24871" s="1" t="s">
        <v>20</v>
      </c>
      <c r="O24871" s="1" t="s">
        <v>46</v>
      </c>
      <c r="P24871" s="1">
        <f t="shared" si="388"/>
        <v>13924</v>
      </c>
    </row>
    <row r="24872" spans="2:16" ht="10.55" customHeight="1" x14ac:dyDescent="0.3">
      <c r="B24872" s="1">
        <v>30030</v>
      </c>
      <c r="C24872"/>
      <c r="D24872" s="1" t="s">
        <v>70515</v>
      </c>
      <c r="E24872" s="12">
        <v>1048970000200</v>
      </c>
      <c r="F24872" s="1" t="s">
        <v>70516</v>
      </c>
      <c r="G24872" s="1" t="s">
        <v>70569</v>
      </c>
      <c r="H24872" s="1">
        <v>35675000</v>
      </c>
      <c r="I24872" s="1" t="s">
        <v>70508</v>
      </c>
      <c r="J24872" s="1" t="s">
        <v>45</v>
      </c>
      <c r="K24872" s="1" t="s">
        <v>19</v>
      </c>
      <c r="L24872"/>
      <c r="M24872"/>
      <c r="N24872" s="1" t="s">
        <v>20</v>
      </c>
      <c r="O24872" s="1" t="s">
        <v>46</v>
      </c>
      <c r="P24872" s="1">
        <f t="shared" si="388"/>
        <v>30030</v>
      </c>
    </row>
    <row r="24873" spans="2:16" ht="10.55" customHeight="1" x14ac:dyDescent="0.3">
      <c r="B24873" s="1">
        <v>402055</v>
      </c>
      <c r="C24873"/>
      <c r="D24873" s="1" t="s">
        <v>70570</v>
      </c>
      <c r="E24873" s="12">
        <v>402055</v>
      </c>
      <c r="F24873" s="1" t="s">
        <v>70571</v>
      </c>
      <c r="G24873" s="1" t="s">
        <v>70572</v>
      </c>
      <c r="H24873" s="1">
        <v>35675000</v>
      </c>
      <c r="I24873" s="1" t="s">
        <v>70508</v>
      </c>
      <c r="J24873" s="1" t="s">
        <v>45</v>
      </c>
      <c r="K24873" s="1" t="s">
        <v>19</v>
      </c>
      <c r="L24873"/>
      <c r="M24873"/>
      <c r="N24873" s="1" t="s">
        <v>20</v>
      </c>
      <c r="O24873" s="1" t="s">
        <v>46</v>
      </c>
      <c r="P24873" s="1">
        <f t="shared" si="388"/>
        <v>402055</v>
      </c>
    </row>
    <row r="24874" spans="2:16" ht="10.55" customHeight="1" x14ac:dyDescent="0.3">
      <c r="B24874" s="1">
        <v>402776</v>
      </c>
      <c r="C24874"/>
      <c r="D24874" s="1" t="s">
        <v>70573</v>
      </c>
      <c r="E24874" s="12">
        <v>402776</v>
      </c>
      <c r="F24874" s="1" t="s">
        <v>70574</v>
      </c>
      <c r="G24874" s="1" t="s">
        <v>70575</v>
      </c>
      <c r="H24874" s="1">
        <v>35675000</v>
      </c>
      <c r="I24874" s="1" t="s">
        <v>70508</v>
      </c>
      <c r="J24874" s="1" t="s">
        <v>45</v>
      </c>
      <c r="K24874" s="1" t="s">
        <v>19</v>
      </c>
      <c r="L24874"/>
      <c r="M24874"/>
      <c r="N24874" s="1" t="s">
        <v>20</v>
      </c>
      <c r="O24874" s="1" t="s">
        <v>46</v>
      </c>
      <c r="P24874" s="1">
        <f t="shared" si="388"/>
        <v>402776</v>
      </c>
    </row>
    <row r="24875" spans="2:16" ht="10.55" customHeight="1" x14ac:dyDescent="0.3">
      <c r="B24875" s="1">
        <v>403675</v>
      </c>
      <c r="C24875"/>
      <c r="D24875" s="1" t="s">
        <v>70576</v>
      </c>
      <c r="E24875" s="12">
        <v>403675</v>
      </c>
      <c r="F24875" s="1" t="s">
        <v>70577</v>
      </c>
      <c r="G24875" s="1" t="s">
        <v>70578</v>
      </c>
      <c r="H24875" s="1">
        <v>35675000</v>
      </c>
      <c r="I24875" s="1" t="s">
        <v>70508</v>
      </c>
      <c r="J24875" s="1" t="s">
        <v>45</v>
      </c>
      <c r="K24875" s="1" t="s">
        <v>19</v>
      </c>
      <c r="L24875"/>
      <c r="M24875"/>
      <c r="N24875" s="1" t="s">
        <v>20</v>
      </c>
      <c r="O24875" s="1" t="s">
        <v>46</v>
      </c>
      <c r="P24875" s="1">
        <f t="shared" si="388"/>
        <v>403675</v>
      </c>
    </row>
    <row r="24876" spans="2:16" ht="10.55" customHeight="1" x14ac:dyDescent="0.3">
      <c r="B24876" s="1">
        <v>403689</v>
      </c>
      <c r="C24876"/>
      <c r="D24876" s="1" t="s">
        <v>70579</v>
      </c>
      <c r="E24876" s="12">
        <v>403689</v>
      </c>
      <c r="F24876" s="1" t="s">
        <v>70580</v>
      </c>
      <c r="G24876" s="1" t="s">
        <v>70581</v>
      </c>
      <c r="H24876" s="1">
        <v>35675000</v>
      </c>
      <c r="I24876" s="1" t="s">
        <v>70508</v>
      </c>
      <c r="J24876" s="1" t="s">
        <v>45</v>
      </c>
      <c r="K24876" s="1" t="s">
        <v>19</v>
      </c>
      <c r="L24876"/>
      <c r="M24876"/>
      <c r="N24876" s="1" t="s">
        <v>20</v>
      </c>
      <c r="O24876" s="1" t="s">
        <v>46</v>
      </c>
      <c r="P24876" s="1">
        <f t="shared" si="388"/>
        <v>403689</v>
      </c>
    </row>
    <row r="24877" spans="2:16" ht="10.55" customHeight="1" x14ac:dyDescent="0.3">
      <c r="B24877" s="1">
        <v>403729</v>
      </c>
      <c r="C24877"/>
      <c r="D24877" s="1" t="s">
        <v>70582</v>
      </c>
      <c r="E24877" s="12">
        <v>403729</v>
      </c>
      <c r="F24877" s="1" t="s">
        <v>70583</v>
      </c>
      <c r="G24877" s="1" t="s">
        <v>70584</v>
      </c>
      <c r="H24877" s="1">
        <v>35675000</v>
      </c>
      <c r="I24877" s="1" t="s">
        <v>70508</v>
      </c>
      <c r="J24877" s="1" t="s">
        <v>45</v>
      </c>
      <c r="K24877" s="1" t="s">
        <v>19</v>
      </c>
      <c r="L24877"/>
      <c r="M24877"/>
      <c r="N24877" s="1" t="s">
        <v>20</v>
      </c>
      <c r="O24877" s="1" t="s">
        <v>46</v>
      </c>
      <c r="P24877" s="1">
        <f t="shared" si="388"/>
        <v>403729</v>
      </c>
    </row>
    <row r="24878" spans="2:16" ht="10.55" customHeight="1" x14ac:dyDescent="0.3">
      <c r="B24878" s="1">
        <v>17146</v>
      </c>
      <c r="C24878" s="1">
        <v>800004315</v>
      </c>
      <c r="D24878" s="1" t="s">
        <v>70585</v>
      </c>
      <c r="E24878" s="12">
        <v>1803032000198</v>
      </c>
      <c r="F24878" s="1" t="s">
        <v>70586</v>
      </c>
      <c r="G24878" s="1" t="s">
        <v>70587</v>
      </c>
      <c r="H24878" s="1">
        <v>48904470</v>
      </c>
      <c r="I24878" s="1" t="s">
        <v>70588</v>
      </c>
      <c r="J24878" s="1" t="s">
        <v>129</v>
      </c>
      <c r="K24878" s="1" t="s">
        <v>19</v>
      </c>
      <c r="L24878"/>
      <c r="M24878"/>
      <c r="N24878" s="1" t="s">
        <v>20</v>
      </c>
      <c r="O24878" s="1" t="s">
        <v>27</v>
      </c>
      <c r="P24878" s="1">
        <f t="shared" si="388"/>
        <v>17146</v>
      </c>
    </row>
    <row r="24879" spans="2:16" ht="10.55" customHeight="1" x14ac:dyDescent="0.3">
      <c r="B24879" s="1">
        <v>26803</v>
      </c>
      <c r="C24879" s="1">
        <v>800020264</v>
      </c>
      <c r="D24879" s="1" t="s">
        <v>70589</v>
      </c>
      <c r="E24879" s="12">
        <v>11019276000138</v>
      </c>
      <c r="F24879" s="1" t="s">
        <v>70590</v>
      </c>
      <c r="G24879" s="1" t="s">
        <v>70591</v>
      </c>
      <c r="H24879" s="1">
        <v>48904170</v>
      </c>
      <c r="I24879" s="1" t="s">
        <v>70588</v>
      </c>
      <c r="J24879" s="1" t="s">
        <v>129</v>
      </c>
      <c r="K24879" s="1" t="s">
        <v>19</v>
      </c>
      <c r="L24879"/>
      <c r="M24879"/>
      <c r="N24879" s="1" t="s">
        <v>20</v>
      </c>
      <c r="O24879" s="1" t="s">
        <v>27</v>
      </c>
      <c r="P24879" s="1">
        <f t="shared" si="388"/>
        <v>26803</v>
      </c>
    </row>
    <row r="24880" spans="2:16" ht="10.55" customHeight="1" x14ac:dyDescent="0.3">
      <c r="B24880" s="1">
        <v>5521</v>
      </c>
      <c r="C24880"/>
      <c r="D24880" s="1" t="s">
        <v>70592</v>
      </c>
      <c r="E24880" s="12">
        <v>33871815000103</v>
      </c>
      <c r="F24880" s="1" t="s">
        <v>70593</v>
      </c>
      <c r="G24880" s="1" t="s">
        <v>70594</v>
      </c>
      <c r="H24880" s="1">
        <v>48900000</v>
      </c>
      <c r="I24880" s="1" t="s">
        <v>70588</v>
      </c>
      <c r="J24880" s="1" t="s">
        <v>129</v>
      </c>
      <c r="K24880" s="1" t="s">
        <v>19</v>
      </c>
      <c r="L24880"/>
      <c r="M24880"/>
      <c r="N24880" s="1" t="s">
        <v>20</v>
      </c>
      <c r="O24880" s="1" t="s">
        <v>27</v>
      </c>
      <c r="P24880" s="1">
        <f t="shared" si="388"/>
        <v>5521</v>
      </c>
    </row>
    <row r="24881" spans="2:16" ht="10.55" customHeight="1" x14ac:dyDescent="0.3">
      <c r="B24881" s="1">
        <v>407192</v>
      </c>
      <c r="C24881"/>
      <c r="D24881" s="1" t="s">
        <v>70595</v>
      </c>
      <c r="E24881" s="12">
        <v>407192</v>
      </c>
      <c r="F24881" s="1" t="s">
        <v>70595</v>
      </c>
      <c r="G24881" s="1" t="s">
        <v>70596</v>
      </c>
      <c r="H24881" s="1">
        <v>48900000</v>
      </c>
      <c r="I24881" s="1" t="s">
        <v>70588</v>
      </c>
      <c r="J24881" s="1" t="s">
        <v>129</v>
      </c>
      <c r="K24881" s="1" t="s">
        <v>19</v>
      </c>
      <c r="L24881"/>
      <c r="M24881"/>
      <c r="N24881" s="1" t="s">
        <v>20</v>
      </c>
      <c r="O24881" s="1" t="s">
        <v>27</v>
      </c>
      <c r="P24881" s="1">
        <f t="shared" si="388"/>
        <v>407192</v>
      </c>
    </row>
    <row r="24882" spans="2:16" ht="10.55" customHeight="1" x14ac:dyDescent="0.3">
      <c r="B24882" s="1">
        <v>409636</v>
      </c>
      <c r="C24882"/>
      <c r="D24882" s="1" t="s">
        <v>43670</v>
      </c>
      <c r="E24882" s="12">
        <v>409636</v>
      </c>
      <c r="F24882" s="1" t="s">
        <v>70597</v>
      </c>
      <c r="G24882" s="1" t="s">
        <v>70598</v>
      </c>
      <c r="H24882" s="1">
        <v>48900000</v>
      </c>
      <c r="I24882" s="1" t="s">
        <v>70588</v>
      </c>
      <c r="J24882" s="1" t="s">
        <v>129</v>
      </c>
      <c r="K24882" s="1" t="s">
        <v>19</v>
      </c>
      <c r="L24882"/>
      <c r="M24882"/>
      <c r="N24882" s="1" t="s">
        <v>20</v>
      </c>
      <c r="O24882" s="1" t="s">
        <v>27</v>
      </c>
      <c r="P24882" s="1">
        <f t="shared" si="388"/>
        <v>409636</v>
      </c>
    </row>
    <row r="24883" spans="2:16" ht="10.55" customHeight="1" x14ac:dyDescent="0.3">
      <c r="B24883" s="1">
        <v>9107</v>
      </c>
      <c r="C24883" s="1">
        <v>800001896</v>
      </c>
      <c r="D24883" s="1" t="s">
        <v>70599</v>
      </c>
      <c r="E24883" s="12">
        <v>5331509000130</v>
      </c>
      <c r="F24883" s="1" t="s">
        <v>70600</v>
      </c>
      <c r="G24883" s="1" t="s">
        <v>70601</v>
      </c>
      <c r="H24883" s="1">
        <v>63050030</v>
      </c>
      <c r="I24883" s="1" t="s">
        <v>70602</v>
      </c>
      <c r="J24883" s="1" t="s">
        <v>2210</v>
      </c>
      <c r="K24883" s="1" t="s">
        <v>19</v>
      </c>
      <c r="L24883"/>
      <c r="M24883"/>
      <c r="N24883" s="1" t="s">
        <v>20</v>
      </c>
      <c r="O24883" s="1" t="s">
        <v>27</v>
      </c>
      <c r="P24883" s="1">
        <f t="shared" si="388"/>
        <v>9107</v>
      </c>
    </row>
    <row r="24884" spans="2:16" ht="10.55" customHeight="1" x14ac:dyDescent="0.3">
      <c r="B24884" s="1">
        <v>17327</v>
      </c>
      <c r="C24884" s="1">
        <v>800004390</v>
      </c>
      <c r="D24884" s="1" t="s">
        <v>743</v>
      </c>
      <c r="E24884" s="12">
        <v>4214592000103</v>
      </c>
      <c r="F24884" s="1" t="s">
        <v>70603</v>
      </c>
      <c r="G24884" s="1" t="s">
        <v>70604</v>
      </c>
      <c r="H24884" s="1">
        <v>63041140</v>
      </c>
      <c r="I24884" s="1" t="s">
        <v>70602</v>
      </c>
      <c r="J24884" s="1" t="s">
        <v>2210</v>
      </c>
      <c r="K24884" s="1" t="s">
        <v>19</v>
      </c>
      <c r="L24884"/>
      <c r="M24884"/>
      <c r="N24884" s="1" t="s">
        <v>20</v>
      </c>
      <c r="O24884" s="1" t="s">
        <v>27</v>
      </c>
      <c r="P24884" s="1">
        <f t="shared" si="388"/>
        <v>17327</v>
      </c>
    </row>
    <row r="24885" spans="2:16" ht="10.55" customHeight="1" x14ac:dyDescent="0.3">
      <c r="B24885" s="1">
        <v>22938</v>
      </c>
      <c r="C24885" s="1">
        <v>800015061</v>
      </c>
      <c r="D24885" s="1" t="s">
        <v>70605</v>
      </c>
      <c r="E24885" s="12">
        <v>25100223006354</v>
      </c>
      <c r="F24885" s="1" t="s">
        <v>2015</v>
      </c>
      <c r="G24885" s="1" t="s">
        <v>70606</v>
      </c>
      <c r="H24885" s="1">
        <v>63041690</v>
      </c>
      <c r="I24885" s="1" t="s">
        <v>70602</v>
      </c>
      <c r="J24885" s="1" t="s">
        <v>2210</v>
      </c>
      <c r="K24885" s="1" t="s">
        <v>19</v>
      </c>
      <c r="L24885"/>
      <c r="M24885"/>
      <c r="N24885" s="1" t="s">
        <v>20</v>
      </c>
      <c r="O24885" s="1" t="s">
        <v>27</v>
      </c>
      <c r="P24885" s="1">
        <f t="shared" si="388"/>
        <v>22938</v>
      </c>
    </row>
    <row r="24886" spans="2:16" ht="10.55" customHeight="1" x14ac:dyDescent="0.3">
      <c r="B24886" s="1">
        <v>25179</v>
      </c>
      <c r="C24886" s="1">
        <v>800018123</v>
      </c>
      <c r="D24886" s="1" t="s">
        <v>1302</v>
      </c>
      <c r="E24886" s="12">
        <v>95591723009337</v>
      </c>
      <c r="F24886" s="1" t="s">
        <v>1303</v>
      </c>
      <c r="G24886" s="1" t="s">
        <v>70607</v>
      </c>
      <c r="H24886" s="1">
        <v>63041120</v>
      </c>
      <c r="I24886" s="1" t="s">
        <v>70602</v>
      </c>
      <c r="J24886" s="1" t="s">
        <v>2210</v>
      </c>
      <c r="K24886" s="1" t="s">
        <v>19</v>
      </c>
      <c r="L24886"/>
      <c r="M24886"/>
      <c r="N24886" s="1" t="s">
        <v>20</v>
      </c>
      <c r="O24886" s="1" t="s">
        <v>27</v>
      </c>
      <c r="P24886" s="1">
        <f t="shared" si="388"/>
        <v>25179</v>
      </c>
    </row>
    <row r="24887" spans="2:16" ht="10.55" customHeight="1" x14ac:dyDescent="0.3">
      <c r="B24887" s="1">
        <v>12517</v>
      </c>
      <c r="C24887"/>
      <c r="D24887" s="1" t="s">
        <v>307</v>
      </c>
      <c r="E24887" s="12">
        <v>12484606000129</v>
      </c>
      <c r="F24887" s="1" t="s">
        <v>70608</v>
      </c>
      <c r="G24887" s="1" t="s">
        <v>70609</v>
      </c>
      <c r="H24887" s="1">
        <v>63010020</v>
      </c>
      <c r="I24887" s="1" t="s">
        <v>70602</v>
      </c>
      <c r="J24887" s="1" t="s">
        <v>2210</v>
      </c>
      <c r="K24887" s="1" t="s">
        <v>19</v>
      </c>
      <c r="L24887"/>
      <c r="M24887"/>
      <c r="N24887" s="1" t="s">
        <v>20</v>
      </c>
      <c r="O24887" s="1" t="s">
        <v>27</v>
      </c>
      <c r="P24887" s="1">
        <f t="shared" si="388"/>
        <v>12517</v>
      </c>
    </row>
    <row r="24888" spans="2:16" ht="10.55" customHeight="1" x14ac:dyDescent="0.3">
      <c r="B24888" s="1">
        <v>16818</v>
      </c>
      <c r="C24888"/>
      <c r="D24888" s="1" t="s">
        <v>307</v>
      </c>
      <c r="E24888" s="12">
        <v>4214592000367</v>
      </c>
      <c r="F24888" s="1" t="s">
        <v>70610</v>
      </c>
      <c r="G24888" s="1" t="s">
        <v>70611</v>
      </c>
      <c r="H24888" s="1">
        <v>63041140</v>
      </c>
      <c r="I24888" s="1" t="s">
        <v>70602</v>
      </c>
      <c r="J24888" s="1" t="s">
        <v>2210</v>
      </c>
      <c r="K24888" s="1" t="s">
        <v>19</v>
      </c>
      <c r="L24888"/>
      <c r="M24888"/>
      <c r="N24888" s="1" t="s">
        <v>20</v>
      </c>
      <c r="O24888" s="1" t="s">
        <v>27</v>
      </c>
      <c r="P24888" s="1">
        <f t="shared" si="388"/>
        <v>16818</v>
      </c>
    </row>
    <row r="24889" spans="2:16" ht="10.55" customHeight="1" x14ac:dyDescent="0.3">
      <c r="B24889" s="1">
        <v>76749</v>
      </c>
      <c r="C24889"/>
      <c r="D24889" s="1" t="s">
        <v>70612</v>
      </c>
      <c r="E24889" s="12">
        <v>43554542000542</v>
      </c>
      <c r="F24889" s="1" t="s">
        <v>70613</v>
      </c>
      <c r="G24889" s="1" t="s">
        <v>70614</v>
      </c>
      <c r="H24889" s="1">
        <v>13200000</v>
      </c>
      <c r="I24889" s="1" t="s">
        <v>70615</v>
      </c>
      <c r="J24889" s="1" t="s">
        <v>51</v>
      </c>
      <c r="K24889" s="1" t="s">
        <v>19</v>
      </c>
      <c r="L24889"/>
      <c r="M24889"/>
      <c r="N24889" s="1" t="s">
        <v>20</v>
      </c>
      <c r="O24889" s="1" t="s">
        <v>52</v>
      </c>
      <c r="P24889" s="1">
        <f t="shared" si="388"/>
        <v>76749</v>
      </c>
    </row>
    <row r="24890" spans="2:16" ht="10.55" customHeight="1" x14ac:dyDescent="0.3">
      <c r="B24890" s="1">
        <v>408323</v>
      </c>
      <c r="C24890"/>
      <c r="D24890" s="1" t="s">
        <v>70616</v>
      </c>
      <c r="E24890" s="12">
        <v>408323</v>
      </c>
      <c r="F24890" s="1" t="s">
        <v>70617</v>
      </c>
      <c r="G24890" s="1" t="s">
        <v>70618</v>
      </c>
      <c r="H24890" s="1">
        <v>78320000</v>
      </c>
      <c r="I24890" s="1" t="s">
        <v>70619</v>
      </c>
      <c r="J24890" s="1" t="s">
        <v>394</v>
      </c>
      <c r="K24890" s="1" t="s">
        <v>19</v>
      </c>
      <c r="L24890"/>
      <c r="M24890"/>
      <c r="N24890" s="1" t="s">
        <v>20</v>
      </c>
      <c r="O24890" s="1" t="s">
        <v>184</v>
      </c>
      <c r="P24890" s="1">
        <f t="shared" si="388"/>
        <v>408323</v>
      </c>
    </row>
    <row r="24891" spans="2:16" ht="10.55" customHeight="1" x14ac:dyDescent="0.3">
      <c r="B24891" s="1">
        <v>408461</v>
      </c>
      <c r="C24891"/>
      <c r="D24891" s="1" t="s">
        <v>70620</v>
      </c>
      <c r="E24891" s="12">
        <v>408461</v>
      </c>
      <c r="F24891" s="1" t="s">
        <v>70621</v>
      </c>
      <c r="G24891" s="1" t="s">
        <v>70622</v>
      </c>
      <c r="H24891" s="1">
        <v>78320000</v>
      </c>
      <c r="I24891" s="1" t="s">
        <v>70619</v>
      </c>
      <c r="J24891" s="1" t="s">
        <v>394</v>
      </c>
      <c r="K24891" s="1" t="s">
        <v>19</v>
      </c>
      <c r="L24891"/>
      <c r="M24891"/>
      <c r="N24891" s="1" t="s">
        <v>20</v>
      </c>
      <c r="O24891" s="1" t="s">
        <v>184</v>
      </c>
      <c r="P24891" s="1">
        <f t="shared" si="388"/>
        <v>408461</v>
      </c>
    </row>
    <row r="24892" spans="2:16" ht="10.55" customHeight="1" x14ac:dyDescent="0.3">
      <c r="B24892" s="1">
        <v>408462</v>
      </c>
      <c r="C24892"/>
      <c r="D24892" s="1" t="s">
        <v>70623</v>
      </c>
      <c r="E24892" s="12">
        <v>408462</v>
      </c>
      <c r="F24892" s="1" t="s">
        <v>70624</v>
      </c>
      <c r="G24892" s="1" t="s">
        <v>70625</v>
      </c>
      <c r="H24892" s="1">
        <v>78320000</v>
      </c>
      <c r="I24892" s="1" t="s">
        <v>70619</v>
      </c>
      <c r="J24892" s="1" t="s">
        <v>394</v>
      </c>
      <c r="K24892" s="1" t="s">
        <v>19</v>
      </c>
      <c r="L24892"/>
      <c r="M24892"/>
      <c r="N24892" s="1" t="s">
        <v>20</v>
      </c>
      <c r="O24892" s="1" t="s">
        <v>184</v>
      </c>
      <c r="P24892" s="1">
        <f t="shared" si="388"/>
        <v>408462</v>
      </c>
    </row>
    <row r="24893" spans="2:16" ht="10.55" customHeight="1" x14ac:dyDescent="0.3">
      <c r="B24893" s="1">
        <v>408463</v>
      </c>
      <c r="C24893"/>
      <c r="D24893" s="1" t="s">
        <v>70626</v>
      </c>
      <c r="E24893" s="12">
        <v>408463</v>
      </c>
      <c r="F24893" s="1" t="s">
        <v>70627</v>
      </c>
      <c r="G24893" s="1" t="s">
        <v>70628</v>
      </c>
      <c r="H24893" s="1">
        <v>78320000</v>
      </c>
      <c r="I24893" s="1" t="s">
        <v>70619</v>
      </c>
      <c r="J24893" s="1" t="s">
        <v>394</v>
      </c>
      <c r="K24893" s="1" t="s">
        <v>19</v>
      </c>
      <c r="L24893"/>
      <c r="M24893"/>
      <c r="N24893" s="1" t="s">
        <v>20</v>
      </c>
      <c r="O24893" s="1" t="s">
        <v>184</v>
      </c>
      <c r="P24893" s="1">
        <f t="shared" si="388"/>
        <v>408463</v>
      </c>
    </row>
    <row r="24894" spans="2:16" ht="10.55" customHeight="1" x14ac:dyDescent="0.3">
      <c r="B24894" s="1">
        <v>25834</v>
      </c>
      <c r="C24894" s="1">
        <v>800018995</v>
      </c>
      <c r="D24894" s="1" t="s">
        <v>40006</v>
      </c>
      <c r="E24894" s="12">
        <v>25819921000101</v>
      </c>
      <c r="F24894" s="1" t="s">
        <v>70629</v>
      </c>
      <c r="G24894" s="1" t="s">
        <v>70630</v>
      </c>
      <c r="H24894" s="1">
        <v>36025000</v>
      </c>
      <c r="I24894" s="1" t="s">
        <v>70631</v>
      </c>
      <c r="J24894" s="1" t="s">
        <v>45</v>
      </c>
      <c r="K24894" s="1" t="s">
        <v>19</v>
      </c>
      <c r="L24894"/>
      <c r="M24894"/>
      <c r="N24894" s="1" t="s">
        <v>20</v>
      </c>
      <c r="O24894" s="1" t="s">
        <v>46</v>
      </c>
      <c r="P24894" s="1">
        <f t="shared" si="388"/>
        <v>25834</v>
      </c>
    </row>
    <row r="24895" spans="2:16" ht="10.55" customHeight="1" x14ac:dyDescent="0.3">
      <c r="B24895" s="1">
        <v>6327</v>
      </c>
      <c r="C24895" s="1">
        <v>800001044</v>
      </c>
      <c r="D24895" s="1" t="s">
        <v>3788</v>
      </c>
      <c r="E24895" s="12">
        <v>3773700003637</v>
      </c>
      <c r="F24895" s="1" t="s">
        <v>2221</v>
      </c>
      <c r="G24895" s="1" t="s">
        <v>70632</v>
      </c>
      <c r="H24895" s="1">
        <v>36092900</v>
      </c>
      <c r="I24895" s="1" t="s">
        <v>70631</v>
      </c>
      <c r="J24895" s="1" t="s">
        <v>45</v>
      </c>
      <c r="K24895" s="1" t="s">
        <v>19</v>
      </c>
      <c r="L24895"/>
      <c r="M24895"/>
      <c r="N24895" s="1" t="s">
        <v>20</v>
      </c>
      <c r="O24895" s="1" t="s">
        <v>46</v>
      </c>
      <c r="P24895" s="1">
        <f t="shared" si="388"/>
        <v>6327</v>
      </c>
    </row>
    <row r="24896" spans="2:16" ht="10.55" customHeight="1" x14ac:dyDescent="0.3">
      <c r="B24896" s="1">
        <v>9375</v>
      </c>
      <c r="C24896" s="1">
        <v>800002021</v>
      </c>
      <c r="D24896" s="1" t="s">
        <v>26147</v>
      </c>
      <c r="E24896" s="12">
        <v>71102370000188</v>
      </c>
      <c r="F24896" s="1" t="s">
        <v>70633</v>
      </c>
      <c r="G24896" s="1" t="s">
        <v>70634</v>
      </c>
      <c r="H24896" s="1">
        <v>36080060</v>
      </c>
      <c r="I24896" s="1" t="s">
        <v>70631</v>
      </c>
      <c r="J24896" s="1" t="s">
        <v>45</v>
      </c>
      <c r="K24896" s="1" t="s">
        <v>19</v>
      </c>
      <c r="L24896"/>
      <c r="M24896"/>
      <c r="N24896" s="1" t="s">
        <v>20</v>
      </c>
      <c r="O24896" s="1" t="s">
        <v>46</v>
      </c>
      <c r="P24896" s="1">
        <f t="shared" si="388"/>
        <v>9375</v>
      </c>
    </row>
    <row r="24897" spans="2:16" ht="10.55" customHeight="1" x14ac:dyDescent="0.3">
      <c r="B24897" s="1">
        <v>10942</v>
      </c>
      <c r="C24897" s="1">
        <v>800002455</v>
      </c>
      <c r="D24897" s="1" t="s">
        <v>70635</v>
      </c>
      <c r="E24897" s="12">
        <v>21561444000176</v>
      </c>
      <c r="F24897" s="1" t="s">
        <v>70636</v>
      </c>
      <c r="G24897" s="1" t="s">
        <v>70637</v>
      </c>
      <c r="H24897" s="1">
        <v>36080000</v>
      </c>
      <c r="I24897" s="1" t="s">
        <v>70631</v>
      </c>
      <c r="J24897" s="1" t="s">
        <v>45</v>
      </c>
      <c r="K24897" s="1" t="s">
        <v>19</v>
      </c>
      <c r="L24897"/>
      <c r="M24897"/>
      <c r="N24897" s="1" t="s">
        <v>20</v>
      </c>
      <c r="O24897" s="1" t="s">
        <v>46</v>
      </c>
      <c r="P24897" s="1">
        <f t="shared" si="388"/>
        <v>10942</v>
      </c>
    </row>
    <row r="24898" spans="2:16" ht="10.55" customHeight="1" x14ac:dyDescent="0.3">
      <c r="B24898" s="1">
        <v>11476</v>
      </c>
      <c r="C24898" s="1">
        <v>800002565</v>
      </c>
      <c r="D24898" s="1" t="s">
        <v>307</v>
      </c>
      <c r="E24898" s="12">
        <v>21195417000127</v>
      </c>
      <c r="F24898" s="1" t="s">
        <v>70638</v>
      </c>
      <c r="G24898" s="1" t="s">
        <v>70639</v>
      </c>
      <c r="H24898" s="1">
        <v>36015001</v>
      </c>
      <c r="I24898" s="1" t="s">
        <v>70631</v>
      </c>
      <c r="J24898" s="1" t="s">
        <v>45</v>
      </c>
      <c r="K24898" s="1" t="s">
        <v>19</v>
      </c>
      <c r="L24898"/>
      <c r="M24898"/>
      <c r="N24898" s="1" t="s">
        <v>20</v>
      </c>
      <c r="O24898" s="1" t="s">
        <v>46</v>
      </c>
      <c r="P24898" s="1">
        <f t="shared" ref="P24898:P24961" si="389">B24898</f>
        <v>11476</v>
      </c>
    </row>
    <row r="24899" spans="2:16" ht="10.55" customHeight="1" x14ac:dyDescent="0.3">
      <c r="B24899" s="1">
        <v>14878</v>
      </c>
      <c r="C24899" s="1">
        <v>800003552</v>
      </c>
      <c r="D24899" s="1" t="s">
        <v>70640</v>
      </c>
      <c r="E24899" s="12">
        <v>59104273003730</v>
      </c>
      <c r="F24899" s="1" t="s">
        <v>70641</v>
      </c>
      <c r="G24899" s="1" t="s">
        <v>70642</v>
      </c>
      <c r="H24899" s="1">
        <v>36105000</v>
      </c>
      <c r="I24899" s="1" t="s">
        <v>70631</v>
      </c>
      <c r="J24899" s="1" t="s">
        <v>45</v>
      </c>
      <c r="K24899" s="1" t="s">
        <v>19</v>
      </c>
      <c r="L24899"/>
      <c r="M24899"/>
      <c r="N24899" s="1" t="s">
        <v>20</v>
      </c>
      <c r="O24899" s="1" t="s">
        <v>46</v>
      </c>
      <c r="P24899" s="1">
        <f t="shared" si="389"/>
        <v>14878</v>
      </c>
    </row>
    <row r="24900" spans="2:16" ht="10.55" customHeight="1" x14ac:dyDescent="0.3">
      <c r="B24900" s="1">
        <v>15951</v>
      </c>
      <c r="C24900" s="1">
        <v>800003863</v>
      </c>
      <c r="D24900" s="1" t="s">
        <v>70643</v>
      </c>
      <c r="E24900" s="12">
        <v>5773456000299</v>
      </c>
      <c r="F24900" s="1" t="s">
        <v>70644</v>
      </c>
      <c r="G24900" s="1" t="s">
        <v>70645</v>
      </c>
      <c r="H24900" s="1">
        <v>36105000</v>
      </c>
      <c r="I24900" s="1" t="s">
        <v>70631</v>
      </c>
      <c r="J24900" s="1" t="s">
        <v>45</v>
      </c>
      <c r="K24900" s="1" t="s">
        <v>19</v>
      </c>
      <c r="L24900"/>
      <c r="M24900"/>
      <c r="N24900" s="1" t="s">
        <v>20</v>
      </c>
      <c r="O24900" s="1" t="s">
        <v>46</v>
      </c>
      <c r="P24900" s="1">
        <f t="shared" si="389"/>
        <v>15951</v>
      </c>
    </row>
    <row r="24901" spans="2:16" ht="10.55" customHeight="1" x14ac:dyDescent="0.3">
      <c r="B24901" s="1">
        <v>16920</v>
      </c>
      <c r="C24901" s="1">
        <v>800004228</v>
      </c>
      <c r="D24901" s="1" t="s">
        <v>70635</v>
      </c>
      <c r="E24901" s="12">
        <v>6157971000126</v>
      </c>
      <c r="F24901" s="1" t="s">
        <v>70646</v>
      </c>
      <c r="G24901" s="1" t="s">
        <v>70647</v>
      </c>
      <c r="H24901" s="1">
        <v>36080001</v>
      </c>
      <c r="I24901" s="1" t="s">
        <v>70631</v>
      </c>
      <c r="J24901" s="1" t="s">
        <v>45</v>
      </c>
      <c r="K24901" s="1" t="s">
        <v>19</v>
      </c>
      <c r="L24901"/>
      <c r="M24901"/>
      <c r="N24901" s="1" t="s">
        <v>20</v>
      </c>
      <c r="O24901" s="1" t="s">
        <v>46</v>
      </c>
      <c r="P24901" s="1">
        <f t="shared" si="389"/>
        <v>16920</v>
      </c>
    </row>
    <row r="24902" spans="2:16" ht="10.55" customHeight="1" x14ac:dyDescent="0.3">
      <c r="B24902" s="1">
        <v>17161</v>
      </c>
      <c r="C24902" s="1">
        <v>800004324</v>
      </c>
      <c r="D24902" s="1" t="s">
        <v>70648</v>
      </c>
      <c r="E24902" s="12">
        <v>548288000303</v>
      </c>
      <c r="F24902" s="1" t="s">
        <v>70649</v>
      </c>
      <c r="G24902" s="1" t="s">
        <v>70650</v>
      </c>
      <c r="H24902" s="1">
        <v>36020270</v>
      </c>
      <c r="I24902" s="1" t="s">
        <v>70631</v>
      </c>
      <c r="J24902" s="1" t="s">
        <v>45</v>
      </c>
      <c r="K24902" s="1" t="s">
        <v>19</v>
      </c>
      <c r="L24902"/>
      <c r="M24902"/>
      <c r="N24902" s="1" t="s">
        <v>20</v>
      </c>
      <c r="O24902" s="1" t="s">
        <v>46</v>
      </c>
      <c r="P24902" s="1">
        <f t="shared" si="389"/>
        <v>17161</v>
      </c>
    </row>
    <row r="24903" spans="2:16" ht="10.55" customHeight="1" x14ac:dyDescent="0.3">
      <c r="B24903" s="1">
        <v>17266</v>
      </c>
      <c r="C24903" s="1">
        <v>800004359</v>
      </c>
      <c r="D24903" s="1" t="s">
        <v>4477</v>
      </c>
      <c r="E24903" s="12">
        <v>35820448004638</v>
      </c>
      <c r="F24903" s="1" t="s">
        <v>10582</v>
      </c>
      <c r="G24903" s="1" t="s">
        <v>70651</v>
      </c>
      <c r="H24903" s="1">
        <v>36039080</v>
      </c>
      <c r="I24903" s="1" t="s">
        <v>70631</v>
      </c>
      <c r="J24903" s="1" t="s">
        <v>45</v>
      </c>
      <c r="K24903" s="1" t="s">
        <v>19</v>
      </c>
      <c r="L24903"/>
      <c r="M24903"/>
      <c r="N24903" s="1" t="s">
        <v>20</v>
      </c>
      <c r="O24903" s="1" t="s">
        <v>46</v>
      </c>
      <c r="P24903" s="1">
        <f t="shared" si="389"/>
        <v>17266</v>
      </c>
    </row>
    <row r="24904" spans="2:16" ht="10.55" customHeight="1" x14ac:dyDescent="0.3">
      <c r="B24904" s="1">
        <v>17324</v>
      </c>
      <c r="C24904" s="1">
        <v>800004388</v>
      </c>
      <c r="D24904" s="1" t="s">
        <v>1290</v>
      </c>
      <c r="E24904" s="12">
        <v>60664828006883</v>
      </c>
      <c r="F24904" s="1" t="s">
        <v>1291</v>
      </c>
      <c r="G24904" s="1" t="s">
        <v>70652</v>
      </c>
      <c r="H24904" s="1">
        <v>36085440</v>
      </c>
      <c r="I24904" s="1" t="s">
        <v>70631</v>
      </c>
      <c r="J24904" s="1" t="s">
        <v>45</v>
      </c>
      <c r="K24904" s="1" t="s">
        <v>19</v>
      </c>
      <c r="L24904"/>
      <c r="M24904"/>
      <c r="N24904" s="1" t="s">
        <v>20</v>
      </c>
      <c r="O24904" s="1" t="s">
        <v>46</v>
      </c>
      <c r="P24904" s="1">
        <f t="shared" si="389"/>
        <v>17324</v>
      </c>
    </row>
    <row r="24905" spans="2:16" ht="10.55" customHeight="1" x14ac:dyDescent="0.3">
      <c r="B24905" s="1">
        <v>17715</v>
      </c>
      <c r="C24905" s="1">
        <v>800004614</v>
      </c>
      <c r="D24905" s="1" t="s">
        <v>70653</v>
      </c>
      <c r="E24905" s="12">
        <v>86473261000144</v>
      </c>
      <c r="F24905" s="1" t="s">
        <v>70654</v>
      </c>
      <c r="G24905" s="1" t="s">
        <v>70655</v>
      </c>
      <c r="H24905" s="1">
        <v>36016200</v>
      </c>
      <c r="I24905" s="1" t="s">
        <v>70631</v>
      </c>
      <c r="J24905" s="1" t="s">
        <v>45</v>
      </c>
      <c r="K24905" s="1" t="s">
        <v>19</v>
      </c>
      <c r="L24905"/>
      <c r="M24905"/>
      <c r="N24905" s="1" t="s">
        <v>20</v>
      </c>
      <c r="O24905" s="1" t="s">
        <v>46</v>
      </c>
      <c r="P24905" s="1">
        <f t="shared" si="389"/>
        <v>17715</v>
      </c>
    </row>
    <row r="24906" spans="2:16" ht="10.55" customHeight="1" x14ac:dyDescent="0.3">
      <c r="B24906" s="1">
        <v>43887</v>
      </c>
      <c r="C24906" s="1">
        <v>800006098</v>
      </c>
      <c r="D24906" s="1" t="s">
        <v>5883</v>
      </c>
      <c r="E24906" s="12">
        <v>60619186000193</v>
      </c>
      <c r="F24906" s="1" t="s">
        <v>70656</v>
      </c>
      <c r="G24906" s="1" t="s">
        <v>70657</v>
      </c>
      <c r="H24906" s="1">
        <v>36092030</v>
      </c>
      <c r="I24906" s="1" t="s">
        <v>70631</v>
      </c>
      <c r="J24906" s="1" t="s">
        <v>45</v>
      </c>
      <c r="K24906" s="1" t="s">
        <v>19</v>
      </c>
      <c r="L24906"/>
      <c r="M24906"/>
      <c r="N24906" s="1" t="s">
        <v>20</v>
      </c>
      <c r="O24906" s="1" t="s">
        <v>46</v>
      </c>
      <c r="P24906" s="1">
        <f t="shared" si="389"/>
        <v>43887</v>
      </c>
    </row>
    <row r="24907" spans="2:16" ht="10.55" customHeight="1" x14ac:dyDescent="0.3">
      <c r="B24907" s="1">
        <v>49231</v>
      </c>
      <c r="C24907" s="1">
        <v>800006167</v>
      </c>
      <c r="D24907" s="1" t="s">
        <v>70658</v>
      </c>
      <c r="E24907" s="12">
        <v>16709255000168</v>
      </c>
      <c r="F24907" s="1" t="s">
        <v>70659</v>
      </c>
      <c r="G24907" s="1" t="s">
        <v>70660</v>
      </c>
      <c r="H24907" s="1">
        <v>36062000</v>
      </c>
      <c r="I24907" s="1" t="s">
        <v>70631</v>
      </c>
      <c r="J24907" s="1" t="s">
        <v>45</v>
      </c>
      <c r="K24907" s="1" t="s">
        <v>19</v>
      </c>
      <c r="L24907"/>
      <c r="M24907"/>
      <c r="N24907" s="1" t="s">
        <v>20</v>
      </c>
      <c r="O24907" s="1" t="s">
        <v>46</v>
      </c>
      <c r="P24907" s="1">
        <f t="shared" si="389"/>
        <v>49231</v>
      </c>
    </row>
    <row r="24908" spans="2:16" ht="10.55" customHeight="1" x14ac:dyDescent="0.3">
      <c r="B24908" s="1">
        <v>58025</v>
      </c>
      <c r="C24908" s="1">
        <v>800006318</v>
      </c>
      <c r="D24908" s="1" t="s">
        <v>45175</v>
      </c>
      <c r="E24908" s="12">
        <v>21550447000104</v>
      </c>
      <c r="F24908" s="1" t="s">
        <v>70661</v>
      </c>
      <c r="G24908" s="1" t="s">
        <v>70662</v>
      </c>
      <c r="H24908" s="1">
        <v>36092000</v>
      </c>
      <c r="I24908" s="1" t="s">
        <v>70631</v>
      </c>
      <c r="J24908" s="1" t="s">
        <v>45</v>
      </c>
      <c r="K24908" s="1" t="s">
        <v>19</v>
      </c>
      <c r="L24908"/>
      <c r="M24908"/>
      <c r="N24908" s="1" t="s">
        <v>20</v>
      </c>
      <c r="O24908" s="1" t="s">
        <v>46</v>
      </c>
      <c r="P24908" s="1">
        <f t="shared" si="389"/>
        <v>58025</v>
      </c>
    </row>
    <row r="24909" spans="2:16" ht="10.55" customHeight="1" x14ac:dyDescent="0.3">
      <c r="B24909" s="1">
        <v>66303</v>
      </c>
      <c r="C24909" s="1">
        <v>800006436</v>
      </c>
      <c r="D24909" s="1" t="s">
        <v>64320</v>
      </c>
      <c r="E24909" s="12">
        <v>19199348002717</v>
      </c>
      <c r="F24909" s="1" t="s">
        <v>70663</v>
      </c>
      <c r="G24909" s="1" t="s">
        <v>70664</v>
      </c>
      <c r="H24909" s="1">
        <v>36001970</v>
      </c>
      <c r="I24909" s="1" t="s">
        <v>70631</v>
      </c>
      <c r="J24909" s="1" t="s">
        <v>45</v>
      </c>
      <c r="K24909" s="1" t="s">
        <v>19</v>
      </c>
      <c r="L24909"/>
      <c r="M24909"/>
      <c r="N24909" s="1" t="s">
        <v>20</v>
      </c>
      <c r="O24909" s="1" t="s">
        <v>46</v>
      </c>
      <c r="P24909" s="1">
        <f t="shared" si="389"/>
        <v>66303</v>
      </c>
    </row>
    <row r="24910" spans="2:16" ht="10.55" customHeight="1" x14ac:dyDescent="0.3">
      <c r="B24910" s="1">
        <v>19060</v>
      </c>
      <c r="C24910" s="1">
        <v>800008115</v>
      </c>
      <c r="D24910" s="1" t="s">
        <v>70665</v>
      </c>
      <c r="E24910" s="12">
        <v>3782288000191</v>
      </c>
      <c r="F24910" s="1" t="s">
        <v>70666</v>
      </c>
      <c r="G24910" s="1" t="s">
        <v>70667</v>
      </c>
      <c r="H24910" s="1">
        <v>36033310</v>
      </c>
      <c r="I24910" s="1" t="s">
        <v>70631</v>
      </c>
      <c r="J24910" s="1" t="s">
        <v>45</v>
      </c>
      <c r="K24910" s="1" t="s">
        <v>19</v>
      </c>
      <c r="L24910"/>
      <c r="M24910"/>
      <c r="N24910" s="1" t="s">
        <v>20</v>
      </c>
      <c r="O24910" s="1" t="s">
        <v>46</v>
      </c>
      <c r="P24910" s="1">
        <f t="shared" si="389"/>
        <v>19060</v>
      </c>
    </row>
    <row r="24911" spans="2:16" ht="10.55" customHeight="1" x14ac:dyDescent="0.3">
      <c r="B24911" s="1">
        <v>19709</v>
      </c>
      <c r="C24911" s="1">
        <v>800008944</v>
      </c>
      <c r="D24911" s="1" t="s">
        <v>70668</v>
      </c>
      <c r="E24911" s="12">
        <v>26143115000129</v>
      </c>
      <c r="F24911" s="1" t="s">
        <v>10157</v>
      </c>
      <c r="G24911" s="1" t="s">
        <v>70669</v>
      </c>
      <c r="H24911" s="1">
        <v>36036330</v>
      </c>
      <c r="I24911" s="1" t="s">
        <v>70631</v>
      </c>
      <c r="J24911" s="1" t="s">
        <v>45</v>
      </c>
      <c r="K24911" s="1" t="s">
        <v>19</v>
      </c>
      <c r="L24911"/>
      <c r="M24911"/>
      <c r="N24911" s="1" t="s">
        <v>20</v>
      </c>
      <c r="O24911" s="1" t="s">
        <v>46</v>
      </c>
      <c r="P24911" s="1">
        <f t="shared" si="389"/>
        <v>19709</v>
      </c>
    </row>
    <row r="24912" spans="2:16" ht="10.55" customHeight="1" x14ac:dyDescent="0.3">
      <c r="B24912" s="1">
        <v>20199</v>
      </c>
      <c r="C24912" s="1">
        <v>800009593</v>
      </c>
      <c r="D24912" s="1" t="s">
        <v>12198</v>
      </c>
      <c r="E24912" s="12">
        <v>17469701010059</v>
      </c>
      <c r="F24912" s="1" t="s">
        <v>60508</v>
      </c>
      <c r="G24912" s="1" t="s">
        <v>70670</v>
      </c>
      <c r="H24912" s="1">
        <v>36080150</v>
      </c>
      <c r="I24912" s="1" t="s">
        <v>70631</v>
      </c>
      <c r="J24912" s="1" t="s">
        <v>45</v>
      </c>
      <c r="K24912" s="1" t="s">
        <v>19</v>
      </c>
      <c r="L24912"/>
      <c r="M24912"/>
      <c r="N24912" s="1" t="s">
        <v>20</v>
      </c>
      <c r="O24912" s="1" t="s">
        <v>46</v>
      </c>
      <c r="P24912" s="1">
        <f t="shared" si="389"/>
        <v>20199</v>
      </c>
    </row>
    <row r="24913" spans="2:16" ht="10.55" customHeight="1" x14ac:dyDescent="0.3">
      <c r="B24913" s="1">
        <v>20240</v>
      </c>
      <c r="C24913" s="1">
        <v>800009643</v>
      </c>
      <c r="D24913" s="1" t="s">
        <v>70671</v>
      </c>
      <c r="E24913" s="12">
        <v>4273829000119</v>
      </c>
      <c r="F24913" s="1" t="s">
        <v>70672</v>
      </c>
      <c r="G24913" s="1" t="s">
        <v>70670</v>
      </c>
      <c r="H24913" s="1">
        <v>36080150</v>
      </c>
      <c r="I24913" s="1" t="s">
        <v>70631</v>
      </c>
      <c r="J24913" s="1" t="s">
        <v>45</v>
      </c>
      <c r="K24913" s="1" t="s">
        <v>19</v>
      </c>
      <c r="L24913"/>
      <c r="M24913"/>
      <c r="N24913" s="1" t="s">
        <v>20</v>
      </c>
      <c r="O24913" s="1" t="s">
        <v>46</v>
      </c>
      <c r="P24913" s="1">
        <f t="shared" si="389"/>
        <v>20240</v>
      </c>
    </row>
    <row r="24914" spans="2:16" ht="10.55" customHeight="1" x14ac:dyDescent="0.3">
      <c r="B24914" s="1">
        <v>23033</v>
      </c>
      <c r="C24914" s="1">
        <v>800015209</v>
      </c>
      <c r="D24914" s="1" t="s">
        <v>10510</v>
      </c>
      <c r="E24914" s="12">
        <v>17469701003435</v>
      </c>
      <c r="F24914" s="1" t="s">
        <v>70673</v>
      </c>
      <c r="G24914" s="1" t="s">
        <v>70674</v>
      </c>
      <c r="H24914" s="1">
        <v>36105000</v>
      </c>
      <c r="I24914" s="1" t="s">
        <v>70631</v>
      </c>
      <c r="J24914" s="1" t="s">
        <v>45</v>
      </c>
      <c r="K24914" s="1" t="s">
        <v>19</v>
      </c>
      <c r="L24914"/>
      <c r="M24914"/>
      <c r="N24914" s="1" t="s">
        <v>20</v>
      </c>
      <c r="O24914" s="1" t="s">
        <v>46</v>
      </c>
      <c r="P24914" s="1">
        <f t="shared" si="389"/>
        <v>23033</v>
      </c>
    </row>
    <row r="24915" spans="2:16" ht="10.55" customHeight="1" x14ac:dyDescent="0.3">
      <c r="B24915" s="1">
        <v>23582</v>
      </c>
      <c r="C24915" s="1">
        <v>800015958</v>
      </c>
      <c r="D24915" s="1" t="s">
        <v>70675</v>
      </c>
      <c r="E24915" s="12">
        <v>8938372000337</v>
      </c>
      <c r="F24915" s="1" t="s">
        <v>70676</v>
      </c>
      <c r="G24915" s="1" t="s">
        <v>70677</v>
      </c>
      <c r="H24915" s="1">
        <v>36092005</v>
      </c>
      <c r="I24915" s="1" t="s">
        <v>70631</v>
      </c>
      <c r="J24915" s="1" t="s">
        <v>45</v>
      </c>
      <c r="K24915" s="1" t="s">
        <v>19</v>
      </c>
      <c r="L24915"/>
      <c r="M24915"/>
      <c r="N24915" s="1" t="s">
        <v>20</v>
      </c>
      <c r="O24915" s="1" t="s">
        <v>46</v>
      </c>
      <c r="P24915" s="1">
        <f t="shared" si="389"/>
        <v>23582</v>
      </c>
    </row>
    <row r="24916" spans="2:16" ht="10.55" customHeight="1" x14ac:dyDescent="0.3">
      <c r="B24916" s="1">
        <v>23765</v>
      </c>
      <c r="C24916" s="1">
        <v>800016252</v>
      </c>
      <c r="D24916" s="1" t="s">
        <v>70678</v>
      </c>
      <c r="E24916" s="12">
        <v>9456239000145</v>
      </c>
      <c r="F24916" s="1" t="s">
        <v>70679</v>
      </c>
      <c r="G24916" s="1" t="s">
        <v>70680</v>
      </c>
      <c r="H24916" s="1">
        <v>36080158</v>
      </c>
      <c r="I24916" s="1" t="s">
        <v>70631</v>
      </c>
      <c r="J24916" s="1" t="s">
        <v>45</v>
      </c>
      <c r="K24916" s="1" t="s">
        <v>19</v>
      </c>
      <c r="L24916"/>
      <c r="M24916"/>
      <c r="N24916" s="1" t="s">
        <v>20</v>
      </c>
      <c r="O24916" s="1" t="s">
        <v>46</v>
      </c>
      <c r="P24916" s="1">
        <f t="shared" si="389"/>
        <v>23765</v>
      </c>
    </row>
    <row r="24917" spans="2:16" ht="10.55" customHeight="1" x14ac:dyDescent="0.3">
      <c r="B24917" s="1">
        <v>25011</v>
      </c>
      <c r="C24917" s="1">
        <v>800017866</v>
      </c>
      <c r="D24917" s="1" t="s">
        <v>70681</v>
      </c>
      <c r="E24917" s="12">
        <v>3773700003807</v>
      </c>
      <c r="F24917" s="1" t="s">
        <v>70682</v>
      </c>
      <c r="G24917" s="1" t="s">
        <v>70683</v>
      </c>
      <c r="H24917" s="1">
        <v>36016311</v>
      </c>
      <c r="I24917" s="1" t="s">
        <v>70631</v>
      </c>
      <c r="J24917" s="1" t="s">
        <v>45</v>
      </c>
      <c r="K24917" s="1" t="s">
        <v>19</v>
      </c>
      <c r="L24917"/>
      <c r="M24917"/>
      <c r="N24917" s="1" t="s">
        <v>20</v>
      </c>
      <c r="O24917" s="1" t="s">
        <v>46</v>
      </c>
      <c r="P24917" s="1">
        <f t="shared" si="389"/>
        <v>25011</v>
      </c>
    </row>
    <row r="24918" spans="2:16" ht="10.55" customHeight="1" x14ac:dyDescent="0.3">
      <c r="B24918" s="1">
        <v>27441</v>
      </c>
      <c r="C24918" s="1">
        <v>800021227</v>
      </c>
      <c r="D24918" s="1" t="s">
        <v>70684</v>
      </c>
      <c r="E24918" s="12">
        <v>31096068001898</v>
      </c>
      <c r="F24918" s="1" t="s">
        <v>70685</v>
      </c>
      <c r="G24918" s="1" t="s">
        <v>70686</v>
      </c>
      <c r="H24918" s="1">
        <v>36101000</v>
      </c>
      <c r="I24918" s="1" t="s">
        <v>70631</v>
      </c>
      <c r="J24918" s="1" t="s">
        <v>45</v>
      </c>
      <c r="K24918" s="1" t="s">
        <v>19</v>
      </c>
      <c r="L24918"/>
      <c r="M24918"/>
      <c r="N24918" s="1" t="s">
        <v>20</v>
      </c>
      <c r="O24918" s="1" t="s">
        <v>46</v>
      </c>
      <c r="P24918" s="1">
        <f t="shared" si="389"/>
        <v>27441</v>
      </c>
    </row>
    <row r="24919" spans="2:16" ht="10.55" customHeight="1" x14ac:dyDescent="0.3">
      <c r="B24919" s="1">
        <v>1113</v>
      </c>
      <c r="C24919" s="1">
        <v>800021291</v>
      </c>
      <c r="D24919" s="1" t="s">
        <v>3634</v>
      </c>
      <c r="E24919" s="12">
        <v>8938372000418</v>
      </c>
      <c r="F24919" s="1" t="s">
        <v>70687</v>
      </c>
      <c r="G24919" s="1" t="s">
        <v>70686</v>
      </c>
      <c r="H24919" s="1">
        <v>36101000</v>
      </c>
      <c r="I24919" s="1" t="s">
        <v>70631</v>
      </c>
      <c r="J24919" s="1" t="s">
        <v>45</v>
      </c>
      <c r="K24919" s="1" t="s">
        <v>19</v>
      </c>
      <c r="L24919"/>
      <c r="M24919"/>
      <c r="N24919" s="1" t="s">
        <v>20</v>
      </c>
      <c r="O24919" s="1" t="s">
        <v>46</v>
      </c>
      <c r="P24919" s="1">
        <f t="shared" si="389"/>
        <v>1113</v>
      </c>
    </row>
    <row r="24920" spans="2:16" ht="10.55" customHeight="1" x14ac:dyDescent="0.3">
      <c r="B24920" s="1">
        <v>27750</v>
      </c>
      <c r="C24920" s="1">
        <v>800021685</v>
      </c>
      <c r="D24920" s="1" t="s">
        <v>70688</v>
      </c>
      <c r="E24920" s="12">
        <v>38542718002479</v>
      </c>
      <c r="F24920" s="1" t="s">
        <v>70689</v>
      </c>
      <c r="G24920" s="1" t="s">
        <v>70690</v>
      </c>
      <c r="H24920" s="1">
        <v>36083020</v>
      </c>
      <c r="I24920" s="1" t="s">
        <v>70631</v>
      </c>
      <c r="J24920" s="1" t="s">
        <v>45</v>
      </c>
      <c r="K24920" s="1" t="s">
        <v>19</v>
      </c>
      <c r="L24920"/>
      <c r="M24920"/>
      <c r="N24920" s="1" t="s">
        <v>20</v>
      </c>
      <c r="O24920" s="1" t="s">
        <v>46</v>
      </c>
      <c r="P24920" s="1">
        <f t="shared" si="389"/>
        <v>27750</v>
      </c>
    </row>
    <row r="24921" spans="2:16" ht="10.55" customHeight="1" x14ac:dyDescent="0.3">
      <c r="B24921" s="1">
        <v>14419</v>
      </c>
      <c r="C24921" s="1">
        <v>800022052</v>
      </c>
      <c r="D24921" s="1" t="s">
        <v>70691</v>
      </c>
      <c r="E24921" s="12">
        <v>1417222000339</v>
      </c>
      <c r="F24921" s="1" t="s">
        <v>70692</v>
      </c>
      <c r="G24921" s="1" t="s">
        <v>70693</v>
      </c>
      <c r="H24921" s="1">
        <v>36020110</v>
      </c>
      <c r="I24921" s="1" t="s">
        <v>70631</v>
      </c>
      <c r="J24921" s="1" t="s">
        <v>45</v>
      </c>
      <c r="K24921" s="1" t="s">
        <v>19</v>
      </c>
      <c r="L24921"/>
      <c r="M24921"/>
      <c r="N24921" s="1" t="s">
        <v>20</v>
      </c>
      <c r="O24921" s="1" t="s">
        <v>46</v>
      </c>
      <c r="P24921" s="1">
        <f t="shared" si="389"/>
        <v>14419</v>
      </c>
    </row>
    <row r="24922" spans="2:16" ht="10.55" customHeight="1" x14ac:dyDescent="0.3">
      <c r="B24922" s="1">
        <v>28062</v>
      </c>
      <c r="C24922" s="1">
        <v>800022101</v>
      </c>
      <c r="D24922" s="1" t="s">
        <v>70694</v>
      </c>
      <c r="E24922" s="12">
        <v>5125915000147</v>
      </c>
      <c r="F24922" s="1" t="s">
        <v>70695</v>
      </c>
      <c r="G24922" s="1" t="s">
        <v>70696</v>
      </c>
      <c r="H24922" s="1">
        <v>36013020</v>
      </c>
      <c r="I24922" s="1" t="s">
        <v>70631</v>
      </c>
      <c r="J24922" s="1" t="s">
        <v>45</v>
      </c>
      <c r="K24922" s="1" t="s">
        <v>19</v>
      </c>
      <c r="L24922"/>
      <c r="M24922"/>
      <c r="N24922" s="1" t="s">
        <v>20</v>
      </c>
      <c r="O24922" s="1" t="s">
        <v>46</v>
      </c>
      <c r="P24922" s="1">
        <f t="shared" si="389"/>
        <v>28062</v>
      </c>
    </row>
    <row r="24923" spans="2:16" ht="10.55" customHeight="1" x14ac:dyDescent="0.3">
      <c r="B24923" s="1">
        <v>12288</v>
      </c>
      <c r="C24923" s="1">
        <v>800022380</v>
      </c>
      <c r="D24923" s="1" t="s">
        <v>70684</v>
      </c>
      <c r="E24923" s="12">
        <v>31096068001200</v>
      </c>
      <c r="F24923" s="1" t="s">
        <v>70697</v>
      </c>
      <c r="G24923" s="1" t="s">
        <v>70698</v>
      </c>
      <c r="H24923" s="1">
        <v>36105000</v>
      </c>
      <c r="I24923" s="1" t="s">
        <v>70631</v>
      </c>
      <c r="J24923" s="1" t="s">
        <v>45</v>
      </c>
      <c r="K24923" s="1" t="s">
        <v>19</v>
      </c>
      <c r="L24923"/>
      <c r="M24923"/>
      <c r="N24923" s="1" t="s">
        <v>20</v>
      </c>
      <c r="O24923" s="1" t="s">
        <v>46</v>
      </c>
      <c r="P24923" s="1">
        <f t="shared" si="389"/>
        <v>12288</v>
      </c>
    </row>
    <row r="24924" spans="2:16" ht="10.55" customHeight="1" x14ac:dyDescent="0.3">
      <c r="B24924" s="1">
        <v>28357</v>
      </c>
      <c r="C24924" s="1">
        <v>800022515</v>
      </c>
      <c r="D24924" s="1" t="s">
        <v>70699</v>
      </c>
      <c r="E24924" s="12">
        <v>7304709000120</v>
      </c>
      <c r="F24924" s="1" t="s">
        <v>70700</v>
      </c>
      <c r="G24924" s="1" t="s">
        <v>70701</v>
      </c>
      <c r="H24924" s="1">
        <v>36015001</v>
      </c>
      <c r="I24924" s="1" t="s">
        <v>70631</v>
      </c>
      <c r="J24924" s="1" t="s">
        <v>45</v>
      </c>
      <c r="K24924" s="1" t="s">
        <v>19</v>
      </c>
      <c r="L24924"/>
      <c r="M24924"/>
      <c r="N24924" s="1" t="s">
        <v>20</v>
      </c>
      <c r="O24924" s="1" t="s">
        <v>46</v>
      </c>
      <c r="P24924" s="1">
        <f t="shared" si="389"/>
        <v>28357</v>
      </c>
    </row>
    <row r="24925" spans="2:16" ht="10.55" customHeight="1" x14ac:dyDescent="0.3">
      <c r="B24925" s="1">
        <v>28428</v>
      </c>
      <c r="C24925" s="1">
        <v>800022638</v>
      </c>
      <c r="D24925" s="1" t="s">
        <v>70702</v>
      </c>
      <c r="E24925" s="12">
        <v>3090571000152</v>
      </c>
      <c r="F24925" s="1" t="s">
        <v>70703</v>
      </c>
      <c r="G24925" s="1" t="s">
        <v>70704</v>
      </c>
      <c r="H24925" s="1">
        <v>36045120</v>
      </c>
      <c r="I24925" s="1" t="s">
        <v>70631</v>
      </c>
      <c r="J24925" s="1" t="s">
        <v>45</v>
      </c>
      <c r="K24925" s="1" t="s">
        <v>19</v>
      </c>
      <c r="L24925"/>
      <c r="M24925"/>
      <c r="N24925" s="1" t="s">
        <v>20</v>
      </c>
      <c r="O24925" s="1" t="s">
        <v>46</v>
      </c>
      <c r="P24925" s="1">
        <f t="shared" si="389"/>
        <v>28428</v>
      </c>
    </row>
    <row r="24926" spans="2:16" ht="10.55" customHeight="1" x14ac:dyDescent="0.3">
      <c r="B24926" s="1">
        <v>28466</v>
      </c>
      <c r="C24926" s="1">
        <v>800022712</v>
      </c>
      <c r="D24926" s="1" t="s">
        <v>70705</v>
      </c>
      <c r="E24926" s="12">
        <v>71144448000127</v>
      </c>
      <c r="F24926" s="1" t="s">
        <v>70706</v>
      </c>
      <c r="G24926" s="1" t="s">
        <v>70707</v>
      </c>
      <c r="H24926" s="1">
        <v>36038250</v>
      </c>
      <c r="I24926" s="1" t="s">
        <v>70631</v>
      </c>
      <c r="J24926" s="1" t="s">
        <v>45</v>
      </c>
      <c r="K24926" s="1" t="s">
        <v>19</v>
      </c>
      <c r="L24926"/>
      <c r="M24926"/>
      <c r="N24926" s="1" t="s">
        <v>20</v>
      </c>
      <c r="O24926" s="1" t="s">
        <v>46</v>
      </c>
      <c r="P24926" s="1">
        <f t="shared" si="389"/>
        <v>28466</v>
      </c>
    </row>
    <row r="24927" spans="2:16" ht="10.55" customHeight="1" x14ac:dyDescent="0.3">
      <c r="B24927" s="1">
        <v>28576</v>
      </c>
      <c r="C24927" s="1">
        <v>800022881</v>
      </c>
      <c r="D24927" s="1" t="s">
        <v>44191</v>
      </c>
      <c r="E24927" s="12">
        <v>19199348004418</v>
      </c>
      <c r="F24927" s="1" t="s">
        <v>70708</v>
      </c>
      <c r="G24927" s="1" t="s">
        <v>70709</v>
      </c>
      <c r="H24927" s="1">
        <v>36101000</v>
      </c>
      <c r="I24927" s="1" t="s">
        <v>70631</v>
      </c>
      <c r="J24927" s="1" t="s">
        <v>45</v>
      </c>
      <c r="K24927" s="1" t="s">
        <v>19</v>
      </c>
      <c r="L24927"/>
      <c r="M24927"/>
      <c r="N24927" s="1" t="s">
        <v>20</v>
      </c>
      <c r="O24927" s="1" t="s">
        <v>46</v>
      </c>
      <c r="P24927" s="1">
        <f t="shared" si="389"/>
        <v>28576</v>
      </c>
    </row>
    <row r="24928" spans="2:16" ht="10.55" customHeight="1" x14ac:dyDescent="0.3">
      <c r="B24928" s="1">
        <v>1081</v>
      </c>
      <c r="C24928" s="1">
        <v>800023519</v>
      </c>
      <c r="D24928" s="1" t="s">
        <v>13336</v>
      </c>
      <c r="E24928" s="12">
        <v>16701716002523</v>
      </c>
      <c r="F24928" s="1" t="s">
        <v>6835</v>
      </c>
      <c r="G24928" s="1" t="s">
        <v>70710</v>
      </c>
      <c r="H24928" s="1">
        <v>36101000</v>
      </c>
      <c r="I24928" s="1" t="s">
        <v>70631</v>
      </c>
      <c r="J24928" s="1" t="s">
        <v>45</v>
      </c>
      <c r="K24928" s="1" t="s">
        <v>19</v>
      </c>
      <c r="L24928"/>
      <c r="M24928"/>
      <c r="N24928" s="1" t="s">
        <v>20</v>
      </c>
      <c r="O24928" s="1" t="s">
        <v>46</v>
      </c>
      <c r="P24928" s="1">
        <f t="shared" si="389"/>
        <v>1081</v>
      </c>
    </row>
    <row r="24929" spans="2:16" ht="10.55" customHeight="1" x14ac:dyDescent="0.3">
      <c r="B24929" s="1">
        <v>29088</v>
      </c>
      <c r="C24929" s="1">
        <v>800023530</v>
      </c>
      <c r="D24929" s="1" t="s">
        <v>70711</v>
      </c>
      <c r="E24929" s="12">
        <v>2262011000175</v>
      </c>
      <c r="F24929" s="1" t="s">
        <v>70712</v>
      </c>
      <c r="G24929" s="1" t="s">
        <v>70713</v>
      </c>
      <c r="H24929" s="1">
        <v>36015001</v>
      </c>
      <c r="I24929" s="1" t="s">
        <v>70631</v>
      </c>
      <c r="J24929" s="1" t="s">
        <v>45</v>
      </c>
      <c r="K24929" s="1" t="s">
        <v>19</v>
      </c>
      <c r="L24929"/>
      <c r="M24929"/>
      <c r="N24929" s="1" t="s">
        <v>20</v>
      </c>
      <c r="O24929" s="1" t="s">
        <v>46</v>
      </c>
      <c r="P24929" s="1">
        <f t="shared" si="389"/>
        <v>29088</v>
      </c>
    </row>
    <row r="24930" spans="2:16" ht="10.55" customHeight="1" x14ac:dyDescent="0.3">
      <c r="B24930" s="1">
        <v>29899</v>
      </c>
      <c r="C24930" s="1">
        <v>800024625</v>
      </c>
      <c r="D24930" s="1" t="s">
        <v>41524</v>
      </c>
      <c r="E24930" s="12">
        <v>7677704000495</v>
      </c>
      <c r="F24930" s="1" t="s">
        <v>70714</v>
      </c>
      <c r="G24930" s="1" t="s">
        <v>70715</v>
      </c>
      <c r="H24930" s="1">
        <v>36092060</v>
      </c>
      <c r="I24930" s="1" t="s">
        <v>70631</v>
      </c>
      <c r="J24930" s="1" t="s">
        <v>45</v>
      </c>
      <c r="K24930" s="1" t="s">
        <v>19</v>
      </c>
      <c r="L24930"/>
      <c r="M24930"/>
      <c r="N24930" s="1" t="s">
        <v>20</v>
      </c>
      <c r="O24930" s="1" t="s">
        <v>46</v>
      </c>
      <c r="P24930" s="1">
        <f t="shared" si="389"/>
        <v>29899</v>
      </c>
    </row>
    <row r="24931" spans="2:16" ht="10.55" customHeight="1" x14ac:dyDescent="0.3">
      <c r="B24931" s="1">
        <v>30565</v>
      </c>
      <c r="C24931" s="1">
        <v>800025517</v>
      </c>
      <c r="D24931" s="1" t="s">
        <v>70716</v>
      </c>
      <c r="E24931" s="12">
        <v>10942272000164</v>
      </c>
      <c r="F24931" s="1" t="s">
        <v>70717</v>
      </c>
      <c r="G24931" s="1" t="s">
        <v>70718</v>
      </c>
      <c r="H24931" s="1">
        <v>36046040</v>
      </c>
      <c r="I24931" s="1" t="s">
        <v>70631</v>
      </c>
      <c r="J24931" s="1" t="s">
        <v>45</v>
      </c>
      <c r="K24931" s="1" t="s">
        <v>19</v>
      </c>
      <c r="L24931"/>
      <c r="M24931"/>
      <c r="N24931" s="1" t="s">
        <v>20</v>
      </c>
      <c r="O24931" s="1" t="s">
        <v>46</v>
      </c>
      <c r="P24931" s="1">
        <f t="shared" si="389"/>
        <v>30565</v>
      </c>
    </row>
    <row r="24932" spans="2:16" ht="10.55" customHeight="1" x14ac:dyDescent="0.3">
      <c r="B24932" s="1">
        <v>31318</v>
      </c>
      <c r="C24932" s="1">
        <v>800027709</v>
      </c>
      <c r="D24932" s="1" t="s">
        <v>70719</v>
      </c>
      <c r="E24932" s="12">
        <v>10845338000106</v>
      </c>
      <c r="F24932" s="1" t="s">
        <v>70720</v>
      </c>
      <c r="G24932" s="1" t="s">
        <v>70721</v>
      </c>
      <c r="H24932" s="1">
        <v>36051550</v>
      </c>
      <c r="I24932" s="1" t="s">
        <v>70631</v>
      </c>
      <c r="J24932" s="1" t="s">
        <v>45</v>
      </c>
      <c r="K24932" s="1" t="s">
        <v>19</v>
      </c>
      <c r="L24932"/>
      <c r="M24932"/>
      <c r="N24932" s="1" t="s">
        <v>20</v>
      </c>
      <c r="O24932" s="1" t="s">
        <v>46</v>
      </c>
      <c r="P24932" s="1">
        <f t="shared" si="389"/>
        <v>31318</v>
      </c>
    </row>
    <row r="24933" spans="2:16" ht="10.55" customHeight="1" x14ac:dyDescent="0.3">
      <c r="B24933" s="1">
        <v>31587</v>
      </c>
      <c r="C24933" s="1">
        <v>800028160</v>
      </c>
      <c r="D24933" s="1" t="s">
        <v>70722</v>
      </c>
      <c r="E24933" s="12">
        <v>44597052008066</v>
      </c>
      <c r="F24933" s="1" t="s">
        <v>70723</v>
      </c>
      <c r="G24933" s="1" t="s">
        <v>70724</v>
      </c>
      <c r="H24933" s="1">
        <v>36020110</v>
      </c>
      <c r="I24933" s="1" t="s">
        <v>70631</v>
      </c>
      <c r="J24933" s="1" t="s">
        <v>45</v>
      </c>
      <c r="K24933" s="1" t="s">
        <v>19</v>
      </c>
      <c r="L24933"/>
      <c r="M24933"/>
      <c r="N24933" s="1" t="s">
        <v>20</v>
      </c>
      <c r="O24933" s="1" t="s">
        <v>46</v>
      </c>
      <c r="P24933" s="1">
        <f t="shared" si="389"/>
        <v>31587</v>
      </c>
    </row>
    <row r="24934" spans="2:16" ht="10.55" customHeight="1" x14ac:dyDescent="0.3">
      <c r="B24934" s="1">
        <v>31974</v>
      </c>
      <c r="C24934" s="1">
        <v>800028700</v>
      </c>
      <c r="D24934" s="1" t="s">
        <v>70725</v>
      </c>
      <c r="E24934" s="12">
        <v>385361000101</v>
      </c>
      <c r="F24934" s="1" t="s">
        <v>70726</v>
      </c>
      <c r="G24934" s="1" t="s">
        <v>70727</v>
      </c>
      <c r="H24934" s="1">
        <v>36033340</v>
      </c>
      <c r="I24934" s="1" t="s">
        <v>70631</v>
      </c>
      <c r="J24934" s="1" t="s">
        <v>45</v>
      </c>
      <c r="K24934" s="1" t="s">
        <v>19</v>
      </c>
      <c r="L24934"/>
      <c r="M24934"/>
      <c r="N24934" s="1" t="s">
        <v>20</v>
      </c>
      <c r="O24934" s="1" t="s">
        <v>46</v>
      </c>
      <c r="P24934" s="1">
        <f t="shared" si="389"/>
        <v>31974</v>
      </c>
    </row>
    <row r="24935" spans="2:16" ht="10.55" customHeight="1" x14ac:dyDescent="0.3">
      <c r="B24935" s="1">
        <v>32051</v>
      </c>
      <c r="C24935" s="1">
        <v>800028814</v>
      </c>
      <c r="D24935" s="1" t="s">
        <v>70728</v>
      </c>
      <c r="E24935" s="12">
        <v>1715289000198</v>
      </c>
      <c r="F24935" s="1" t="s">
        <v>70729</v>
      </c>
      <c r="G24935" s="1" t="s">
        <v>70730</v>
      </c>
      <c r="H24935" s="1">
        <v>36020150</v>
      </c>
      <c r="I24935" s="1" t="s">
        <v>70631</v>
      </c>
      <c r="J24935" s="1" t="s">
        <v>45</v>
      </c>
      <c r="K24935" s="1" t="s">
        <v>19</v>
      </c>
      <c r="L24935"/>
      <c r="M24935"/>
      <c r="N24935" s="1" t="s">
        <v>20</v>
      </c>
      <c r="O24935" s="1" t="s">
        <v>46</v>
      </c>
      <c r="P24935" s="1">
        <f t="shared" si="389"/>
        <v>32051</v>
      </c>
    </row>
    <row r="24936" spans="2:16" ht="10.55" customHeight="1" x14ac:dyDescent="0.3">
      <c r="B24936" s="1">
        <v>32560</v>
      </c>
      <c r="C24936" s="1">
        <v>800029489</v>
      </c>
      <c r="D24936" s="1" t="s">
        <v>743</v>
      </c>
      <c r="E24936" s="12">
        <v>16670085053356</v>
      </c>
      <c r="F24936" s="1" t="s">
        <v>890</v>
      </c>
      <c r="G24936" s="1" t="s">
        <v>70731</v>
      </c>
      <c r="H24936" s="1">
        <v>36033560</v>
      </c>
      <c r="I24936" s="1" t="s">
        <v>70631</v>
      </c>
      <c r="J24936" s="1" t="s">
        <v>45</v>
      </c>
      <c r="K24936" s="1" t="s">
        <v>19</v>
      </c>
      <c r="L24936"/>
      <c r="M24936"/>
      <c r="N24936" s="1" t="s">
        <v>20</v>
      </c>
      <c r="O24936" s="1" t="s">
        <v>46</v>
      </c>
      <c r="P24936" s="1">
        <f t="shared" si="389"/>
        <v>32560</v>
      </c>
    </row>
    <row r="24937" spans="2:16" ht="10.55" customHeight="1" x14ac:dyDescent="0.3">
      <c r="B24937" s="1">
        <v>33299</v>
      </c>
      <c r="C24937" s="1">
        <v>800030437</v>
      </c>
      <c r="D24937" s="1" t="s">
        <v>70732</v>
      </c>
      <c r="E24937" s="12">
        <v>18900499000159</v>
      </c>
      <c r="F24937" s="1" t="s">
        <v>70733</v>
      </c>
      <c r="G24937" s="1" t="s">
        <v>70734</v>
      </c>
      <c r="H24937" s="1">
        <v>36048001</v>
      </c>
      <c r="I24937" s="1" t="s">
        <v>70631</v>
      </c>
      <c r="J24937" s="1" t="s">
        <v>45</v>
      </c>
      <c r="K24937" s="1" t="s">
        <v>19</v>
      </c>
      <c r="L24937"/>
      <c r="M24937"/>
      <c r="N24937" s="1" t="s">
        <v>20</v>
      </c>
      <c r="O24937" s="1" t="s">
        <v>46</v>
      </c>
      <c r="P24937" s="1">
        <f t="shared" si="389"/>
        <v>33299</v>
      </c>
    </row>
    <row r="24938" spans="2:16" ht="10.55" customHeight="1" x14ac:dyDescent="0.3">
      <c r="B24938" s="1">
        <v>34606</v>
      </c>
      <c r="C24938" s="1">
        <v>800032185</v>
      </c>
      <c r="D24938" s="1" t="s">
        <v>37006</v>
      </c>
      <c r="E24938" s="12">
        <v>16701716003090</v>
      </c>
      <c r="F24938" s="1" t="s">
        <v>6835</v>
      </c>
      <c r="G24938" s="1" t="s">
        <v>70735</v>
      </c>
      <c r="H24938" s="1">
        <v>36101000</v>
      </c>
      <c r="I24938" s="1" t="s">
        <v>70631</v>
      </c>
      <c r="J24938" s="1" t="s">
        <v>45</v>
      </c>
      <c r="K24938" s="1" t="s">
        <v>19</v>
      </c>
      <c r="L24938"/>
      <c r="M24938"/>
      <c r="N24938" s="1" t="s">
        <v>20</v>
      </c>
      <c r="O24938" s="1" t="s">
        <v>46</v>
      </c>
      <c r="P24938" s="1">
        <f t="shared" si="389"/>
        <v>34606</v>
      </c>
    </row>
    <row r="24939" spans="2:16" ht="10.55" customHeight="1" x14ac:dyDescent="0.3">
      <c r="B24939" s="1">
        <v>35010</v>
      </c>
      <c r="C24939" s="1">
        <v>800032757</v>
      </c>
      <c r="D24939" s="1" t="s">
        <v>70736</v>
      </c>
      <c r="E24939" s="12">
        <v>18338178000102</v>
      </c>
      <c r="F24939" s="1" t="s">
        <v>70737</v>
      </c>
      <c r="G24939" s="1" t="s">
        <v>70738</v>
      </c>
      <c r="H24939" s="1">
        <v>36060010</v>
      </c>
      <c r="I24939" s="1" t="s">
        <v>70631</v>
      </c>
      <c r="J24939" s="1" t="s">
        <v>45</v>
      </c>
      <c r="K24939" s="1" t="s">
        <v>19</v>
      </c>
      <c r="L24939"/>
      <c r="M24939"/>
      <c r="N24939" s="1" t="s">
        <v>20</v>
      </c>
      <c r="O24939" s="1" t="s">
        <v>46</v>
      </c>
      <c r="P24939" s="1">
        <f t="shared" si="389"/>
        <v>35010</v>
      </c>
    </row>
    <row r="24940" spans="2:16" ht="10.55" customHeight="1" x14ac:dyDescent="0.3">
      <c r="B24940" s="1">
        <v>35038</v>
      </c>
      <c r="C24940" s="1">
        <v>800032785</v>
      </c>
      <c r="D24940" s="1" t="s">
        <v>70739</v>
      </c>
      <c r="E24940" s="12">
        <v>761877000103</v>
      </c>
      <c r="F24940" s="1" t="s">
        <v>70740</v>
      </c>
      <c r="G24940" s="1" t="s">
        <v>70741</v>
      </c>
      <c r="H24940" s="1">
        <v>36010000</v>
      </c>
      <c r="I24940" s="1" t="s">
        <v>70631</v>
      </c>
      <c r="J24940" s="1" t="s">
        <v>45</v>
      </c>
      <c r="K24940" s="1" t="s">
        <v>19</v>
      </c>
      <c r="L24940"/>
      <c r="M24940"/>
      <c r="N24940" s="1" t="s">
        <v>20</v>
      </c>
      <c r="O24940" s="1" t="s">
        <v>46</v>
      </c>
      <c r="P24940" s="1">
        <f t="shared" si="389"/>
        <v>35038</v>
      </c>
    </row>
    <row r="24941" spans="2:16" ht="10.55" customHeight="1" x14ac:dyDescent="0.3">
      <c r="B24941" s="1">
        <v>35369</v>
      </c>
      <c r="C24941" s="1">
        <v>800033257</v>
      </c>
      <c r="D24941" s="1" t="s">
        <v>70742</v>
      </c>
      <c r="E24941" s="12">
        <v>6202038000719</v>
      </c>
      <c r="F24941" s="1" t="s">
        <v>39029</v>
      </c>
      <c r="G24941" s="1" t="s">
        <v>70743</v>
      </c>
      <c r="H24941" s="1">
        <v>36092245</v>
      </c>
      <c r="I24941" s="1" t="s">
        <v>70631</v>
      </c>
      <c r="J24941" s="1" t="s">
        <v>45</v>
      </c>
      <c r="K24941" s="1" t="s">
        <v>19</v>
      </c>
      <c r="L24941"/>
      <c r="M24941"/>
      <c r="N24941" s="1" t="s">
        <v>20</v>
      </c>
      <c r="O24941" s="1" t="s">
        <v>46</v>
      </c>
      <c r="P24941" s="1">
        <f t="shared" si="389"/>
        <v>35369</v>
      </c>
    </row>
    <row r="24942" spans="2:16" ht="10.55" customHeight="1" x14ac:dyDescent="0.3">
      <c r="B24942" s="1">
        <v>36421</v>
      </c>
      <c r="C24942" s="1">
        <v>800034645</v>
      </c>
      <c r="D24942" s="1" t="s">
        <v>33478</v>
      </c>
      <c r="E24942" s="12">
        <v>17380916000117</v>
      </c>
      <c r="F24942" s="1" t="s">
        <v>70744</v>
      </c>
      <c r="G24942" s="1" t="s">
        <v>70745</v>
      </c>
      <c r="H24942" s="1">
        <v>36047160</v>
      </c>
      <c r="I24942" s="1" t="s">
        <v>70631</v>
      </c>
      <c r="J24942" s="1" t="s">
        <v>45</v>
      </c>
      <c r="K24942" s="1" t="s">
        <v>19</v>
      </c>
      <c r="L24942"/>
      <c r="M24942"/>
      <c r="N24942" s="1" t="s">
        <v>20</v>
      </c>
      <c r="O24942" s="1" t="s">
        <v>46</v>
      </c>
      <c r="P24942" s="1">
        <f t="shared" si="389"/>
        <v>36421</v>
      </c>
    </row>
    <row r="24943" spans="2:16" ht="10.55" customHeight="1" x14ac:dyDescent="0.3">
      <c r="B24943" s="1">
        <v>36528</v>
      </c>
      <c r="C24943" s="1">
        <v>800034771</v>
      </c>
      <c r="D24943" s="1" t="s">
        <v>70746</v>
      </c>
      <c r="E24943" s="12">
        <v>10703582000126</v>
      </c>
      <c r="F24943" s="1" t="s">
        <v>70747</v>
      </c>
      <c r="G24943" s="1" t="s">
        <v>70748</v>
      </c>
      <c r="H24943" s="1">
        <v>36010600</v>
      </c>
      <c r="I24943" s="1" t="s">
        <v>70631</v>
      </c>
      <c r="J24943" s="1" t="s">
        <v>45</v>
      </c>
      <c r="K24943" s="1" t="s">
        <v>19</v>
      </c>
      <c r="L24943"/>
      <c r="M24943"/>
      <c r="N24943" s="1" t="s">
        <v>20</v>
      </c>
      <c r="O24943" s="1" t="s">
        <v>46</v>
      </c>
      <c r="P24943" s="1">
        <f t="shared" si="389"/>
        <v>36528</v>
      </c>
    </row>
    <row r="24944" spans="2:16" ht="10.55" customHeight="1" x14ac:dyDescent="0.3">
      <c r="B24944" s="1">
        <v>36609</v>
      </c>
      <c r="C24944" s="1">
        <v>800034883</v>
      </c>
      <c r="D24944" s="1" t="s">
        <v>41524</v>
      </c>
      <c r="E24944" s="12">
        <v>7677731000972</v>
      </c>
      <c r="F24944" s="1" t="s">
        <v>70749</v>
      </c>
      <c r="G24944" s="1" t="s">
        <v>70750</v>
      </c>
      <c r="H24944" s="1">
        <v>36092235</v>
      </c>
      <c r="I24944" s="1" t="s">
        <v>70631</v>
      </c>
      <c r="J24944" s="1" t="s">
        <v>45</v>
      </c>
      <c r="K24944" s="1" t="s">
        <v>19</v>
      </c>
      <c r="L24944"/>
      <c r="M24944"/>
      <c r="N24944" s="1" t="s">
        <v>20</v>
      </c>
      <c r="O24944" s="1" t="s">
        <v>46</v>
      </c>
      <c r="P24944" s="1">
        <f t="shared" si="389"/>
        <v>36609</v>
      </c>
    </row>
    <row r="24945" spans="2:16" ht="10.55" customHeight="1" x14ac:dyDescent="0.3">
      <c r="B24945" s="1">
        <v>36802</v>
      </c>
      <c r="C24945" s="1">
        <v>800035093</v>
      </c>
      <c r="D24945" s="1" t="s">
        <v>70751</v>
      </c>
      <c r="E24945" s="12">
        <v>9500213000157</v>
      </c>
      <c r="F24945" s="1" t="s">
        <v>70752</v>
      </c>
      <c r="G24945" s="1" t="s">
        <v>70753</v>
      </c>
      <c r="H24945" s="1">
        <v>36045360</v>
      </c>
      <c r="I24945" s="1" t="s">
        <v>70631</v>
      </c>
      <c r="J24945" s="1" t="s">
        <v>45</v>
      </c>
      <c r="K24945" s="1" t="s">
        <v>19</v>
      </c>
      <c r="L24945"/>
      <c r="M24945"/>
      <c r="N24945" s="1" t="s">
        <v>20</v>
      </c>
      <c r="O24945" s="1" t="s">
        <v>46</v>
      </c>
      <c r="P24945" s="1">
        <f t="shared" si="389"/>
        <v>36802</v>
      </c>
    </row>
    <row r="24946" spans="2:16" ht="10.55" customHeight="1" x14ac:dyDescent="0.3">
      <c r="B24946" s="1">
        <v>37959</v>
      </c>
      <c r="C24946" s="1">
        <v>800036539</v>
      </c>
      <c r="D24946" s="1" t="s">
        <v>70754</v>
      </c>
      <c r="E24946" s="12">
        <v>21553151000147</v>
      </c>
      <c r="F24946" s="1" t="s">
        <v>70755</v>
      </c>
      <c r="G24946" s="1" t="s">
        <v>70756</v>
      </c>
      <c r="H24946" s="1">
        <v>36090000</v>
      </c>
      <c r="I24946" s="1" t="s">
        <v>70631</v>
      </c>
      <c r="J24946" s="1" t="s">
        <v>45</v>
      </c>
      <c r="K24946" s="1" t="s">
        <v>19</v>
      </c>
      <c r="L24946"/>
      <c r="M24946"/>
      <c r="N24946" s="1" t="s">
        <v>20</v>
      </c>
      <c r="O24946" s="1" t="s">
        <v>46</v>
      </c>
      <c r="P24946" s="1">
        <f t="shared" si="389"/>
        <v>37959</v>
      </c>
    </row>
    <row r="24947" spans="2:16" ht="10.55" customHeight="1" x14ac:dyDescent="0.3">
      <c r="B24947" s="1">
        <v>39067</v>
      </c>
      <c r="C24947" s="1">
        <v>800038417</v>
      </c>
      <c r="D24947" s="1" t="s">
        <v>70757</v>
      </c>
      <c r="E24947" s="12">
        <v>4995553000182</v>
      </c>
      <c r="F24947" s="1" t="s">
        <v>70758</v>
      </c>
      <c r="G24947" s="1" t="s">
        <v>70759</v>
      </c>
      <c r="H24947" s="1">
        <v>36048000</v>
      </c>
      <c r="I24947" s="1" t="s">
        <v>70631</v>
      </c>
      <c r="J24947" s="1" t="s">
        <v>45</v>
      </c>
      <c r="K24947" s="1" t="s">
        <v>19</v>
      </c>
      <c r="L24947"/>
      <c r="M24947"/>
      <c r="N24947" s="1" t="s">
        <v>20</v>
      </c>
      <c r="O24947" s="1" t="s">
        <v>46</v>
      </c>
      <c r="P24947" s="1">
        <f t="shared" si="389"/>
        <v>39067</v>
      </c>
    </row>
    <row r="24948" spans="2:16" ht="10.55" customHeight="1" x14ac:dyDescent="0.3">
      <c r="B24948" s="1">
        <v>39068</v>
      </c>
      <c r="C24948" s="1">
        <v>800038418</v>
      </c>
      <c r="D24948" s="1" t="s">
        <v>70760</v>
      </c>
      <c r="E24948" s="12">
        <v>8386461000156</v>
      </c>
      <c r="F24948" s="1" t="s">
        <v>70761</v>
      </c>
      <c r="G24948" s="1" t="s">
        <v>70762</v>
      </c>
      <c r="H24948" s="1">
        <v>36085776</v>
      </c>
      <c r="I24948" s="1" t="s">
        <v>70631</v>
      </c>
      <c r="J24948" s="1" t="s">
        <v>45</v>
      </c>
      <c r="K24948" s="1" t="s">
        <v>19</v>
      </c>
      <c r="L24948"/>
      <c r="M24948"/>
      <c r="N24948" s="1" t="s">
        <v>20</v>
      </c>
      <c r="O24948" s="1" t="s">
        <v>46</v>
      </c>
      <c r="P24948" s="1">
        <f t="shared" si="389"/>
        <v>39068</v>
      </c>
    </row>
    <row r="24949" spans="2:16" ht="10.55" customHeight="1" x14ac:dyDescent="0.3">
      <c r="B24949" s="1">
        <v>39099</v>
      </c>
      <c r="C24949" s="1">
        <v>800038462</v>
      </c>
      <c r="D24949" s="1" t="s">
        <v>70763</v>
      </c>
      <c r="E24949" s="12">
        <v>24958096000163</v>
      </c>
      <c r="F24949" s="1" t="s">
        <v>70764</v>
      </c>
      <c r="G24949" s="1" t="s">
        <v>70765</v>
      </c>
      <c r="H24949" s="1">
        <v>36015320</v>
      </c>
      <c r="I24949" s="1" t="s">
        <v>70631</v>
      </c>
      <c r="J24949" s="1" t="s">
        <v>45</v>
      </c>
      <c r="K24949" s="1" t="s">
        <v>19</v>
      </c>
      <c r="L24949"/>
      <c r="M24949"/>
      <c r="N24949" s="1" t="s">
        <v>20</v>
      </c>
      <c r="O24949" s="1" t="s">
        <v>46</v>
      </c>
      <c r="P24949" s="1">
        <f t="shared" si="389"/>
        <v>39099</v>
      </c>
    </row>
    <row r="24950" spans="2:16" ht="10.55" customHeight="1" x14ac:dyDescent="0.3">
      <c r="B24950" s="1">
        <v>39577</v>
      </c>
      <c r="C24950" s="1">
        <v>800039299</v>
      </c>
      <c r="D24950" s="1" t="s">
        <v>70766</v>
      </c>
      <c r="E24950" s="12">
        <v>1957100000173</v>
      </c>
      <c r="F24950" s="1" t="s">
        <v>70767</v>
      </c>
      <c r="G24950" s="1" t="s">
        <v>70768</v>
      </c>
      <c r="H24950" s="1">
        <v>36033007</v>
      </c>
      <c r="I24950" s="1" t="s">
        <v>70631</v>
      </c>
      <c r="J24950" s="1" t="s">
        <v>45</v>
      </c>
      <c r="K24950" s="1" t="s">
        <v>19</v>
      </c>
      <c r="L24950"/>
      <c r="M24950"/>
      <c r="N24950" s="1" t="s">
        <v>20</v>
      </c>
      <c r="O24950" s="1" t="s">
        <v>46</v>
      </c>
      <c r="P24950" s="1">
        <f t="shared" si="389"/>
        <v>39577</v>
      </c>
    </row>
    <row r="24951" spans="2:16" ht="10.55" customHeight="1" x14ac:dyDescent="0.3">
      <c r="B24951" s="1">
        <v>39686</v>
      </c>
      <c r="C24951" s="1">
        <v>800039424</v>
      </c>
      <c r="D24951" s="1" t="s">
        <v>70769</v>
      </c>
      <c r="E24951" s="12">
        <v>7779536000104</v>
      </c>
      <c r="F24951" s="1" t="s">
        <v>70770</v>
      </c>
      <c r="G24951" s="1" t="s">
        <v>70771</v>
      </c>
      <c r="H24951" s="1">
        <v>36010012</v>
      </c>
      <c r="I24951" s="1" t="s">
        <v>70631</v>
      </c>
      <c r="J24951" s="1" t="s">
        <v>45</v>
      </c>
      <c r="K24951" s="1" t="s">
        <v>19</v>
      </c>
      <c r="L24951"/>
      <c r="M24951"/>
      <c r="N24951" s="1" t="s">
        <v>20</v>
      </c>
      <c r="O24951" s="1" t="s">
        <v>46</v>
      </c>
      <c r="P24951" s="1">
        <f t="shared" si="389"/>
        <v>39686</v>
      </c>
    </row>
    <row r="24952" spans="2:16" ht="10.55" customHeight="1" x14ac:dyDescent="0.3">
      <c r="B24952" s="1">
        <v>40978</v>
      </c>
      <c r="C24952" s="1">
        <v>800041518</v>
      </c>
      <c r="D24952" s="1" t="s">
        <v>1182</v>
      </c>
      <c r="E24952" s="12">
        <v>3773834003062</v>
      </c>
      <c r="F24952" s="1" t="s">
        <v>70772</v>
      </c>
      <c r="G24952" s="1" t="s">
        <v>70773</v>
      </c>
      <c r="H24952" s="1">
        <v>36015440</v>
      </c>
      <c r="I24952" s="1" t="s">
        <v>70631</v>
      </c>
      <c r="J24952" s="1" t="s">
        <v>45</v>
      </c>
      <c r="K24952" s="1" t="s">
        <v>19</v>
      </c>
      <c r="L24952"/>
      <c r="M24952"/>
      <c r="N24952" s="1" t="s">
        <v>20</v>
      </c>
      <c r="O24952" s="1" t="s">
        <v>46</v>
      </c>
      <c r="P24952" s="1">
        <f t="shared" si="389"/>
        <v>40978</v>
      </c>
    </row>
    <row r="24953" spans="2:16" ht="10.55" customHeight="1" x14ac:dyDescent="0.3">
      <c r="B24953" s="1">
        <v>42585</v>
      </c>
      <c r="C24953" s="1">
        <v>800042692</v>
      </c>
      <c r="D24953" s="1" t="s">
        <v>70774</v>
      </c>
      <c r="E24953" s="12">
        <v>29909753000104</v>
      </c>
      <c r="F24953" s="1" t="s">
        <v>70775</v>
      </c>
      <c r="G24953" s="1" t="s">
        <v>70776</v>
      </c>
      <c r="H24953" s="1">
        <v>36072000</v>
      </c>
      <c r="I24953" s="1" t="s">
        <v>70631</v>
      </c>
      <c r="J24953" s="1" t="s">
        <v>45</v>
      </c>
      <c r="K24953" s="1" t="s">
        <v>19</v>
      </c>
      <c r="L24953"/>
      <c r="M24953"/>
      <c r="N24953" s="1" t="s">
        <v>20</v>
      </c>
      <c r="O24953" s="1" t="s">
        <v>46</v>
      </c>
      <c r="P24953" s="1">
        <f t="shared" si="389"/>
        <v>42585</v>
      </c>
    </row>
    <row r="24954" spans="2:16" ht="10.55" customHeight="1" x14ac:dyDescent="0.3">
      <c r="B24954" s="1">
        <v>43747</v>
      </c>
      <c r="C24954" s="1">
        <v>800043367</v>
      </c>
      <c r="D24954" s="1" t="s">
        <v>70777</v>
      </c>
      <c r="E24954" s="12">
        <v>31062069000173</v>
      </c>
      <c r="F24954" s="1" t="s">
        <v>70778</v>
      </c>
      <c r="G24954" s="1" t="s">
        <v>70779</v>
      </c>
      <c r="H24954" s="1">
        <v>36020690</v>
      </c>
      <c r="I24954" s="1" t="s">
        <v>70631</v>
      </c>
      <c r="J24954" s="1" t="s">
        <v>45</v>
      </c>
      <c r="K24954" s="1" t="s">
        <v>19</v>
      </c>
      <c r="L24954"/>
      <c r="M24954"/>
      <c r="N24954" s="1" t="s">
        <v>20</v>
      </c>
      <c r="O24954" s="1" t="s">
        <v>46</v>
      </c>
      <c r="P24954" s="1">
        <f t="shared" si="389"/>
        <v>43747</v>
      </c>
    </row>
    <row r="24955" spans="2:16" ht="10.55" customHeight="1" x14ac:dyDescent="0.3">
      <c r="B24955" s="1">
        <v>43872</v>
      </c>
      <c r="C24955" s="1">
        <v>800043429</v>
      </c>
      <c r="D24955" s="1" t="s">
        <v>70780</v>
      </c>
      <c r="E24955" s="12">
        <v>19292078000155</v>
      </c>
      <c r="F24955" s="1" t="s">
        <v>70781</v>
      </c>
      <c r="G24955" s="1" t="s">
        <v>70782</v>
      </c>
      <c r="H24955" s="1">
        <v>36073130</v>
      </c>
      <c r="I24955" s="1" t="s">
        <v>70631</v>
      </c>
      <c r="J24955" s="1" t="s">
        <v>45</v>
      </c>
      <c r="K24955" s="1" t="s">
        <v>19</v>
      </c>
      <c r="L24955"/>
      <c r="M24955"/>
      <c r="N24955" s="1" t="s">
        <v>20</v>
      </c>
      <c r="O24955" s="1" t="s">
        <v>46</v>
      </c>
      <c r="P24955" s="1">
        <f t="shared" si="389"/>
        <v>43872</v>
      </c>
    </row>
    <row r="24956" spans="2:16" ht="10.55" customHeight="1" x14ac:dyDescent="0.3">
      <c r="B24956" s="1">
        <v>44789</v>
      </c>
      <c r="C24956" s="1">
        <v>800044240</v>
      </c>
      <c r="D24956" s="1" t="s">
        <v>70783</v>
      </c>
      <c r="E24956" s="12">
        <v>35856750000144</v>
      </c>
      <c r="F24956" s="1" t="s">
        <v>70784</v>
      </c>
      <c r="G24956" s="1" t="s">
        <v>70785</v>
      </c>
      <c r="H24956" s="1">
        <v>36010386</v>
      </c>
      <c r="I24956" s="1" t="s">
        <v>70631</v>
      </c>
      <c r="J24956" s="1" t="s">
        <v>45</v>
      </c>
      <c r="K24956" s="1" t="s">
        <v>19</v>
      </c>
      <c r="L24956"/>
      <c r="M24956"/>
      <c r="N24956" s="1" t="s">
        <v>20</v>
      </c>
      <c r="O24956" s="1" t="s">
        <v>46</v>
      </c>
      <c r="P24956" s="1">
        <f t="shared" si="389"/>
        <v>44789</v>
      </c>
    </row>
    <row r="24957" spans="2:16" ht="10.55" customHeight="1" x14ac:dyDescent="0.3">
      <c r="B24957" s="1">
        <v>1618</v>
      </c>
      <c r="C24957"/>
      <c r="D24957" s="1" t="s">
        <v>70786</v>
      </c>
      <c r="E24957" s="12">
        <v>21561113000136</v>
      </c>
      <c r="F24957" s="1" t="s">
        <v>70787</v>
      </c>
      <c r="G24957" s="1" t="s">
        <v>70788</v>
      </c>
      <c r="H24957" s="1">
        <v>36015400</v>
      </c>
      <c r="I24957" s="1" t="s">
        <v>70631</v>
      </c>
      <c r="J24957" s="1" t="s">
        <v>45</v>
      </c>
      <c r="K24957" s="1" t="s">
        <v>19</v>
      </c>
      <c r="L24957"/>
      <c r="M24957"/>
      <c r="N24957" s="1" t="s">
        <v>20</v>
      </c>
      <c r="O24957" s="1" t="s">
        <v>46</v>
      </c>
      <c r="P24957" s="1">
        <f t="shared" si="389"/>
        <v>1618</v>
      </c>
    </row>
    <row r="24958" spans="2:16" ht="10.55" customHeight="1" x14ac:dyDescent="0.3">
      <c r="B24958" s="1">
        <v>1787</v>
      </c>
      <c r="C24958"/>
      <c r="D24958" s="1" t="s">
        <v>70789</v>
      </c>
      <c r="E24958" s="12">
        <v>17799438000346</v>
      </c>
      <c r="F24958" s="1" t="s">
        <v>70790</v>
      </c>
      <c r="G24958" s="1" t="s">
        <v>70791</v>
      </c>
      <c r="H24958" s="1">
        <v>36088000</v>
      </c>
      <c r="I24958" s="1" t="s">
        <v>70631</v>
      </c>
      <c r="J24958" s="1" t="s">
        <v>45</v>
      </c>
      <c r="K24958" s="1" t="s">
        <v>19</v>
      </c>
      <c r="L24958"/>
      <c r="M24958"/>
      <c r="N24958" s="1" t="s">
        <v>20</v>
      </c>
      <c r="O24958" s="1" t="s">
        <v>46</v>
      </c>
      <c r="P24958" s="1">
        <f t="shared" si="389"/>
        <v>1787</v>
      </c>
    </row>
    <row r="24959" spans="2:16" ht="10.55" customHeight="1" x14ac:dyDescent="0.3">
      <c r="B24959" s="1">
        <v>1870</v>
      </c>
      <c r="C24959"/>
      <c r="D24959" s="1" t="s">
        <v>70792</v>
      </c>
      <c r="E24959" s="12">
        <v>25272857000191</v>
      </c>
      <c r="F24959" s="1" t="s">
        <v>70793</v>
      </c>
      <c r="G24959" s="1" t="s">
        <v>70794</v>
      </c>
      <c r="H24959" s="1">
        <v>36020000</v>
      </c>
      <c r="I24959" s="1" t="s">
        <v>70631</v>
      </c>
      <c r="J24959" s="1" t="s">
        <v>45</v>
      </c>
      <c r="K24959" s="1" t="s">
        <v>19</v>
      </c>
      <c r="L24959"/>
      <c r="M24959"/>
      <c r="N24959" s="1" t="s">
        <v>20</v>
      </c>
      <c r="O24959" s="1" t="s">
        <v>46</v>
      </c>
      <c r="P24959" s="1">
        <f t="shared" si="389"/>
        <v>1870</v>
      </c>
    </row>
    <row r="24960" spans="2:16" ht="10.55" customHeight="1" x14ac:dyDescent="0.3">
      <c r="B24960" s="1">
        <v>2360</v>
      </c>
      <c r="C24960"/>
      <c r="D24960" s="1" t="s">
        <v>70795</v>
      </c>
      <c r="E24960" s="12">
        <v>21556923000102</v>
      </c>
      <c r="F24960" s="1" t="s">
        <v>70796</v>
      </c>
      <c r="G24960" s="1" t="s">
        <v>70797</v>
      </c>
      <c r="H24960" s="1">
        <v>36013100</v>
      </c>
      <c r="I24960" s="1" t="s">
        <v>70631</v>
      </c>
      <c r="J24960" s="1" t="s">
        <v>45</v>
      </c>
      <c r="K24960" s="1" t="s">
        <v>19</v>
      </c>
      <c r="L24960"/>
      <c r="M24960"/>
      <c r="N24960" s="1" t="s">
        <v>20</v>
      </c>
      <c r="O24960" s="1" t="s">
        <v>46</v>
      </c>
      <c r="P24960" s="1">
        <f t="shared" si="389"/>
        <v>2360</v>
      </c>
    </row>
    <row r="24961" spans="2:16" ht="10.55" customHeight="1" x14ac:dyDescent="0.3">
      <c r="B24961" s="1">
        <v>2727</v>
      </c>
      <c r="C24961"/>
      <c r="D24961" s="1" t="s">
        <v>70798</v>
      </c>
      <c r="E24961" s="12">
        <v>21997572000248</v>
      </c>
      <c r="F24961" s="1" t="s">
        <v>70799</v>
      </c>
      <c r="G24961" s="1" t="s">
        <v>70800</v>
      </c>
      <c r="H24961" s="1">
        <v>36085440</v>
      </c>
      <c r="I24961" s="1" t="s">
        <v>70631</v>
      </c>
      <c r="J24961" s="1" t="s">
        <v>45</v>
      </c>
      <c r="K24961" s="1" t="s">
        <v>19</v>
      </c>
      <c r="L24961"/>
      <c r="M24961"/>
      <c r="N24961" s="1" t="s">
        <v>20</v>
      </c>
      <c r="O24961" s="1" t="s">
        <v>46</v>
      </c>
      <c r="P24961" s="1">
        <f t="shared" si="389"/>
        <v>2727</v>
      </c>
    </row>
    <row r="24962" spans="2:16" ht="10.55" customHeight="1" x14ac:dyDescent="0.3">
      <c r="B24962" s="1">
        <v>5559</v>
      </c>
      <c r="C24962"/>
      <c r="D24962" s="1" t="s">
        <v>70801</v>
      </c>
      <c r="E24962" s="12">
        <v>1510560000310</v>
      </c>
      <c r="F24962" s="1" t="s">
        <v>70802</v>
      </c>
      <c r="G24962" s="1" t="s">
        <v>70803</v>
      </c>
      <c r="H24962" s="1">
        <v>36087250</v>
      </c>
      <c r="I24962" s="1" t="s">
        <v>70631</v>
      </c>
      <c r="J24962" s="1" t="s">
        <v>45</v>
      </c>
      <c r="K24962" s="1" t="s">
        <v>19</v>
      </c>
      <c r="L24962"/>
      <c r="M24962"/>
      <c r="N24962" s="1" t="s">
        <v>20</v>
      </c>
      <c r="O24962" s="1" t="s">
        <v>46</v>
      </c>
      <c r="P24962" s="1">
        <f t="shared" ref="P24962:P25025" si="390">B24962</f>
        <v>5559</v>
      </c>
    </row>
    <row r="24963" spans="2:16" ht="10.55" customHeight="1" x14ac:dyDescent="0.3">
      <c r="B24963" s="1">
        <v>6206</v>
      </c>
      <c r="C24963"/>
      <c r="D24963" s="1" t="s">
        <v>70804</v>
      </c>
      <c r="E24963" s="12">
        <v>18541821000109</v>
      </c>
      <c r="F24963" s="1" t="s">
        <v>70805</v>
      </c>
      <c r="G24963" s="1" t="s">
        <v>70806</v>
      </c>
      <c r="H24963" s="1">
        <v>36100000</v>
      </c>
      <c r="I24963" s="1" t="s">
        <v>70631</v>
      </c>
      <c r="J24963" s="1" t="s">
        <v>45</v>
      </c>
      <c r="K24963" s="1" t="s">
        <v>19</v>
      </c>
      <c r="L24963"/>
      <c r="M24963"/>
      <c r="N24963" s="1" t="s">
        <v>20</v>
      </c>
      <c r="O24963" s="1" t="s">
        <v>46</v>
      </c>
      <c r="P24963" s="1">
        <f t="shared" si="390"/>
        <v>6206</v>
      </c>
    </row>
    <row r="24964" spans="2:16" ht="10.55" customHeight="1" x14ac:dyDescent="0.3">
      <c r="B24964" s="1">
        <v>7048</v>
      </c>
      <c r="C24964"/>
      <c r="D24964" s="1" t="s">
        <v>70807</v>
      </c>
      <c r="E24964" s="12">
        <v>4531504000199</v>
      </c>
      <c r="F24964" s="1" t="s">
        <v>70808</v>
      </c>
      <c r="G24964" s="1" t="s">
        <v>70809</v>
      </c>
      <c r="H24964" s="1">
        <v>36026440</v>
      </c>
      <c r="I24964" s="1" t="s">
        <v>70631</v>
      </c>
      <c r="J24964" s="1" t="s">
        <v>45</v>
      </c>
      <c r="K24964" s="1" t="s">
        <v>19</v>
      </c>
      <c r="L24964"/>
      <c r="M24964"/>
      <c r="N24964" s="1" t="s">
        <v>20</v>
      </c>
      <c r="O24964" s="1" t="s">
        <v>46</v>
      </c>
      <c r="P24964" s="1">
        <f t="shared" si="390"/>
        <v>7048</v>
      </c>
    </row>
    <row r="24965" spans="2:16" ht="10.55" customHeight="1" x14ac:dyDescent="0.3">
      <c r="B24965" s="1">
        <v>7655</v>
      </c>
      <c r="C24965"/>
      <c r="D24965" s="1" t="s">
        <v>70810</v>
      </c>
      <c r="E24965" s="12">
        <v>2681702000103</v>
      </c>
      <c r="F24965" s="1" t="s">
        <v>70811</v>
      </c>
      <c r="G24965" s="1" t="s">
        <v>70812</v>
      </c>
      <c r="H24965" s="1">
        <v>30010001</v>
      </c>
      <c r="I24965" s="1" t="s">
        <v>70631</v>
      </c>
      <c r="J24965" s="1" t="s">
        <v>45</v>
      </c>
      <c r="K24965" s="1" t="s">
        <v>19</v>
      </c>
      <c r="L24965"/>
      <c r="M24965"/>
      <c r="N24965" s="1" t="s">
        <v>20</v>
      </c>
      <c r="O24965" s="1" t="s">
        <v>46</v>
      </c>
      <c r="P24965" s="1">
        <f t="shared" si="390"/>
        <v>7655</v>
      </c>
    </row>
    <row r="24966" spans="2:16" ht="10.55" customHeight="1" x14ac:dyDescent="0.3">
      <c r="B24966" s="1">
        <v>9006</v>
      </c>
      <c r="C24966"/>
      <c r="D24966" s="1" t="s">
        <v>70813</v>
      </c>
      <c r="E24966" s="12">
        <v>552920000112</v>
      </c>
      <c r="F24966" s="1" t="s">
        <v>70814</v>
      </c>
      <c r="G24966" s="1" t="s">
        <v>70815</v>
      </c>
      <c r="H24966" s="1">
        <v>36020110</v>
      </c>
      <c r="I24966" s="1" t="s">
        <v>70631</v>
      </c>
      <c r="J24966" s="1" t="s">
        <v>45</v>
      </c>
      <c r="K24966" s="1" t="s">
        <v>19</v>
      </c>
      <c r="L24966"/>
      <c r="M24966"/>
      <c r="N24966" s="1" t="s">
        <v>20</v>
      </c>
      <c r="O24966" s="1" t="s">
        <v>46</v>
      </c>
      <c r="P24966" s="1">
        <f t="shared" si="390"/>
        <v>9006</v>
      </c>
    </row>
    <row r="24967" spans="2:16" ht="10.55" customHeight="1" x14ac:dyDescent="0.3">
      <c r="B24967" s="1">
        <v>9248</v>
      </c>
      <c r="C24967"/>
      <c r="D24967" s="1" t="s">
        <v>70816</v>
      </c>
      <c r="E24967" s="12">
        <v>16918526000195</v>
      </c>
      <c r="F24967" s="1" t="s">
        <v>70817</v>
      </c>
      <c r="G24967" s="1" t="s">
        <v>70818</v>
      </c>
      <c r="H24967" s="1">
        <v>36020110</v>
      </c>
      <c r="I24967" s="1" t="s">
        <v>70631</v>
      </c>
      <c r="J24967" s="1" t="s">
        <v>45</v>
      </c>
      <c r="K24967" s="1" t="s">
        <v>19</v>
      </c>
      <c r="L24967"/>
      <c r="M24967"/>
      <c r="N24967" s="1" t="s">
        <v>20</v>
      </c>
      <c r="O24967" s="1" t="s">
        <v>46</v>
      </c>
      <c r="P24967" s="1">
        <f t="shared" si="390"/>
        <v>9248</v>
      </c>
    </row>
    <row r="24968" spans="2:16" ht="10.55" customHeight="1" x14ac:dyDescent="0.3">
      <c r="B24968" s="1">
        <v>11560</v>
      </c>
      <c r="C24968"/>
      <c r="D24968" s="1" t="s">
        <v>70819</v>
      </c>
      <c r="E24968" s="12">
        <v>17698796000109</v>
      </c>
      <c r="F24968" s="1" t="s">
        <v>70820</v>
      </c>
      <c r="G24968" s="1" t="s">
        <v>70821</v>
      </c>
      <c r="H24968" s="1">
        <v>36100000</v>
      </c>
      <c r="I24968" s="1" t="s">
        <v>70631</v>
      </c>
      <c r="J24968" s="1" t="s">
        <v>45</v>
      </c>
      <c r="K24968" s="1" t="s">
        <v>19</v>
      </c>
      <c r="L24968"/>
      <c r="M24968"/>
      <c r="N24968" s="1" t="s">
        <v>20</v>
      </c>
      <c r="O24968" s="1" t="s">
        <v>46</v>
      </c>
      <c r="P24968" s="1">
        <f t="shared" si="390"/>
        <v>11560</v>
      </c>
    </row>
    <row r="24969" spans="2:16" ht="10.55" customHeight="1" x14ac:dyDescent="0.3">
      <c r="B24969" s="1">
        <v>11763</v>
      </c>
      <c r="C24969"/>
      <c r="D24969" s="1" t="s">
        <v>70822</v>
      </c>
      <c r="E24969" s="12">
        <v>21557863000134</v>
      </c>
      <c r="F24969" s="1" t="s">
        <v>70823</v>
      </c>
      <c r="G24969" s="1" t="s">
        <v>70824</v>
      </c>
      <c r="H24969" s="1">
        <v>36092000</v>
      </c>
      <c r="I24969" s="1" t="s">
        <v>70631</v>
      </c>
      <c r="J24969" s="1" t="s">
        <v>45</v>
      </c>
      <c r="K24969" s="1" t="s">
        <v>19</v>
      </c>
      <c r="L24969"/>
      <c r="M24969"/>
      <c r="N24969" s="1" t="s">
        <v>20</v>
      </c>
      <c r="O24969" s="1" t="s">
        <v>46</v>
      </c>
      <c r="P24969" s="1">
        <f t="shared" si="390"/>
        <v>11763</v>
      </c>
    </row>
    <row r="24970" spans="2:16" ht="10.55" customHeight="1" x14ac:dyDescent="0.3">
      <c r="B24970" s="1">
        <v>13594</v>
      </c>
      <c r="C24970"/>
      <c r="D24970" s="1" t="s">
        <v>70825</v>
      </c>
      <c r="E24970" s="12">
        <v>2234703000100</v>
      </c>
      <c r="F24970" s="1" t="s">
        <v>70826</v>
      </c>
      <c r="G24970" s="1" t="s">
        <v>70827</v>
      </c>
      <c r="H24970" s="1">
        <v>36016380</v>
      </c>
      <c r="I24970" s="1" t="s">
        <v>70631</v>
      </c>
      <c r="J24970" s="1" t="s">
        <v>45</v>
      </c>
      <c r="K24970" s="1" t="s">
        <v>19</v>
      </c>
      <c r="L24970"/>
      <c r="M24970"/>
      <c r="N24970" s="1" t="s">
        <v>20</v>
      </c>
      <c r="O24970" s="1" t="s">
        <v>46</v>
      </c>
      <c r="P24970" s="1">
        <f t="shared" si="390"/>
        <v>13594</v>
      </c>
    </row>
    <row r="24971" spans="2:16" ht="10.55" customHeight="1" x14ac:dyDescent="0.3">
      <c r="B24971" s="1">
        <v>14988</v>
      </c>
      <c r="C24971"/>
      <c r="D24971" s="1" t="s">
        <v>5883</v>
      </c>
      <c r="E24971" s="12">
        <v>60619186001750</v>
      </c>
      <c r="F24971" s="1" t="s">
        <v>5884</v>
      </c>
      <c r="G24971" s="1" t="s">
        <v>70828</v>
      </c>
      <c r="H24971" s="1">
        <v>36092030</v>
      </c>
      <c r="I24971" s="1" t="s">
        <v>70631</v>
      </c>
      <c r="J24971" s="1" t="s">
        <v>45</v>
      </c>
      <c r="K24971" s="1" t="s">
        <v>19</v>
      </c>
      <c r="L24971"/>
      <c r="M24971"/>
      <c r="N24971" s="1" t="s">
        <v>20</v>
      </c>
      <c r="O24971" s="1" t="s">
        <v>46</v>
      </c>
      <c r="P24971" s="1">
        <f t="shared" si="390"/>
        <v>14988</v>
      </c>
    </row>
    <row r="24972" spans="2:16" ht="10.55" customHeight="1" x14ac:dyDescent="0.3">
      <c r="B24972" s="1">
        <v>16650</v>
      </c>
      <c r="C24972"/>
      <c r="D24972" s="1" t="s">
        <v>70829</v>
      </c>
      <c r="E24972" s="12">
        <v>21186093000160</v>
      </c>
      <c r="F24972" s="1" t="s">
        <v>70830</v>
      </c>
      <c r="G24972" s="1" t="s">
        <v>70831</v>
      </c>
      <c r="H24972" s="1">
        <v>36010012</v>
      </c>
      <c r="I24972" s="1" t="s">
        <v>70631</v>
      </c>
      <c r="J24972" s="1" t="s">
        <v>45</v>
      </c>
      <c r="K24972" s="1" t="s">
        <v>19</v>
      </c>
      <c r="L24972"/>
      <c r="M24972"/>
      <c r="N24972" s="1" t="s">
        <v>20</v>
      </c>
      <c r="O24972" s="1" t="s">
        <v>46</v>
      </c>
      <c r="P24972" s="1">
        <f t="shared" si="390"/>
        <v>16650</v>
      </c>
    </row>
    <row r="24973" spans="2:16" ht="10.55" customHeight="1" x14ac:dyDescent="0.3">
      <c r="B24973" s="1">
        <v>24200</v>
      </c>
      <c r="C24973"/>
      <c r="D24973" s="1" t="s">
        <v>70832</v>
      </c>
      <c r="E24973" s="12">
        <v>42416651000107</v>
      </c>
      <c r="F24973" s="1" t="s">
        <v>70833</v>
      </c>
      <c r="G24973" s="1" t="s">
        <v>70834</v>
      </c>
      <c r="H24973" s="1">
        <v>36001970</v>
      </c>
      <c r="I24973" s="1" t="s">
        <v>70631</v>
      </c>
      <c r="J24973" s="1" t="s">
        <v>45</v>
      </c>
      <c r="K24973" s="1" t="s">
        <v>19</v>
      </c>
      <c r="L24973"/>
      <c r="M24973"/>
      <c r="N24973" s="1" t="s">
        <v>20</v>
      </c>
      <c r="O24973" s="1" t="s">
        <v>46</v>
      </c>
      <c r="P24973" s="1">
        <f t="shared" si="390"/>
        <v>24200</v>
      </c>
    </row>
    <row r="24974" spans="2:16" ht="10.55" customHeight="1" x14ac:dyDescent="0.3">
      <c r="B24974" s="1">
        <v>33259</v>
      </c>
      <c r="C24974"/>
      <c r="D24974" s="1" t="s">
        <v>70835</v>
      </c>
      <c r="E24974" s="12">
        <v>33457565000151</v>
      </c>
      <c r="F24974" s="1" t="s">
        <v>70836</v>
      </c>
      <c r="G24974" s="1" t="s">
        <v>70837</v>
      </c>
      <c r="H24974" s="1">
        <v>36040000</v>
      </c>
      <c r="I24974" s="1" t="s">
        <v>70631</v>
      </c>
      <c r="J24974" s="1" t="s">
        <v>45</v>
      </c>
      <c r="K24974" s="1" t="s">
        <v>19</v>
      </c>
      <c r="L24974"/>
      <c r="M24974"/>
      <c r="N24974" s="1" t="s">
        <v>20</v>
      </c>
      <c r="O24974" s="1" t="s">
        <v>46</v>
      </c>
      <c r="P24974" s="1">
        <f t="shared" si="390"/>
        <v>33259</v>
      </c>
    </row>
    <row r="24975" spans="2:16" ht="10.55" customHeight="1" x14ac:dyDescent="0.3">
      <c r="B24975" s="1">
        <v>33922</v>
      </c>
      <c r="C24975"/>
      <c r="D24975" s="1" t="s">
        <v>70838</v>
      </c>
      <c r="E24975" s="12">
        <v>21562871000179</v>
      </c>
      <c r="F24975" s="1" t="s">
        <v>70839</v>
      </c>
      <c r="G24975" s="1" t="s">
        <v>70840</v>
      </c>
      <c r="H24975" s="1">
        <v>36040000</v>
      </c>
      <c r="I24975" s="1" t="s">
        <v>70631</v>
      </c>
      <c r="J24975" s="1" t="s">
        <v>45</v>
      </c>
      <c r="K24975" s="1" t="s">
        <v>19</v>
      </c>
      <c r="L24975"/>
      <c r="M24975"/>
      <c r="N24975" s="1" t="s">
        <v>20</v>
      </c>
      <c r="O24975" s="1" t="s">
        <v>46</v>
      </c>
      <c r="P24975" s="1">
        <f t="shared" si="390"/>
        <v>33922</v>
      </c>
    </row>
    <row r="24976" spans="2:16" ht="10.55" customHeight="1" x14ac:dyDescent="0.3">
      <c r="B24976" s="1">
        <v>69505</v>
      </c>
      <c r="C24976"/>
      <c r="D24976" s="1" t="s">
        <v>70841</v>
      </c>
      <c r="E24976" s="12">
        <v>21553250000129</v>
      </c>
      <c r="F24976" s="1" t="s">
        <v>70841</v>
      </c>
      <c r="G24976" s="1" t="s">
        <v>70842</v>
      </c>
      <c r="H24976" s="1">
        <v>36015170</v>
      </c>
      <c r="I24976" s="1" t="s">
        <v>70631</v>
      </c>
      <c r="J24976" s="1" t="s">
        <v>45</v>
      </c>
      <c r="K24976" s="1" t="s">
        <v>19</v>
      </c>
      <c r="L24976"/>
      <c r="M24976"/>
      <c r="N24976" s="1" t="s">
        <v>20</v>
      </c>
      <c r="O24976" s="1" t="s">
        <v>46</v>
      </c>
      <c r="P24976" s="1">
        <f t="shared" si="390"/>
        <v>69505</v>
      </c>
    </row>
    <row r="24977" spans="2:16" ht="10.55" customHeight="1" x14ac:dyDescent="0.3">
      <c r="B24977" s="1">
        <v>77635</v>
      </c>
      <c r="C24977"/>
      <c r="D24977" s="1" t="s">
        <v>70843</v>
      </c>
      <c r="E24977" s="12">
        <v>21554274000100</v>
      </c>
      <c r="F24977" s="1" t="s">
        <v>70844</v>
      </c>
      <c r="G24977" s="1" t="s">
        <v>70845</v>
      </c>
      <c r="H24977" s="1">
        <v>36100000</v>
      </c>
      <c r="I24977" s="1" t="s">
        <v>70631</v>
      </c>
      <c r="J24977" s="1" t="s">
        <v>45</v>
      </c>
      <c r="K24977" s="1" t="s">
        <v>19</v>
      </c>
      <c r="L24977"/>
      <c r="M24977"/>
      <c r="N24977" s="1" t="s">
        <v>20</v>
      </c>
      <c r="O24977" s="1" t="s">
        <v>46</v>
      </c>
      <c r="P24977" s="1">
        <f t="shared" si="390"/>
        <v>77635</v>
      </c>
    </row>
    <row r="24978" spans="2:16" ht="10.55" customHeight="1" x14ac:dyDescent="0.3">
      <c r="B24978" s="1">
        <v>400300</v>
      </c>
      <c r="C24978"/>
      <c r="D24978" s="1" t="s">
        <v>70846</v>
      </c>
      <c r="E24978" s="12">
        <v>400300</v>
      </c>
      <c r="F24978" s="1" t="s">
        <v>70847</v>
      </c>
      <c r="G24978" s="1" t="s">
        <v>70848</v>
      </c>
      <c r="H24978" s="1">
        <v>36090060</v>
      </c>
      <c r="I24978" s="1" t="s">
        <v>70631</v>
      </c>
      <c r="J24978" s="1" t="s">
        <v>45</v>
      </c>
      <c r="K24978" s="1" t="s">
        <v>19</v>
      </c>
      <c r="L24978"/>
      <c r="M24978"/>
      <c r="N24978" s="1" t="s">
        <v>20</v>
      </c>
      <c r="O24978" s="1" t="s">
        <v>46</v>
      </c>
      <c r="P24978" s="1">
        <f t="shared" si="390"/>
        <v>400300</v>
      </c>
    </row>
    <row r="24979" spans="2:16" ht="10.55" customHeight="1" x14ac:dyDescent="0.3">
      <c r="B24979" s="1">
        <v>400301</v>
      </c>
      <c r="C24979"/>
      <c r="D24979" s="1" t="s">
        <v>70849</v>
      </c>
      <c r="E24979" s="12">
        <v>400301</v>
      </c>
      <c r="F24979" s="1" t="s">
        <v>70850</v>
      </c>
      <c r="G24979" s="1" t="s">
        <v>70851</v>
      </c>
      <c r="H24979" s="1">
        <v>36103000</v>
      </c>
      <c r="I24979" s="1" t="s">
        <v>70631</v>
      </c>
      <c r="J24979" s="1" t="s">
        <v>45</v>
      </c>
      <c r="K24979" s="1" t="s">
        <v>19</v>
      </c>
      <c r="L24979"/>
      <c r="M24979"/>
      <c r="N24979" s="1" t="s">
        <v>20</v>
      </c>
      <c r="O24979" s="1" t="s">
        <v>46</v>
      </c>
      <c r="P24979" s="1">
        <f t="shared" si="390"/>
        <v>400301</v>
      </c>
    </row>
    <row r="24980" spans="2:16" ht="10.55" customHeight="1" x14ac:dyDescent="0.3">
      <c r="B24980" s="1">
        <v>400302</v>
      </c>
      <c r="C24980"/>
      <c r="D24980" s="1" t="s">
        <v>70852</v>
      </c>
      <c r="E24980" s="12">
        <v>400302</v>
      </c>
      <c r="F24980" s="1" t="s">
        <v>70853</v>
      </c>
      <c r="G24980" s="1" t="s">
        <v>70854</v>
      </c>
      <c r="H24980" s="1">
        <v>36061220</v>
      </c>
      <c r="I24980" s="1" t="s">
        <v>70631</v>
      </c>
      <c r="J24980" s="1" t="s">
        <v>45</v>
      </c>
      <c r="K24980" s="1" t="s">
        <v>19</v>
      </c>
      <c r="L24980"/>
      <c r="M24980"/>
      <c r="N24980" s="1" t="s">
        <v>20</v>
      </c>
      <c r="O24980" s="1" t="s">
        <v>46</v>
      </c>
      <c r="P24980" s="1">
        <f t="shared" si="390"/>
        <v>400302</v>
      </c>
    </row>
    <row r="24981" spans="2:16" ht="10.55" customHeight="1" x14ac:dyDescent="0.3">
      <c r="B24981" s="1">
        <v>400363</v>
      </c>
      <c r="C24981"/>
      <c r="D24981" s="1" t="s">
        <v>70855</v>
      </c>
      <c r="E24981" s="12">
        <v>400363</v>
      </c>
      <c r="F24981" s="1" t="s">
        <v>70856</v>
      </c>
      <c r="G24981" s="1" t="s">
        <v>70857</v>
      </c>
      <c r="H24981" s="1">
        <v>36013000</v>
      </c>
      <c r="I24981" s="1" t="s">
        <v>70631</v>
      </c>
      <c r="J24981" s="1" t="s">
        <v>45</v>
      </c>
      <c r="K24981" s="1" t="s">
        <v>19</v>
      </c>
      <c r="L24981"/>
      <c r="M24981"/>
      <c r="N24981" s="1" t="s">
        <v>20</v>
      </c>
      <c r="O24981" s="1" t="s">
        <v>46</v>
      </c>
      <c r="P24981" s="1">
        <f t="shared" si="390"/>
        <v>400363</v>
      </c>
    </row>
    <row r="24982" spans="2:16" ht="10.55" customHeight="1" x14ac:dyDescent="0.3">
      <c r="B24982" s="1">
        <v>400364</v>
      </c>
      <c r="C24982"/>
      <c r="D24982" s="1" t="s">
        <v>70858</v>
      </c>
      <c r="E24982" s="12">
        <v>400364</v>
      </c>
      <c r="F24982" s="1" t="s">
        <v>70858</v>
      </c>
      <c r="G24982" s="1" t="s">
        <v>70859</v>
      </c>
      <c r="H24982" s="1">
        <v>36010530</v>
      </c>
      <c r="I24982" s="1" t="s">
        <v>70631</v>
      </c>
      <c r="J24982" s="1" t="s">
        <v>45</v>
      </c>
      <c r="K24982" s="1" t="s">
        <v>19</v>
      </c>
      <c r="L24982"/>
      <c r="M24982"/>
      <c r="N24982" s="1" t="s">
        <v>20</v>
      </c>
      <c r="O24982" s="1" t="s">
        <v>46</v>
      </c>
      <c r="P24982" s="1">
        <f t="shared" si="390"/>
        <v>400364</v>
      </c>
    </row>
    <row r="24983" spans="2:16" ht="10.55" customHeight="1" x14ac:dyDescent="0.3">
      <c r="B24983" s="1">
        <v>400372</v>
      </c>
      <c r="C24983"/>
      <c r="D24983" s="1" t="s">
        <v>70860</v>
      </c>
      <c r="E24983" s="12">
        <v>400372</v>
      </c>
      <c r="F24983" s="1" t="s">
        <v>70861</v>
      </c>
      <c r="G24983" s="1" t="s">
        <v>70862</v>
      </c>
      <c r="H24983" s="1">
        <v>36036330</v>
      </c>
      <c r="I24983" s="1" t="s">
        <v>70631</v>
      </c>
      <c r="J24983" s="1" t="s">
        <v>45</v>
      </c>
      <c r="K24983" s="1" t="s">
        <v>19</v>
      </c>
      <c r="L24983"/>
      <c r="M24983"/>
      <c r="N24983" s="1" t="s">
        <v>20</v>
      </c>
      <c r="O24983" s="1" t="s">
        <v>46</v>
      </c>
      <c r="P24983" s="1">
        <f t="shared" si="390"/>
        <v>400372</v>
      </c>
    </row>
    <row r="24984" spans="2:16" ht="10.55" customHeight="1" x14ac:dyDescent="0.3">
      <c r="B24984" s="1">
        <v>400741</v>
      </c>
      <c r="C24984"/>
      <c r="D24984" s="1" t="s">
        <v>70863</v>
      </c>
      <c r="E24984" s="12">
        <v>400741</v>
      </c>
      <c r="F24984" s="1" t="s">
        <v>70863</v>
      </c>
      <c r="G24984" s="1" t="s">
        <v>70864</v>
      </c>
      <c r="H24984" s="1">
        <v>36070680</v>
      </c>
      <c r="I24984" s="1" t="s">
        <v>70631</v>
      </c>
      <c r="J24984" s="1" t="s">
        <v>45</v>
      </c>
      <c r="K24984" s="1" t="s">
        <v>19</v>
      </c>
      <c r="L24984"/>
      <c r="M24984"/>
      <c r="N24984" s="1" t="s">
        <v>20</v>
      </c>
      <c r="O24984" s="1" t="s">
        <v>46</v>
      </c>
      <c r="P24984" s="1">
        <f t="shared" si="390"/>
        <v>400741</v>
      </c>
    </row>
    <row r="24985" spans="2:16" ht="10.55" customHeight="1" x14ac:dyDescent="0.3">
      <c r="B24985" s="1">
        <v>400764</v>
      </c>
      <c r="C24985"/>
      <c r="D24985" s="1" t="s">
        <v>70865</v>
      </c>
      <c r="E24985" s="12">
        <v>400764</v>
      </c>
      <c r="F24985" s="1" t="s">
        <v>70866</v>
      </c>
      <c r="G24985" s="1" t="s">
        <v>70867</v>
      </c>
      <c r="H24985" s="1">
        <v>36070000</v>
      </c>
      <c r="I24985" s="1" t="s">
        <v>70631</v>
      </c>
      <c r="J24985" s="1" t="s">
        <v>45</v>
      </c>
      <c r="K24985" s="1" t="s">
        <v>19</v>
      </c>
      <c r="L24985"/>
      <c r="M24985"/>
      <c r="N24985" s="1" t="s">
        <v>20</v>
      </c>
      <c r="O24985" s="1" t="s">
        <v>46</v>
      </c>
      <c r="P24985" s="1">
        <f t="shared" si="390"/>
        <v>400764</v>
      </c>
    </row>
    <row r="24986" spans="2:16" ht="10.55" customHeight="1" x14ac:dyDescent="0.3">
      <c r="B24986" s="1">
        <v>400768</v>
      </c>
      <c r="C24986"/>
      <c r="D24986" s="1" t="s">
        <v>70868</v>
      </c>
      <c r="E24986" s="12">
        <v>400768</v>
      </c>
      <c r="F24986" s="1" t="s">
        <v>70869</v>
      </c>
      <c r="G24986" s="1" t="s">
        <v>70870</v>
      </c>
      <c r="H24986" s="1">
        <v>36085160</v>
      </c>
      <c r="I24986" s="1" t="s">
        <v>70631</v>
      </c>
      <c r="J24986" s="1" t="s">
        <v>45</v>
      </c>
      <c r="K24986" s="1" t="s">
        <v>19</v>
      </c>
      <c r="L24986"/>
      <c r="M24986"/>
      <c r="N24986" s="1" t="s">
        <v>20</v>
      </c>
      <c r="O24986" s="1" t="s">
        <v>46</v>
      </c>
      <c r="P24986" s="1">
        <f t="shared" si="390"/>
        <v>400768</v>
      </c>
    </row>
    <row r="24987" spans="2:16" ht="10.55" customHeight="1" x14ac:dyDescent="0.3">
      <c r="B24987" s="1">
        <v>400784</v>
      </c>
      <c r="C24987"/>
      <c r="D24987" s="1" t="s">
        <v>2981</v>
      </c>
      <c r="E24987" s="12">
        <v>400784</v>
      </c>
      <c r="F24987" s="1" t="s">
        <v>2982</v>
      </c>
      <c r="G24987" s="1" t="s">
        <v>70871</v>
      </c>
      <c r="H24987" s="1">
        <v>36010011</v>
      </c>
      <c r="I24987" s="1" t="s">
        <v>70631</v>
      </c>
      <c r="J24987" s="1" t="s">
        <v>45</v>
      </c>
      <c r="K24987" s="1" t="s">
        <v>19</v>
      </c>
      <c r="L24987"/>
      <c r="M24987"/>
      <c r="N24987" s="1" t="s">
        <v>20</v>
      </c>
      <c r="O24987" s="1" t="s">
        <v>46</v>
      </c>
      <c r="P24987" s="1">
        <f t="shared" si="390"/>
        <v>400784</v>
      </c>
    </row>
    <row r="24988" spans="2:16" ht="10.55" customHeight="1" x14ac:dyDescent="0.3">
      <c r="B24988" s="1">
        <v>400788</v>
      </c>
      <c r="C24988"/>
      <c r="D24988" s="1" t="s">
        <v>70872</v>
      </c>
      <c r="E24988" s="12">
        <v>400788</v>
      </c>
      <c r="F24988" s="1" t="s">
        <v>70873</v>
      </c>
      <c r="G24988" s="1" t="s">
        <v>70874</v>
      </c>
      <c r="H24988" s="1">
        <v>36081180</v>
      </c>
      <c r="I24988" s="1" t="s">
        <v>70631</v>
      </c>
      <c r="J24988" s="1" t="s">
        <v>45</v>
      </c>
      <c r="K24988" s="1" t="s">
        <v>19</v>
      </c>
      <c r="L24988"/>
      <c r="M24988"/>
      <c r="N24988" s="1" t="s">
        <v>20</v>
      </c>
      <c r="O24988" s="1" t="s">
        <v>46</v>
      </c>
      <c r="P24988" s="1">
        <f t="shared" si="390"/>
        <v>400788</v>
      </c>
    </row>
    <row r="24989" spans="2:16" ht="10.55" customHeight="1" x14ac:dyDescent="0.3">
      <c r="B24989" s="1">
        <v>400791</v>
      </c>
      <c r="C24989"/>
      <c r="D24989" s="1" t="s">
        <v>70875</v>
      </c>
      <c r="E24989" s="12">
        <v>400791</v>
      </c>
      <c r="F24989" s="1" t="s">
        <v>70876</v>
      </c>
      <c r="G24989" s="1" t="s">
        <v>70877</v>
      </c>
      <c r="H24989" s="1">
        <v>36060300</v>
      </c>
      <c r="I24989" s="1" t="s">
        <v>70631</v>
      </c>
      <c r="J24989" s="1" t="s">
        <v>45</v>
      </c>
      <c r="K24989" s="1" t="s">
        <v>19</v>
      </c>
      <c r="L24989"/>
      <c r="M24989"/>
      <c r="N24989" s="1" t="s">
        <v>20</v>
      </c>
      <c r="O24989" s="1" t="s">
        <v>46</v>
      </c>
      <c r="P24989" s="1">
        <f t="shared" si="390"/>
        <v>400791</v>
      </c>
    </row>
    <row r="24990" spans="2:16" ht="10.55" customHeight="1" x14ac:dyDescent="0.3">
      <c r="B24990" s="1">
        <v>400805</v>
      </c>
      <c r="C24990"/>
      <c r="D24990" s="1" t="s">
        <v>70878</v>
      </c>
      <c r="E24990" s="12">
        <v>400805</v>
      </c>
      <c r="F24990" s="1" t="s">
        <v>70879</v>
      </c>
      <c r="G24990" s="1" t="s">
        <v>70880</v>
      </c>
      <c r="H24990" s="1">
        <v>36060000</v>
      </c>
      <c r="I24990" s="1" t="s">
        <v>70631</v>
      </c>
      <c r="J24990" s="1" t="s">
        <v>45</v>
      </c>
      <c r="K24990" s="1" t="s">
        <v>19</v>
      </c>
      <c r="L24990"/>
      <c r="M24990"/>
      <c r="N24990" s="1" t="s">
        <v>20</v>
      </c>
      <c r="O24990" s="1" t="s">
        <v>46</v>
      </c>
      <c r="P24990" s="1">
        <f t="shared" si="390"/>
        <v>400805</v>
      </c>
    </row>
    <row r="24991" spans="2:16" ht="10.55" customHeight="1" x14ac:dyDescent="0.3">
      <c r="B24991" s="1">
        <v>400807</v>
      </c>
      <c r="C24991"/>
      <c r="D24991" s="1" t="s">
        <v>41891</v>
      </c>
      <c r="E24991" s="12">
        <v>400807</v>
      </c>
      <c r="F24991" s="1" t="s">
        <v>41892</v>
      </c>
      <c r="G24991" s="1" t="s">
        <v>70881</v>
      </c>
      <c r="H24991" s="1">
        <v>36025020</v>
      </c>
      <c r="I24991" s="1" t="s">
        <v>70631</v>
      </c>
      <c r="J24991" s="1" t="s">
        <v>45</v>
      </c>
      <c r="K24991" s="1" t="s">
        <v>19</v>
      </c>
      <c r="L24991"/>
      <c r="M24991"/>
      <c r="N24991" s="1" t="s">
        <v>20</v>
      </c>
      <c r="O24991" s="1" t="s">
        <v>46</v>
      </c>
      <c r="P24991" s="1">
        <f t="shared" si="390"/>
        <v>400807</v>
      </c>
    </row>
    <row r="24992" spans="2:16" ht="10.55" customHeight="1" x14ac:dyDescent="0.3">
      <c r="B24992" s="1">
        <v>400825</v>
      </c>
      <c r="C24992"/>
      <c r="D24992" s="1" t="s">
        <v>70882</v>
      </c>
      <c r="E24992" s="12">
        <v>400825</v>
      </c>
      <c r="F24992" s="1" t="s">
        <v>70883</v>
      </c>
      <c r="G24992" s="1" t="s">
        <v>70884</v>
      </c>
      <c r="H24992" s="1">
        <v>36020020</v>
      </c>
      <c r="I24992" s="1" t="s">
        <v>70631</v>
      </c>
      <c r="J24992" s="1" t="s">
        <v>45</v>
      </c>
      <c r="K24992" s="1" t="s">
        <v>19</v>
      </c>
      <c r="L24992"/>
      <c r="M24992"/>
      <c r="N24992" s="1" t="s">
        <v>20</v>
      </c>
      <c r="O24992" s="1" t="s">
        <v>46</v>
      </c>
      <c r="P24992" s="1">
        <f t="shared" si="390"/>
        <v>400825</v>
      </c>
    </row>
    <row r="24993" spans="2:16" ht="10.55" customHeight="1" x14ac:dyDescent="0.3">
      <c r="B24993" s="1">
        <v>400866</v>
      </c>
      <c r="C24993"/>
      <c r="D24993" s="1" t="s">
        <v>70885</v>
      </c>
      <c r="E24993" s="12">
        <v>400866</v>
      </c>
      <c r="F24993" s="1" t="s">
        <v>70886</v>
      </c>
      <c r="G24993" s="1" t="s">
        <v>70887</v>
      </c>
      <c r="H24993" s="1">
        <v>36080300</v>
      </c>
      <c r="I24993" s="1" t="s">
        <v>70631</v>
      </c>
      <c r="J24993" s="1" t="s">
        <v>45</v>
      </c>
      <c r="K24993" s="1" t="s">
        <v>19</v>
      </c>
      <c r="L24993"/>
      <c r="M24993"/>
      <c r="N24993" s="1" t="s">
        <v>20</v>
      </c>
      <c r="O24993" s="1" t="s">
        <v>46</v>
      </c>
      <c r="P24993" s="1">
        <f t="shared" si="390"/>
        <v>400866</v>
      </c>
    </row>
    <row r="24994" spans="2:16" ht="10.55" customHeight="1" x14ac:dyDescent="0.3">
      <c r="B24994" s="1">
        <v>400867</v>
      </c>
      <c r="C24994"/>
      <c r="D24994" s="1" t="s">
        <v>70888</v>
      </c>
      <c r="E24994" s="12">
        <v>400867</v>
      </c>
      <c r="F24994" s="1" t="s">
        <v>70889</v>
      </c>
      <c r="G24994" s="1" t="s">
        <v>70890</v>
      </c>
      <c r="H24994" s="1">
        <v>36020410</v>
      </c>
      <c r="I24994" s="1" t="s">
        <v>70631</v>
      </c>
      <c r="J24994" s="1" t="s">
        <v>45</v>
      </c>
      <c r="K24994" s="1" t="s">
        <v>19</v>
      </c>
      <c r="L24994"/>
      <c r="M24994"/>
      <c r="N24994" s="1" t="s">
        <v>20</v>
      </c>
      <c r="O24994" s="1" t="s">
        <v>46</v>
      </c>
      <c r="P24994" s="1">
        <f t="shared" si="390"/>
        <v>400867</v>
      </c>
    </row>
    <row r="24995" spans="2:16" ht="10.55" customHeight="1" x14ac:dyDescent="0.3">
      <c r="B24995" s="1">
        <v>400889</v>
      </c>
      <c r="C24995"/>
      <c r="D24995" s="1" t="s">
        <v>70891</v>
      </c>
      <c r="E24995" s="12">
        <v>400889</v>
      </c>
      <c r="F24995" s="1" t="s">
        <v>70892</v>
      </c>
      <c r="G24995" s="1" t="s">
        <v>70893</v>
      </c>
      <c r="H24995" s="1">
        <v>36051200</v>
      </c>
      <c r="I24995" s="1" t="s">
        <v>70631</v>
      </c>
      <c r="J24995" s="1" t="s">
        <v>45</v>
      </c>
      <c r="K24995" s="1" t="s">
        <v>19</v>
      </c>
      <c r="L24995"/>
      <c r="M24995"/>
      <c r="N24995" s="1" t="s">
        <v>20</v>
      </c>
      <c r="O24995" s="1" t="s">
        <v>46</v>
      </c>
      <c r="P24995" s="1">
        <f t="shared" si="390"/>
        <v>400889</v>
      </c>
    </row>
    <row r="24996" spans="2:16" ht="10.55" customHeight="1" x14ac:dyDescent="0.3">
      <c r="B24996" s="1">
        <v>400902</v>
      </c>
      <c r="C24996"/>
      <c r="D24996" s="1" t="s">
        <v>70894</v>
      </c>
      <c r="E24996" s="12">
        <v>400902</v>
      </c>
      <c r="F24996" s="1" t="s">
        <v>70895</v>
      </c>
      <c r="G24996" s="1" t="s">
        <v>70896</v>
      </c>
      <c r="H24996" s="1">
        <v>36090640</v>
      </c>
      <c r="I24996" s="1" t="s">
        <v>70631</v>
      </c>
      <c r="J24996" s="1" t="s">
        <v>45</v>
      </c>
      <c r="K24996" s="1" t="s">
        <v>19</v>
      </c>
      <c r="L24996"/>
      <c r="M24996"/>
      <c r="N24996" s="1" t="s">
        <v>20</v>
      </c>
      <c r="O24996" s="1" t="s">
        <v>46</v>
      </c>
      <c r="P24996" s="1">
        <f t="shared" si="390"/>
        <v>400902</v>
      </c>
    </row>
    <row r="24997" spans="2:16" ht="10.55" customHeight="1" x14ac:dyDescent="0.3">
      <c r="B24997" s="1">
        <v>400916</v>
      </c>
      <c r="C24997"/>
      <c r="D24997" s="1" t="s">
        <v>70897</v>
      </c>
      <c r="E24997" s="12">
        <v>400916</v>
      </c>
      <c r="F24997" s="1" t="s">
        <v>70898</v>
      </c>
      <c r="G24997" s="1" t="s">
        <v>70899</v>
      </c>
      <c r="H24997" s="1">
        <v>36081430</v>
      </c>
      <c r="I24997" s="1" t="s">
        <v>70631</v>
      </c>
      <c r="J24997" s="1" t="s">
        <v>45</v>
      </c>
      <c r="K24997" s="1" t="s">
        <v>19</v>
      </c>
      <c r="L24997"/>
      <c r="M24997"/>
      <c r="N24997" s="1" t="s">
        <v>20</v>
      </c>
      <c r="O24997" s="1" t="s">
        <v>46</v>
      </c>
      <c r="P24997" s="1">
        <f t="shared" si="390"/>
        <v>400916</v>
      </c>
    </row>
    <row r="24998" spans="2:16" ht="10.55" customHeight="1" x14ac:dyDescent="0.3">
      <c r="B24998" s="1">
        <v>400918</v>
      </c>
      <c r="C24998"/>
      <c r="D24998" s="1" t="s">
        <v>70900</v>
      </c>
      <c r="E24998" s="12">
        <v>400918</v>
      </c>
      <c r="F24998" s="1" t="s">
        <v>70901</v>
      </c>
      <c r="G24998" s="1" t="s">
        <v>70902</v>
      </c>
      <c r="H24998" s="1">
        <v>36088280</v>
      </c>
      <c r="I24998" s="1" t="s">
        <v>70631</v>
      </c>
      <c r="J24998" s="1" t="s">
        <v>45</v>
      </c>
      <c r="K24998" s="1" t="s">
        <v>19</v>
      </c>
      <c r="L24998"/>
      <c r="M24998"/>
      <c r="N24998" s="1" t="s">
        <v>20</v>
      </c>
      <c r="O24998" s="1" t="s">
        <v>46</v>
      </c>
      <c r="P24998" s="1">
        <f t="shared" si="390"/>
        <v>400918</v>
      </c>
    </row>
    <row r="24999" spans="2:16" ht="10.55" customHeight="1" x14ac:dyDescent="0.3">
      <c r="B24999" s="1">
        <v>400920</v>
      </c>
      <c r="C24999"/>
      <c r="D24999" s="1" t="s">
        <v>70903</v>
      </c>
      <c r="E24999" s="12">
        <v>400920</v>
      </c>
      <c r="F24999" s="1" t="s">
        <v>70903</v>
      </c>
      <c r="G24999" s="1" t="s">
        <v>70904</v>
      </c>
      <c r="H24999" s="1">
        <v>36090430</v>
      </c>
      <c r="I24999" s="1" t="s">
        <v>70631</v>
      </c>
      <c r="J24999" s="1" t="s">
        <v>45</v>
      </c>
      <c r="K24999" s="1" t="s">
        <v>19</v>
      </c>
      <c r="L24999"/>
      <c r="M24999"/>
      <c r="N24999" s="1" t="s">
        <v>20</v>
      </c>
      <c r="O24999" s="1" t="s">
        <v>46</v>
      </c>
      <c r="P24999" s="1">
        <f t="shared" si="390"/>
        <v>400920</v>
      </c>
    </row>
    <row r="25000" spans="2:16" ht="10.55" customHeight="1" x14ac:dyDescent="0.3">
      <c r="B25000" s="1">
        <v>400922</v>
      </c>
      <c r="C25000"/>
      <c r="D25000" s="1" t="s">
        <v>70905</v>
      </c>
      <c r="E25000" s="12">
        <v>400922</v>
      </c>
      <c r="F25000" s="1" t="s">
        <v>70905</v>
      </c>
      <c r="G25000" s="1" t="s">
        <v>70906</v>
      </c>
      <c r="H25000" s="1">
        <v>36080001</v>
      </c>
      <c r="I25000" s="1" t="s">
        <v>70631</v>
      </c>
      <c r="J25000" s="1" t="s">
        <v>45</v>
      </c>
      <c r="K25000" s="1" t="s">
        <v>19</v>
      </c>
      <c r="L25000"/>
      <c r="M25000"/>
      <c r="N25000" s="1" t="s">
        <v>20</v>
      </c>
      <c r="O25000" s="1" t="s">
        <v>46</v>
      </c>
      <c r="P25000" s="1">
        <f t="shared" si="390"/>
        <v>400922</v>
      </c>
    </row>
    <row r="25001" spans="2:16" ht="10.55" customHeight="1" x14ac:dyDescent="0.3">
      <c r="B25001" s="1">
        <v>400924</v>
      </c>
      <c r="C25001"/>
      <c r="D25001" s="1" t="s">
        <v>70907</v>
      </c>
      <c r="E25001" s="12">
        <v>400924</v>
      </c>
      <c r="F25001" s="1" t="s">
        <v>70908</v>
      </c>
      <c r="G25001" s="1" t="s">
        <v>70909</v>
      </c>
      <c r="H25001" s="1">
        <v>36083730</v>
      </c>
      <c r="I25001" s="1" t="s">
        <v>70631</v>
      </c>
      <c r="J25001" s="1" t="s">
        <v>45</v>
      </c>
      <c r="K25001" s="1" t="s">
        <v>19</v>
      </c>
      <c r="L25001"/>
      <c r="M25001"/>
      <c r="N25001" s="1" t="s">
        <v>20</v>
      </c>
      <c r="O25001" s="1" t="s">
        <v>46</v>
      </c>
      <c r="P25001" s="1">
        <f t="shared" si="390"/>
        <v>400924</v>
      </c>
    </row>
    <row r="25002" spans="2:16" ht="10.55" customHeight="1" x14ac:dyDescent="0.3">
      <c r="B25002" s="1">
        <v>400952</v>
      </c>
      <c r="C25002"/>
      <c r="D25002" s="1" t="s">
        <v>1193</v>
      </c>
      <c r="E25002" s="12">
        <v>400952</v>
      </c>
      <c r="F25002" s="1" t="s">
        <v>1194</v>
      </c>
      <c r="G25002" s="1" t="s">
        <v>70910</v>
      </c>
      <c r="H25002" s="1">
        <v>36035580</v>
      </c>
      <c r="I25002" s="1" t="s">
        <v>70631</v>
      </c>
      <c r="J25002" s="1" t="s">
        <v>45</v>
      </c>
      <c r="K25002" s="1" t="s">
        <v>19</v>
      </c>
      <c r="L25002"/>
      <c r="M25002"/>
      <c r="N25002" s="1" t="s">
        <v>20</v>
      </c>
      <c r="O25002" s="1" t="s">
        <v>46</v>
      </c>
      <c r="P25002" s="1">
        <f t="shared" si="390"/>
        <v>400952</v>
      </c>
    </row>
    <row r="25003" spans="2:16" ht="10.55" customHeight="1" x14ac:dyDescent="0.3">
      <c r="B25003" s="1">
        <v>400953</v>
      </c>
      <c r="C25003"/>
      <c r="D25003" s="1" t="s">
        <v>70911</v>
      </c>
      <c r="E25003" s="12">
        <v>400953</v>
      </c>
      <c r="F25003" s="1" t="s">
        <v>70912</v>
      </c>
      <c r="G25003" s="1" t="s">
        <v>70913</v>
      </c>
      <c r="H25003" s="1">
        <v>36045350</v>
      </c>
      <c r="I25003" s="1" t="s">
        <v>70631</v>
      </c>
      <c r="J25003" s="1" t="s">
        <v>45</v>
      </c>
      <c r="K25003" s="1" t="s">
        <v>19</v>
      </c>
      <c r="L25003"/>
      <c r="M25003"/>
      <c r="N25003" s="1" t="s">
        <v>20</v>
      </c>
      <c r="O25003" s="1" t="s">
        <v>46</v>
      </c>
      <c r="P25003" s="1">
        <f t="shared" si="390"/>
        <v>400953</v>
      </c>
    </row>
    <row r="25004" spans="2:16" ht="10.55" customHeight="1" x14ac:dyDescent="0.3">
      <c r="B25004" s="1">
        <v>401423</v>
      </c>
      <c r="C25004"/>
      <c r="D25004" s="1" t="s">
        <v>70914</v>
      </c>
      <c r="E25004" s="12">
        <v>401423</v>
      </c>
      <c r="F25004" s="1" t="s">
        <v>70915</v>
      </c>
      <c r="G25004" s="1" t="s">
        <v>70916</v>
      </c>
      <c r="H25004" s="1">
        <v>36050020</v>
      </c>
      <c r="I25004" s="1" t="s">
        <v>70631</v>
      </c>
      <c r="J25004" s="1" t="s">
        <v>45</v>
      </c>
      <c r="K25004" s="1" t="s">
        <v>19</v>
      </c>
      <c r="L25004"/>
      <c r="M25004"/>
      <c r="N25004" s="1" t="s">
        <v>20</v>
      </c>
      <c r="O25004" s="1" t="s">
        <v>46</v>
      </c>
      <c r="P25004" s="1">
        <f t="shared" si="390"/>
        <v>401423</v>
      </c>
    </row>
    <row r="25005" spans="2:16" ht="10.55" customHeight="1" x14ac:dyDescent="0.3">
      <c r="B25005" s="1">
        <v>401424</v>
      </c>
      <c r="C25005"/>
      <c r="D25005" s="1" t="s">
        <v>70914</v>
      </c>
      <c r="E25005" s="12">
        <v>401424</v>
      </c>
      <c r="F25005" s="1" t="s">
        <v>70915</v>
      </c>
      <c r="G25005" s="1" t="s">
        <v>70917</v>
      </c>
      <c r="H25005" s="1">
        <v>36050020</v>
      </c>
      <c r="I25005" s="1" t="s">
        <v>70631</v>
      </c>
      <c r="J25005" s="1" t="s">
        <v>45</v>
      </c>
      <c r="K25005" s="1" t="s">
        <v>19</v>
      </c>
      <c r="L25005"/>
      <c r="M25005"/>
      <c r="N25005" s="1" t="s">
        <v>20</v>
      </c>
      <c r="O25005" s="1" t="s">
        <v>46</v>
      </c>
      <c r="P25005" s="1">
        <f t="shared" si="390"/>
        <v>401424</v>
      </c>
    </row>
    <row r="25006" spans="2:16" ht="10.55" customHeight="1" x14ac:dyDescent="0.3">
      <c r="B25006" s="1">
        <v>401442</v>
      </c>
      <c r="C25006"/>
      <c r="D25006" s="1" t="s">
        <v>70918</v>
      </c>
      <c r="E25006" s="12">
        <v>401442</v>
      </c>
      <c r="F25006" s="1" t="s">
        <v>70919</v>
      </c>
      <c r="G25006" s="1" t="s">
        <v>70920</v>
      </c>
      <c r="H25006" s="1">
        <v>36016130</v>
      </c>
      <c r="I25006" s="1" t="s">
        <v>70631</v>
      </c>
      <c r="J25006" s="1" t="s">
        <v>45</v>
      </c>
      <c r="K25006" s="1" t="s">
        <v>19</v>
      </c>
      <c r="L25006"/>
      <c r="M25006"/>
      <c r="N25006" s="1" t="s">
        <v>20</v>
      </c>
      <c r="O25006" s="1" t="s">
        <v>46</v>
      </c>
      <c r="P25006" s="1">
        <f t="shared" si="390"/>
        <v>401442</v>
      </c>
    </row>
    <row r="25007" spans="2:16" ht="10.55" customHeight="1" x14ac:dyDescent="0.3">
      <c r="B25007" s="1">
        <v>401509</v>
      </c>
      <c r="C25007"/>
      <c r="D25007" s="1" t="s">
        <v>70921</v>
      </c>
      <c r="E25007" s="12">
        <v>401509</v>
      </c>
      <c r="F25007" s="1" t="s">
        <v>70922</v>
      </c>
      <c r="G25007" s="1" t="s">
        <v>70923</v>
      </c>
      <c r="H25007" s="1">
        <v>36015400</v>
      </c>
      <c r="I25007" s="1" t="s">
        <v>70631</v>
      </c>
      <c r="J25007" s="1" t="s">
        <v>45</v>
      </c>
      <c r="K25007" s="1" t="s">
        <v>19</v>
      </c>
      <c r="L25007"/>
      <c r="M25007"/>
      <c r="N25007" s="1" t="s">
        <v>20</v>
      </c>
      <c r="O25007" s="1" t="s">
        <v>46</v>
      </c>
      <c r="P25007" s="1">
        <f t="shared" si="390"/>
        <v>401509</v>
      </c>
    </row>
    <row r="25008" spans="2:16" ht="10.55" customHeight="1" x14ac:dyDescent="0.3">
      <c r="B25008" s="1">
        <v>401630</v>
      </c>
      <c r="C25008"/>
      <c r="D25008" s="1" t="s">
        <v>70924</v>
      </c>
      <c r="E25008" s="12">
        <v>401630</v>
      </c>
      <c r="F25008" s="1" t="s">
        <v>70925</v>
      </c>
      <c r="G25008" s="1" t="s">
        <v>70926</v>
      </c>
      <c r="H25008" s="1">
        <v>36015310</v>
      </c>
      <c r="I25008" s="1" t="s">
        <v>70631</v>
      </c>
      <c r="J25008" s="1" t="s">
        <v>45</v>
      </c>
      <c r="K25008" s="1" t="s">
        <v>19</v>
      </c>
      <c r="L25008"/>
      <c r="M25008"/>
      <c r="N25008" s="1" t="s">
        <v>20</v>
      </c>
      <c r="O25008" s="1" t="s">
        <v>46</v>
      </c>
      <c r="P25008" s="1">
        <f t="shared" si="390"/>
        <v>401630</v>
      </c>
    </row>
    <row r="25009" spans="2:16" ht="10.55" customHeight="1" x14ac:dyDescent="0.3">
      <c r="B25009" s="1">
        <v>401659</v>
      </c>
      <c r="C25009"/>
      <c r="D25009" s="1" t="s">
        <v>70927</v>
      </c>
      <c r="E25009" s="12">
        <v>401659</v>
      </c>
      <c r="F25009" s="1" t="s">
        <v>70928</v>
      </c>
      <c r="G25009" s="1" t="s">
        <v>70929</v>
      </c>
      <c r="H25009" s="1">
        <v>36016320</v>
      </c>
      <c r="I25009" s="1" t="s">
        <v>70631</v>
      </c>
      <c r="J25009" s="1" t="s">
        <v>45</v>
      </c>
      <c r="K25009" s="1" t="s">
        <v>19</v>
      </c>
      <c r="L25009"/>
      <c r="M25009"/>
      <c r="N25009" s="1" t="s">
        <v>20</v>
      </c>
      <c r="O25009" s="1" t="s">
        <v>46</v>
      </c>
      <c r="P25009" s="1">
        <f t="shared" si="390"/>
        <v>401659</v>
      </c>
    </row>
    <row r="25010" spans="2:16" ht="10.55" customHeight="1" x14ac:dyDescent="0.3">
      <c r="B25010" s="1">
        <v>401674</v>
      </c>
      <c r="C25010"/>
      <c r="D25010" s="1" t="s">
        <v>70930</v>
      </c>
      <c r="E25010" s="12">
        <v>401674</v>
      </c>
      <c r="F25010" s="1" t="s">
        <v>70931</v>
      </c>
      <c r="G25010" s="1" t="s">
        <v>70932</v>
      </c>
      <c r="H25010" s="1">
        <v>36010320</v>
      </c>
      <c r="I25010" s="1" t="s">
        <v>70631</v>
      </c>
      <c r="J25010" s="1" t="s">
        <v>45</v>
      </c>
      <c r="K25010" s="1" t="s">
        <v>19</v>
      </c>
      <c r="L25010"/>
      <c r="M25010"/>
      <c r="N25010" s="1" t="s">
        <v>20</v>
      </c>
      <c r="O25010" s="1" t="s">
        <v>46</v>
      </c>
      <c r="P25010" s="1">
        <f t="shared" si="390"/>
        <v>401674</v>
      </c>
    </row>
    <row r="25011" spans="2:16" ht="10.55" customHeight="1" x14ac:dyDescent="0.3">
      <c r="B25011" s="1">
        <v>401682</v>
      </c>
      <c r="C25011"/>
      <c r="D25011" s="1" t="s">
        <v>70933</v>
      </c>
      <c r="E25011" s="12">
        <v>401682</v>
      </c>
      <c r="F25011" s="1" t="s">
        <v>70934</v>
      </c>
      <c r="G25011" s="1" t="s">
        <v>70935</v>
      </c>
      <c r="H25011" s="1">
        <v>36016200</v>
      </c>
      <c r="I25011" s="1" t="s">
        <v>70631</v>
      </c>
      <c r="J25011" s="1" t="s">
        <v>45</v>
      </c>
      <c r="K25011" s="1" t="s">
        <v>19</v>
      </c>
      <c r="L25011"/>
      <c r="M25011"/>
      <c r="N25011" s="1" t="s">
        <v>20</v>
      </c>
      <c r="O25011" s="1" t="s">
        <v>46</v>
      </c>
      <c r="P25011" s="1">
        <f t="shared" si="390"/>
        <v>401682</v>
      </c>
    </row>
    <row r="25012" spans="2:16" ht="10.55" customHeight="1" x14ac:dyDescent="0.3">
      <c r="B25012" s="1">
        <v>401843</v>
      </c>
      <c r="C25012"/>
      <c r="D25012" s="1" t="s">
        <v>70936</v>
      </c>
      <c r="E25012" s="12">
        <v>401843</v>
      </c>
      <c r="F25012" s="1" t="s">
        <v>70937</v>
      </c>
      <c r="G25012" s="1" t="s">
        <v>70938</v>
      </c>
      <c r="H25012" s="1">
        <v>36016000</v>
      </c>
      <c r="I25012" s="1" t="s">
        <v>70631</v>
      </c>
      <c r="J25012" s="1" t="s">
        <v>45</v>
      </c>
      <c r="K25012" s="1" t="s">
        <v>19</v>
      </c>
      <c r="L25012"/>
      <c r="M25012"/>
      <c r="N25012" s="1" t="s">
        <v>20</v>
      </c>
      <c r="O25012" s="1" t="s">
        <v>46</v>
      </c>
      <c r="P25012" s="1">
        <f t="shared" si="390"/>
        <v>401843</v>
      </c>
    </row>
    <row r="25013" spans="2:16" ht="10.55" customHeight="1" x14ac:dyDescent="0.3">
      <c r="B25013" s="1">
        <v>401932</v>
      </c>
      <c r="C25013"/>
      <c r="D25013" s="1" t="s">
        <v>70939</v>
      </c>
      <c r="E25013" s="12">
        <v>401932</v>
      </c>
      <c r="F25013" s="1" t="s">
        <v>70939</v>
      </c>
      <c r="G25013" s="1" t="s">
        <v>70940</v>
      </c>
      <c r="H25013" s="1">
        <v>36016020</v>
      </c>
      <c r="I25013" s="1" t="s">
        <v>70631</v>
      </c>
      <c r="J25013" s="1" t="s">
        <v>45</v>
      </c>
      <c r="K25013" s="1" t="s">
        <v>19</v>
      </c>
      <c r="L25013"/>
      <c r="M25013"/>
      <c r="N25013" s="1" t="s">
        <v>20</v>
      </c>
      <c r="O25013" s="1" t="s">
        <v>46</v>
      </c>
      <c r="P25013" s="1">
        <f t="shared" si="390"/>
        <v>401932</v>
      </c>
    </row>
    <row r="25014" spans="2:16" ht="10.55" customHeight="1" x14ac:dyDescent="0.3">
      <c r="B25014" s="1">
        <v>401964</v>
      </c>
      <c r="C25014"/>
      <c r="D25014" s="1" t="s">
        <v>70941</v>
      </c>
      <c r="E25014" s="12">
        <v>401964</v>
      </c>
      <c r="F25014" s="1" t="s">
        <v>70942</v>
      </c>
      <c r="G25014" s="1" t="s">
        <v>70943</v>
      </c>
      <c r="H25014" s="1">
        <v>36015170</v>
      </c>
      <c r="I25014" s="1" t="s">
        <v>70631</v>
      </c>
      <c r="J25014" s="1" t="s">
        <v>45</v>
      </c>
      <c r="K25014" s="1" t="s">
        <v>19</v>
      </c>
      <c r="L25014"/>
      <c r="M25014"/>
      <c r="N25014" s="1" t="s">
        <v>20</v>
      </c>
      <c r="O25014" s="1" t="s">
        <v>46</v>
      </c>
      <c r="P25014" s="1">
        <f t="shared" si="390"/>
        <v>401964</v>
      </c>
    </row>
    <row r="25015" spans="2:16" ht="10.55" customHeight="1" x14ac:dyDescent="0.3">
      <c r="B25015" s="1">
        <v>401979</v>
      </c>
      <c r="C25015"/>
      <c r="D25015" s="1" t="s">
        <v>70944</v>
      </c>
      <c r="E25015" s="12">
        <v>401979</v>
      </c>
      <c r="F25015" s="1" t="s">
        <v>70945</v>
      </c>
      <c r="G25015" s="1" t="s">
        <v>70946</v>
      </c>
      <c r="H25015" s="1">
        <v>36080030</v>
      </c>
      <c r="I25015" s="1" t="s">
        <v>70631</v>
      </c>
      <c r="J25015" s="1" t="s">
        <v>45</v>
      </c>
      <c r="K25015" s="1" t="s">
        <v>19</v>
      </c>
      <c r="L25015"/>
      <c r="M25015"/>
      <c r="N25015" s="1" t="s">
        <v>20</v>
      </c>
      <c r="O25015" s="1" t="s">
        <v>46</v>
      </c>
      <c r="P25015" s="1">
        <f t="shared" si="390"/>
        <v>401979</v>
      </c>
    </row>
    <row r="25016" spans="2:16" ht="10.55" customHeight="1" x14ac:dyDescent="0.3">
      <c r="B25016" s="1">
        <v>402021</v>
      </c>
      <c r="C25016"/>
      <c r="D25016" s="1" t="s">
        <v>70947</v>
      </c>
      <c r="E25016" s="12">
        <v>402021</v>
      </c>
      <c r="F25016" s="1" t="s">
        <v>70948</v>
      </c>
      <c r="G25016" s="1" t="s">
        <v>70949</v>
      </c>
      <c r="H25016" s="1">
        <v>36010021</v>
      </c>
      <c r="I25016" s="1" t="s">
        <v>70631</v>
      </c>
      <c r="J25016" s="1" t="s">
        <v>45</v>
      </c>
      <c r="K25016" s="1" t="s">
        <v>19</v>
      </c>
      <c r="L25016"/>
      <c r="M25016"/>
      <c r="N25016" s="1" t="s">
        <v>20</v>
      </c>
      <c r="O25016" s="1" t="s">
        <v>46</v>
      </c>
      <c r="P25016" s="1">
        <f t="shared" si="390"/>
        <v>402021</v>
      </c>
    </row>
    <row r="25017" spans="2:16" ht="10.55" customHeight="1" x14ac:dyDescent="0.3">
      <c r="B25017" s="1">
        <v>402028</v>
      </c>
      <c r="C25017"/>
      <c r="D25017" s="1" t="s">
        <v>70950</v>
      </c>
      <c r="E25017" s="12">
        <v>402028</v>
      </c>
      <c r="F25017" s="1" t="s">
        <v>70951</v>
      </c>
      <c r="G25017" s="1" t="s">
        <v>70952</v>
      </c>
      <c r="H25017" s="1">
        <v>36060230</v>
      </c>
      <c r="I25017" s="1" t="s">
        <v>70631</v>
      </c>
      <c r="J25017" s="1" t="s">
        <v>45</v>
      </c>
      <c r="K25017" s="1" t="s">
        <v>19</v>
      </c>
      <c r="L25017"/>
      <c r="M25017"/>
      <c r="N25017" s="1" t="s">
        <v>20</v>
      </c>
      <c r="O25017" s="1" t="s">
        <v>46</v>
      </c>
      <c r="P25017" s="1">
        <f t="shared" si="390"/>
        <v>402028</v>
      </c>
    </row>
    <row r="25018" spans="2:16" ht="10.55" customHeight="1" x14ac:dyDescent="0.3">
      <c r="B25018" s="1">
        <v>402050</v>
      </c>
      <c r="C25018"/>
      <c r="D25018" s="1" t="s">
        <v>70953</v>
      </c>
      <c r="E25018" s="12">
        <v>402050</v>
      </c>
      <c r="F25018" s="1" t="s">
        <v>70954</v>
      </c>
      <c r="G25018" s="1" t="s">
        <v>70955</v>
      </c>
      <c r="H25018" s="1">
        <v>36085030</v>
      </c>
      <c r="I25018" s="1" t="s">
        <v>70631</v>
      </c>
      <c r="J25018" s="1" t="s">
        <v>45</v>
      </c>
      <c r="K25018" s="1" t="s">
        <v>19</v>
      </c>
      <c r="L25018"/>
      <c r="M25018"/>
      <c r="N25018" s="1" t="s">
        <v>20</v>
      </c>
      <c r="O25018" s="1" t="s">
        <v>46</v>
      </c>
      <c r="P25018" s="1">
        <f t="shared" si="390"/>
        <v>402050</v>
      </c>
    </row>
    <row r="25019" spans="2:16" ht="10.55" customHeight="1" x14ac:dyDescent="0.3">
      <c r="B25019" s="1">
        <v>402273</v>
      </c>
      <c r="C25019"/>
      <c r="D25019" s="1" t="s">
        <v>70956</v>
      </c>
      <c r="E25019" s="12">
        <v>402273</v>
      </c>
      <c r="F25019" s="1" t="s">
        <v>70957</v>
      </c>
      <c r="G25019" s="1" t="s">
        <v>70958</v>
      </c>
      <c r="H25019" s="1">
        <v>36025000</v>
      </c>
      <c r="I25019" s="1" t="s">
        <v>70631</v>
      </c>
      <c r="J25019" s="1" t="s">
        <v>45</v>
      </c>
      <c r="K25019" s="1" t="s">
        <v>19</v>
      </c>
      <c r="L25019"/>
      <c r="M25019"/>
      <c r="N25019" s="1" t="s">
        <v>20</v>
      </c>
      <c r="O25019" s="1" t="s">
        <v>46</v>
      </c>
      <c r="P25019" s="1">
        <f t="shared" si="390"/>
        <v>402273</v>
      </c>
    </row>
    <row r="25020" spans="2:16" ht="10.55" customHeight="1" x14ac:dyDescent="0.3">
      <c r="B25020" s="1">
        <v>402604</v>
      </c>
      <c r="C25020"/>
      <c r="D25020" s="1" t="s">
        <v>70959</v>
      </c>
      <c r="E25020" s="12">
        <v>402604</v>
      </c>
      <c r="F25020" s="1" t="s">
        <v>70960</v>
      </c>
      <c r="G25020" s="1" t="s">
        <v>70961</v>
      </c>
      <c r="H25020" s="1">
        <v>36083730</v>
      </c>
      <c r="I25020" s="1" t="s">
        <v>70631</v>
      </c>
      <c r="J25020" s="1" t="s">
        <v>45</v>
      </c>
      <c r="K25020" s="1" t="s">
        <v>19</v>
      </c>
      <c r="L25020"/>
      <c r="M25020"/>
      <c r="N25020" s="1" t="s">
        <v>20</v>
      </c>
      <c r="O25020" s="1" t="s">
        <v>46</v>
      </c>
      <c r="P25020" s="1">
        <f t="shared" si="390"/>
        <v>402604</v>
      </c>
    </row>
    <row r="25021" spans="2:16" ht="10.55" customHeight="1" x14ac:dyDescent="0.3">
      <c r="B25021" s="1">
        <v>402793</v>
      </c>
      <c r="C25021"/>
      <c r="D25021" s="1" t="s">
        <v>70962</v>
      </c>
      <c r="E25021" s="12">
        <v>402793</v>
      </c>
      <c r="F25021" s="1" t="s">
        <v>70962</v>
      </c>
      <c r="G25021" s="1" t="s">
        <v>70963</v>
      </c>
      <c r="H25021" s="1">
        <v>36061420</v>
      </c>
      <c r="I25021" s="1" t="s">
        <v>70631</v>
      </c>
      <c r="J25021" s="1" t="s">
        <v>45</v>
      </c>
      <c r="K25021" s="1" t="s">
        <v>19</v>
      </c>
      <c r="L25021"/>
      <c r="M25021"/>
      <c r="N25021" s="1" t="s">
        <v>20</v>
      </c>
      <c r="O25021" s="1" t="s">
        <v>46</v>
      </c>
      <c r="P25021" s="1">
        <f t="shared" si="390"/>
        <v>402793</v>
      </c>
    </row>
    <row r="25022" spans="2:16" ht="10.55" customHeight="1" x14ac:dyDescent="0.3">
      <c r="B25022" s="1">
        <v>403237</v>
      </c>
      <c r="C25022"/>
      <c r="D25022" s="1" t="s">
        <v>70964</v>
      </c>
      <c r="E25022" s="12">
        <v>403237</v>
      </c>
      <c r="F25022" s="1" t="s">
        <v>70965</v>
      </c>
      <c r="G25022" s="1" t="s">
        <v>70966</v>
      </c>
      <c r="H25022" s="1">
        <v>36010540</v>
      </c>
      <c r="I25022" s="1" t="s">
        <v>70631</v>
      </c>
      <c r="J25022" s="1" t="s">
        <v>45</v>
      </c>
      <c r="K25022" s="1" t="s">
        <v>19</v>
      </c>
      <c r="L25022"/>
      <c r="M25022"/>
      <c r="N25022" s="1" t="s">
        <v>20</v>
      </c>
      <c r="O25022" s="1" t="s">
        <v>46</v>
      </c>
      <c r="P25022" s="1">
        <f t="shared" si="390"/>
        <v>403237</v>
      </c>
    </row>
    <row r="25023" spans="2:16" ht="10.55" customHeight="1" x14ac:dyDescent="0.3">
      <c r="B25023" s="1">
        <v>403273</v>
      </c>
      <c r="C25023"/>
      <c r="D25023" s="1" t="s">
        <v>70967</v>
      </c>
      <c r="E25023" s="12">
        <v>403273</v>
      </c>
      <c r="F25023" s="1" t="s">
        <v>70968</v>
      </c>
      <c r="G25023" s="1" t="s">
        <v>70969</v>
      </c>
      <c r="H25023" s="1">
        <v>36061350</v>
      </c>
      <c r="I25023" s="1" t="s">
        <v>70631</v>
      </c>
      <c r="J25023" s="1" t="s">
        <v>45</v>
      </c>
      <c r="K25023" s="1" t="s">
        <v>19</v>
      </c>
      <c r="L25023"/>
      <c r="M25023"/>
      <c r="N25023" s="1" t="s">
        <v>20</v>
      </c>
      <c r="O25023" s="1" t="s">
        <v>46</v>
      </c>
      <c r="P25023" s="1">
        <f t="shared" si="390"/>
        <v>403273</v>
      </c>
    </row>
    <row r="25024" spans="2:16" ht="10.55" customHeight="1" x14ac:dyDescent="0.3">
      <c r="B25024" s="1">
        <v>403494</v>
      </c>
      <c r="C25024"/>
      <c r="D25024" s="1" t="s">
        <v>70970</v>
      </c>
      <c r="E25024" s="12">
        <v>403494</v>
      </c>
      <c r="F25024" s="1" t="s">
        <v>70971</v>
      </c>
      <c r="G25024" s="1" t="s">
        <v>70972</v>
      </c>
      <c r="H25024" s="1">
        <v>36036000</v>
      </c>
      <c r="I25024" s="1" t="s">
        <v>70631</v>
      </c>
      <c r="J25024" s="1" t="s">
        <v>45</v>
      </c>
      <c r="K25024" s="1" t="s">
        <v>19</v>
      </c>
      <c r="L25024"/>
      <c r="M25024"/>
      <c r="N25024" s="1" t="s">
        <v>20</v>
      </c>
      <c r="O25024" s="1" t="s">
        <v>46</v>
      </c>
      <c r="P25024" s="1">
        <f t="shared" si="390"/>
        <v>403494</v>
      </c>
    </row>
    <row r="25025" spans="2:16" ht="10.55" customHeight="1" x14ac:dyDescent="0.3">
      <c r="B25025" s="1">
        <v>403507</v>
      </c>
      <c r="C25025"/>
      <c r="D25025" s="1" t="s">
        <v>65070</v>
      </c>
      <c r="E25025" s="12">
        <v>403507</v>
      </c>
      <c r="F25025" s="1" t="s">
        <v>65070</v>
      </c>
      <c r="G25025" s="1" t="s">
        <v>70973</v>
      </c>
      <c r="H25025" s="1">
        <v>36030250</v>
      </c>
      <c r="I25025" s="1" t="s">
        <v>70631</v>
      </c>
      <c r="J25025" s="1" t="s">
        <v>45</v>
      </c>
      <c r="K25025" s="1" t="s">
        <v>19</v>
      </c>
      <c r="L25025"/>
      <c r="M25025"/>
      <c r="N25025" s="1" t="s">
        <v>20</v>
      </c>
      <c r="O25025" s="1" t="s">
        <v>46</v>
      </c>
      <c r="P25025" s="1">
        <f t="shared" si="390"/>
        <v>403507</v>
      </c>
    </row>
    <row r="25026" spans="2:16" ht="10.55" customHeight="1" x14ac:dyDescent="0.3">
      <c r="B25026" s="1">
        <v>403766</v>
      </c>
      <c r="C25026"/>
      <c r="D25026" s="1" t="s">
        <v>70974</v>
      </c>
      <c r="E25026" s="12">
        <v>403766</v>
      </c>
      <c r="F25026" s="1" t="s">
        <v>70975</v>
      </c>
      <c r="G25026" s="1" t="s">
        <v>70976</v>
      </c>
      <c r="H25026" s="1">
        <v>36050290</v>
      </c>
      <c r="I25026" s="1" t="s">
        <v>70631</v>
      </c>
      <c r="J25026" s="1" t="s">
        <v>45</v>
      </c>
      <c r="K25026" s="1" t="s">
        <v>19</v>
      </c>
      <c r="L25026"/>
      <c r="M25026"/>
      <c r="N25026" s="1" t="s">
        <v>20</v>
      </c>
      <c r="O25026" s="1" t="s">
        <v>46</v>
      </c>
      <c r="P25026" s="1">
        <f t="shared" ref="P25026:P25089" si="391">B25026</f>
        <v>403766</v>
      </c>
    </row>
    <row r="25027" spans="2:16" ht="10.55" customHeight="1" x14ac:dyDescent="0.3">
      <c r="B25027" s="1">
        <v>403768</v>
      </c>
      <c r="C25027"/>
      <c r="D25027" s="1" t="s">
        <v>70977</v>
      </c>
      <c r="E25027" s="12">
        <v>403768</v>
      </c>
      <c r="F25027" s="1" t="s">
        <v>70978</v>
      </c>
      <c r="G25027" s="1" t="s">
        <v>70979</v>
      </c>
      <c r="H25027" s="1">
        <v>36010121</v>
      </c>
      <c r="I25027" s="1" t="s">
        <v>70631</v>
      </c>
      <c r="J25027" s="1" t="s">
        <v>45</v>
      </c>
      <c r="K25027" s="1" t="s">
        <v>19</v>
      </c>
      <c r="L25027"/>
      <c r="M25027"/>
      <c r="N25027" s="1" t="s">
        <v>20</v>
      </c>
      <c r="O25027" s="1" t="s">
        <v>46</v>
      </c>
      <c r="P25027" s="1">
        <f t="shared" si="391"/>
        <v>403768</v>
      </c>
    </row>
    <row r="25028" spans="2:16" ht="10.55" customHeight="1" x14ac:dyDescent="0.3">
      <c r="B25028" s="1">
        <v>404221</v>
      </c>
      <c r="C25028"/>
      <c r="D25028" s="1" t="s">
        <v>70980</v>
      </c>
      <c r="E25028" s="12">
        <v>404221</v>
      </c>
      <c r="F25028" s="1" t="s">
        <v>70981</v>
      </c>
      <c r="G25028" s="1" t="s">
        <v>70982</v>
      </c>
      <c r="H25028" s="1">
        <v>36010011</v>
      </c>
      <c r="I25028" s="1" t="s">
        <v>70631</v>
      </c>
      <c r="J25028" s="1" t="s">
        <v>45</v>
      </c>
      <c r="K25028" s="1" t="s">
        <v>19</v>
      </c>
      <c r="L25028"/>
      <c r="M25028"/>
      <c r="N25028" s="1" t="s">
        <v>20</v>
      </c>
      <c r="O25028" s="1" t="s">
        <v>46</v>
      </c>
      <c r="P25028" s="1">
        <f t="shared" si="391"/>
        <v>404221</v>
      </c>
    </row>
    <row r="25029" spans="2:16" ht="10.55" customHeight="1" x14ac:dyDescent="0.3">
      <c r="B25029" s="1">
        <v>404222</v>
      </c>
      <c r="C25029"/>
      <c r="D25029" s="1" t="s">
        <v>70983</v>
      </c>
      <c r="E25029" s="12">
        <v>404222</v>
      </c>
      <c r="F25029" s="1" t="s">
        <v>70983</v>
      </c>
      <c r="G25029" s="1" t="s">
        <v>70984</v>
      </c>
      <c r="H25029" s="1">
        <v>36010001</v>
      </c>
      <c r="I25029" s="1" t="s">
        <v>70631</v>
      </c>
      <c r="J25029" s="1" t="s">
        <v>45</v>
      </c>
      <c r="K25029" s="1" t="s">
        <v>19</v>
      </c>
      <c r="L25029"/>
      <c r="M25029"/>
      <c r="N25029" s="1" t="s">
        <v>20</v>
      </c>
      <c r="O25029" s="1" t="s">
        <v>46</v>
      </c>
      <c r="P25029" s="1">
        <f t="shared" si="391"/>
        <v>404222</v>
      </c>
    </row>
    <row r="25030" spans="2:16" ht="10.55" customHeight="1" x14ac:dyDescent="0.3">
      <c r="B25030" s="1">
        <v>404225</v>
      </c>
      <c r="C25030"/>
      <c r="D25030" s="1" t="s">
        <v>70985</v>
      </c>
      <c r="E25030" s="12">
        <v>404225</v>
      </c>
      <c r="F25030" s="1" t="s">
        <v>70986</v>
      </c>
      <c r="G25030" s="1" t="s">
        <v>70987</v>
      </c>
      <c r="H25030" s="1">
        <v>36015450</v>
      </c>
      <c r="I25030" s="1" t="s">
        <v>70631</v>
      </c>
      <c r="J25030" s="1" t="s">
        <v>45</v>
      </c>
      <c r="K25030" s="1" t="s">
        <v>19</v>
      </c>
      <c r="L25030"/>
      <c r="M25030"/>
      <c r="N25030" s="1" t="s">
        <v>20</v>
      </c>
      <c r="O25030" s="1" t="s">
        <v>46</v>
      </c>
      <c r="P25030" s="1">
        <f t="shared" si="391"/>
        <v>404225</v>
      </c>
    </row>
    <row r="25031" spans="2:16" ht="10.55" customHeight="1" x14ac:dyDescent="0.3">
      <c r="B25031" s="1">
        <v>404286</v>
      </c>
      <c r="C25031"/>
      <c r="D25031" s="1" t="s">
        <v>70988</v>
      </c>
      <c r="E25031" s="12">
        <v>404286</v>
      </c>
      <c r="F25031" s="1" t="s">
        <v>70989</v>
      </c>
      <c r="G25031" s="1" t="s">
        <v>70990</v>
      </c>
      <c r="H25031" s="1">
        <v>36035126</v>
      </c>
      <c r="I25031" s="1" t="s">
        <v>70631</v>
      </c>
      <c r="J25031" s="1" t="s">
        <v>45</v>
      </c>
      <c r="K25031" s="1" t="s">
        <v>19</v>
      </c>
      <c r="L25031"/>
      <c r="M25031"/>
      <c r="N25031" s="1" t="s">
        <v>20</v>
      </c>
      <c r="O25031" s="1" t="s">
        <v>46</v>
      </c>
      <c r="P25031" s="1">
        <f t="shared" si="391"/>
        <v>404286</v>
      </c>
    </row>
    <row r="25032" spans="2:16" ht="10.55" customHeight="1" x14ac:dyDescent="0.3">
      <c r="B25032" s="1">
        <v>404864</v>
      </c>
      <c r="C25032"/>
      <c r="D25032" s="1" t="s">
        <v>70991</v>
      </c>
      <c r="E25032" s="12">
        <v>404864</v>
      </c>
      <c r="F25032" s="1" t="s">
        <v>70992</v>
      </c>
      <c r="G25032" s="1" t="s">
        <v>70859</v>
      </c>
      <c r="H25032" s="1">
        <v>36010530</v>
      </c>
      <c r="I25032" s="1" t="s">
        <v>70631</v>
      </c>
      <c r="J25032" s="1" t="s">
        <v>45</v>
      </c>
      <c r="K25032" s="1" t="s">
        <v>19</v>
      </c>
      <c r="L25032"/>
      <c r="M25032"/>
      <c r="N25032" s="1" t="s">
        <v>20</v>
      </c>
      <c r="O25032" s="1" t="s">
        <v>46</v>
      </c>
      <c r="P25032" s="1">
        <f t="shared" si="391"/>
        <v>404864</v>
      </c>
    </row>
    <row r="25033" spans="2:16" ht="10.55" customHeight="1" x14ac:dyDescent="0.3">
      <c r="B25033" s="1">
        <v>404865</v>
      </c>
      <c r="C25033"/>
      <c r="D25033" s="1" t="s">
        <v>70993</v>
      </c>
      <c r="E25033" s="12">
        <v>404865</v>
      </c>
      <c r="F25033" s="1" t="s">
        <v>70994</v>
      </c>
      <c r="G25033" s="1" t="s">
        <v>70995</v>
      </c>
      <c r="H25033" s="1">
        <v>36025020</v>
      </c>
      <c r="I25033" s="1" t="s">
        <v>70631</v>
      </c>
      <c r="J25033" s="1" t="s">
        <v>45</v>
      </c>
      <c r="K25033" s="1" t="s">
        <v>19</v>
      </c>
      <c r="L25033"/>
      <c r="M25033"/>
      <c r="N25033" s="1" t="s">
        <v>20</v>
      </c>
      <c r="O25033" s="1" t="s">
        <v>46</v>
      </c>
      <c r="P25033" s="1">
        <f t="shared" si="391"/>
        <v>404865</v>
      </c>
    </row>
    <row r="25034" spans="2:16" ht="10.55" customHeight="1" x14ac:dyDescent="0.3">
      <c r="B25034" s="1">
        <v>404866</v>
      </c>
      <c r="C25034"/>
      <c r="D25034" s="1" t="s">
        <v>70996</v>
      </c>
      <c r="E25034" s="12">
        <v>404866</v>
      </c>
      <c r="F25034" s="1" t="s">
        <v>70997</v>
      </c>
      <c r="G25034" s="1" t="s">
        <v>70917</v>
      </c>
      <c r="H25034" s="1">
        <v>36050020</v>
      </c>
      <c r="I25034" s="1" t="s">
        <v>70631</v>
      </c>
      <c r="J25034" s="1" t="s">
        <v>45</v>
      </c>
      <c r="K25034" s="1" t="s">
        <v>19</v>
      </c>
      <c r="L25034"/>
      <c r="M25034"/>
      <c r="N25034" s="1" t="s">
        <v>20</v>
      </c>
      <c r="O25034" s="1" t="s">
        <v>46</v>
      </c>
      <c r="P25034" s="1">
        <f t="shared" si="391"/>
        <v>404866</v>
      </c>
    </row>
    <row r="25035" spans="2:16" ht="10.55" customHeight="1" x14ac:dyDescent="0.3">
      <c r="B25035" s="1">
        <v>405254</v>
      </c>
      <c r="C25035"/>
      <c r="D25035" s="1" t="s">
        <v>70996</v>
      </c>
      <c r="E25035" s="12">
        <v>405254</v>
      </c>
      <c r="F25035" s="1" t="s">
        <v>70997</v>
      </c>
      <c r="G25035" s="1" t="s">
        <v>70917</v>
      </c>
      <c r="H25035" s="1">
        <v>36050020</v>
      </c>
      <c r="I25035" s="1" t="s">
        <v>70631</v>
      </c>
      <c r="J25035" s="1" t="s">
        <v>45</v>
      </c>
      <c r="K25035" s="1" t="s">
        <v>19</v>
      </c>
      <c r="L25035"/>
      <c r="M25035"/>
      <c r="N25035" s="1" t="s">
        <v>20</v>
      </c>
      <c r="O25035" s="1" t="s">
        <v>46</v>
      </c>
      <c r="P25035" s="1">
        <f t="shared" si="391"/>
        <v>405254</v>
      </c>
    </row>
    <row r="25036" spans="2:16" ht="10.55" customHeight="1" x14ac:dyDescent="0.3">
      <c r="B25036" s="1">
        <v>407071</v>
      </c>
      <c r="C25036"/>
      <c r="D25036" s="1" t="s">
        <v>70998</v>
      </c>
      <c r="E25036" s="12">
        <v>407071</v>
      </c>
      <c r="F25036" s="1" t="s">
        <v>70998</v>
      </c>
      <c r="G25036" s="1" t="s">
        <v>70999</v>
      </c>
      <c r="H25036" s="1">
        <v>36032450</v>
      </c>
      <c r="I25036" s="1" t="s">
        <v>70631</v>
      </c>
      <c r="J25036" s="1" t="s">
        <v>45</v>
      </c>
      <c r="K25036" s="1" t="s">
        <v>19</v>
      </c>
      <c r="L25036"/>
      <c r="M25036"/>
      <c r="N25036" s="1" t="s">
        <v>20</v>
      </c>
      <c r="O25036" s="1" t="s">
        <v>46</v>
      </c>
      <c r="P25036" s="1">
        <f t="shared" si="391"/>
        <v>407071</v>
      </c>
    </row>
    <row r="25037" spans="2:16" ht="10.55" customHeight="1" x14ac:dyDescent="0.3">
      <c r="B25037" s="1">
        <v>409232</v>
      </c>
      <c r="C25037"/>
      <c r="D25037" s="1" t="s">
        <v>71000</v>
      </c>
      <c r="E25037" s="12">
        <v>409232</v>
      </c>
      <c r="F25037" s="1" t="s">
        <v>71001</v>
      </c>
      <c r="G25037" s="1" t="s">
        <v>71002</v>
      </c>
      <c r="H25037" s="1">
        <v>36045560</v>
      </c>
      <c r="I25037" s="1" t="s">
        <v>70631</v>
      </c>
      <c r="J25037" s="1" t="s">
        <v>45</v>
      </c>
      <c r="K25037" s="1" t="s">
        <v>19</v>
      </c>
      <c r="L25037"/>
      <c r="M25037"/>
      <c r="N25037" s="1" t="s">
        <v>20</v>
      </c>
      <c r="O25037" s="1" t="s">
        <v>46</v>
      </c>
      <c r="P25037" s="1">
        <f t="shared" si="391"/>
        <v>409232</v>
      </c>
    </row>
    <row r="25038" spans="2:16" ht="10.55" customHeight="1" x14ac:dyDescent="0.3">
      <c r="B25038" s="1">
        <v>409477</v>
      </c>
      <c r="C25038"/>
      <c r="D25038" s="1" t="s">
        <v>71003</v>
      </c>
      <c r="E25038" s="12">
        <v>409477</v>
      </c>
      <c r="F25038" s="1" t="s">
        <v>71004</v>
      </c>
      <c r="G25038" s="1" t="s">
        <v>71005</v>
      </c>
      <c r="H25038" s="1">
        <v>36025060</v>
      </c>
      <c r="I25038" s="1" t="s">
        <v>70631</v>
      </c>
      <c r="J25038" s="1" t="s">
        <v>45</v>
      </c>
      <c r="K25038" s="1" t="s">
        <v>19</v>
      </c>
      <c r="L25038"/>
      <c r="M25038"/>
      <c r="N25038" s="1" t="s">
        <v>20</v>
      </c>
      <c r="O25038" s="1" t="s">
        <v>46</v>
      </c>
      <c r="P25038" s="1">
        <f t="shared" si="391"/>
        <v>409477</v>
      </c>
    </row>
    <row r="25039" spans="2:16" ht="10.55" customHeight="1" x14ac:dyDescent="0.3">
      <c r="B25039" s="1">
        <v>409940</v>
      </c>
      <c r="C25039"/>
      <c r="D25039" s="1" t="s">
        <v>29088</v>
      </c>
      <c r="E25039" s="12">
        <v>409940</v>
      </c>
      <c r="F25039" s="1" t="s">
        <v>71006</v>
      </c>
      <c r="G25039" s="1" t="s">
        <v>71007</v>
      </c>
      <c r="H25039" s="1">
        <v>36045560</v>
      </c>
      <c r="I25039" s="1" t="s">
        <v>70631</v>
      </c>
      <c r="J25039" s="1" t="s">
        <v>45</v>
      </c>
      <c r="K25039" s="1" t="s">
        <v>19</v>
      </c>
      <c r="L25039"/>
      <c r="M25039"/>
      <c r="N25039" s="1" t="s">
        <v>20</v>
      </c>
      <c r="O25039" s="1" t="s">
        <v>46</v>
      </c>
      <c r="P25039" s="1">
        <f t="shared" si="391"/>
        <v>409940</v>
      </c>
    </row>
    <row r="25040" spans="2:16" ht="10.55" customHeight="1" x14ac:dyDescent="0.3">
      <c r="B25040" s="1">
        <v>411072</v>
      </c>
      <c r="C25040"/>
      <c r="D25040" s="1" t="s">
        <v>1986</v>
      </c>
      <c r="E25040" s="12">
        <v>411072</v>
      </c>
      <c r="F25040" s="1" t="s">
        <v>71008</v>
      </c>
      <c r="G25040" s="1" t="s">
        <v>71009</v>
      </c>
      <c r="H25040" s="1">
        <v>36050330</v>
      </c>
      <c r="I25040" s="1" t="s">
        <v>70631</v>
      </c>
      <c r="J25040" s="1" t="s">
        <v>45</v>
      </c>
      <c r="K25040" s="1" t="s">
        <v>19</v>
      </c>
      <c r="L25040"/>
      <c r="M25040"/>
      <c r="N25040" s="1" t="s">
        <v>20</v>
      </c>
      <c r="O25040" s="1" t="s">
        <v>46</v>
      </c>
      <c r="P25040" s="1">
        <f t="shared" si="391"/>
        <v>411072</v>
      </c>
    </row>
    <row r="25041" spans="2:16" ht="10.55" customHeight="1" x14ac:dyDescent="0.3">
      <c r="B25041" s="1">
        <v>411183</v>
      </c>
      <c r="C25041"/>
      <c r="D25041" s="1" t="s">
        <v>71010</v>
      </c>
      <c r="E25041" s="12">
        <v>411183</v>
      </c>
      <c r="F25041" s="1" t="s">
        <v>71011</v>
      </c>
      <c r="G25041" s="1" t="s">
        <v>71012</v>
      </c>
      <c r="H25041" s="1">
        <v>36048300</v>
      </c>
      <c r="I25041" s="1" t="s">
        <v>70631</v>
      </c>
      <c r="J25041" s="1" t="s">
        <v>45</v>
      </c>
      <c r="K25041" s="1" t="s">
        <v>19</v>
      </c>
      <c r="L25041"/>
      <c r="M25041"/>
      <c r="N25041" s="1" t="s">
        <v>20</v>
      </c>
      <c r="O25041" s="1" t="s">
        <v>46</v>
      </c>
      <c r="P25041" s="1">
        <f t="shared" si="391"/>
        <v>411183</v>
      </c>
    </row>
    <row r="25042" spans="2:16" ht="10.55" customHeight="1" x14ac:dyDescent="0.3">
      <c r="B25042" s="1">
        <v>410623</v>
      </c>
      <c r="C25042"/>
      <c r="D25042" s="1" t="s">
        <v>71013</v>
      </c>
      <c r="E25042" s="12">
        <v>410623</v>
      </c>
      <c r="F25042" s="1" t="s">
        <v>71014</v>
      </c>
      <c r="G25042" s="1" t="s">
        <v>71015</v>
      </c>
      <c r="H25042" s="1">
        <v>98130000</v>
      </c>
      <c r="I25042" s="1" t="s">
        <v>71016</v>
      </c>
      <c r="J25042" s="1" t="s">
        <v>160</v>
      </c>
      <c r="K25042" s="1" t="s">
        <v>19</v>
      </c>
      <c r="L25042"/>
      <c r="M25042"/>
      <c r="N25042" s="1" t="s">
        <v>20</v>
      </c>
      <c r="O25042" s="1" t="s">
        <v>161</v>
      </c>
      <c r="P25042" s="1">
        <f t="shared" si="391"/>
        <v>410623</v>
      </c>
    </row>
    <row r="25043" spans="2:16" ht="10.55" customHeight="1" x14ac:dyDescent="0.3">
      <c r="B25043" s="1">
        <v>30500</v>
      </c>
      <c r="C25043" s="1">
        <v>800025419</v>
      </c>
      <c r="D25043" s="1" t="s">
        <v>34783</v>
      </c>
      <c r="E25043" s="12">
        <v>1838723032592</v>
      </c>
      <c r="F25043" s="1" t="s">
        <v>71017</v>
      </c>
      <c r="G25043" s="1" t="s">
        <v>71018</v>
      </c>
      <c r="H25043" s="1">
        <v>13213085</v>
      </c>
      <c r="I25043" s="1" t="s">
        <v>70615</v>
      </c>
      <c r="J25043" s="1" t="s">
        <v>51</v>
      </c>
      <c r="K25043" s="1" t="s">
        <v>19</v>
      </c>
      <c r="L25043"/>
      <c r="M25043"/>
      <c r="N25043" s="1" t="s">
        <v>20</v>
      </c>
      <c r="O25043" s="1" t="s">
        <v>52</v>
      </c>
      <c r="P25043" s="1">
        <f t="shared" si="391"/>
        <v>30500</v>
      </c>
    </row>
    <row r="25044" spans="2:16" ht="10.55" customHeight="1" x14ac:dyDescent="0.3">
      <c r="B25044" s="1">
        <v>35096</v>
      </c>
      <c r="C25044" s="1">
        <v>800032859</v>
      </c>
      <c r="D25044" s="1" t="s">
        <v>2194</v>
      </c>
      <c r="E25044" s="12">
        <v>20469145000143</v>
      </c>
      <c r="F25044" s="1" t="s">
        <v>71019</v>
      </c>
      <c r="G25044" s="1" t="s">
        <v>71020</v>
      </c>
      <c r="H25044" s="1">
        <v>13212258</v>
      </c>
      <c r="I25044" s="1" t="s">
        <v>70615</v>
      </c>
      <c r="J25044" s="1" t="s">
        <v>51</v>
      </c>
      <c r="K25044" s="1" t="s">
        <v>19</v>
      </c>
      <c r="L25044"/>
      <c r="M25044"/>
      <c r="N25044" s="1" t="s">
        <v>20</v>
      </c>
      <c r="O25044" s="1" t="s">
        <v>52</v>
      </c>
      <c r="P25044" s="1">
        <f t="shared" si="391"/>
        <v>35096</v>
      </c>
    </row>
    <row r="25045" spans="2:16" ht="10.55" customHeight="1" x14ac:dyDescent="0.3">
      <c r="B25045" s="1">
        <v>35594</v>
      </c>
      <c r="C25045" s="1">
        <v>800033586</v>
      </c>
      <c r="D25045" s="1" t="s">
        <v>71021</v>
      </c>
      <c r="E25045" s="12">
        <v>18616484000163</v>
      </c>
      <c r="F25045" s="1" t="s">
        <v>71022</v>
      </c>
      <c r="G25045" s="1" t="s">
        <v>71023</v>
      </c>
      <c r="H25045" s="1">
        <v>13212370</v>
      </c>
      <c r="I25045" s="1" t="s">
        <v>70615</v>
      </c>
      <c r="J25045" s="1" t="s">
        <v>51</v>
      </c>
      <c r="K25045" s="1" t="s">
        <v>19</v>
      </c>
      <c r="L25045"/>
      <c r="M25045"/>
      <c r="N25045" s="1" t="s">
        <v>20</v>
      </c>
      <c r="O25045" s="1" t="s">
        <v>52</v>
      </c>
      <c r="P25045" s="1">
        <f t="shared" si="391"/>
        <v>35594</v>
      </c>
    </row>
    <row r="25046" spans="2:16" ht="10.55" customHeight="1" x14ac:dyDescent="0.3">
      <c r="B25046" s="1">
        <v>38053</v>
      </c>
      <c r="C25046" s="1">
        <v>800036668</v>
      </c>
      <c r="D25046" s="1" t="s">
        <v>71024</v>
      </c>
      <c r="E25046" s="12">
        <v>25072928000102</v>
      </c>
      <c r="F25046" s="1" t="s">
        <v>71025</v>
      </c>
      <c r="G25046" s="1" t="s">
        <v>71026</v>
      </c>
      <c r="H25046" s="1">
        <v>13209201</v>
      </c>
      <c r="I25046" s="1" t="s">
        <v>70615</v>
      </c>
      <c r="J25046" s="1" t="s">
        <v>51</v>
      </c>
      <c r="K25046" s="1" t="s">
        <v>19</v>
      </c>
      <c r="L25046"/>
      <c r="M25046"/>
      <c r="N25046" s="1" t="s">
        <v>20</v>
      </c>
      <c r="O25046" s="1" t="s">
        <v>52</v>
      </c>
      <c r="P25046" s="1">
        <f t="shared" si="391"/>
        <v>38053</v>
      </c>
    </row>
    <row r="25047" spans="2:16" ht="10.55" customHeight="1" x14ac:dyDescent="0.3">
      <c r="B25047" s="1">
        <v>40880</v>
      </c>
      <c r="C25047" s="1">
        <v>800041380</v>
      </c>
      <c r="D25047" s="1" t="s">
        <v>71027</v>
      </c>
      <c r="E25047" s="12">
        <v>5166904000105</v>
      </c>
      <c r="F25047" s="1" t="s">
        <v>71028</v>
      </c>
      <c r="G25047" s="1" t="s">
        <v>71029</v>
      </c>
      <c r="H25047" s="1">
        <v>13208820</v>
      </c>
      <c r="I25047" s="1" t="s">
        <v>71030</v>
      </c>
      <c r="J25047" s="1" t="s">
        <v>51</v>
      </c>
      <c r="K25047" s="1" t="s">
        <v>19</v>
      </c>
      <c r="L25047"/>
      <c r="M25047"/>
      <c r="N25047" s="1" t="s">
        <v>20</v>
      </c>
      <c r="O25047" s="1" t="s">
        <v>52</v>
      </c>
      <c r="P25047" s="1">
        <f t="shared" si="391"/>
        <v>40880</v>
      </c>
    </row>
    <row r="25048" spans="2:16" ht="10.55" customHeight="1" x14ac:dyDescent="0.3">
      <c r="B25048" s="1">
        <v>2731</v>
      </c>
      <c r="C25048" s="1">
        <v>800000328</v>
      </c>
      <c r="D25048" s="1" t="s">
        <v>23460</v>
      </c>
      <c r="E25048" s="12">
        <v>57879827000134</v>
      </c>
      <c r="F25048" s="1" t="s">
        <v>71031</v>
      </c>
      <c r="G25048" s="1" t="s">
        <v>71032</v>
      </c>
      <c r="H25048" s="1">
        <v>13211840</v>
      </c>
      <c r="I25048" s="1" t="s">
        <v>70615</v>
      </c>
      <c r="J25048" s="1" t="s">
        <v>51</v>
      </c>
      <c r="K25048" s="1" t="s">
        <v>19</v>
      </c>
      <c r="L25048"/>
      <c r="M25048"/>
      <c r="N25048" s="1" t="s">
        <v>20</v>
      </c>
      <c r="O25048" s="1" t="s">
        <v>52</v>
      </c>
      <c r="P25048" s="1">
        <f t="shared" si="391"/>
        <v>2731</v>
      </c>
    </row>
    <row r="25049" spans="2:16" ht="10.55" customHeight="1" x14ac:dyDescent="0.3">
      <c r="B25049" s="1">
        <v>9127</v>
      </c>
      <c r="C25049" s="1">
        <v>800001908</v>
      </c>
      <c r="D25049" s="1" t="s">
        <v>59659</v>
      </c>
      <c r="E25049" s="12">
        <v>54732581000185</v>
      </c>
      <c r="F25049" s="1" t="s">
        <v>71033</v>
      </c>
      <c r="G25049" s="1" t="s">
        <v>71034</v>
      </c>
      <c r="H25049" s="1">
        <v>13212390</v>
      </c>
      <c r="I25049" s="1" t="s">
        <v>70615</v>
      </c>
      <c r="J25049" s="1" t="s">
        <v>51</v>
      </c>
      <c r="K25049" s="1" t="s">
        <v>19</v>
      </c>
      <c r="L25049"/>
      <c r="M25049"/>
      <c r="N25049" s="1" t="s">
        <v>20</v>
      </c>
      <c r="O25049" s="1" t="s">
        <v>52</v>
      </c>
      <c r="P25049" s="1">
        <f t="shared" si="391"/>
        <v>9127</v>
      </c>
    </row>
    <row r="25050" spans="2:16" ht="10.55" customHeight="1" x14ac:dyDescent="0.3">
      <c r="B25050" s="1">
        <v>10149</v>
      </c>
      <c r="C25050" s="1">
        <v>800002321</v>
      </c>
      <c r="D25050" s="1" t="s">
        <v>71035</v>
      </c>
      <c r="E25050" s="12">
        <v>44427557000189</v>
      </c>
      <c r="F25050" s="1" t="s">
        <v>71036</v>
      </c>
      <c r="G25050" s="1" t="s">
        <v>71037</v>
      </c>
      <c r="H25050" s="1">
        <v>13211840</v>
      </c>
      <c r="I25050" s="1" t="s">
        <v>70615</v>
      </c>
      <c r="J25050" s="1" t="s">
        <v>51</v>
      </c>
      <c r="K25050" s="1" t="s">
        <v>19</v>
      </c>
      <c r="L25050"/>
      <c r="M25050"/>
      <c r="N25050" s="1" t="s">
        <v>20</v>
      </c>
      <c r="O25050" s="1" t="s">
        <v>52</v>
      </c>
      <c r="P25050" s="1">
        <f t="shared" si="391"/>
        <v>10149</v>
      </c>
    </row>
    <row r="25051" spans="2:16" ht="10.55" customHeight="1" x14ac:dyDescent="0.3">
      <c r="B25051" s="1">
        <v>14566</v>
      </c>
      <c r="C25051" s="1">
        <v>800003436</v>
      </c>
      <c r="D25051" s="1" t="s">
        <v>307</v>
      </c>
      <c r="E25051" s="12">
        <v>16670085011866</v>
      </c>
      <c r="F25051" s="1" t="s">
        <v>890</v>
      </c>
      <c r="G25051" s="1" t="s">
        <v>71038</v>
      </c>
      <c r="H25051" s="1">
        <v>13209010</v>
      </c>
      <c r="I25051" s="1" t="s">
        <v>70615</v>
      </c>
      <c r="J25051" s="1" t="s">
        <v>51</v>
      </c>
      <c r="K25051" s="1" t="s">
        <v>19</v>
      </c>
      <c r="L25051"/>
      <c r="M25051"/>
      <c r="N25051" s="1" t="s">
        <v>20</v>
      </c>
      <c r="O25051" s="1" t="s">
        <v>52</v>
      </c>
      <c r="P25051" s="1">
        <f t="shared" si="391"/>
        <v>14566</v>
      </c>
    </row>
    <row r="25052" spans="2:16" ht="10.55" customHeight="1" x14ac:dyDescent="0.3">
      <c r="B25052" s="1">
        <v>14915</v>
      </c>
      <c r="C25052" s="1">
        <v>800003567</v>
      </c>
      <c r="D25052" s="1" t="s">
        <v>71039</v>
      </c>
      <c r="E25052" s="12">
        <v>2547509000346</v>
      </c>
      <c r="F25052" s="1" t="s">
        <v>71040</v>
      </c>
      <c r="G25052" s="1" t="s">
        <v>71041</v>
      </c>
      <c r="H25052" s="1">
        <v>13212390</v>
      </c>
      <c r="I25052" s="1" t="s">
        <v>70615</v>
      </c>
      <c r="J25052" s="1" t="s">
        <v>51</v>
      </c>
      <c r="K25052" s="1" t="s">
        <v>19</v>
      </c>
      <c r="L25052"/>
      <c r="M25052"/>
      <c r="N25052" s="1" t="s">
        <v>20</v>
      </c>
      <c r="O25052" s="1" t="s">
        <v>52</v>
      </c>
      <c r="P25052" s="1">
        <f t="shared" si="391"/>
        <v>14915</v>
      </c>
    </row>
    <row r="25053" spans="2:16" ht="10.55" customHeight="1" x14ac:dyDescent="0.3">
      <c r="B25053" s="1">
        <v>15650</v>
      </c>
      <c r="C25053" s="1">
        <v>800003779</v>
      </c>
      <c r="D25053" s="1" t="s">
        <v>71042</v>
      </c>
      <c r="E25053" s="12">
        <v>3385448000169</v>
      </c>
      <c r="F25053" s="1" t="s">
        <v>71043</v>
      </c>
      <c r="G25053" s="1" t="s">
        <v>71044</v>
      </c>
      <c r="H25053" s="1">
        <v>13207370</v>
      </c>
      <c r="I25053" s="1" t="s">
        <v>70615</v>
      </c>
      <c r="J25053" s="1" t="s">
        <v>51</v>
      </c>
      <c r="K25053" s="1" t="s">
        <v>19</v>
      </c>
      <c r="L25053"/>
      <c r="M25053"/>
      <c r="N25053" s="1" t="s">
        <v>20</v>
      </c>
      <c r="O25053" s="1" t="s">
        <v>52</v>
      </c>
      <c r="P25053" s="1">
        <f t="shared" si="391"/>
        <v>15650</v>
      </c>
    </row>
    <row r="25054" spans="2:16" ht="10.55" customHeight="1" x14ac:dyDescent="0.3">
      <c r="B25054" s="1">
        <v>16228</v>
      </c>
      <c r="C25054" s="1">
        <v>800003969</v>
      </c>
      <c r="D25054" s="1" t="s">
        <v>71045</v>
      </c>
      <c r="E25054" s="12">
        <v>33574575001904</v>
      </c>
      <c r="F25054" s="1" t="s">
        <v>71046</v>
      </c>
      <c r="G25054" s="1" t="s">
        <v>71047</v>
      </c>
      <c r="H25054" s="1">
        <v>13213080</v>
      </c>
      <c r="I25054" s="1" t="s">
        <v>70615</v>
      </c>
      <c r="J25054" s="1" t="s">
        <v>51</v>
      </c>
      <c r="K25054" s="1" t="s">
        <v>19</v>
      </c>
      <c r="L25054"/>
      <c r="M25054"/>
      <c r="N25054" s="1" t="s">
        <v>20</v>
      </c>
      <c r="O25054" s="1" t="s">
        <v>52</v>
      </c>
      <c r="P25054" s="1">
        <f t="shared" si="391"/>
        <v>16228</v>
      </c>
    </row>
    <row r="25055" spans="2:16" ht="10.55" customHeight="1" x14ac:dyDescent="0.3">
      <c r="B25055" s="1">
        <v>18170</v>
      </c>
      <c r="C25055" s="1">
        <v>800005005</v>
      </c>
      <c r="D25055" s="1" t="s">
        <v>71048</v>
      </c>
      <c r="E25055" s="12">
        <v>3591352000157</v>
      </c>
      <c r="F25055" s="1" t="s">
        <v>71049</v>
      </c>
      <c r="G25055" s="1" t="s">
        <v>71050</v>
      </c>
      <c r="H25055" s="1">
        <v>13201840</v>
      </c>
      <c r="I25055" s="1" t="s">
        <v>70615</v>
      </c>
      <c r="J25055" s="1" t="s">
        <v>51</v>
      </c>
      <c r="K25055" s="1" t="s">
        <v>19</v>
      </c>
      <c r="L25055"/>
      <c r="M25055"/>
      <c r="N25055" s="1" t="s">
        <v>20</v>
      </c>
      <c r="O25055" s="1" t="s">
        <v>52</v>
      </c>
      <c r="P25055" s="1">
        <f t="shared" si="391"/>
        <v>18170</v>
      </c>
    </row>
    <row r="25056" spans="2:16" ht="10.55" customHeight="1" x14ac:dyDescent="0.3">
      <c r="B25056" s="1">
        <v>18317</v>
      </c>
      <c r="C25056" s="1">
        <v>800005116</v>
      </c>
      <c r="D25056" s="1" t="s">
        <v>71051</v>
      </c>
      <c r="E25056" s="12">
        <v>3894977000198</v>
      </c>
      <c r="F25056" s="1" t="s">
        <v>71052</v>
      </c>
      <c r="G25056" s="1" t="s">
        <v>71053</v>
      </c>
      <c r="H25056" s="1">
        <v>13208110</v>
      </c>
      <c r="I25056" s="1" t="s">
        <v>70615</v>
      </c>
      <c r="J25056" s="1" t="s">
        <v>51</v>
      </c>
      <c r="K25056" s="1" t="s">
        <v>19</v>
      </c>
      <c r="L25056"/>
      <c r="M25056"/>
      <c r="N25056" s="1" t="s">
        <v>20</v>
      </c>
      <c r="O25056" s="1" t="s">
        <v>52</v>
      </c>
      <c r="P25056" s="1">
        <f t="shared" si="391"/>
        <v>18317</v>
      </c>
    </row>
    <row r="25057" spans="2:16" ht="10.55" customHeight="1" x14ac:dyDescent="0.25">
      <c r="B25057" s="1">
        <v>18450</v>
      </c>
      <c r="C25057" s="1">
        <v>800005223</v>
      </c>
      <c r="D25057" s="1" t="s">
        <v>71054</v>
      </c>
      <c r="E25057" s="12">
        <v>1414296000150</v>
      </c>
      <c r="F25057" s="1" t="s">
        <v>71055</v>
      </c>
      <c r="G25057" s="1" t="s">
        <v>71056</v>
      </c>
      <c r="H25057" s="1">
        <v>13211840</v>
      </c>
      <c r="I25057" s="1" t="s">
        <v>70615</v>
      </c>
      <c r="J25057" s="1" t="s">
        <v>51</v>
      </c>
      <c r="K25057" s="1" t="s">
        <v>19</v>
      </c>
      <c r="L25057" s="1">
        <v>-23.182214999999999</v>
      </c>
      <c r="M25057" s="1">
        <v>-46.932428000000002</v>
      </c>
      <c r="N25057" s="1" t="s">
        <v>20</v>
      </c>
      <c r="O25057" s="1" t="s">
        <v>52</v>
      </c>
      <c r="P25057" s="1">
        <f t="shared" si="391"/>
        <v>18450</v>
      </c>
    </row>
    <row r="25058" spans="2:16" ht="10.55" customHeight="1" x14ac:dyDescent="0.3">
      <c r="B25058" s="1">
        <v>18753</v>
      </c>
      <c r="C25058" s="1">
        <v>800005508</v>
      </c>
      <c r="D25058" s="1" t="s">
        <v>10513</v>
      </c>
      <c r="E25058" s="12">
        <v>44013159006319</v>
      </c>
      <c r="F25058" s="1" t="s">
        <v>10514</v>
      </c>
      <c r="G25058" s="1" t="s">
        <v>71057</v>
      </c>
      <c r="H25058" s="1">
        <v>13213080</v>
      </c>
      <c r="I25058" s="1" t="s">
        <v>70615</v>
      </c>
      <c r="J25058" s="1" t="s">
        <v>51</v>
      </c>
      <c r="K25058" s="1" t="s">
        <v>19</v>
      </c>
      <c r="L25058"/>
      <c r="M25058"/>
      <c r="N25058" s="1" t="s">
        <v>20</v>
      </c>
      <c r="O25058" s="1" t="s">
        <v>52</v>
      </c>
      <c r="P25058" s="1">
        <f t="shared" si="391"/>
        <v>18753</v>
      </c>
    </row>
    <row r="25059" spans="2:16" ht="10.55" customHeight="1" x14ac:dyDescent="0.3">
      <c r="B25059" s="1">
        <v>22248</v>
      </c>
      <c r="C25059" s="1">
        <v>800005711</v>
      </c>
      <c r="D25059" s="1" t="s">
        <v>4854</v>
      </c>
      <c r="E25059" s="12">
        <v>2036483000452</v>
      </c>
      <c r="F25059" s="1" t="s">
        <v>71058</v>
      </c>
      <c r="G25059" s="1" t="s">
        <v>71059</v>
      </c>
      <c r="H25059" s="1">
        <v>13212240</v>
      </c>
      <c r="I25059" s="1" t="s">
        <v>70615</v>
      </c>
      <c r="J25059" s="1" t="s">
        <v>51</v>
      </c>
      <c r="K25059" s="1" t="s">
        <v>19</v>
      </c>
      <c r="L25059"/>
      <c r="M25059"/>
      <c r="N25059" s="1" t="s">
        <v>20</v>
      </c>
      <c r="O25059" s="1" t="s">
        <v>52</v>
      </c>
      <c r="P25059" s="1">
        <f t="shared" si="391"/>
        <v>22248</v>
      </c>
    </row>
    <row r="25060" spans="2:16" ht="10.55" customHeight="1" x14ac:dyDescent="0.3">
      <c r="B25060" s="1">
        <v>30465</v>
      </c>
      <c r="C25060" s="1">
        <v>800005849</v>
      </c>
      <c r="D25060" s="1" t="s">
        <v>71060</v>
      </c>
      <c r="E25060" s="12">
        <v>1144384000260</v>
      </c>
      <c r="F25060" s="1" t="s">
        <v>71061</v>
      </c>
      <c r="G25060" s="1" t="s">
        <v>71062</v>
      </c>
      <c r="H25060" s="1">
        <v>13211840</v>
      </c>
      <c r="I25060" s="1" t="s">
        <v>70615</v>
      </c>
      <c r="J25060" s="1" t="s">
        <v>51</v>
      </c>
      <c r="K25060" s="1" t="s">
        <v>19</v>
      </c>
      <c r="L25060"/>
      <c r="M25060"/>
      <c r="N25060" s="1" t="s">
        <v>20</v>
      </c>
      <c r="O25060" s="1" t="s">
        <v>52</v>
      </c>
      <c r="P25060" s="1">
        <f t="shared" si="391"/>
        <v>30465</v>
      </c>
    </row>
    <row r="25061" spans="2:16" ht="10.55" customHeight="1" x14ac:dyDescent="0.25">
      <c r="B25061" s="1">
        <v>30467</v>
      </c>
      <c r="C25061" s="1">
        <v>800005850</v>
      </c>
      <c r="D25061" s="1" t="s">
        <v>3772</v>
      </c>
      <c r="E25061" s="12">
        <v>61096996000337</v>
      </c>
      <c r="F25061" s="1" t="s">
        <v>30208</v>
      </c>
      <c r="G25061" s="1" t="s">
        <v>71063</v>
      </c>
      <c r="H25061" s="1">
        <v>13211840</v>
      </c>
      <c r="I25061" s="1" t="s">
        <v>70615</v>
      </c>
      <c r="J25061" s="1" t="s">
        <v>51</v>
      </c>
      <c r="K25061" s="1" t="s">
        <v>19</v>
      </c>
      <c r="L25061" s="1">
        <v>-23.177108</v>
      </c>
      <c r="M25061" s="1">
        <v>-46.931387999999998</v>
      </c>
      <c r="N25061" s="1" t="s">
        <v>20</v>
      </c>
      <c r="O25061" s="1" t="s">
        <v>52</v>
      </c>
      <c r="P25061" s="1">
        <f t="shared" si="391"/>
        <v>30467</v>
      </c>
    </row>
    <row r="25062" spans="2:16" ht="10.55" customHeight="1" x14ac:dyDescent="0.3">
      <c r="B25062" s="1">
        <v>31622</v>
      </c>
      <c r="C25062" s="1">
        <v>800005884</v>
      </c>
      <c r="D25062" s="1" t="s">
        <v>4800</v>
      </c>
      <c r="E25062" s="12">
        <v>60190980000164</v>
      </c>
      <c r="F25062" s="1" t="s">
        <v>71064</v>
      </c>
      <c r="G25062" s="1" t="s">
        <v>71065</v>
      </c>
      <c r="H25062" s="1">
        <v>13209430</v>
      </c>
      <c r="I25062" s="1" t="s">
        <v>70615</v>
      </c>
      <c r="J25062" s="1" t="s">
        <v>51</v>
      </c>
      <c r="K25062" s="1" t="s">
        <v>19</v>
      </c>
      <c r="L25062"/>
      <c r="M25062"/>
      <c r="N25062" s="1" t="s">
        <v>20</v>
      </c>
      <c r="O25062" s="1" t="s">
        <v>52</v>
      </c>
      <c r="P25062" s="1">
        <f t="shared" si="391"/>
        <v>31622</v>
      </c>
    </row>
    <row r="25063" spans="2:16" ht="10.55" customHeight="1" x14ac:dyDescent="0.25">
      <c r="B25063" s="1">
        <v>41141</v>
      </c>
      <c r="C25063" s="1">
        <v>800006024</v>
      </c>
      <c r="D25063" s="1" t="s">
        <v>71066</v>
      </c>
      <c r="E25063" s="12">
        <v>62895792000167</v>
      </c>
      <c r="F25063" s="1" t="s">
        <v>71067</v>
      </c>
      <c r="G25063" s="1" t="s">
        <v>71068</v>
      </c>
      <c r="H25063" s="1">
        <v>13213085</v>
      </c>
      <c r="I25063" s="1" t="s">
        <v>70615</v>
      </c>
      <c r="J25063" s="1" t="s">
        <v>51</v>
      </c>
      <c r="K25063" s="1" t="s">
        <v>19</v>
      </c>
      <c r="L25063" s="1">
        <v>-23.1677398</v>
      </c>
      <c r="M25063" s="1">
        <v>-47.006090800000003</v>
      </c>
      <c r="N25063" s="1" t="s">
        <v>20</v>
      </c>
      <c r="O25063" s="1" t="s">
        <v>52</v>
      </c>
      <c r="P25063" s="1">
        <f t="shared" si="391"/>
        <v>41141</v>
      </c>
    </row>
    <row r="25064" spans="2:16" ht="10.55" customHeight="1" x14ac:dyDescent="0.3">
      <c r="B25064" s="1">
        <v>45007</v>
      </c>
      <c r="C25064" s="1">
        <v>800006117</v>
      </c>
      <c r="D25064" s="1" t="s">
        <v>71069</v>
      </c>
      <c r="E25064" s="12">
        <v>53276010000110</v>
      </c>
      <c r="F25064" s="1" t="s">
        <v>71070</v>
      </c>
      <c r="G25064" s="1" t="s">
        <v>71071</v>
      </c>
      <c r="H25064" s="1">
        <v>13208090</v>
      </c>
      <c r="I25064" s="1" t="s">
        <v>70615</v>
      </c>
      <c r="J25064" s="1" t="s">
        <v>51</v>
      </c>
      <c r="K25064" s="1" t="s">
        <v>19</v>
      </c>
      <c r="L25064"/>
      <c r="M25064"/>
      <c r="N25064" s="1" t="s">
        <v>20</v>
      </c>
      <c r="O25064" s="1" t="s">
        <v>52</v>
      </c>
      <c r="P25064" s="1">
        <f t="shared" si="391"/>
        <v>45007</v>
      </c>
    </row>
    <row r="25065" spans="2:16" ht="10.55" customHeight="1" x14ac:dyDescent="0.25">
      <c r="B25065" s="1">
        <v>57010</v>
      </c>
      <c r="C25065" s="1">
        <v>800006305</v>
      </c>
      <c r="D25065" s="1" t="s">
        <v>71072</v>
      </c>
      <c r="E25065" s="12">
        <v>50935576000119</v>
      </c>
      <c r="F25065" s="1" t="s">
        <v>30301</v>
      </c>
      <c r="G25065" s="1" t="s">
        <v>71073</v>
      </c>
      <c r="H25065" s="1">
        <v>13213000</v>
      </c>
      <c r="I25065" s="1" t="s">
        <v>70615</v>
      </c>
      <c r="J25065" s="1" t="s">
        <v>51</v>
      </c>
      <c r="K25065" s="1" t="s">
        <v>19</v>
      </c>
      <c r="L25065" s="1">
        <v>-23.167179999999998</v>
      </c>
      <c r="M25065" s="1">
        <v>-46.936559000000003</v>
      </c>
      <c r="N25065" s="1" t="s">
        <v>20</v>
      </c>
      <c r="O25065" s="1" t="s">
        <v>52</v>
      </c>
      <c r="P25065" s="1">
        <f t="shared" si="391"/>
        <v>57010</v>
      </c>
    </row>
    <row r="25066" spans="2:16" ht="10.55" customHeight="1" x14ac:dyDescent="0.25">
      <c r="B25066" s="1">
        <v>59683</v>
      </c>
      <c r="C25066" s="1">
        <v>800006335</v>
      </c>
      <c r="D25066" s="1" t="s">
        <v>71074</v>
      </c>
      <c r="E25066" s="12">
        <v>59106245000140</v>
      </c>
      <c r="F25066" s="1" t="s">
        <v>71074</v>
      </c>
      <c r="G25066" s="1" t="s">
        <v>71075</v>
      </c>
      <c r="H25066" s="1">
        <v>13212240</v>
      </c>
      <c r="I25066" s="1" t="s">
        <v>70615</v>
      </c>
      <c r="J25066" s="1" t="s">
        <v>51</v>
      </c>
      <c r="K25066" s="1" t="s">
        <v>19</v>
      </c>
      <c r="L25066" s="1">
        <v>-23.179106000000001</v>
      </c>
      <c r="M25066" s="1">
        <v>-46.962900599999998</v>
      </c>
      <c r="N25066" s="1" t="s">
        <v>20</v>
      </c>
      <c r="O25066" s="1" t="s">
        <v>52</v>
      </c>
      <c r="P25066" s="1">
        <f t="shared" si="391"/>
        <v>59683</v>
      </c>
    </row>
    <row r="25067" spans="2:16" ht="10.55" customHeight="1" x14ac:dyDescent="0.3">
      <c r="B25067" s="1">
        <v>60640</v>
      </c>
      <c r="C25067" s="1">
        <v>800006354</v>
      </c>
      <c r="D25067" s="1" t="s">
        <v>71076</v>
      </c>
      <c r="E25067" s="12">
        <v>50935576000208</v>
      </c>
      <c r="F25067" s="1" t="s">
        <v>71077</v>
      </c>
      <c r="G25067" s="1" t="s">
        <v>71078</v>
      </c>
      <c r="H25067" s="1">
        <v>13211000</v>
      </c>
      <c r="I25067" s="1" t="s">
        <v>70615</v>
      </c>
      <c r="J25067" s="1" t="s">
        <v>51</v>
      </c>
      <c r="K25067" s="1" t="s">
        <v>19</v>
      </c>
      <c r="L25067"/>
      <c r="M25067"/>
      <c r="N25067" s="1" t="s">
        <v>20</v>
      </c>
      <c r="O25067" s="1" t="s">
        <v>52</v>
      </c>
      <c r="P25067" s="1">
        <f t="shared" si="391"/>
        <v>60640</v>
      </c>
    </row>
    <row r="25068" spans="2:16" ht="10.55" customHeight="1" x14ac:dyDescent="0.3">
      <c r="B25068" s="1">
        <v>66670</v>
      </c>
      <c r="C25068" s="1">
        <v>800006440</v>
      </c>
      <c r="D25068" s="1" t="s">
        <v>29788</v>
      </c>
      <c r="E25068" s="12">
        <v>49045651003960</v>
      </c>
      <c r="F25068" s="1" t="s">
        <v>29805</v>
      </c>
      <c r="G25068" s="1" t="s">
        <v>71079</v>
      </c>
      <c r="H25068" s="1">
        <v>13213000</v>
      </c>
      <c r="I25068" s="1" t="s">
        <v>70615</v>
      </c>
      <c r="J25068" s="1" t="s">
        <v>51</v>
      </c>
      <c r="K25068" s="1" t="s">
        <v>19</v>
      </c>
      <c r="L25068"/>
      <c r="M25068"/>
      <c r="N25068" s="1" t="s">
        <v>20</v>
      </c>
      <c r="O25068" s="1" t="s">
        <v>52</v>
      </c>
      <c r="P25068" s="1">
        <f t="shared" si="391"/>
        <v>66670</v>
      </c>
    </row>
    <row r="25069" spans="2:16" ht="10.55" customHeight="1" x14ac:dyDescent="0.3">
      <c r="B25069" s="1">
        <v>69671</v>
      </c>
      <c r="C25069" s="1">
        <v>800006491</v>
      </c>
      <c r="D25069" s="1" t="s">
        <v>71080</v>
      </c>
      <c r="E25069" s="12">
        <v>60499605000281</v>
      </c>
      <c r="F25069" s="1" t="s">
        <v>71081</v>
      </c>
      <c r="G25069" s="1" t="s">
        <v>71082</v>
      </c>
      <c r="H25069" s="1">
        <v>13202610</v>
      </c>
      <c r="I25069" s="1" t="s">
        <v>70615</v>
      </c>
      <c r="J25069" s="1" t="s">
        <v>51</v>
      </c>
      <c r="K25069" s="1" t="s">
        <v>19</v>
      </c>
      <c r="L25069"/>
      <c r="M25069"/>
      <c r="N25069" s="1" t="s">
        <v>20</v>
      </c>
      <c r="O25069" s="1" t="s">
        <v>52</v>
      </c>
      <c r="P25069" s="1">
        <f t="shared" si="391"/>
        <v>69671</v>
      </c>
    </row>
    <row r="25070" spans="2:16" ht="10.55" customHeight="1" x14ac:dyDescent="0.25">
      <c r="B25070" s="1">
        <v>78631</v>
      </c>
      <c r="C25070" s="1">
        <v>800006653</v>
      </c>
      <c r="D25070" s="1" t="s">
        <v>71083</v>
      </c>
      <c r="E25070" s="12">
        <v>57879843000127</v>
      </c>
      <c r="F25070" s="1" t="s">
        <v>71084</v>
      </c>
      <c r="G25070" s="1" t="s">
        <v>71085</v>
      </c>
      <c r="H25070" s="1">
        <v>13211840</v>
      </c>
      <c r="I25070" s="1" t="s">
        <v>70615</v>
      </c>
      <c r="J25070" s="1" t="s">
        <v>51</v>
      </c>
      <c r="K25070" s="1" t="s">
        <v>19</v>
      </c>
      <c r="L25070" s="1">
        <v>-23.177108</v>
      </c>
      <c r="M25070" s="1">
        <v>-46.931387999999998</v>
      </c>
      <c r="N25070" s="1" t="s">
        <v>20</v>
      </c>
      <c r="O25070" s="1" t="s">
        <v>52</v>
      </c>
      <c r="P25070" s="1">
        <f t="shared" si="391"/>
        <v>78631</v>
      </c>
    </row>
    <row r="25071" spans="2:16" ht="10.55" customHeight="1" x14ac:dyDescent="0.3">
      <c r="B25071" s="1">
        <v>19042</v>
      </c>
      <c r="C25071" s="1">
        <v>800008086</v>
      </c>
      <c r="D25071" s="1" t="s">
        <v>71086</v>
      </c>
      <c r="E25071" s="12">
        <v>55872469000102</v>
      </c>
      <c r="F25071" s="1" t="s">
        <v>71087</v>
      </c>
      <c r="G25071" s="1" t="s">
        <v>71088</v>
      </c>
      <c r="H25071" s="1">
        <v>13209430</v>
      </c>
      <c r="I25071" s="1" t="s">
        <v>70615</v>
      </c>
      <c r="J25071" s="1" t="s">
        <v>51</v>
      </c>
      <c r="K25071" s="1" t="s">
        <v>19</v>
      </c>
      <c r="L25071"/>
      <c r="M25071"/>
      <c r="N25071" s="1" t="s">
        <v>20</v>
      </c>
      <c r="O25071" s="1" t="s">
        <v>52</v>
      </c>
      <c r="P25071" s="1">
        <f t="shared" si="391"/>
        <v>19042</v>
      </c>
    </row>
    <row r="25072" spans="2:16" ht="10.55" customHeight="1" x14ac:dyDescent="0.3">
      <c r="B25072" s="1">
        <v>11858</v>
      </c>
      <c r="C25072" s="1">
        <v>800008275</v>
      </c>
      <c r="D25072" s="1" t="s">
        <v>71089</v>
      </c>
      <c r="E25072" s="12">
        <v>1426453000147</v>
      </c>
      <c r="F25072" s="1" t="s">
        <v>71090</v>
      </c>
      <c r="G25072" s="1" t="s">
        <v>71091</v>
      </c>
      <c r="H25072" s="1">
        <v>13206245</v>
      </c>
      <c r="I25072" s="1" t="s">
        <v>70615</v>
      </c>
      <c r="J25072" s="1" t="s">
        <v>51</v>
      </c>
      <c r="K25072" s="1" t="s">
        <v>19</v>
      </c>
      <c r="L25072"/>
      <c r="M25072"/>
      <c r="N25072" s="1" t="s">
        <v>20</v>
      </c>
      <c r="O25072" s="1" t="s">
        <v>52</v>
      </c>
      <c r="P25072" s="1">
        <f t="shared" si="391"/>
        <v>11858</v>
      </c>
    </row>
    <row r="25073" spans="2:16" ht="10.55" customHeight="1" x14ac:dyDescent="0.3">
      <c r="B25073" s="1">
        <v>19297</v>
      </c>
      <c r="C25073" s="1">
        <v>800008462</v>
      </c>
      <c r="D25073" s="1" t="s">
        <v>71092</v>
      </c>
      <c r="E25073" s="12">
        <v>262588000151</v>
      </c>
      <c r="F25073" s="1" t="s">
        <v>71093</v>
      </c>
      <c r="G25073" s="1" t="s">
        <v>71094</v>
      </c>
      <c r="H25073" s="1">
        <v>13218660</v>
      </c>
      <c r="I25073" s="1" t="s">
        <v>70615</v>
      </c>
      <c r="J25073" s="1" t="s">
        <v>51</v>
      </c>
      <c r="K25073" s="1" t="s">
        <v>19</v>
      </c>
      <c r="L25073"/>
      <c r="M25073"/>
      <c r="N25073" s="1" t="s">
        <v>20</v>
      </c>
      <c r="O25073" s="1" t="s">
        <v>52</v>
      </c>
      <c r="P25073" s="1">
        <f t="shared" si="391"/>
        <v>19297</v>
      </c>
    </row>
    <row r="25074" spans="2:16" ht="10.55" customHeight="1" x14ac:dyDescent="0.3">
      <c r="B25074" s="1">
        <v>69663</v>
      </c>
      <c r="C25074" s="1">
        <v>800008738</v>
      </c>
      <c r="D25074" s="1" t="s">
        <v>71095</v>
      </c>
      <c r="E25074" s="12">
        <v>44013159003131</v>
      </c>
      <c r="F25074" s="1" t="s">
        <v>10514</v>
      </c>
      <c r="G25074" s="1" t="s">
        <v>71096</v>
      </c>
      <c r="H25074" s="1">
        <v>13213080</v>
      </c>
      <c r="I25074" s="1" t="s">
        <v>70615</v>
      </c>
      <c r="J25074" s="1" t="s">
        <v>51</v>
      </c>
      <c r="K25074" s="1" t="s">
        <v>19</v>
      </c>
      <c r="L25074"/>
      <c r="M25074"/>
      <c r="N25074" s="1" t="s">
        <v>20</v>
      </c>
      <c r="O25074" s="1" t="s">
        <v>52</v>
      </c>
      <c r="P25074" s="1">
        <f t="shared" si="391"/>
        <v>69663</v>
      </c>
    </row>
    <row r="25075" spans="2:16" ht="10.55" customHeight="1" x14ac:dyDescent="0.3">
      <c r="B25075" s="1">
        <v>19574</v>
      </c>
      <c r="C25075" s="1">
        <v>800008778</v>
      </c>
      <c r="D25075" s="1" t="s">
        <v>71097</v>
      </c>
      <c r="E25075" s="12">
        <v>159451000176</v>
      </c>
      <c r="F25075" s="1" t="s">
        <v>71098</v>
      </c>
      <c r="G25075" s="1" t="s">
        <v>71099</v>
      </c>
      <c r="H25075" s="1">
        <v>13211840</v>
      </c>
      <c r="I25075" s="1" t="s">
        <v>70615</v>
      </c>
      <c r="J25075" s="1" t="s">
        <v>51</v>
      </c>
      <c r="K25075" s="1" t="s">
        <v>19</v>
      </c>
      <c r="L25075"/>
      <c r="M25075"/>
      <c r="N25075" s="1" t="s">
        <v>20</v>
      </c>
      <c r="O25075" s="1" t="s">
        <v>52</v>
      </c>
      <c r="P25075" s="1">
        <f t="shared" si="391"/>
        <v>19574</v>
      </c>
    </row>
    <row r="25076" spans="2:16" ht="10.55" customHeight="1" x14ac:dyDescent="0.3">
      <c r="B25076" s="1">
        <v>19608</v>
      </c>
      <c r="C25076" s="1">
        <v>800008820</v>
      </c>
      <c r="D25076" s="1" t="s">
        <v>71100</v>
      </c>
      <c r="E25076" s="12">
        <v>5880850000145</v>
      </c>
      <c r="F25076" s="1" t="s">
        <v>71101</v>
      </c>
      <c r="G25076" s="1" t="s">
        <v>71102</v>
      </c>
      <c r="H25076" s="1">
        <v>13213105</v>
      </c>
      <c r="I25076" s="1" t="s">
        <v>70615</v>
      </c>
      <c r="J25076" s="1" t="s">
        <v>51</v>
      </c>
      <c r="K25076" s="1" t="s">
        <v>19</v>
      </c>
      <c r="L25076"/>
      <c r="M25076"/>
      <c r="N25076" s="1" t="s">
        <v>20</v>
      </c>
      <c r="O25076" s="1" t="s">
        <v>52</v>
      </c>
      <c r="P25076" s="1">
        <f t="shared" si="391"/>
        <v>19608</v>
      </c>
    </row>
    <row r="25077" spans="2:16" ht="10.55" customHeight="1" x14ac:dyDescent="0.3">
      <c r="B25077" s="1">
        <v>20010</v>
      </c>
      <c r="C25077" s="1">
        <v>800009353</v>
      </c>
      <c r="D25077" s="1" t="s">
        <v>71103</v>
      </c>
      <c r="E25077" s="12">
        <v>7675255000101</v>
      </c>
      <c r="F25077" s="1" t="s">
        <v>71104</v>
      </c>
      <c r="G25077" s="1" t="s">
        <v>71105</v>
      </c>
      <c r="H25077" s="1">
        <v>13216100</v>
      </c>
      <c r="I25077" s="1" t="s">
        <v>70615</v>
      </c>
      <c r="J25077" s="1" t="s">
        <v>51</v>
      </c>
      <c r="K25077" s="1" t="s">
        <v>19</v>
      </c>
      <c r="L25077"/>
      <c r="M25077"/>
      <c r="N25077" s="1" t="s">
        <v>20</v>
      </c>
      <c r="O25077" s="1" t="s">
        <v>52</v>
      </c>
      <c r="P25077" s="1">
        <f t="shared" si="391"/>
        <v>20010</v>
      </c>
    </row>
    <row r="25078" spans="2:16" ht="10.55" customHeight="1" x14ac:dyDescent="0.25">
      <c r="B25078" s="1">
        <v>20419</v>
      </c>
      <c r="C25078" s="1">
        <v>800009856</v>
      </c>
      <c r="D25078" s="1" t="s">
        <v>71106</v>
      </c>
      <c r="E25078" s="12">
        <v>61451027000195</v>
      </c>
      <c r="F25078" s="1" t="s">
        <v>71107</v>
      </c>
      <c r="G25078" s="1" t="s">
        <v>71108</v>
      </c>
      <c r="H25078" s="1" t="s">
        <v>71109</v>
      </c>
      <c r="I25078" s="1" t="s">
        <v>70615</v>
      </c>
      <c r="J25078" s="1" t="s">
        <v>51</v>
      </c>
      <c r="K25078" s="1" t="s">
        <v>19</v>
      </c>
      <c r="L25078" s="1">
        <v>-23.181073000000001</v>
      </c>
      <c r="M25078" s="1">
        <v>-46.967936000000002</v>
      </c>
      <c r="N25078" s="1" t="s">
        <v>20</v>
      </c>
      <c r="O25078" s="1" t="s">
        <v>52</v>
      </c>
      <c r="P25078" s="1">
        <f t="shared" si="391"/>
        <v>20419</v>
      </c>
    </row>
    <row r="25079" spans="2:16" ht="10.55" customHeight="1" x14ac:dyDescent="0.3">
      <c r="B25079" s="1">
        <v>12957</v>
      </c>
      <c r="C25079" s="1">
        <v>800009861</v>
      </c>
      <c r="D25079" s="1" t="s">
        <v>71110</v>
      </c>
      <c r="E25079" s="12">
        <v>2044059000107</v>
      </c>
      <c r="F25079" s="1" t="s">
        <v>71111</v>
      </c>
      <c r="G25079" s="1" t="s">
        <v>71112</v>
      </c>
      <c r="H25079" s="1">
        <v>13213084</v>
      </c>
      <c r="I25079" s="1" t="s">
        <v>70615</v>
      </c>
      <c r="J25079" s="1" t="s">
        <v>51</v>
      </c>
      <c r="K25079" s="1" t="s">
        <v>19</v>
      </c>
      <c r="L25079"/>
      <c r="M25079"/>
      <c r="N25079" s="1" t="s">
        <v>20</v>
      </c>
      <c r="O25079" s="1" t="s">
        <v>52</v>
      </c>
      <c r="P25079" s="1">
        <f t="shared" si="391"/>
        <v>12957</v>
      </c>
    </row>
    <row r="25080" spans="2:16" ht="10.55" customHeight="1" x14ac:dyDescent="0.3">
      <c r="B25080" s="1">
        <v>72910</v>
      </c>
      <c r="C25080" s="1">
        <v>800010030</v>
      </c>
      <c r="D25080" s="1" t="s">
        <v>71113</v>
      </c>
      <c r="E25080" s="12">
        <v>43876952000186</v>
      </c>
      <c r="F25080" s="1" t="s">
        <v>71114</v>
      </c>
      <c r="G25080" s="1" t="s">
        <v>71115</v>
      </c>
      <c r="H25080" s="1">
        <v>13212240</v>
      </c>
      <c r="I25080" s="1" t="s">
        <v>70615</v>
      </c>
      <c r="J25080" s="1" t="s">
        <v>51</v>
      </c>
      <c r="K25080" s="1" t="s">
        <v>19</v>
      </c>
      <c r="L25080"/>
      <c r="M25080"/>
      <c r="N25080" s="1" t="s">
        <v>20</v>
      </c>
      <c r="O25080" s="1" t="s">
        <v>52</v>
      </c>
      <c r="P25080" s="1">
        <f t="shared" si="391"/>
        <v>72910</v>
      </c>
    </row>
    <row r="25081" spans="2:16" ht="10.55" customHeight="1" x14ac:dyDescent="0.3">
      <c r="B25081" s="1">
        <v>20549</v>
      </c>
      <c r="C25081" s="1">
        <v>800012498</v>
      </c>
      <c r="D25081" s="1" t="s">
        <v>4848</v>
      </c>
      <c r="E25081" s="12">
        <v>886257000788</v>
      </c>
      <c r="F25081" s="1" t="s">
        <v>4849</v>
      </c>
      <c r="G25081" s="1" t="s">
        <v>71116</v>
      </c>
      <c r="H25081" s="1">
        <v>13212000</v>
      </c>
      <c r="I25081" s="1" t="s">
        <v>70615</v>
      </c>
      <c r="J25081" s="1" t="s">
        <v>51</v>
      </c>
      <c r="K25081" s="1" t="s">
        <v>19</v>
      </c>
      <c r="L25081"/>
      <c r="M25081"/>
      <c r="N25081" s="1" t="s">
        <v>20</v>
      </c>
      <c r="O25081" s="1" t="s">
        <v>52</v>
      </c>
      <c r="P25081" s="1">
        <f t="shared" si="391"/>
        <v>20549</v>
      </c>
    </row>
    <row r="25082" spans="2:16" ht="10.55" customHeight="1" x14ac:dyDescent="0.3">
      <c r="B25082" s="1">
        <v>13189</v>
      </c>
      <c r="C25082" s="1">
        <v>800013241</v>
      </c>
      <c r="D25082" s="1" t="s">
        <v>71117</v>
      </c>
      <c r="E25082" s="12">
        <v>3131957000165</v>
      </c>
      <c r="F25082" s="1" t="s">
        <v>71118</v>
      </c>
      <c r="G25082" s="1" t="s">
        <v>71119</v>
      </c>
      <c r="H25082" s="1">
        <v>13208750</v>
      </c>
      <c r="I25082" s="1" t="s">
        <v>70615</v>
      </c>
      <c r="J25082" s="1" t="s">
        <v>51</v>
      </c>
      <c r="K25082" s="1" t="s">
        <v>19</v>
      </c>
      <c r="L25082"/>
      <c r="M25082"/>
      <c r="N25082" s="1" t="s">
        <v>20</v>
      </c>
      <c r="O25082" s="1" t="s">
        <v>52</v>
      </c>
      <c r="P25082" s="1">
        <f t="shared" si="391"/>
        <v>13189</v>
      </c>
    </row>
    <row r="25083" spans="2:16" ht="10.55" customHeight="1" x14ac:dyDescent="0.3">
      <c r="B25083" s="1">
        <v>21117</v>
      </c>
      <c r="C25083" s="1">
        <v>800013503</v>
      </c>
      <c r="D25083" s="1" t="s">
        <v>66645</v>
      </c>
      <c r="E25083" s="12">
        <v>60476884003798</v>
      </c>
      <c r="F25083" s="1" t="s">
        <v>71120</v>
      </c>
      <c r="G25083" s="1" t="s">
        <v>71121</v>
      </c>
      <c r="H25083" s="1">
        <v>13205700</v>
      </c>
      <c r="I25083" s="1" t="s">
        <v>70615</v>
      </c>
      <c r="J25083" s="1" t="s">
        <v>51</v>
      </c>
      <c r="K25083" s="1" t="s">
        <v>19</v>
      </c>
      <c r="L25083"/>
      <c r="M25083"/>
      <c r="N25083" s="1" t="s">
        <v>20</v>
      </c>
      <c r="O25083" s="1" t="s">
        <v>52</v>
      </c>
      <c r="P25083" s="1">
        <f t="shared" si="391"/>
        <v>21117</v>
      </c>
    </row>
    <row r="25084" spans="2:16" ht="10.55" customHeight="1" x14ac:dyDescent="0.3">
      <c r="B25084" s="1">
        <v>21355</v>
      </c>
      <c r="C25084" s="1">
        <v>800013909</v>
      </c>
      <c r="D25084" s="1" t="s">
        <v>71122</v>
      </c>
      <c r="E25084" s="12">
        <v>63991343000185</v>
      </c>
      <c r="F25084" s="1" t="s">
        <v>71123</v>
      </c>
      <c r="G25084" s="1" t="s">
        <v>71124</v>
      </c>
      <c r="H25084" s="1">
        <v>13212390</v>
      </c>
      <c r="I25084" s="1" t="s">
        <v>70615</v>
      </c>
      <c r="J25084" s="1" t="s">
        <v>51</v>
      </c>
      <c r="K25084" s="1" t="s">
        <v>19</v>
      </c>
      <c r="L25084"/>
      <c r="M25084"/>
      <c r="N25084" s="1" t="s">
        <v>20</v>
      </c>
      <c r="O25084" s="1" t="s">
        <v>52</v>
      </c>
      <c r="P25084" s="1">
        <f t="shared" si="391"/>
        <v>21355</v>
      </c>
    </row>
    <row r="25085" spans="2:16" ht="10.55" customHeight="1" x14ac:dyDescent="0.3">
      <c r="B25085" s="1">
        <v>21415</v>
      </c>
      <c r="C25085" s="1">
        <v>800013988</v>
      </c>
      <c r="D25085" s="1" t="s">
        <v>71125</v>
      </c>
      <c r="E25085" s="12">
        <v>2844748000104</v>
      </c>
      <c r="F25085" s="1" t="s">
        <v>71126</v>
      </c>
      <c r="G25085" s="1" t="s">
        <v>71127</v>
      </c>
      <c r="H25085" s="1">
        <v>13211840</v>
      </c>
      <c r="I25085" s="1" t="s">
        <v>70615</v>
      </c>
      <c r="J25085" s="1" t="s">
        <v>51</v>
      </c>
      <c r="K25085" s="1" t="s">
        <v>19</v>
      </c>
      <c r="L25085"/>
      <c r="M25085"/>
      <c r="N25085" s="1" t="s">
        <v>20</v>
      </c>
      <c r="O25085" s="1" t="s">
        <v>52</v>
      </c>
      <c r="P25085" s="1">
        <f t="shared" si="391"/>
        <v>21415</v>
      </c>
    </row>
    <row r="25086" spans="2:16" ht="10.55" customHeight="1" x14ac:dyDescent="0.3">
      <c r="B25086" s="1">
        <v>21476</v>
      </c>
      <c r="C25086" s="1">
        <v>800014098</v>
      </c>
      <c r="D25086" s="1" t="s">
        <v>71128</v>
      </c>
      <c r="E25086" s="12">
        <v>4696564000161</v>
      </c>
      <c r="F25086" s="1" t="s">
        <v>71129</v>
      </c>
      <c r="G25086" s="1" t="s">
        <v>71130</v>
      </c>
      <c r="H25086" s="1">
        <v>13202700</v>
      </c>
      <c r="I25086" s="1" t="s">
        <v>70615</v>
      </c>
      <c r="J25086" s="1" t="s">
        <v>51</v>
      </c>
      <c r="K25086" s="1" t="s">
        <v>19</v>
      </c>
      <c r="L25086"/>
      <c r="M25086"/>
      <c r="N25086" s="1" t="s">
        <v>20</v>
      </c>
      <c r="O25086" s="1" t="s">
        <v>52</v>
      </c>
      <c r="P25086" s="1">
        <f t="shared" si="391"/>
        <v>21476</v>
      </c>
    </row>
    <row r="25087" spans="2:16" ht="10.55" customHeight="1" x14ac:dyDescent="0.3">
      <c r="B25087" s="1">
        <v>51248</v>
      </c>
      <c r="C25087" s="1">
        <v>800014375</v>
      </c>
      <c r="D25087" s="1" t="s">
        <v>71131</v>
      </c>
      <c r="E25087" s="12">
        <v>50937564000123</v>
      </c>
      <c r="F25087" s="1" t="s">
        <v>71132</v>
      </c>
      <c r="G25087" s="1" t="s">
        <v>71133</v>
      </c>
      <c r="H25087" s="1">
        <v>13210780</v>
      </c>
      <c r="I25087" s="1" t="s">
        <v>70615</v>
      </c>
      <c r="J25087" s="1" t="s">
        <v>51</v>
      </c>
      <c r="K25087" s="1" t="s">
        <v>19</v>
      </c>
      <c r="L25087"/>
      <c r="M25087"/>
      <c r="N25087" s="1" t="s">
        <v>20</v>
      </c>
      <c r="O25087" s="1" t="s">
        <v>52</v>
      </c>
      <c r="P25087" s="1">
        <f t="shared" si="391"/>
        <v>51248</v>
      </c>
    </row>
    <row r="25088" spans="2:16" ht="10.55" customHeight="1" x14ac:dyDescent="0.3">
      <c r="B25088" s="1">
        <v>17413</v>
      </c>
      <c r="C25088" s="1">
        <v>800014501</v>
      </c>
      <c r="D25088" s="1" t="s">
        <v>71134</v>
      </c>
      <c r="E25088" s="12">
        <v>2044059000450</v>
      </c>
      <c r="F25088" s="1" t="s">
        <v>71135</v>
      </c>
      <c r="G25088" s="1" t="s">
        <v>71136</v>
      </c>
      <c r="H25088" s="1">
        <v>13212240</v>
      </c>
      <c r="I25088" s="1" t="s">
        <v>70615</v>
      </c>
      <c r="J25088" s="1" t="s">
        <v>51</v>
      </c>
      <c r="K25088" s="1" t="s">
        <v>19</v>
      </c>
      <c r="L25088"/>
      <c r="M25088"/>
      <c r="N25088" s="1" t="s">
        <v>20</v>
      </c>
      <c r="O25088" s="1" t="s">
        <v>52</v>
      </c>
      <c r="P25088" s="1">
        <f t="shared" si="391"/>
        <v>17413</v>
      </c>
    </row>
    <row r="25089" spans="2:16" ht="10.55" customHeight="1" x14ac:dyDescent="0.3">
      <c r="B25089" s="1">
        <v>23253</v>
      </c>
      <c r="C25089" s="1">
        <v>800015514</v>
      </c>
      <c r="D25089" s="1" t="s">
        <v>71137</v>
      </c>
      <c r="E25089" s="12">
        <v>71311021000176</v>
      </c>
      <c r="F25089" s="1" t="s">
        <v>71138</v>
      </c>
      <c r="G25089" s="1" t="s">
        <v>71139</v>
      </c>
      <c r="H25089" s="1">
        <v>13201067</v>
      </c>
      <c r="I25089" s="1" t="s">
        <v>70615</v>
      </c>
      <c r="J25089" s="1" t="s">
        <v>51</v>
      </c>
      <c r="K25089" s="1" t="s">
        <v>19</v>
      </c>
      <c r="L25089"/>
      <c r="M25089"/>
      <c r="N25089" s="1" t="s">
        <v>20</v>
      </c>
      <c r="O25089" s="1" t="s">
        <v>52</v>
      </c>
      <c r="P25089" s="1">
        <f t="shared" si="391"/>
        <v>23253</v>
      </c>
    </row>
    <row r="25090" spans="2:16" ht="10.55" customHeight="1" x14ac:dyDescent="0.3">
      <c r="B25090" s="1">
        <v>15613</v>
      </c>
      <c r="C25090" s="1">
        <v>800015902</v>
      </c>
      <c r="D25090" s="1" t="s">
        <v>29569</v>
      </c>
      <c r="E25090" s="12">
        <v>2564793000105</v>
      </c>
      <c r="F25090" s="1" t="s">
        <v>71140</v>
      </c>
      <c r="G25090" s="1" t="s">
        <v>71141</v>
      </c>
      <c r="H25090" s="1">
        <v>13213086</v>
      </c>
      <c r="I25090" s="1" t="s">
        <v>70615</v>
      </c>
      <c r="J25090" s="1" t="s">
        <v>51</v>
      </c>
      <c r="K25090" s="1" t="s">
        <v>19</v>
      </c>
      <c r="L25090"/>
      <c r="M25090"/>
      <c r="N25090" s="1" t="s">
        <v>20</v>
      </c>
      <c r="O25090" s="1" t="s">
        <v>52</v>
      </c>
      <c r="P25090" s="1">
        <f t="shared" ref="P25090:P25153" si="392">B25090</f>
        <v>15613</v>
      </c>
    </row>
    <row r="25091" spans="2:16" ht="10.55" customHeight="1" x14ac:dyDescent="0.25">
      <c r="B25091" s="1">
        <v>23651</v>
      </c>
      <c r="C25091" s="1">
        <v>800016259</v>
      </c>
      <c r="D25091" s="1" t="s">
        <v>71142</v>
      </c>
      <c r="E25091" s="12">
        <v>1359916000448</v>
      </c>
      <c r="F25091" s="1" t="s">
        <v>71143</v>
      </c>
      <c r="G25091" s="1" t="s">
        <v>71144</v>
      </c>
      <c r="H25091" s="1">
        <v>13212161</v>
      </c>
      <c r="I25091" s="1" t="s">
        <v>70615</v>
      </c>
      <c r="J25091" s="1" t="s">
        <v>51</v>
      </c>
      <c r="K25091" s="1" t="s">
        <v>19</v>
      </c>
      <c r="L25091" s="1">
        <v>-23.181598300000001</v>
      </c>
      <c r="M25091" s="1">
        <v>-46.969128599999998</v>
      </c>
      <c r="N25091" s="1" t="s">
        <v>20</v>
      </c>
      <c r="O25091" s="1" t="s">
        <v>52</v>
      </c>
      <c r="P25091" s="1">
        <f t="shared" si="392"/>
        <v>23651</v>
      </c>
    </row>
    <row r="25092" spans="2:16" ht="10.55" customHeight="1" x14ac:dyDescent="0.3">
      <c r="B25092" s="1">
        <v>23803</v>
      </c>
      <c r="C25092" s="1">
        <v>800016326</v>
      </c>
      <c r="D25092" s="1" t="s">
        <v>71145</v>
      </c>
      <c r="E25092" s="12">
        <v>10341081000147</v>
      </c>
      <c r="F25092" s="1" t="s">
        <v>71146</v>
      </c>
      <c r="G25092" s="1" t="s">
        <v>71147</v>
      </c>
      <c r="H25092" s="1">
        <v>13211660</v>
      </c>
      <c r="I25092" s="1" t="s">
        <v>70615</v>
      </c>
      <c r="J25092" s="1" t="s">
        <v>51</v>
      </c>
      <c r="K25092" s="1" t="s">
        <v>19</v>
      </c>
      <c r="L25092"/>
      <c r="M25092"/>
      <c r="N25092" s="1" t="s">
        <v>20</v>
      </c>
      <c r="O25092" s="1" t="s">
        <v>52</v>
      </c>
      <c r="P25092" s="1">
        <f t="shared" si="392"/>
        <v>23803</v>
      </c>
    </row>
    <row r="25093" spans="2:16" ht="10.55" customHeight="1" x14ac:dyDescent="0.3">
      <c r="B25093" s="1">
        <v>23916</v>
      </c>
      <c r="C25093" s="1">
        <v>800016485</v>
      </c>
      <c r="D25093" s="1" t="s">
        <v>71148</v>
      </c>
      <c r="E25093" s="12">
        <v>2821102000101</v>
      </c>
      <c r="F25093" s="1" t="s">
        <v>71149</v>
      </c>
      <c r="G25093" s="1" t="s">
        <v>71150</v>
      </c>
      <c r="H25093" s="1">
        <v>13210657</v>
      </c>
      <c r="I25093" s="1" t="s">
        <v>70615</v>
      </c>
      <c r="J25093" s="1" t="s">
        <v>51</v>
      </c>
      <c r="K25093" s="1" t="s">
        <v>19</v>
      </c>
      <c r="L25093"/>
      <c r="M25093"/>
      <c r="N25093" s="1" t="s">
        <v>20</v>
      </c>
      <c r="O25093" s="1" t="s">
        <v>52</v>
      </c>
      <c r="P25093" s="1">
        <f t="shared" si="392"/>
        <v>23916</v>
      </c>
    </row>
    <row r="25094" spans="2:16" ht="10.55" customHeight="1" x14ac:dyDescent="0.3">
      <c r="B25094" s="1">
        <v>43898</v>
      </c>
      <c r="C25094" s="1">
        <v>800017028</v>
      </c>
      <c r="D25094" s="1" t="s">
        <v>71151</v>
      </c>
      <c r="E25094" s="12">
        <v>54526082000484</v>
      </c>
      <c r="F25094" s="1" t="s">
        <v>71152</v>
      </c>
      <c r="G25094" s="1" t="s">
        <v>71153</v>
      </c>
      <c r="H25094" s="1">
        <v>13213907</v>
      </c>
      <c r="I25094" s="1" t="s">
        <v>70615</v>
      </c>
      <c r="J25094" s="1" t="s">
        <v>51</v>
      </c>
      <c r="K25094" s="1" t="s">
        <v>19</v>
      </c>
      <c r="L25094"/>
      <c r="M25094"/>
      <c r="N25094" s="1" t="s">
        <v>20</v>
      </c>
      <c r="O25094" s="1" t="s">
        <v>52</v>
      </c>
      <c r="P25094" s="1">
        <f t="shared" si="392"/>
        <v>43898</v>
      </c>
    </row>
    <row r="25095" spans="2:16" ht="10.55" customHeight="1" x14ac:dyDescent="0.25">
      <c r="B25095" s="1">
        <v>1918</v>
      </c>
      <c r="C25095" s="1">
        <v>800018243</v>
      </c>
      <c r="D25095" s="1" t="s">
        <v>71154</v>
      </c>
      <c r="E25095" s="12">
        <v>43352277000196</v>
      </c>
      <c r="F25095" s="1" t="s">
        <v>71155</v>
      </c>
      <c r="G25095" s="1" t="s">
        <v>71156</v>
      </c>
      <c r="H25095" s="1">
        <v>13213110</v>
      </c>
      <c r="I25095" s="1" t="s">
        <v>70615</v>
      </c>
      <c r="J25095" s="1" t="s">
        <v>51</v>
      </c>
      <c r="K25095" s="1" t="s">
        <v>19</v>
      </c>
      <c r="L25095" s="1">
        <v>-23.181598300000001</v>
      </c>
      <c r="M25095" s="1">
        <v>-46.969128599999998</v>
      </c>
      <c r="N25095" s="1" t="s">
        <v>20</v>
      </c>
      <c r="O25095" s="1" t="s">
        <v>52</v>
      </c>
      <c r="P25095" s="1">
        <f t="shared" si="392"/>
        <v>1918</v>
      </c>
    </row>
    <row r="25096" spans="2:16" ht="10.55" customHeight="1" x14ac:dyDescent="0.3">
      <c r="B25096" s="1">
        <v>25478</v>
      </c>
      <c r="C25096" s="1">
        <v>800018505</v>
      </c>
      <c r="D25096" s="1" t="s">
        <v>71157</v>
      </c>
      <c r="E25096" s="12">
        <v>3774819002148</v>
      </c>
      <c r="F25096" s="1" t="s">
        <v>2221</v>
      </c>
      <c r="G25096" s="1" t="s">
        <v>71158</v>
      </c>
      <c r="H25096" s="1">
        <v>13208200</v>
      </c>
      <c r="I25096" s="1" t="s">
        <v>70615</v>
      </c>
      <c r="J25096" s="1" t="s">
        <v>51</v>
      </c>
      <c r="K25096" s="1" t="s">
        <v>19</v>
      </c>
      <c r="L25096"/>
      <c r="M25096"/>
      <c r="N25096" s="1" t="s">
        <v>20</v>
      </c>
      <c r="O25096" s="1" t="s">
        <v>52</v>
      </c>
      <c r="P25096" s="1">
        <f t="shared" si="392"/>
        <v>25478</v>
      </c>
    </row>
    <row r="25097" spans="2:16" ht="10.55" customHeight="1" x14ac:dyDescent="0.3">
      <c r="B25097" s="1">
        <v>25862</v>
      </c>
      <c r="C25097" s="1">
        <v>800019046</v>
      </c>
      <c r="D25097" s="1" t="s">
        <v>71159</v>
      </c>
      <c r="E25097" s="12">
        <v>5451239000100</v>
      </c>
      <c r="F25097" s="1" t="s">
        <v>71160</v>
      </c>
      <c r="G25097" s="1" t="s">
        <v>71161</v>
      </c>
      <c r="H25097" s="1">
        <v>13211233</v>
      </c>
      <c r="I25097" s="1" t="s">
        <v>70615</v>
      </c>
      <c r="J25097" s="1" t="s">
        <v>51</v>
      </c>
      <c r="K25097" s="1" t="s">
        <v>19</v>
      </c>
      <c r="L25097"/>
      <c r="M25097"/>
      <c r="N25097" s="1" t="s">
        <v>20</v>
      </c>
      <c r="O25097" s="1" t="s">
        <v>52</v>
      </c>
      <c r="P25097" s="1">
        <f t="shared" si="392"/>
        <v>25862</v>
      </c>
    </row>
    <row r="25098" spans="2:16" ht="10.55" customHeight="1" x14ac:dyDescent="0.3">
      <c r="B25098" s="1">
        <v>26186</v>
      </c>
      <c r="C25098" s="1">
        <v>800019553</v>
      </c>
      <c r="D25098" s="1" t="s">
        <v>71162</v>
      </c>
      <c r="E25098" s="12">
        <v>89367809000240</v>
      </c>
      <c r="F25098" s="1" t="s">
        <v>71163</v>
      </c>
      <c r="G25098" s="1" t="s">
        <v>71164</v>
      </c>
      <c r="H25098" s="1">
        <v>13203700</v>
      </c>
      <c r="I25098" s="1" t="s">
        <v>70615</v>
      </c>
      <c r="J25098" s="1" t="s">
        <v>51</v>
      </c>
      <c r="K25098" s="1" t="s">
        <v>19</v>
      </c>
      <c r="L25098"/>
      <c r="M25098"/>
      <c r="N25098" s="1" t="s">
        <v>20</v>
      </c>
      <c r="O25098" s="1" t="s">
        <v>52</v>
      </c>
      <c r="P25098" s="1">
        <f t="shared" si="392"/>
        <v>26186</v>
      </c>
    </row>
    <row r="25099" spans="2:16" ht="10.55" customHeight="1" x14ac:dyDescent="0.3">
      <c r="B25099" s="1">
        <v>26312</v>
      </c>
      <c r="C25099" s="1">
        <v>800019734</v>
      </c>
      <c r="D25099" s="1" t="s">
        <v>71165</v>
      </c>
      <c r="E25099" s="12">
        <v>159451000338</v>
      </c>
      <c r="F25099" s="1" t="s">
        <v>71166</v>
      </c>
      <c r="G25099" s="1" t="s">
        <v>71099</v>
      </c>
      <c r="H25099" s="1">
        <v>11211840</v>
      </c>
      <c r="I25099" s="1" t="s">
        <v>70615</v>
      </c>
      <c r="J25099" s="1" t="s">
        <v>51</v>
      </c>
      <c r="K25099" s="1" t="s">
        <v>19</v>
      </c>
      <c r="L25099"/>
      <c r="M25099"/>
      <c r="N25099" s="1" t="s">
        <v>20</v>
      </c>
      <c r="O25099" s="1" t="s">
        <v>52</v>
      </c>
      <c r="P25099" s="1">
        <f t="shared" si="392"/>
        <v>26312</v>
      </c>
    </row>
    <row r="25100" spans="2:16" ht="10.55" customHeight="1" x14ac:dyDescent="0.3">
      <c r="B25100" s="1">
        <v>26941</v>
      </c>
      <c r="C25100" s="1">
        <v>800020517</v>
      </c>
      <c r="D25100" s="1" t="s">
        <v>71167</v>
      </c>
      <c r="E25100" s="12">
        <v>61064838012654</v>
      </c>
      <c r="F25100" s="1" t="s">
        <v>62567</v>
      </c>
      <c r="G25100" s="1" t="s">
        <v>71168</v>
      </c>
      <c r="H25100" s="1">
        <v>13213000</v>
      </c>
      <c r="I25100" s="1" t="s">
        <v>70615</v>
      </c>
      <c r="J25100" s="1" t="s">
        <v>51</v>
      </c>
      <c r="K25100" s="1" t="s">
        <v>19</v>
      </c>
      <c r="L25100"/>
      <c r="M25100"/>
      <c r="N25100" s="1" t="s">
        <v>20</v>
      </c>
      <c r="O25100" s="1" t="s">
        <v>52</v>
      </c>
      <c r="P25100" s="1">
        <f t="shared" si="392"/>
        <v>26941</v>
      </c>
    </row>
    <row r="25101" spans="2:16" ht="10.55" customHeight="1" x14ac:dyDescent="0.3">
      <c r="B25101" s="1">
        <v>26997</v>
      </c>
      <c r="C25101" s="1">
        <v>800020565</v>
      </c>
      <c r="D25101" s="1" t="s">
        <v>71169</v>
      </c>
      <c r="E25101" s="12">
        <v>6135938000286</v>
      </c>
      <c r="F25101" s="1" t="s">
        <v>71170</v>
      </c>
      <c r="G25101" s="1" t="s">
        <v>71171</v>
      </c>
      <c r="H25101" s="1">
        <v>13213086</v>
      </c>
      <c r="I25101" s="1" t="s">
        <v>70615</v>
      </c>
      <c r="J25101" s="1" t="s">
        <v>51</v>
      </c>
      <c r="K25101" s="1" t="s">
        <v>19</v>
      </c>
      <c r="L25101"/>
      <c r="M25101"/>
      <c r="N25101" s="1" t="s">
        <v>20</v>
      </c>
      <c r="O25101" s="1" t="s">
        <v>52</v>
      </c>
      <c r="P25101" s="1">
        <f t="shared" si="392"/>
        <v>26997</v>
      </c>
    </row>
    <row r="25102" spans="2:16" ht="10.55" customHeight="1" x14ac:dyDescent="0.3">
      <c r="B25102" s="1">
        <v>27167</v>
      </c>
      <c r="C25102" s="1">
        <v>800020833</v>
      </c>
      <c r="D25102" s="1" t="s">
        <v>48762</v>
      </c>
      <c r="E25102" s="12">
        <v>8252681000197</v>
      </c>
      <c r="F25102" s="1" t="s">
        <v>71172</v>
      </c>
      <c r="G25102" s="1" t="s">
        <v>71173</v>
      </c>
      <c r="H25102" s="1">
        <v>13213105</v>
      </c>
      <c r="I25102" s="1" t="s">
        <v>70615</v>
      </c>
      <c r="J25102" s="1" t="s">
        <v>51</v>
      </c>
      <c r="K25102" s="1" t="s">
        <v>19</v>
      </c>
      <c r="L25102"/>
      <c r="M25102"/>
      <c r="N25102" s="1" t="s">
        <v>20</v>
      </c>
      <c r="O25102" s="1" t="s">
        <v>52</v>
      </c>
      <c r="P25102" s="1">
        <f t="shared" si="392"/>
        <v>27167</v>
      </c>
    </row>
    <row r="25103" spans="2:16" ht="10.55" customHeight="1" x14ac:dyDescent="0.3">
      <c r="B25103" s="1">
        <v>27238</v>
      </c>
      <c r="C25103" s="1">
        <v>800020928</v>
      </c>
      <c r="D25103" s="1" t="s">
        <v>29788</v>
      </c>
      <c r="E25103" s="12">
        <v>61064838011410</v>
      </c>
      <c r="F25103" s="1" t="s">
        <v>30874</v>
      </c>
      <c r="G25103" s="1" t="s">
        <v>71174</v>
      </c>
      <c r="H25103" s="1">
        <v>13213000</v>
      </c>
      <c r="I25103" s="1" t="s">
        <v>70615</v>
      </c>
      <c r="J25103" s="1" t="s">
        <v>51</v>
      </c>
      <c r="K25103" s="1" t="s">
        <v>19</v>
      </c>
      <c r="L25103"/>
      <c r="M25103"/>
      <c r="N25103" s="1" t="s">
        <v>20</v>
      </c>
      <c r="O25103" s="1" t="s">
        <v>52</v>
      </c>
      <c r="P25103" s="1">
        <f t="shared" si="392"/>
        <v>27238</v>
      </c>
    </row>
    <row r="25104" spans="2:16" ht="10.55" customHeight="1" x14ac:dyDescent="0.3">
      <c r="B25104" s="1">
        <v>27273</v>
      </c>
      <c r="C25104" s="1">
        <v>800020970</v>
      </c>
      <c r="D25104" s="1" t="s">
        <v>71175</v>
      </c>
      <c r="E25104" s="12">
        <v>1597588000175</v>
      </c>
      <c r="F25104" s="1" t="s">
        <v>71176</v>
      </c>
      <c r="G25104" s="1" t="s">
        <v>71177</v>
      </c>
      <c r="H25104" s="1">
        <v>13207140</v>
      </c>
      <c r="I25104" s="1" t="s">
        <v>70615</v>
      </c>
      <c r="J25104" s="1" t="s">
        <v>51</v>
      </c>
      <c r="K25104" s="1" t="s">
        <v>19</v>
      </c>
      <c r="L25104"/>
      <c r="M25104"/>
      <c r="N25104" s="1" t="s">
        <v>20</v>
      </c>
      <c r="O25104" s="1" t="s">
        <v>52</v>
      </c>
      <c r="P25104" s="1">
        <f t="shared" si="392"/>
        <v>27273</v>
      </c>
    </row>
    <row r="25105" spans="2:16" ht="10.55" customHeight="1" x14ac:dyDescent="0.3">
      <c r="B25105" s="1">
        <v>27615</v>
      </c>
      <c r="C25105" s="1">
        <v>800021489</v>
      </c>
      <c r="D25105" s="1" t="s">
        <v>71178</v>
      </c>
      <c r="E25105" s="12">
        <v>4813867000117</v>
      </c>
      <c r="F25105" s="1" t="s">
        <v>71179</v>
      </c>
      <c r="G25105" s="1" t="s">
        <v>71180</v>
      </c>
      <c r="H25105" s="1">
        <v>13206245</v>
      </c>
      <c r="I25105" s="1" t="s">
        <v>70615</v>
      </c>
      <c r="J25105" s="1" t="s">
        <v>51</v>
      </c>
      <c r="K25105" s="1" t="s">
        <v>19</v>
      </c>
      <c r="L25105"/>
      <c r="M25105"/>
      <c r="N25105" s="1" t="s">
        <v>20</v>
      </c>
      <c r="O25105" s="1" t="s">
        <v>52</v>
      </c>
      <c r="P25105" s="1">
        <f t="shared" si="392"/>
        <v>27615</v>
      </c>
    </row>
    <row r="25106" spans="2:16" ht="10.55" customHeight="1" x14ac:dyDescent="0.3">
      <c r="B25106" s="1">
        <v>16498</v>
      </c>
      <c r="C25106" s="1">
        <v>800022877</v>
      </c>
      <c r="D25106" s="1" t="s">
        <v>71181</v>
      </c>
      <c r="E25106" s="12">
        <v>4339999000159</v>
      </c>
      <c r="F25106" s="1" t="s">
        <v>71182</v>
      </c>
      <c r="G25106" s="1" t="s">
        <v>71183</v>
      </c>
      <c r="H25106" s="1">
        <v>2060040</v>
      </c>
      <c r="I25106" s="1" t="s">
        <v>70615</v>
      </c>
      <c r="J25106" s="1" t="s">
        <v>51</v>
      </c>
      <c r="K25106" s="1" t="s">
        <v>19</v>
      </c>
      <c r="L25106"/>
      <c r="M25106"/>
      <c r="N25106" s="1" t="s">
        <v>20</v>
      </c>
      <c r="O25106" s="1" t="s">
        <v>52</v>
      </c>
      <c r="P25106" s="1">
        <f t="shared" si="392"/>
        <v>16498</v>
      </c>
    </row>
    <row r="25107" spans="2:16" ht="10.55" customHeight="1" x14ac:dyDescent="0.3">
      <c r="B25107" s="1">
        <v>28703</v>
      </c>
      <c r="C25107" s="1">
        <v>800023021</v>
      </c>
      <c r="D25107" s="1" t="s">
        <v>71184</v>
      </c>
      <c r="E25107" s="12">
        <v>56242316000225</v>
      </c>
      <c r="F25107" s="1" t="s">
        <v>71185</v>
      </c>
      <c r="G25107" s="1" t="s">
        <v>71186</v>
      </c>
      <c r="H25107" s="1">
        <v>13202571</v>
      </c>
      <c r="I25107" s="1" t="s">
        <v>70615</v>
      </c>
      <c r="J25107" s="1" t="s">
        <v>51</v>
      </c>
      <c r="K25107" s="1" t="s">
        <v>19</v>
      </c>
      <c r="L25107"/>
      <c r="M25107"/>
      <c r="N25107" s="1" t="s">
        <v>20</v>
      </c>
      <c r="O25107" s="1" t="s">
        <v>52</v>
      </c>
      <c r="P25107" s="1">
        <f t="shared" si="392"/>
        <v>28703</v>
      </c>
    </row>
    <row r="25108" spans="2:16" ht="10.55" customHeight="1" x14ac:dyDescent="0.3">
      <c r="B25108" s="1">
        <v>29093</v>
      </c>
      <c r="C25108" s="1">
        <v>800023585</v>
      </c>
      <c r="D25108" s="1" t="s">
        <v>37225</v>
      </c>
      <c r="E25108" s="12">
        <v>44013159008010</v>
      </c>
      <c r="F25108" s="1" t="s">
        <v>10514</v>
      </c>
      <c r="G25108" s="1" t="s">
        <v>71187</v>
      </c>
      <c r="H25108" s="1">
        <v>13213081</v>
      </c>
      <c r="I25108" s="1" t="s">
        <v>70615</v>
      </c>
      <c r="J25108" s="1" t="s">
        <v>51</v>
      </c>
      <c r="K25108" s="1" t="s">
        <v>19</v>
      </c>
      <c r="L25108"/>
      <c r="M25108"/>
      <c r="N25108" s="1" t="s">
        <v>20</v>
      </c>
      <c r="O25108" s="1" t="s">
        <v>52</v>
      </c>
      <c r="P25108" s="1">
        <f t="shared" si="392"/>
        <v>29093</v>
      </c>
    </row>
    <row r="25109" spans="2:16" ht="10.55" customHeight="1" x14ac:dyDescent="0.3">
      <c r="B25109" s="1">
        <v>29175</v>
      </c>
      <c r="C25109" s="1">
        <v>800023685</v>
      </c>
      <c r="D25109" s="1" t="s">
        <v>12505</v>
      </c>
      <c r="E25109" s="12">
        <v>316010001374</v>
      </c>
      <c r="F25109" s="1" t="s">
        <v>71188</v>
      </c>
      <c r="G25109" s="1" t="s">
        <v>71189</v>
      </c>
      <c r="H25109" s="1">
        <v>13211685</v>
      </c>
      <c r="I25109" s="1" t="s">
        <v>70615</v>
      </c>
      <c r="J25109" s="1" t="s">
        <v>51</v>
      </c>
      <c r="K25109" s="1" t="s">
        <v>19</v>
      </c>
      <c r="L25109"/>
      <c r="M25109"/>
      <c r="N25109" s="1" t="s">
        <v>20</v>
      </c>
      <c r="O25109" s="1" t="s">
        <v>52</v>
      </c>
      <c r="P25109" s="1">
        <f t="shared" si="392"/>
        <v>29175</v>
      </c>
    </row>
    <row r="25110" spans="2:16" ht="10.55" customHeight="1" x14ac:dyDescent="0.3">
      <c r="B25110" s="1">
        <v>29417</v>
      </c>
      <c r="C25110" s="1">
        <v>800024026</v>
      </c>
      <c r="D25110" s="1" t="s">
        <v>14591</v>
      </c>
      <c r="E25110" s="12">
        <v>50956960000106</v>
      </c>
      <c r="F25110" s="1" t="s">
        <v>71190</v>
      </c>
      <c r="G25110" s="1" t="s">
        <v>71191</v>
      </c>
      <c r="H25110" s="1">
        <v>13207605</v>
      </c>
      <c r="I25110" s="1" t="s">
        <v>70615</v>
      </c>
      <c r="J25110" s="1" t="s">
        <v>51</v>
      </c>
      <c r="K25110" s="1" t="s">
        <v>19</v>
      </c>
      <c r="L25110"/>
      <c r="M25110"/>
      <c r="N25110" s="1" t="s">
        <v>20</v>
      </c>
      <c r="O25110" s="1" t="s">
        <v>52</v>
      </c>
      <c r="P25110" s="1">
        <f t="shared" si="392"/>
        <v>29417</v>
      </c>
    </row>
    <row r="25111" spans="2:16" ht="10.55" customHeight="1" x14ac:dyDescent="0.3">
      <c r="B25111" s="1">
        <v>29614</v>
      </c>
      <c r="C25111" s="1">
        <v>800024283</v>
      </c>
      <c r="D25111" s="1" t="s">
        <v>71192</v>
      </c>
      <c r="E25111" s="12">
        <v>2931123000171</v>
      </c>
      <c r="F25111" s="1" t="s">
        <v>71193</v>
      </c>
      <c r="G25111" s="1" t="s">
        <v>71194</v>
      </c>
      <c r="H25111" s="1">
        <v>13213180</v>
      </c>
      <c r="I25111" s="1" t="s">
        <v>70615</v>
      </c>
      <c r="J25111" s="1" t="s">
        <v>51</v>
      </c>
      <c r="K25111" s="1" t="s">
        <v>19</v>
      </c>
      <c r="L25111"/>
      <c r="M25111"/>
      <c r="N25111" s="1" t="s">
        <v>20</v>
      </c>
      <c r="O25111" s="1" t="s">
        <v>52</v>
      </c>
      <c r="P25111" s="1">
        <f t="shared" si="392"/>
        <v>29614</v>
      </c>
    </row>
    <row r="25112" spans="2:16" ht="10.55" customHeight="1" x14ac:dyDescent="0.3">
      <c r="B25112" s="1">
        <v>29627</v>
      </c>
      <c r="C25112" s="1">
        <v>800024303</v>
      </c>
      <c r="D25112" s="1" t="s">
        <v>71195</v>
      </c>
      <c r="E25112" s="12">
        <v>4358900000166</v>
      </c>
      <c r="F25112" s="1" t="s">
        <v>71196</v>
      </c>
      <c r="G25112" s="1" t="s">
        <v>71197</v>
      </c>
      <c r="H25112" s="1">
        <v>13212370</v>
      </c>
      <c r="I25112" s="1" t="s">
        <v>70615</v>
      </c>
      <c r="J25112" s="1" t="s">
        <v>51</v>
      </c>
      <c r="K25112" s="1" t="s">
        <v>19</v>
      </c>
      <c r="L25112"/>
      <c r="M25112"/>
      <c r="N25112" s="1" t="s">
        <v>20</v>
      </c>
      <c r="O25112" s="1" t="s">
        <v>52</v>
      </c>
      <c r="P25112" s="1">
        <f t="shared" si="392"/>
        <v>29627</v>
      </c>
    </row>
    <row r="25113" spans="2:16" ht="10.55" customHeight="1" x14ac:dyDescent="0.3">
      <c r="B25113" s="1">
        <v>30145</v>
      </c>
      <c r="C25113" s="1">
        <v>800024953</v>
      </c>
      <c r="D25113" s="1" t="s">
        <v>71198</v>
      </c>
      <c r="E25113" s="12">
        <v>96581798000181</v>
      </c>
      <c r="F25113" s="1" t="s">
        <v>71199</v>
      </c>
      <c r="G25113" s="1" t="s">
        <v>71200</v>
      </c>
      <c r="H25113" s="1">
        <v>13213180</v>
      </c>
      <c r="I25113" s="1" t="s">
        <v>70615</v>
      </c>
      <c r="J25113" s="1" t="s">
        <v>51</v>
      </c>
      <c r="K25113" s="1" t="s">
        <v>19</v>
      </c>
      <c r="L25113"/>
      <c r="M25113"/>
      <c r="N25113" s="1" t="s">
        <v>20</v>
      </c>
      <c r="O25113" s="1" t="s">
        <v>52</v>
      </c>
      <c r="P25113" s="1">
        <f t="shared" si="392"/>
        <v>30145</v>
      </c>
    </row>
    <row r="25114" spans="2:16" ht="10.55" customHeight="1" x14ac:dyDescent="0.3">
      <c r="B25114" s="1">
        <v>30150</v>
      </c>
      <c r="C25114" s="1">
        <v>800024958</v>
      </c>
      <c r="D25114" s="1" t="s">
        <v>71201</v>
      </c>
      <c r="E25114" s="12">
        <v>54625819004241</v>
      </c>
      <c r="F25114" s="1" t="s">
        <v>55485</v>
      </c>
      <c r="G25114" s="1" t="s">
        <v>71202</v>
      </c>
      <c r="H25114" s="1">
        <v>13212171</v>
      </c>
      <c r="I25114" s="1" t="s">
        <v>70615</v>
      </c>
      <c r="J25114" s="1" t="s">
        <v>51</v>
      </c>
      <c r="K25114" s="1" t="s">
        <v>19</v>
      </c>
      <c r="L25114"/>
      <c r="M25114"/>
      <c r="N25114" s="1" t="s">
        <v>20</v>
      </c>
      <c r="O25114" s="1" t="s">
        <v>52</v>
      </c>
      <c r="P25114" s="1">
        <f t="shared" si="392"/>
        <v>30150</v>
      </c>
    </row>
    <row r="25115" spans="2:16" ht="10.55" customHeight="1" x14ac:dyDescent="0.3">
      <c r="B25115" s="1">
        <v>30278</v>
      </c>
      <c r="C25115" s="1">
        <v>800025140</v>
      </c>
      <c r="D25115" s="1" t="s">
        <v>71203</v>
      </c>
      <c r="E25115" s="12">
        <v>9165528000195</v>
      </c>
      <c r="F25115" s="1" t="s">
        <v>71204</v>
      </c>
      <c r="G25115" s="1" t="s">
        <v>71205</v>
      </c>
      <c r="H25115" s="1">
        <v>13205005</v>
      </c>
      <c r="I25115" s="1" t="s">
        <v>70615</v>
      </c>
      <c r="J25115" s="1" t="s">
        <v>51</v>
      </c>
      <c r="K25115" s="1" t="s">
        <v>19</v>
      </c>
      <c r="L25115"/>
      <c r="M25115"/>
      <c r="N25115" s="1" t="s">
        <v>20</v>
      </c>
      <c r="O25115" s="1" t="s">
        <v>52</v>
      </c>
      <c r="P25115" s="1">
        <f t="shared" si="392"/>
        <v>30278</v>
      </c>
    </row>
    <row r="25116" spans="2:16" ht="10.55" customHeight="1" x14ac:dyDescent="0.3">
      <c r="B25116" s="1">
        <v>30297</v>
      </c>
      <c r="C25116" s="1">
        <v>800025168</v>
      </c>
      <c r="D25116" s="1" t="s">
        <v>71206</v>
      </c>
      <c r="E25116" s="12">
        <v>4894562000187</v>
      </c>
      <c r="F25116" s="1" t="s">
        <v>71207</v>
      </c>
      <c r="G25116" s="1" t="s">
        <v>71208</v>
      </c>
      <c r="H25116" s="1">
        <v>13202700</v>
      </c>
      <c r="I25116" s="1" t="s">
        <v>70615</v>
      </c>
      <c r="J25116" s="1" t="s">
        <v>51</v>
      </c>
      <c r="K25116" s="1" t="s">
        <v>19</v>
      </c>
      <c r="L25116"/>
      <c r="M25116"/>
      <c r="N25116" s="1" t="s">
        <v>20</v>
      </c>
      <c r="O25116" s="1" t="s">
        <v>52</v>
      </c>
      <c r="P25116" s="1">
        <f t="shared" si="392"/>
        <v>30297</v>
      </c>
    </row>
    <row r="25117" spans="2:16" ht="10.55" customHeight="1" x14ac:dyDescent="0.3">
      <c r="B25117" s="1">
        <v>19165</v>
      </c>
      <c r="C25117" s="1">
        <v>800025751</v>
      </c>
      <c r="D25117" s="1" t="s">
        <v>71209</v>
      </c>
      <c r="E25117" s="12">
        <v>69056372000136</v>
      </c>
      <c r="F25117" s="1" t="s">
        <v>71210</v>
      </c>
      <c r="G25117" s="1" t="s">
        <v>71211</v>
      </c>
      <c r="H25117" s="1">
        <v>13218740</v>
      </c>
      <c r="I25117" s="1" t="s">
        <v>70615</v>
      </c>
      <c r="J25117" s="1" t="s">
        <v>51</v>
      </c>
      <c r="K25117" s="1" t="s">
        <v>19</v>
      </c>
      <c r="L25117"/>
      <c r="M25117"/>
      <c r="N25117" s="1" t="s">
        <v>20</v>
      </c>
      <c r="O25117" s="1" t="s">
        <v>52</v>
      </c>
      <c r="P25117" s="1">
        <f t="shared" si="392"/>
        <v>19165</v>
      </c>
    </row>
    <row r="25118" spans="2:16" ht="10.55" customHeight="1" x14ac:dyDescent="0.3">
      <c r="B25118" s="1">
        <v>26050</v>
      </c>
      <c r="C25118" s="1">
        <v>800027554</v>
      </c>
      <c r="D25118" s="1" t="s">
        <v>71212</v>
      </c>
      <c r="E25118" s="12">
        <v>96365077000134</v>
      </c>
      <c r="F25118" s="1" t="s">
        <v>71213</v>
      </c>
      <c r="G25118" s="1" t="s">
        <v>71214</v>
      </c>
      <c r="H25118" s="1">
        <v>13212170</v>
      </c>
      <c r="I25118" s="1" t="s">
        <v>70615</v>
      </c>
      <c r="J25118" s="1" t="s">
        <v>51</v>
      </c>
      <c r="K25118" s="1" t="s">
        <v>19</v>
      </c>
      <c r="L25118"/>
      <c r="M25118"/>
      <c r="N25118" s="1" t="s">
        <v>20</v>
      </c>
      <c r="O25118" s="1" t="s">
        <v>52</v>
      </c>
      <c r="P25118" s="1">
        <f t="shared" si="392"/>
        <v>26050</v>
      </c>
    </row>
    <row r="25119" spans="2:16" ht="10.55" customHeight="1" x14ac:dyDescent="0.3">
      <c r="B25119" s="1">
        <v>9884</v>
      </c>
      <c r="C25119" s="1">
        <v>800028279</v>
      </c>
      <c r="D25119" s="1" t="s">
        <v>71215</v>
      </c>
      <c r="E25119" s="12">
        <v>54732581000509</v>
      </c>
      <c r="F25119" s="1" t="s">
        <v>71216</v>
      </c>
      <c r="G25119" s="1" t="s">
        <v>71217</v>
      </c>
      <c r="H25119" s="1">
        <v>13215485</v>
      </c>
      <c r="I25119" s="1" t="s">
        <v>70615</v>
      </c>
      <c r="J25119" s="1" t="s">
        <v>51</v>
      </c>
      <c r="K25119" s="1" t="s">
        <v>19</v>
      </c>
      <c r="L25119"/>
      <c r="M25119"/>
      <c r="N25119" s="1" t="s">
        <v>20</v>
      </c>
      <c r="O25119" s="1" t="s">
        <v>52</v>
      </c>
      <c r="P25119" s="1">
        <f t="shared" si="392"/>
        <v>9884</v>
      </c>
    </row>
    <row r="25120" spans="2:16" ht="10.55" customHeight="1" x14ac:dyDescent="0.3">
      <c r="B25120" s="1">
        <v>31821</v>
      </c>
      <c r="C25120" s="1">
        <v>800028538</v>
      </c>
      <c r="D25120" s="1" t="s">
        <v>71218</v>
      </c>
      <c r="E25120" s="12">
        <v>12131513000110</v>
      </c>
      <c r="F25120" s="1" t="s">
        <v>71219</v>
      </c>
      <c r="G25120" s="1" t="s">
        <v>71220</v>
      </c>
      <c r="H25120" s="1">
        <v>4901900</v>
      </c>
      <c r="I25120" s="1" t="s">
        <v>70615</v>
      </c>
      <c r="J25120" s="1" t="s">
        <v>51</v>
      </c>
      <c r="K25120" s="1" t="s">
        <v>19</v>
      </c>
      <c r="L25120"/>
      <c r="M25120"/>
      <c r="N25120" s="1" t="s">
        <v>20</v>
      </c>
      <c r="O25120" s="1" t="s">
        <v>52</v>
      </c>
      <c r="P25120" s="1">
        <f t="shared" si="392"/>
        <v>31821</v>
      </c>
    </row>
    <row r="25121" spans="2:16" ht="10.55" customHeight="1" x14ac:dyDescent="0.3">
      <c r="B25121" s="1">
        <v>31869</v>
      </c>
      <c r="C25121" s="1">
        <v>800028571</v>
      </c>
      <c r="D25121" s="1" t="s">
        <v>71221</v>
      </c>
      <c r="E25121" s="12">
        <v>11770320000147</v>
      </c>
      <c r="F25121" s="1" t="s">
        <v>71222</v>
      </c>
      <c r="G25121" s="1" t="s">
        <v>71223</v>
      </c>
      <c r="H25121" s="1">
        <v>13218363</v>
      </c>
      <c r="I25121" s="1" t="s">
        <v>70615</v>
      </c>
      <c r="J25121" s="1" t="s">
        <v>51</v>
      </c>
      <c r="K25121" s="1" t="s">
        <v>19</v>
      </c>
      <c r="L25121"/>
      <c r="M25121"/>
      <c r="N25121" s="1" t="s">
        <v>20</v>
      </c>
      <c r="O25121" s="1" t="s">
        <v>52</v>
      </c>
      <c r="P25121" s="1">
        <f t="shared" si="392"/>
        <v>31869</v>
      </c>
    </row>
    <row r="25122" spans="2:16" ht="10.55" customHeight="1" x14ac:dyDescent="0.3">
      <c r="B25122" s="1">
        <v>32501</v>
      </c>
      <c r="C25122" s="1">
        <v>800029398</v>
      </c>
      <c r="D25122" s="1" t="s">
        <v>71224</v>
      </c>
      <c r="E25122" s="12">
        <v>2895879000102</v>
      </c>
      <c r="F25122" s="1" t="s">
        <v>71225</v>
      </c>
      <c r="G25122" s="1" t="s">
        <v>71226</v>
      </c>
      <c r="H25122" s="1">
        <v>13214306</v>
      </c>
      <c r="I25122" s="1" t="s">
        <v>70615</v>
      </c>
      <c r="J25122" s="1" t="s">
        <v>51</v>
      </c>
      <c r="K25122" s="1" t="s">
        <v>19</v>
      </c>
      <c r="L25122"/>
      <c r="M25122"/>
      <c r="N25122" s="1" t="s">
        <v>20</v>
      </c>
      <c r="O25122" s="1" t="s">
        <v>52</v>
      </c>
      <c r="P25122" s="1">
        <f t="shared" si="392"/>
        <v>32501</v>
      </c>
    </row>
    <row r="25123" spans="2:16" ht="10.55" customHeight="1" x14ac:dyDescent="0.3">
      <c r="B25123" s="1">
        <v>32822</v>
      </c>
      <c r="C25123" s="1">
        <v>800029780</v>
      </c>
      <c r="D25123" s="1" t="s">
        <v>71227</v>
      </c>
      <c r="E25123" s="12">
        <v>44164606000138</v>
      </c>
      <c r="F25123" s="1" t="s">
        <v>71228</v>
      </c>
      <c r="G25123" s="1" t="s">
        <v>71229</v>
      </c>
      <c r="H25123" s="1">
        <v>13205700</v>
      </c>
      <c r="I25123" s="1" t="s">
        <v>70615</v>
      </c>
      <c r="J25123" s="1" t="s">
        <v>51</v>
      </c>
      <c r="K25123" s="1" t="s">
        <v>19</v>
      </c>
      <c r="L25123"/>
      <c r="M25123"/>
      <c r="N25123" s="1" t="s">
        <v>20</v>
      </c>
      <c r="O25123" s="1" t="s">
        <v>52</v>
      </c>
      <c r="P25123" s="1">
        <f t="shared" si="392"/>
        <v>32822</v>
      </c>
    </row>
    <row r="25124" spans="2:16" ht="10.55" customHeight="1" x14ac:dyDescent="0.3">
      <c r="B25124" s="1">
        <v>32828</v>
      </c>
      <c r="C25124" s="1">
        <v>800029786</v>
      </c>
      <c r="D25124" s="1" t="s">
        <v>71230</v>
      </c>
      <c r="E25124" s="12">
        <v>18834908000166</v>
      </c>
      <c r="F25124" s="1" t="s">
        <v>71231</v>
      </c>
      <c r="G25124" s="1" t="s">
        <v>71232</v>
      </c>
      <c r="H25124" s="1">
        <v>13212173</v>
      </c>
      <c r="I25124" s="1" t="s">
        <v>70615</v>
      </c>
      <c r="J25124" s="1" t="s">
        <v>51</v>
      </c>
      <c r="K25124" s="1" t="s">
        <v>19</v>
      </c>
      <c r="L25124"/>
      <c r="M25124"/>
      <c r="N25124" s="1" t="s">
        <v>20</v>
      </c>
      <c r="O25124" s="1" t="s">
        <v>52</v>
      </c>
      <c r="P25124" s="1">
        <f t="shared" si="392"/>
        <v>32828</v>
      </c>
    </row>
    <row r="25125" spans="2:16" ht="10.55" customHeight="1" x14ac:dyDescent="0.3">
      <c r="B25125" s="1">
        <v>32829</v>
      </c>
      <c r="C25125" s="1">
        <v>800029787</v>
      </c>
      <c r="D25125" s="1" t="s">
        <v>71233</v>
      </c>
      <c r="E25125" s="12">
        <v>4446606000106</v>
      </c>
      <c r="F25125" s="1" t="s">
        <v>71234</v>
      </c>
      <c r="G25125" s="1" t="s">
        <v>71235</v>
      </c>
      <c r="H25125" s="1">
        <v>13201010</v>
      </c>
      <c r="I25125" s="1" t="s">
        <v>70615</v>
      </c>
      <c r="J25125" s="1" t="s">
        <v>51</v>
      </c>
      <c r="K25125" s="1" t="s">
        <v>19</v>
      </c>
      <c r="L25125"/>
      <c r="M25125"/>
      <c r="N25125" s="1" t="s">
        <v>20</v>
      </c>
      <c r="O25125" s="1" t="s">
        <v>52</v>
      </c>
      <c r="P25125" s="1">
        <f t="shared" si="392"/>
        <v>32829</v>
      </c>
    </row>
    <row r="25126" spans="2:16" ht="10.55" customHeight="1" x14ac:dyDescent="0.3">
      <c r="B25126" s="1">
        <v>33222</v>
      </c>
      <c r="C25126" s="1">
        <v>800030301</v>
      </c>
      <c r="D25126" s="1" t="s">
        <v>71236</v>
      </c>
      <c r="E25126" s="12">
        <v>9636419000109</v>
      </c>
      <c r="F25126" s="1" t="s">
        <v>71237</v>
      </c>
      <c r="G25126" s="1" t="s">
        <v>71238</v>
      </c>
      <c r="H25126" s="1">
        <v>13213105</v>
      </c>
      <c r="I25126" s="1" t="s">
        <v>70615</v>
      </c>
      <c r="J25126" s="1" t="s">
        <v>51</v>
      </c>
      <c r="K25126" s="1" t="s">
        <v>19</v>
      </c>
      <c r="L25126"/>
      <c r="M25126"/>
      <c r="N25126" s="1" t="s">
        <v>20</v>
      </c>
      <c r="O25126" s="1" t="s">
        <v>52</v>
      </c>
      <c r="P25126" s="1">
        <f t="shared" si="392"/>
        <v>33222</v>
      </c>
    </row>
    <row r="25127" spans="2:16" ht="10.55" customHeight="1" x14ac:dyDescent="0.3">
      <c r="B25127" s="1">
        <v>33568</v>
      </c>
      <c r="C25127" s="1">
        <v>800030752</v>
      </c>
      <c r="D25127" s="1" t="s">
        <v>71239</v>
      </c>
      <c r="E25127" s="12">
        <v>1453846000140</v>
      </c>
      <c r="F25127" s="1" t="s">
        <v>71240</v>
      </c>
      <c r="G25127" s="1" t="s">
        <v>71241</v>
      </c>
      <c r="H25127" s="1">
        <v>13213084</v>
      </c>
      <c r="I25127" s="1" t="s">
        <v>70615</v>
      </c>
      <c r="J25127" s="1" t="s">
        <v>51</v>
      </c>
      <c r="K25127" s="1" t="s">
        <v>19</v>
      </c>
      <c r="L25127"/>
      <c r="M25127"/>
      <c r="N25127" s="1" t="s">
        <v>20</v>
      </c>
      <c r="O25127" s="1" t="s">
        <v>52</v>
      </c>
      <c r="P25127" s="1">
        <f t="shared" si="392"/>
        <v>33568</v>
      </c>
    </row>
    <row r="25128" spans="2:16" ht="10.55" customHeight="1" x14ac:dyDescent="0.3">
      <c r="B25128" s="1">
        <v>34063</v>
      </c>
      <c r="C25128" s="1">
        <v>800031475</v>
      </c>
      <c r="D25128" s="1" t="s">
        <v>71242</v>
      </c>
      <c r="E25128" s="12">
        <v>55323182000123</v>
      </c>
      <c r="F25128" s="1" t="s">
        <v>71242</v>
      </c>
      <c r="G25128" s="1" t="s">
        <v>71243</v>
      </c>
      <c r="H25128"/>
      <c r="I25128" s="1" t="s">
        <v>70615</v>
      </c>
      <c r="J25128" s="1" t="s">
        <v>51</v>
      </c>
      <c r="K25128" s="1" t="s">
        <v>19</v>
      </c>
      <c r="L25128"/>
      <c r="M25128"/>
      <c r="N25128" s="1" t="s">
        <v>20</v>
      </c>
      <c r="O25128" s="1" t="s">
        <v>52</v>
      </c>
      <c r="P25128" s="1">
        <f t="shared" si="392"/>
        <v>34063</v>
      </c>
    </row>
    <row r="25129" spans="2:16" ht="10.55" customHeight="1" x14ac:dyDescent="0.3">
      <c r="B25129" s="1">
        <v>34318</v>
      </c>
      <c r="C25129" s="1">
        <v>800031761</v>
      </c>
      <c r="D25129" s="1" t="s">
        <v>71244</v>
      </c>
      <c r="E25129" s="12">
        <v>9531776000102</v>
      </c>
      <c r="F25129" s="1" t="s">
        <v>71245</v>
      </c>
      <c r="G25129" s="1" t="s">
        <v>71246</v>
      </c>
      <c r="H25129" s="1">
        <v>13206180</v>
      </c>
      <c r="I25129" s="1" t="s">
        <v>70615</v>
      </c>
      <c r="J25129" s="1" t="s">
        <v>51</v>
      </c>
      <c r="K25129" s="1" t="s">
        <v>19</v>
      </c>
      <c r="L25129"/>
      <c r="M25129"/>
      <c r="N25129" s="1" t="s">
        <v>20</v>
      </c>
      <c r="O25129" s="1" t="s">
        <v>52</v>
      </c>
      <c r="P25129" s="1">
        <f t="shared" si="392"/>
        <v>34318</v>
      </c>
    </row>
    <row r="25130" spans="2:16" ht="10.55" customHeight="1" x14ac:dyDescent="0.3">
      <c r="B25130" s="1">
        <v>34312</v>
      </c>
      <c r="C25130" s="1">
        <v>800031827</v>
      </c>
      <c r="D25130" s="1" t="s">
        <v>71247</v>
      </c>
      <c r="E25130" s="12">
        <v>212562001413</v>
      </c>
      <c r="F25130" s="1" t="s">
        <v>71248</v>
      </c>
      <c r="G25130" s="1" t="s">
        <v>71249</v>
      </c>
      <c r="H25130" s="1">
        <v>13213085</v>
      </c>
      <c r="I25130" s="1" t="s">
        <v>70615</v>
      </c>
      <c r="J25130" s="1" t="s">
        <v>51</v>
      </c>
      <c r="K25130" s="1" t="s">
        <v>19</v>
      </c>
      <c r="L25130"/>
      <c r="M25130"/>
      <c r="N25130" s="1" t="s">
        <v>20</v>
      </c>
      <c r="O25130" s="1" t="s">
        <v>52</v>
      </c>
      <c r="P25130" s="1">
        <f t="shared" si="392"/>
        <v>34312</v>
      </c>
    </row>
    <row r="25131" spans="2:16" ht="10.55" customHeight="1" x14ac:dyDescent="0.3">
      <c r="B25131" s="1">
        <v>34741</v>
      </c>
      <c r="C25131" s="1">
        <v>800032379</v>
      </c>
      <c r="D25131" s="1" t="s">
        <v>71250</v>
      </c>
      <c r="E25131" s="12">
        <v>6282095000160</v>
      </c>
      <c r="F25131" s="1" t="s">
        <v>71251</v>
      </c>
      <c r="G25131" s="1" t="s">
        <v>71252</v>
      </c>
      <c r="H25131" s="1">
        <v>13201545</v>
      </c>
      <c r="I25131" s="1" t="s">
        <v>70615</v>
      </c>
      <c r="J25131" s="1" t="s">
        <v>51</v>
      </c>
      <c r="K25131" s="1" t="s">
        <v>19</v>
      </c>
      <c r="L25131"/>
      <c r="M25131"/>
      <c r="N25131" s="1" t="s">
        <v>20</v>
      </c>
      <c r="O25131" s="1" t="s">
        <v>52</v>
      </c>
      <c r="P25131" s="1">
        <f t="shared" si="392"/>
        <v>34741</v>
      </c>
    </row>
    <row r="25132" spans="2:16" ht="10.55" customHeight="1" x14ac:dyDescent="0.3">
      <c r="B25132" s="1">
        <v>34763</v>
      </c>
      <c r="C25132" s="1">
        <v>800032404</v>
      </c>
      <c r="D25132" s="1" t="s">
        <v>71253</v>
      </c>
      <c r="E25132" s="12">
        <v>13938390000278</v>
      </c>
      <c r="F25132" s="1" t="s">
        <v>71254</v>
      </c>
      <c r="G25132" s="1" t="s">
        <v>71255</v>
      </c>
      <c r="H25132" s="1">
        <v>13213055</v>
      </c>
      <c r="I25132" s="1" t="s">
        <v>70615</v>
      </c>
      <c r="J25132" s="1" t="s">
        <v>51</v>
      </c>
      <c r="K25132" s="1" t="s">
        <v>19</v>
      </c>
      <c r="L25132"/>
      <c r="M25132"/>
      <c r="N25132" s="1" t="s">
        <v>20</v>
      </c>
      <c r="O25132" s="1" t="s">
        <v>52</v>
      </c>
      <c r="P25132" s="1">
        <f t="shared" si="392"/>
        <v>34763</v>
      </c>
    </row>
    <row r="25133" spans="2:16" ht="10.55" customHeight="1" x14ac:dyDescent="0.3">
      <c r="B25133" s="1">
        <v>34917</v>
      </c>
      <c r="C25133" s="1">
        <v>800032620</v>
      </c>
      <c r="D25133" s="1" t="s">
        <v>71256</v>
      </c>
      <c r="E25133" s="12">
        <v>4594857000219</v>
      </c>
      <c r="F25133" s="1" t="s">
        <v>71257</v>
      </c>
      <c r="G25133" s="1" t="s">
        <v>71258</v>
      </c>
      <c r="H25133" s="1">
        <v>13219030</v>
      </c>
      <c r="I25133" s="1" t="s">
        <v>70615</v>
      </c>
      <c r="J25133" s="1" t="s">
        <v>51</v>
      </c>
      <c r="K25133" s="1" t="s">
        <v>19</v>
      </c>
      <c r="L25133"/>
      <c r="M25133"/>
      <c r="N25133" s="1" t="s">
        <v>20</v>
      </c>
      <c r="O25133" s="1" t="s">
        <v>52</v>
      </c>
      <c r="P25133" s="1">
        <f t="shared" si="392"/>
        <v>34917</v>
      </c>
    </row>
    <row r="25134" spans="2:16" ht="10.55" customHeight="1" x14ac:dyDescent="0.3">
      <c r="B25134" s="1">
        <v>34948</v>
      </c>
      <c r="C25134" s="1">
        <v>800032689</v>
      </c>
      <c r="D25134" s="1" t="s">
        <v>71259</v>
      </c>
      <c r="E25134" s="12">
        <v>43854116006484</v>
      </c>
      <c r="F25134" s="1" t="s">
        <v>71260</v>
      </c>
      <c r="G25134" s="1" t="s">
        <v>71261</v>
      </c>
      <c r="H25134" s="1">
        <v>13210877</v>
      </c>
      <c r="I25134" s="1" t="s">
        <v>70615</v>
      </c>
      <c r="J25134" s="1" t="s">
        <v>51</v>
      </c>
      <c r="K25134" s="1" t="s">
        <v>19</v>
      </c>
      <c r="L25134"/>
      <c r="M25134"/>
      <c r="N25134" s="1" t="s">
        <v>20</v>
      </c>
      <c r="O25134" s="1" t="s">
        <v>52</v>
      </c>
      <c r="P25134" s="1">
        <f t="shared" si="392"/>
        <v>34948</v>
      </c>
    </row>
    <row r="25135" spans="2:16" ht="10.55" customHeight="1" x14ac:dyDescent="0.25">
      <c r="B25135" s="1">
        <v>35657</v>
      </c>
      <c r="C25135" s="1">
        <v>800033665</v>
      </c>
      <c r="D25135" s="1" t="s">
        <v>71262</v>
      </c>
      <c r="E25135" s="12">
        <v>58357278000281</v>
      </c>
      <c r="F25135" s="1" t="s">
        <v>71263</v>
      </c>
      <c r="G25135" s="1" t="s">
        <v>71264</v>
      </c>
      <c r="H25135" s="1">
        <v>13213030</v>
      </c>
      <c r="I25135" s="1" t="s">
        <v>70615</v>
      </c>
      <c r="J25135" s="1" t="s">
        <v>51</v>
      </c>
      <c r="K25135" s="1" t="s">
        <v>19</v>
      </c>
      <c r="L25135" s="1">
        <v>-23.1766857</v>
      </c>
      <c r="M25135" s="1">
        <v>-46.948072600000003</v>
      </c>
      <c r="N25135" s="1" t="s">
        <v>20</v>
      </c>
      <c r="O25135" s="1" t="s">
        <v>52</v>
      </c>
      <c r="P25135" s="1">
        <f t="shared" si="392"/>
        <v>35657</v>
      </c>
    </row>
    <row r="25136" spans="2:16" ht="10.55" customHeight="1" x14ac:dyDescent="0.3">
      <c r="B25136" s="1">
        <v>35875</v>
      </c>
      <c r="C25136" s="1">
        <v>800033993</v>
      </c>
      <c r="D25136" s="1" t="s">
        <v>50166</v>
      </c>
      <c r="E25136" s="12">
        <v>2957021000710</v>
      </c>
      <c r="F25136" s="1" t="s">
        <v>71265</v>
      </c>
      <c r="G25136" s="1" t="s">
        <v>71266</v>
      </c>
      <c r="H25136" s="1">
        <v>13210045</v>
      </c>
      <c r="I25136" s="1" t="s">
        <v>70615</v>
      </c>
      <c r="J25136" s="1" t="s">
        <v>51</v>
      </c>
      <c r="K25136" s="1" t="s">
        <v>19</v>
      </c>
      <c r="L25136"/>
      <c r="M25136"/>
      <c r="N25136" s="1" t="s">
        <v>20</v>
      </c>
      <c r="O25136" s="1" t="s">
        <v>52</v>
      </c>
      <c r="P25136" s="1">
        <f t="shared" si="392"/>
        <v>35875</v>
      </c>
    </row>
    <row r="25137" spans="2:16" ht="10.55" customHeight="1" x14ac:dyDescent="0.25">
      <c r="B25137" s="1">
        <v>36014</v>
      </c>
      <c r="C25137" s="1">
        <v>800034219</v>
      </c>
      <c r="D25137" s="1" t="s">
        <v>27044</v>
      </c>
      <c r="E25137" s="12">
        <v>2777131003473</v>
      </c>
      <c r="F25137" s="1" t="s">
        <v>54779</v>
      </c>
      <c r="G25137" s="1" t="s">
        <v>71267</v>
      </c>
      <c r="H25137" s="1">
        <v>13213086</v>
      </c>
      <c r="I25137" s="1" t="s">
        <v>70615</v>
      </c>
      <c r="J25137" s="1" t="s">
        <v>51</v>
      </c>
      <c r="K25137" s="1" t="s">
        <v>19</v>
      </c>
      <c r="L25137" s="1">
        <v>-23.167179999999998</v>
      </c>
      <c r="M25137" s="1">
        <v>-46.936559000000003</v>
      </c>
      <c r="N25137" s="1" t="s">
        <v>20</v>
      </c>
      <c r="O25137" s="1" t="s">
        <v>52</v>
      </c>
      <c r="P25137" s="1">
        <f t="shared" si="392"/>
        <v>36014</v>
      </c>
    </row>
    <row r="25138" spans="2:16" ht="10.55" customHeight="1" x14ac:dyDescent="0.3">
      <c r="B25138" s="1">
        <v>23153</v>
      </c>
      <c r="C25138" s="1">
        <v>800034258</v>
      </c>
      <c r="D25138" s="1" t="s">
        <v>71268</v>
      </c>
      <c r="E25138" s="12">
        <v>60501707000103</v>
      </c>
      <c r="F25138" s="1" t="s">
        <v>71269</v>
      </c>
      <c r="G25138" s="1" t="s">
        <v>71270</v>
      </c>
      <c r="H25138" s="1">
        <v>13212240</v>
      </c>
      <c r="I25138" s="1" t="s">
        <v>70615</v>
      </c>
      <c r="J25138" s="1" t="s">
        <v>51</v>
      </c>
      <c r="K25138" s="1" t="s">
        <v>19</v>
      </c>
      <c r="L25138"/>
      <c r="M25138"/>
      <c r="N25138" s="1" t="s">
        <v>20</v>
      </c>
      <c r="O25138" s="1" t="s">
        <v>52</v>
      </c>
      <c r="P25138" s="1">
        <f t="shared" si="392"/>
        <v>23153</v>
      </c>
    </row>
    <row r="25139" spans="2:16" ht="10.55" customHeight="1" x14ac:dyDescent="0.3">
      <c r="B25139" s="1">
        <v>36200</v>
      </c>
      <c r="C25139" s="1">
        <v>800034363</v>
      </c>
      <c r="D25139" s="1" t="s">
        <v>71271</v>
      </c>
      <c r="E25139" s="12">
        <v>18952004000135</v>
      </c>
      <c r="F25139" s="1" t="s">
        <v>71272</v>
      </c>
      <c r="G25139" s="1" t="s">
        <v>71273</v>
      </c>
      <c r="H25139" s="1">
        <v>13207210</v>
      </c>
      <c r="I25139" s="1" t="s">
        <v>70615</v>
      </c>
      <c r="J25139" s="1" t="s">
        <v>51</v>
      </c>
      <c r="K25139" s="1" t="s">
        <v>19</v>
      </c>
      <c r="L25139"/>
      <c r="M25139"/>
      <c r="N25139" s="1" t="s">
        <v>20</v>
      </c>
      <c r="O25139" s="1" t="s">
        <v>52</v>
      </c>
      <c r="P25139" s="1">
        <f t="shared" si="392"/>
        <v>36200</v>
      </c>
    </row>
    <row r="25140" spans="2:16" ht="10.55" customHeight="1" x14ac:dyDescent="0.3">
      <c r="B25140" s="1">
        <v>36598</v>
      </c>
      <c r="C25140" s="1">
        <v>800034859</v>
      </c>
      <c r="D25140" s="1" t="s">
        <v>71274</v>
      </c>
      <c r="E25140" s="12">
        <v>13091989000138</v>
      </c>
      <c r="F25140" s="1" t="s">
        <v>71275</v>
      </c>
      <c r="G25140" s="1" t="s">
        <v>71276</v>
      </c>
      <c r="H25140" s="1">
        <v>13212142</v>
      </c>
      <c r="I25140" s="1" t="s">
        <v>70615</v>
      </c>
      <c r="J25140" s="1" t="s">
        <v>51</v>
      </c>
      <c r="K25140" s="1" t="s">
        <v>19</v>
      </c>
      <c r="L25140"/>
      <c r="M25140"/>
      <c r="N25140" s="1" t="s">
        <v>20</v>
      </c>
      <c r="O25140" s="1" t="s">
        <v>52</v>
      </c>
      <c r="P25140" s="1">
        <f t="shared" si="392"/>
        <v>36598</v>
      </c>
    </row>
    <row r="25141" spans="2:16" ht="10.55" customHeight="1" x14ac:dyDescent="0.3">
      <c r="B25141" s="1">
        <v>36646</v>
      </c>
      <c r="C25141" s="1">
        <v>800034865</v>
      </c>
      <c r="D25141" s="1" t="s">
        <v>71277</v>
      </c>
      <c r="E25141" s="12">
        <v>7452861000150</v>
      </c>
      <c r="F25141" s="1" t="s">
        <v>71278</v>
      </c>
      <c r="G25141" s="1" t="s">
        <v>71279</v>
      </c>
      <c r="H25141" s="1">
        <v>13208280</v>
      </c>
      <c r="I25141" s="1" t="s">
        <v>70615</v>
      </c>
      <c r="J25141" s="1" t="s">
        <v>26</v>
      </c>
      <c r="K25141" s="1" t="s">
        <v>19</v>
      </c>
      <c r="L25141"/>
      <c r="M25141"/>
      <c r="N25141" s="1" t="s">
        <v>20</v>
      </c>
      <c r="O25141" s="1" t="s">
        <v>214</v>
      </c>
      <c r="P25141" s="1">
        <f t="shared" si="392"/>
        <v>36646</v>
      </c>
    </row>
    <row r="25142" spans="2:16" ht="10.55" customHeight="1" x14ac:dyDescent="0.3">
      <c r="B25142" s="1">
        <v>36707</v>
      </c>
      <c r="C25142" s="1">
        <v>800035007</v>
      </c>
      <c r="D25142" s="1" t="s">
        <v>71280</v>
      </c>
      <c r="E25142" s="12">
        <v>8346059000148</v>
      </c>
      <c r="F25142" s="1" t="s">
        <v>71281</v>
      </c>
      <c r="G25142" s="1" t="s">
        <v>71282</v>
      </c>
      <c r="H25142" s="1">
        <v>13213055</v>
      </c>
      <c r="I25142" s="1" t="s">
        <v>70615</v>
      </c>
      <c r="J25142" s="1" t="s">
        <v>51</v>
      </c>
      <c r="K25142" s="1" t="s">
        <v>19</v>
      </c>
      <c r="L25142"/>
      <c r="M25142"/>
      <c r="N25142" s="1" t="s">
        <v>20</v>
      </c>
      <c r="O25142" s="1" t="s">
        <v>52</v>
      </c>
      <c r="P25142" s="1">
        <f t="shared" si="392"/>
        <v>36707</v>
      </c>
    </row>
    <row r="25143" spans="2:16" ht="10.55" customHeight="1" x14ac:dyDescent="0.3">
      <c r="B25143" s="1">
        <v>36711</v>
      </c>
      <c r="C25143" s="1">
        <v>800035010</v>
      </c>
      <c r="D25143" s="1" t="s">
        <v>71283</v>
      </c>
      <c r="E25143" s="12">
        <v>7800828000173</v>
      </c>
      <c r="F25143" s="1" t="s">
        <v>71284</v>
      </c>
      <c r="G25143" s="1" t="s">
        <v>71285</v>
      </c>
      <c r="H25143" s="1">
        <v>13211660</v>
      </c>
      <c r="I25143" s="1" t="s">
        <v>70615</v>
      </c>
      <c r="J25143" s="1" t="s">
        <v>51</v>
      </c>
      <c r="K25143" s="1" t="s">
        <v>19</v>
      </c>
      <c r="L25143"/>
      <c r="M25143"/>
      <c r="N25143" s="1" t="s">
        <v>20</v>
      </c>
      <c r="O25143" s="1" t="s">
        <v>52</v>
      </c>
      <c r="P25143" s="1">
        <f t="shared" si="392"/>
        <v>36711</v>
      </c>
    </row>
    <row r="25144" spans="2:16" ht="10.55" customHeight="1" x14ac:dyDescent="0.3">
      <c r="B25144" s="1">
        <v>36864</v>
      </c>
      <c r="C25144" s="1">
        <v>800035152</v>
      </c>
      <c r="D25144" s="1" t="s">
        <v>3251</v>
      </c>
      <c r="E25144" s="12">
        <v>7304670000140</v>
      </c>
      <c r="F25144" s="1" t="s">
        <v>71286</v>
      </c>
      <c r="G25144" s="1" t="s">
        <v>71287</v>
      </c>
      <c r="H25144" s="1">
        <v>13202570</v>
      </c>
      <c r="I25144" s="1" t="s">
        <v>70615</v>
      </c>
      <c r="J25144" s="1" t="s">
        <v>51</v>
      </c>
      <c r="K25144" s="1" t="s">
        <v>19</v>
      </c>
      <c r="L25144"/>
      <c r="M25144"/>
      <c r="N25144" s="1" t="s">
        <v>20</v>
      </c>
      <c r="O25144" s="1" t="s">
        <v>52</v>
      </c>
      <c r="P25144" s="1">
        <f t="shared" si="392"/>
        <v>36864</v>
      </c>
    </row>
    <row r="25145" spans="2:16" ht="10.55" customHeight="1" x14ac:dyDescent="0.3">
      <c r="B25145" s="1">
        <v>36906</v>
      </c>
      <c r="C25145" s="1">
        <v>800035203</v>
      </c>
      <c r="D25145" s="1" t="s">
        <v>71288</v>
      </c>
      <c r="E25145" s="12">
        <v>15331369000154</v>
      </c>
      <c r="F25145" s="1" t="s">
        <v>71289</v>
      </c>
      <c r="G25145" s="1" t="s">
        <v>71290</v>
      </c>
      <c r="H25145" s="1">
        <v>13208100</v>
      </c>
      <c r="I25145" s="1" t="s">
        <v>70615</v>
      </c>
      <c r="J25145" s="1" t="s">
        <v>51</v>
      </c>
      <c r="K25145" s="1" t="s">
        <v>19</v>
      </c>
      <c r="L25145"/>
      <c r="M25145"/>
      <c r="N25145" s="1" t="s">
        <v>20</v>
      </c>
      <c r="O25145" s="1" t="s">
        <v>52</v>
      </c>
      <c r="P25145" s="1">
        <f t="shared" si="392"/>
        <v>36906</v>
      </c>
    </row>
    <row r="25146" spans="2:16" ht="10.55" customHeight="1" x14ac:dyDescent="0.3">
      <c r="B25146" s="1">
        <v>37032</v>
      </c>
      <c r="C25146" s="1">
        <v>800035352</v>
      </c>
      <c r="D25146" s="1" t="s">
        <v>71291</v>
      </c>
      <c r="E25146" s="12">
        <v>623904000335</v>
      </c>
      <c r="F25146" s="1" t="s">
        <v>71292</v>
      </c>
      <c r="G25146" s="1" t="s">
        <v>71293</v>
      </c>
      <c r="H25146" s="1">
        <v>13213086</v>
      </c>
      <c r="I25146" s="1" t="s">
        <v>70615</v>
      </c>
      <c r="J25146" s="1" t="s">
        <v>51</v>
      </c>
      <c r="K25146" s="1" t="s">
        <v>19</v>
      </c>
      <c r="L25146"/>
      <c r="M25146"/>
      <c r="N25146" s="1" t="s">
        <v>20</v>
      </c>
      <c r="O25146" s="1" t="s">
        <v>52</v>
      </c>
      <c r="P25146" s="1">
        <f t="shared" si="392"/>
        <v>37032</v>
      </c>
    </row>
    <row r="25147" spans="2:16" ht="10.55" customHeight="1" x14ac:dyDescent="0.3">
      <c r="B25147" s="1">
        <v>4044</v>
      </c>
      <c r="C25147" s="1">
        <v>800035396</v>
      </c>
      <c r="D25147" s="1" t="s">
        <v>71294</v>
      </c>
      <c r="E25147" s="12">
        <v>1152189000109</v>
      </c>
      <c r="F25147" s="1" t="s">
        <v>71295</v>
      </c>
      <c r="G25147" s="1" t="s">
        <v>71296</v>
      </c>
      <c r="H25147" s="1">
        <v>13212173</v>
      </c>
      <c r="I25147" s="1" t="s">
        <v>70615</v>
      </c>
      <c r="J25147" s="1" t="s">
        <v>51</v>
      </c>
      <c r="K25147" s="1" t="s">
        <v>19</v>
      </c>
      <c r="L25147"/>
      <c r="M25147"/>
      <c r="N25147" s="1" t="s">
        <v>20</v>
      </c>
      <c r="O25147" s="1" t="s">
        <v>52</v>
      </c>
      <c r="P25147" s="1">
        <f t="shared" si="392"/>
        <v>4044</v>
      </c>
    </row>
    <row r="25148" spans="2:16" ht="10.55" customHeight="1" x14ac:dyDescent="0.3">
      <c r="B25148" s="1">
        <v>37837</v>
      </c>
      <c r="C25148" s="1">
        <v>800036350</v>
      </c>
      <c r="D25148" s="1" t="s">
        <v>37050</v>
      </c>
      <c r="E25148" s="12">
        <v>97837181002190</v>
      </c>
      <c r="F25148" s="1" t="s">
        <v>71297</v>
      </c>
      <c r="G25148" s="1" t="s">
        <v>71298</v>
      </c>
      <c r="H25148" s="1">
        <v>13213030</v>
      </c>
      <c r="I25148" s="1" t="s">
        <v>70615</v>
      </c>
      <c r="J25148" s="1" t="s">
        <v>51</v>
      </c>
      <c r="K25148" s="1" t="s">
        <v>19</v>
      </c>
      <c r="L25148"/>
      <c r="M25148"/>
      <c r="N25148" s="1" t="s">
        <v>20</v>
      </c>
      <c r="O25148" s="1" t="s">
        <v>52</v>
      </c>
      <c r="P25148" s="1">
        <f t="shared" si="392"/>
        <v>37837</v>
      </c>
    </row>
    <row r="25149" spans="2:16" ht="10.55" customHeight="1" x14ac:dyDescent="0.3">
      <c r="B25149" s="1">
        <v>37919</v>
      </c>
      <c r="C25149" s="1">
        <v>800036484</v>
      </c>
      <c r="D25149" s="1" t="s">
        <v>71299</v>
      </c>
      <c r="E25149" s="12">
        <v>2178294000171</v>
      </c>
      <c r="F25149" s="1" t="s">
        <v>71300</v>
      </c>
      <c r="G25149" s="1" t="s">
        <v>71301</v>
      </c>
      <c r="H25149" s="1">
        <v>13208100</v>
      </c>
      <c r="I25149" s="1" t="s">
        <v>70615</v>
      </c>
      <c r="J25149" s="1" t="s">
        <v>51</v>
      </c>
      <c r="K25149" s="1" t="s">
        <v>19</v>
      </c>
      <c r="L25149"/>
      <c r="M25149"/>
      <c r="N25149" s="1" t="s">
        <v>20</v>
      </c>
      <c r="O25149" s="1" t="s">
        <v>52</v>
      </c>
      <c r="P25149" s="1">
        <f t="shared" si="392"/>
        <v>37919</v>
      </c>
    </row>
    <row r="25150" spans="2:16" ht="10.55" customHeight="1" x14ac:dyDescent="0.3">
      <c r="B25150" s="1">
        <v>38167</v>
      </c>
      <c r="C25150" s="1">
        <v>800036833</v>
      </c>
      <c r="D25150" s="1" t="s">
        <v>3251</v>
      </c>
      <c r="E25150" s="12">
        <v>7312099000106</v>
      </c>
      <c r="F25150" s="1" t="s">
        <v>71302</v>
      </c>
      <c r="G25150" s="1" t="s">
        <v>71303</v>
      </c>
      <c r="H25150" s="1">
        <v>13214306</v>
      </c>
      <c r="I25150" s="1" t="s">
        <v>70615</v>
      </c>
      <c r="J25150" s="1" t="s">
        <v>51</v>
      </c>
      <c r="K25150" s="1" t="s">
        <v>19</v>
      </c>
      <c r="L25150"/>
      <c r="M25150"/>
      <c r="N25150" s="1" t="s">
        <v>20</v>
      </c>
      <c r="O25150" s="1" t="s">
        <v>52</v>
      </c>
      <c r="P25150" s="1">
        <f t="shared" si="392"/>
        <v>38167</v>
      </c>
    </row>
    <row r="25151" spans="2:16" ht="10.55" customHeight="1" x14ac:dyDescent="0.3">
      <c r="B25151" s="1">
        <v>38607</v>
      </c>
      <c r="C25151" s="1">
        <v>800037768</v>
      </c>
      <c r="D25151" s="1" t="s">
        <v>37050</v>
      </c>
      <c r="E25151" s="12">
        <v>97837181002271</v>
      </c>
      <c r="F25151" s="1" t="s">
        <v>71297</v>
      </c>
      <c r="G25151" s="1" t="s">
        <v>71304</v>
      </c>
      <c r="H25151" s="1">
        <v>13213030</v>
      </c>
      <c r="I25151" s="1" t="s">
        <v>70615</v>
      </c>
      <c r="J25151" s="1" t="s">
        <v>51</v>
      </c>
      <c r="K25151" s="1" t="s">
        <v>19</v>
      </c>
      <c r="L25151"/>
      <c r="M25151"/>
      <c r="N25151" s="1" t="s">
        <v>20</v>
      </c>
      <c r="O25151" s="1" t="s">
        <v>52</v>
      </c>
      <c r="P25151" s="1">
        <f t="shared" si="392"/>
        <v>38607</v>
      </c>
    </row>
    <row r="25152" spans="2:16" ht="10.55" customHeight="1" x14ac:dyDescent="0.3">
      <c r="B25152" s="1">
        <v>38699</v>
      </c>
      <c r="C25152" s="1">
        <v>800037811</v>
      </c>
      <c r="D25152" s="1" t="s">
        <v>71305</v>
      </c>
      <c r="E25152" s="12">
        <v>46323754000426</v>
      </c>
      <c r="F25152" s="1" t="s">
        <v>71306</v>
      </c>
      <c r="G25152" s="1" t="s">
        <v>71307</v>
      </c>
      <c r="H25152" s="1">
        <v>13209430</v>
      </c>
      <c r="I25152" s="1" t="s">
        <v>70615</v>
      </c>
      <c r="J25152" s="1" t="s">
        <v>51</v>
      </c>
      <c r="K25152" s="1" t="s">
        <v>19</v>
      </c>
      <c r="L25152"/>
      <c r="M25152"/>
      <c r="N25152" s="1" t="s">
        <v>20</v>
      </c>
      <c r="O25152" s="1" t="s">
        <v>52</v>
      </c>
      <c r="P25152" s="1">
        <f t="shared" si="392"/>
        <v>38699</v>
      </c>
    </row>
    <row r="25153" spans="2:16" ht="10.55" customHeight="1" x14ac:dyDescent="0.3">
      <c r="B25153" s="1">
        <v>38781</v>
      </c>
      <c r="C25153" s="1">
        <v>800037897</v>
      </c>
      <c r="D25153" s="1" t="s">
        <v>71308</v>
      </c>
      <c r="E25153" s="12">
        <v>4862550000170</v>
      </c>
      <c r="F25153" s="1" t="s">
        <v>71309</v>
      </c>
      <c r="G25153" s="1" t="s">
        <v>71310</v>
      </c>
      <c r="H25153" s="1">
        <v>13212439</v>
      </c>
      <c r="I25153" s="1" t="s">
        <v>70615</v>
      </c>
      <c r="J25153" s="1" t="s">
        <v>51</v>
      </c>
      <c r="K25153" s="1" t="s">
        <v>19</v>
      </c>
      <c r="L25153"/>
      <c r="M25153"/>
      <c r="N25153" s="1" t="s">
        <v>20</v>
      </c>
      <c r="O25153" s="1" t="s">
        <v>52</v>
      </c>
      <c r="P25153" s="1">
        <f t="shared" si="392"/>
        <v>38781</v>
      </c>
    </row>
    <row r="25154" spans="2:16" ht="10.55" customHeight="1" x14ac:dyDescent="0.3">
      <c r="B25154" s="1">
        <v>38842</v>
      </c>
      <c r="C25154" s="1">
        <v>800038027</v>
      </c>
      <c r="D25154" s="1" t="s">
        <v>5568</v>
      </c>
      <c r="E25154" s="12">
        <v>2836056011655</v>
      </c>
      <c r="F25154" s="1" t="s">
        <v>60497</v>
      </c>
      <c r="G25154" s="1" t="s">
        <v>71311</v>
      </c>
      <c r="H25154" s="1">
        <v>13212240</v>
      </c>
      <c r="I25154" s="1" t="s">
        <v>70615</v>
      </c>
      <c r="J25154" s="1" t="s">
        <v>51</v>
      </c>
      <c r="K25154" s="1" t="s">
        <v>19</v>
      </c>
      <c r="L25154"/>
      <c r="M25154"/>
      <c r="N25154" s="1" t="s">
        <v>20</v>
      </c>
      <c r="O25154" s="1" t="s">
        <v>52</v>
      </c>
      <c r="P25154" s="1">
        <f t="shared" ref="P25154:P25217" si="393">B25154</f>
        <v>38842</v>
      </c>
    </row>
    <row r="25155" spans="2:16" ht="10.55" customHeight="1" x14ac:dyDescent="0.3">
      <c r="B25155" s="1">
        <v>39291</v>
      </c>
      <c r="C25155" s="1">
        <v>800038742</v>
      </c>
      <c r="D25155" s="1" t="s">
        <v>71312</v>
      </c>
      <c r="E25155" s="12">
        <v>7384827000195</v>
      </c>
      <c r="F25155" s="1" t="s">
        <v>71313</v>
      </c>
      <c r="G25155" s="1" t="s">
        <v>71314</v>
      </c>
      <c r="H25155" s="1">
        <v>13212217</v>
      </c>
      <c r="I25155" s="1" t="s">
        <v>70615</v>
      </c>
      <c r="J25155" s="1" t="s">
        <v>51</v>
      </c>
      <c r="K25155" s="1" t="s">
        <v>19</v>
      </c>
      <c r="L25155"/>
      <c r="M25155"/>
      <c r="N25155" s="1" t="s">
        <v>20</v>
      </c>
      <c r="O25155" s="1" t="s">
        <v>52</v>
      </c>
      <c r="P25155" s="1">
        <f t="shared" si="393"/>
        <v>39291</v>
      </c>
    </row>
    <row r="25156" spans="2:16" ht="10.55" customHeight="1" x14ac:dyDescent="0.3">
      <c r="B25156" s="1">
        <v>39327</v>
      </c>
      <c r="C25156" s="1">
        <v>800038775</v>
      </c>
      <c r="D25156" s="1" t="s">
        <v>71315</v>
      </c>
      <c r="E25156" s="12">
        <v>17976193000113</v>
      </c>
      <c r="F25156" s="1" t="s">
        <v>71316</v>
      </c>
      <c r="G25156" s="1" t="s">
        <v>71317</v>
      </c>
      <c r="H25156" s="1">
        <v>13212210</v>
      </c>
      <c r="I25156" s="1" t="s">
        <v>70615</v>
      </c>
      <c r="J25156" s="1" t="s">
        <v>51</v>
      </c>
      <c r="K25156" s="1" t="s">
        <v>19</v>
      </c>
      <c r="L25156"/>
      <c r="M25156"/>
      <c r="N25156" s="1" t="s">
        <v>20</v>
      </c>
      <c r="O25156" s="1" t="s">
        <v>52</v>
      </c>
      <c r="P25156" s="1">
        <f t="shared" si="393"/>
        <v>39327</v>
      </c>
    </row>
    <row r="25157" spans="2:16" ht="10.55" customHeight="1" x14ac:dyDescent="0.3">
      <c r="B25157" s="1">
        <v>39882</v>
      </c>
      <c r="C25157" s="1">
        <v>800039690</v>
      </c>
      <c r="D25157" s="1" t="s">
        <v>71318</v>
      </c>
      <c r="E25157" s="12">
        <v>77153260001365</v>
      </c>
      <c r="F25157" s="1" t="s">
        <v>71319</v>
      </c>
      <c r="G25157" s="1" t="s">
        <v>71320</v>
      </c>
      <c r="H25157" s="1" t="s">
        <v>71321</v>
      </c>
      <c r="I25157" s="1" t="s">
        <v>70615</v>
      </c>
      <c r="J25157" s="1" t="s">
        <v>51</v>
      </c>
      <c r="K25157" s="1" t="s">
        <v>19</v>
      </c>
      <c r="L25157"/>
      <c r="M25157"/>
      <c r="N25157" s="1" t="s">
        <v>20</v>
      </c>
      <c r="O25157" s="1" t="s">
        <v>52</v>
      </c>
      <c r="P25157" s="1">
        <f t="shared" si="393"/>
        <v>39882</v>
      </c>
    </row>
    <row r="25158" spans="2:16" ht="10.55" customHeight="1" x14ac:dyDescent="0.3">
      <c r="B25158" s="1">
        <v>39922</v>
      </c>
      <c r="C25158" s="1">
        <v>800039887</v>
      </c>
      <c r="D25158" s="1" t="s">
        <v>71322</v>
      </c>
      <c r="E25158" s="12">
        <v>20247322000309</v>
      </c>
      <c r="F25158" s="1" t="s">
        <v>71323</v>
      </c>
      <c r="G25158" s="1" t="s">
        <v>71324</v>
      </c>
      <c r="H25158" s="1">
        <v>13213086</v>
      </c>
      <c r="I25158" s="1" t="s">
        <v>70615</v>
      </c>
      <c r="J25158" s="1" t="s">
        <v>51</v>
      </c>
      <c r="K25158" s="1" t="s">
        <v>19</v>
      </c>
      <c r="L25158"/>
      <c r="M25158"/>
      <c r="N25158" s="1" t="s">
        <v>20</v>
      </c>
      <c r="O25158" s="1" t="s">
        <v>52</v>
      </c>
      <c r="P25158" s="1">
        <f t="shared" si="393"/>
        <v>39922</v>
      </c>
    </row>
    <row r="25159" spans="2:16" ht="10.55" customHeight="1" x14ac:dyDescent="0.3">
      <c r="B25159" s="1">
        <v>40053</v>
      </c>
      <c r="C25159" s="1">
        <v>800040089</v>
      </c>
      <c r="D25159" s="1" t="s">
        <v>5396</v>
      </c>
      <c r="E25159" s="12">
        <v>60409075005898</v>
      </c>
      <c r="F25159" s="1" t="s">
        <v>5397</v>
      </c>
      <c r="G25159" s="1" t="s">
        <v>71325</v>
      </c>
      <c r="H25159" s="1">
        <v>13213055</v>
      </c>
      <c r="I25159" s="1" t="s">
        <v>70615</v>
      </c>
      <c r="J25159" s="1" t="s">
        <v>51</v>
      </c>
      <c r="K25159" s="1" t="s">
        <v>19</v>
      </c>
      <c r="L25159"/>
      <c r="M25159"/>
      <c r="N25159" s="1" t="s">
        <v>20</v>
      </c>
      <c r="O25159" s="1" t="s">
        <v>52</v>
      </c>
      <c r="P25159" s="1">
        <f t="shared" si="393"/>
        <v>40053</v>
      </c>
    </row>
    <row r="25160" spans="2:16" ht="10.55" customHeight="1" x14ac:dyDescent="0.3">
      <c r="B25160" s="1">
        <v>40233</v>
      </c>
      <c r="C25160" s="1">
        <v>800040386</v>
      </c>
      <c r="D25160" s="1" t="s">
        <v>39243</v>
      </c>
      <c r="E25160" s="12">
        <v>3887831000115</v>
      </c>
      <c r="F25160" s="1" t="s">
        <v>71326</v>
      </c>
      <c r="G25160" s="1" t="s">
        <v>71327</v>
      </c>
      <c r="H25160" s="1">
        <v>13209430</v>
      </c>
      <c r="I25160" s="1" t="s">
        <v>70615</v>
      </c>
      <c r="J25160" s="1" t="s">
        <v>51</v>
      </c>
      <c r="K25160" s="1" t="s">
        <v>19</v>
      </c>
      <c r="L25160"/>
      <c r="M25160"/>
      <c r="N25160" s="1" t="s">
        <v>20</v>
      </c>
      <c r="O25160" s="1" t="s">
        <v>52</v>
      </c>
      <c r="P25160" s="1">
        <f t="shared" si="393"/>
        <v>40233</v>
      </c>
    </row>
    <row r="25161" spans="2:16" ht="10.55" customHeight="1" x14ac:dyDescent="0.3">
      <c r="B25161" s="1">
        <v>40236</v>
      </c>
      <c r="C25161" s="1">
        <v>800040393</v>
      </c>
      <c r="D25161" s="1" t="s">
        <v>2561</v>
      </c>
      <c r="E25161" s="12">
        <v>19368927001936</v>
      </c>
      <c r="F25161" s="1" t="s">
        <v>2562</v>
      </c>
      <c r="G25161" s="1" t="s">
        <v>71328</v>
      </c>
      <c r="H25161" s="1">
        <v>13212240</v>
      </c>
      <c r="I25161" s="1" t="s">
        <v>70615</v>
      </c>
      <c r="J25161" s="1" t="s">
        <v>51</v>
      </c>
      <c r="K25161" s="1" t="s">
        <v>19</v>
      </c>
      <c r="L25161"/>
      <c r="M25161"/>
      <c r="N25161" s="1" t="s">
        <v>20</v>
      </c>
      <c r="O25161" s="1" t="s">
        <v>52</v>
      </c>
      <c r="P25161" s="1">
        <f t="shared" si="393"/>
        <v>40236</v>
      </c>
    </row>
    <row r="25162" spans="2:16" ht="10.55" customHeight="1" x14ac:dyDescent="0.3">
      <c r="B25162" s="1">
        <v>40328</v>
      </c>
      <c r="C25162" s="1">
        <v>800040513</v>
      </c>
      <c r="D25162" s="1" t="s">
        <v>71329</v>
      </c>
      <c r="E25162" s="12">
        <v>14673993000177</v>
      </c>
      <c r="F25162" s="1" t="s">
        <v>71330</v>
      </c>
      <c r="G25162" s="1" t="s">
        <v>71331</v>
      </c>
      <c r="H25162" s="1">
        <v>13207070</v>
      </c>
      <c r="I25162" s="1" t="s">
        <v>70615</v>
      </c>
      <c r="J25162" s="1" t="s">
        <v>51</v>
      </c>
      <c r="K25162" s="1" t="s">
        <v>19</v>
      </c>
      <c r="L25162"/>
      <c r="M25162"/>
      <c r="N25162" s="1" t="s">
        <v>20</v>
      </c>
      <c r="O25162" s="1" t="s">
        <v>52</v>
      </c>
      <c r="P25162" s="1">
        <f t="shared" si="393"/>
        <v>40328</v>
      </c>
    </row>
    <row r="25163" spans="2:16" ht="10.55" customHeight="1" x14ac:dyDescent="0.3">
      <c r="B25163" s="1">
        <v>40414</v>
      </c>
      <c r="C25163" s="1">
        <v>800040644</v>
      </c>
      <c r="D25163" s="1" t="s">
        <v>71332</v>
      </c>
      <c r="E25163" s="12">
        <v>32466732000400</v>
      </c>
      <c r="F25163" s="1" t="s">
        <v>71333</v>
      </c>
      <c r="G25163" s="1" t="s">
        <v>71334</v>
      </c>
      <c r="H25163" s="1">
        <v>13213073</v>
      </c>
      <c r="I25163" s="1" t="s">
        <v>70615</v>
      </c>
      <c r="J25163" s="1" t="s">
        <v>51</v>
      </c>
      <c r="K25163" s="1" t="s">
        <v>19</v>
      </c>
      <c r="L25163"/>
      <c r="M25163"/>
      <c r="N25163" s="1" t="s">
        <v>20</v>
      </c>
      <c r="O25163" s="1" t="s">
        <v>52</v>
      </c>
      <c r="P25163" s="1">
        <f t="shared" si="393"/>
        <v>40414</v>
      </c>
    </row>
    <row r="25164" spans="2:16" ht="10.55" customHeight="1" x14ac:dyDescent="0.3">
      <c r="B25164" s="1">
        <v>40464</v>
      </c>
      <c r="C25164" s="1">
        <v>800040681</v>
      </c>
      <c r="D25164" s="1" t="s">
        <v>45659</v>
      </c>
      <c r="E25164" s="12">
        <v>56545742001633</v>
      </c>
      <c r="F25164" s="1" t="s">
        <v>38810</v>
      </c>
      <c r="G25164" s="1" t="s">
        <v>71335</v>
      </c>
      <c r="H25164" s="1">
        <v>13211685</v>
      </c>
      <c r="I25164" s="1" t="s">
        <v>70615</v>
      </c>
      <c r="J25164" s="1" t="s">
        <v>51</v>
      </c>
      <c r="K25164" s="1" t="s">
        <v>19</v>
      </c>
      <c r="L25164"/>
      <c r="M25164"/>
      <c r="N25164" s="1" t="s">
        <v>20</v>
      </c>
      <c r="O25164" s="1" t="s">
        <v>52</v>
      </c>
      <c r="P25164" s="1">
        <f t="shared" si="393"/>
        <v>40464</v>
      </c>
    </row>
    <row r="25165" spans="2:16" ht="10.55" customHeight="1" x14ac:dyDescent="0.3">
      <c r="B25165" s="1">
        <v>40484</v>
      </c>
      <c r="C25165" s="1">
        <v>800040734</v>
      </c>
      <c r="D25165" s="1" t="s">
        <v>71336</v>
      </c>
      <c r="E25165" s="12">
        <v>21056358000106</v>
      </c>
      <c r="F25165" s="1" t="s">
        <v>71337</v>
      </c>
      <c r="G25165" s="1" t="s">
        <v>71338</v>
      </c>
      <c r="H25165" s="1">
        <v>13203524</v>
      </c>
      <c r="I25165" s="1" t="s">
        <v>70615</v>
      </c>
      <c r="J25165" s="1" t="s">
        <v>51</v>
      </c>
      <c r="K25165" s="1" t="s">
        <v>19</v>
      </c>
      <c r="L25165"/>
      <c r="M25165"/>
      <c r="N25165" s="1" t="s">
        <v>20</v>
      </c>
      <c r="O25165" s="1" t="s">
        <v>52</v>
      </c>
      <c r="P25165" s="1">
        <f t="shared" si="393"/>
        <v>40484</v>
      </c>
    </row>
    <row r="25166" spans="2:16" ht="10.55" customHeight="1" x14ac:dyDescent="0.25">
      <c r="B25166" s="1">
        <v>40491</v>
      </c>
      <c r="C25166" s="1">
        <v>800040757</v>
      </c>
      <c r="D25166" s="1" t="s">
        <v>71339</v>
      </c>
      <c r="E25166" s="12">
        <v>24659918000105</v>
      </c>
      <c r="F25166" s="1" t="s">
        <v>71340</v>
      </c>
      <c r="G25166" s="1" t="s">
        <v>71341</v>
      </c>
      <c r="H25166" s="1">
        <v>13209430</v>
      </c>
      <c r="I25166" s="1" t="s">
        <v>70615</v>
      </c>
      <c r="J25166" s="1" t="s">
        <v>51</v>
      </c>
      <c r="K25166" s="1" t="s">
        <v>19</v>
      </c>
      <c r="L25166" s="1">
        <v>-23.181598300000001</v>
      </c>
      <c r="M25166" s="1">
        <v>-46.969128599999998</v>
      </c>
      <c r="N25166" s="1" t="s">
        <v>20</v>
      </c>
      <c r="O25166" s="1" t="s">
        <v>52</v>
      </c>
      <c r="P25166" s="1">
        <f t="shared" si="393"/>
        <v>40491</v>
      </c>
    </row>
    <row r="25167" spans="2:16" ht="10.55" customHeight="1" x14ac:dyDescent="0.3">
      <c r="B25167" s="1">
        <v>40499</v>
      </c>
      <c r="C25167" s="1">
        <v>800040765</v>
      </c>
      <c r="D25167" s="1" t="s">
        <v>71342</v>
      </c>
      <c r="E25167" s="12">
        <v>5074931000158</v>
      </c>
      <c r="F25167" s="1" t="s">
        <v>71343</v>
      </c>
      <c r="G25167" s="1" t="s">
        <v>71344</v>
      </c>
      <c r="H25167" s="1">
        <v>13211377</v>
      </c>
      <c r="I25167" s="1" t="s">
        <v>70615</v>
      </c>
      <c r="J25167" s="1" t="s">
        <v>51</v>
      </c>
      <c r="K25167" s="1" t="s">
        <v>19</v>
      </c>
      <c r="L25167"/>
      <c r="M25167"/>
      <c r="N25167" s="1" t="s">
        <v>20</v>
      </c>
      <c r="O25167" s="1" t="s">
        <v>52</v>
      </c>
      <c r="P25167" s="1">
        <f t="shared" si="393"/>
        <v>40499</v>
      </c>
    </row>
    <row r="25168" spans="2:16" ht="10.55" customHeight="1" x14ac:dyDescent="0.3">
      <c r="B25168" s="1">
        <v>41040</v>
      </c>
      <c r="C25168" s="1">
        <v>800040845</v>
      </c>
      <c r="D25168" s="1" t="s">
        <v>71345</v>
      </c>
      <c r="E25168" s="12">
        <v>10434141000176</v>
      </c>
      <c r="F25168" s="1" t="s">
        <v>71346</v>
      </c>
      <c r="G25168" s="1" t="s">
        <v>71347</v>
      </c>
      <c r="H25168" s="1">
        <v>13208820</v>
      </c>
      <c r="I25168" s="1" t="s">
        <v>70615</v>
      </c>
      <c r="J25168" s="1" t="s">
        <v>51</v>
      </c>
      <c r="K25168" s="1" t="s">
        <v>19</v>
      </c>
      <c r="L25168"/>
      <c r="M25168"/>
      <c r="N25168" s="1" t="s">
        <v>20</v>
      </c>
      <c r="O25168" s="1" t="s">
        <v>52</v>
      </c>
      <c r="P25168" s="1">
        <f t="shared" si="393"/>
        <v>41040</v>
      </c>
    </row>
    <row r="25169" spans="2:16" ht="10.55" customHeight="1" x14ac:dyDescent="0.3">
      <c r="B25169" s="1">
        <v>41311</v>
      </c>
      <c r="C25169" s="1">
        <v>800041819</v>
      </c>
      <c r="D25169" s="1" t="s">
        <v>71348</v>
      </c>
      <c r="E25169" s="12">
        <v>18520516000122</v>
      </c>
      <c r="F25169" s="1" t="s">
        <v>71349</v>
      </c>
      <c r="G25169" s="1" t="s">
        <v>71350</v>
      </c>
      <c r="H25169" s="1">
        <v>13212134</v>
      </c>
      <c r="I25169" s="1" t="s">
        <v>70615</v>
      </c>
      <c r="J25169" s="1" t="s">
        <v>51</v>
      </c>
      <c r="K25169" s="1" t="s">
        <v>19</v>
      </c>
      <c r="L25169"/>
      <c r="M25169"/>
      <c r="N25169" s="1" t="s">
        <v>20</v>
      </c>
      <c r="O25169" s="1" t="s">
        <v>52</v>
      </c>
      <c r="P25169" s="1">
        <f t="shared" si="393"/>
        <v>41311</v>
      </c>
    </row>
    <row r="25170" spans="2:16" ht="10.55" customHeight="1" x14ac:dyDescent="0.3">
      <c r="B25170" s="1">
        <v>41489</v>
      </c>
      <c r="C25170" s="1">
        <v>800041920</v>
      </c>
      <c r="D25170" s="1" t="s">
        <v>39243</v>
      </c>
      <c r="E25170" s="12">
        <v>3887831000387</v>
      </c>
      <c r="F25170" s="1" t="s">
        <v>39244</v>
      </c>
      <c r="G25170" s="1" t="s">
        <v>71351</v>
      </c>
      <c r="H25170" s="1">
        <v>13209430</v>
      </c>
      <c r="I25170" s="1" t="s">
        <v>70615</v>
      </c>
      <c r="J25170" s="1" t="s">
        <v>51</v>
      </c>
      <c r="K25170" s="1" t="s">
        <v>19</v>
      </c>
      <c r="L25170"/>
      <c r="M25170"/>
      <c r="N25170" s="1" t="s">
        <v>20</v>
      </c>
      <c r="O25170" s="1" t="s">
        <v>52</v>
      </c>
      <c r="P25170" s="1">
        <f t="shared" si="393"/>
        <v>41489</v>
      </c>
    </row>
    <row r="25171" spans="2:16" ht="10.55" customHeight="1" x14ac:dyDescent="0.3">
      <c r="B25171" s="1">
        <v>41749</v>
      </c>
      <c r="C25171" s="1">
        <v>800042093</v>
      </c>
      <c r="D25171" s="1" t="s">
        <v>71352</v>
      </c>
      <c r="E25171" s="12">
        <v>27381820000127</v>
      </c>
      <c r="F25171" s="1" t="s">
        <v>71353</v>
      </c>
      <c r="G25171" s="1" t="s">
        <v>71354</v>
      </c>
      <c r="H25171" s="1">
        <v>13201804</v>
      </c>
      <c r="I25171" s="1" t="s">
        <v>70615</v>
      </c>
      <c r="J25171" s="1" t="s">
        <v>51</v>
      </c>
      <c r="K25171" s="1" t="s">
        <v>19</v>
      </c>
      <c r="L25171"/>
      <c r="M25171"/>
      <c r="N25171" s="1" t="s">
        <v>20</v>
      </c>
      <c r="O25171" s="1" t="s">
        <v>52</v>
      </c>
      <c r="P25171" s="1">
        <f t="shared" si="393"/>
        <v>41749</v>
      </c>
    </row>
    <row r="25172" spans="2:16" ht="10.55" customHeight="1" x14ac:dyDescent="0.3">
      <c r="B25172" s="1">
        <v>41916</v>
      </c>
      <c r="C25172" s="1">
        <v>800042198</v>
      </c>
      <c r="D25172" s="1" t="s">
        <v>54779</v>
      </c>
      <c r="E25172" s="12">
        <v>2777131002906</v>
      </c>
      <c r="F25172" s="1" t="s">
        <v>54964</v>
      </c>
      <c r="G25172" s="1" t="s">
        <v>71355</v>
      </c>
      <c r="H25172" s="1">
        <v>13213105</v>
      </c>
      <c r="I25172" s="1" t="s">
        <v>70615</v>
      </c>
      <c r="J25172" s="1" t="s">
        <v>51</v>
      </c>
      <c r="K25172" s="1" t="s">
        <v>19</v>
      </c>
      <c r="L25172"/>
      <c r="M25172"/>
      <c r="N25172" s="1" t="s">
        <v>20</v>
      </c>
      <c r="O25172" s="1" t="s">
        <v>52</v>
      </c>
      <c r="P25172" s="1">
        <f t="shared" si="393"/>
        <v>41916</v>
      </c>
    </row>
    <row r="25173" spans="2:16" ht="10.55" customHeight="1" x14ac:dyDescent="0.3">
      <c r="B25173" s="1">
        <v>42256</v>
      </c>
      <c r="C25173" s="1">
        <v>800042425</v>
      </c>
      <c r="D25173" s="1" t="s">
        <v>71356</v>
      </c>
      <c r="E25173" s="12">
        <v>1376551000117</v>
      </c>
      <c r="F25173" s="1" t="s">
        <v>71357</v>
      </c>
      <c r="G25173" s="1" t="s">
        <v>71358</v>
      </c>
      <c r="H25173" s="1">
        <v>13218676</v>
      </c>
      <c r="I25173" s="1" t="s">
        <v>70615</v>
      </c>
      <c r="J25173" s="1" t="s">
        <v>51</v>
      </c>
      <c r="K25173" s="1" t="s">
        <v>19</v>
      </c>
      <c r="L25173"/>
      <c r="M25173"/>
      <c r="N25173" s="1" t="s">
        <v>20</v>
      </c>
      <c r="O25173" s="1" t="s">
        <v>52</v>
      </c>
      <c r="P25173" s="1">
        <f t="shared" si="393"/>
        <v>42256</v>
      </c>
    </row>
    <row r="25174" spans="2:16" ht="10.55" customHeight="1" x14ac:dyDescent="0.3">
      <c r="B25174" s="1">
        <v>42264</v>
      </c>
      <c r="C25174" s="1">
        <v>800042429</v>
      </c>
      <c r="D25174" s="1" t="s">
        <v>71359</v>
      </c>
      <c r="E25174" s="12">
        <v>27158752828</v>
      </c>
      <c r="F25174" s="1" t="s">
        <v>71360</v>
      </c>
      <c r="G25174" s="1" t="s">
        <v>71361</v>
      </c>
      <c r="H25174" s="1">
        <v>13208703</v>
      </c>
      <c r="I25174" s="1" t="s">
        <v>70615</v>
      </c>
      <c r="J25174" s="1" t="s">
        <v>51</v>
      </c>
      <c r="K25174" s="1" t="s">
        <v>19</v>
      </c>
      <c r="L25174"/>
      <c r="M25174"/>
      <c r="N25174" s="1" t="s">
        <v>20</v>
      </c>
      <c r="O25174" s="1" t="s">
        <v>52</v>
      </c>
      <c r="P25174" s="1">
        <f t="shared" si="393"/>
        <v>42264</v>
      </c>
    </row>
    <row r="25175" spans="2:16" ht="10.55" customHeight="1" x14ac:dyDescent="0.3">
      <c r="B25175" s="1">
        <v>42956</v>
      </c>
      <c r="C25175" s="1">
        <v>800042884</v>
      </c>
      <c r="D25175" s="1" t="s">
        <v>71362</v>
      </c>
      <c r="E25175" s="12">
        <v>34776007000383</v>
      </c>
      <c r="F25175" s="1" t="s">
        <v>71363</v>
      </c>
      <c r="G25175" s="1" t="s">
        <v>71364</v>
      </c>
      <c r="H25175" s="1">
        <v>13213081</v>
      </c>
      <c r="I25175" s="1" t="s">
        <v>70615</v>
      </c>
      <c r="J25175" s="1" t="s">
        <v>51</v>
      </c>
      <c r="K25175" s="1" t="s">
        <v>19</v>
      </c>
      <c r="L25175"/>
      <c r="M25175"/>
      <c r="N25175" s="1" t="s">
        <v>20</v>
      </c>
      <c r="O25175" s="1" t="s">
        <v>52</v>
      </c>
      <c r="P25175" s="1">
        <f t="shared" si="393"/>
        <v>42956</v>
      </c>
    </row>
    <row r="25176" spans="2:16" ht="10.55" customHeight="1" x14ac:dyDescent="0.3">
      <c r="B25176" s="1">
        <v>43768</v>
      </c>
      <c r="C25176" s="1">
        <v>800043387</v>
      </c>
      <c r="D25176" s="1" t="s">
        <v>71365</v>
      </c>
      <c r="E25176" s="12">
        <v>29656656000149</v>
      </c>
      <c r="F25176" s="1" t="s">
        <v>71366</v>
      </c>
      <c r="G25176" s="1" t="s">
        <v>71367</v>
      </c>
      <c r="H25176" s="1">
        <v>13211840</v>
      </c>
      <c r="I25176" s="1" t="s">
        <v>70615</v>
      </c>
      <c r="J25176" s="1" t="s">
        <v>51</v>
      </c>
      <c r="K25176" s="1" t="s">
        <v>19</v>
      </c>
      <c r="L25176"/>
      <c r="M25176"/>
      <c r="N25176" s="1" t="s">
        <v>20</v>
      </c>
      <c r="O25176" s="1" t="s">
        <v>52</v>
      </c>
      <c r="P25176" s="1">
        <f t="shared" si="393"/>
        <v>43768</v>
      </c>
    </row>
    <row r="25177" spans="2:16" ht="10.55" customHeight="1" x14ac:dyDescent="0.3">
      <c r="B25177" s="1">
        <v>44019</v>
      </c>
      <c r="C25177" s="1">
        <v>800043498</v>
      </c>
      <c r="D25177" s="1" t="s">
        <v>71368</v>
      </c>
      <c r="E25177" s="12">
        <v>14764177000179</v>
      </c>
      <c r="F25177" s="1" t="s">
        <v>71369</v>
      </c>
      <c r="G25177" s="1" t="s">
        <v>71370</v>
      </c>
      <c r="H25177" s="1">
        <v>13206305</v>
      </c>
      <c r="I25177" s="1" t="s">
        <v>70615</v>
      </c>
      <c r="J25177" s="1" t="s">
        <v>51</v>
      </c>
      <c r="K25177" s="1" t="s">
        <v>19</v>
      </c>
      <c r="L25177"/>
      <c r="M25177"/>
      <c r="N25177" s="1" t="s">
        <v>20</v>
      </c>
      <c r="O25177" s="1" t="s">
        <v>52</v>
      </c>
      <c r="P25177" s="1">
        <f t="shared" si="393"/>
        <v>44019</v>
      </c>
    </row>
    <row r="25178" spans="2:16" ht="10.55" customHeight="1" x14ac:dyDescent="0.3">
      <c r="B25178" s="1">
        <v>44083</v>
      </c>
      <c r="C25178" s="1">
        <v>800043527</v>
      </c>
      <c r="D25178" s="1" t="s">
        <v>71371</v>
      </c>
      <c r="E25178" s="12">
        <v>11998684000189</v>
      </c>
      <c r="F25178" s="1" t="s">
        <v>71372</v>
      </c>
      <c r="G25178" s="1" t="s">
        <v>71373</v>
      </c>
      <c r="H25178" s="1">
        <v>13209120</v>
      </c>
      <c r="I25178" s="1" t="s">
        <v>70615</v>
      </c>
      <c r="J25178" s="1" t="s">
        <v>51</v>
      </c>
      <c r="K25178" s="1" t="s">
        <v>19</v>
      </c>
      <c r="L25178"/>
      <c r="M25178"/>
      <c r="N25178" s="1" t="s">
        <v>20</v>
      </c>
      <c r="O25178" s="1" t="s">
        <v>52</v>
      </c>
      <c r="P25178" s="1">
        <f t="shared" si="393"/>
        <v>44083</v>
      </c>
    </row>
    <row r="25179" spans="2:16" ht="10.55" customHeight="1" x14ac:dyDescent="0.3">
      <c r="B25179" s="1">
        <v>44116</v>
      </c>
      <c r="C25179" s="1">
        <v>800043538</v>
      </c>
      <c r="D25179" s="1" t="s">
        <v>71374</v>
      </c>
      <c r="E25179" s="12">
        <v>50949528000180</v>
      </c>
      <c r="F25179" s="1" t="s">
        <v>71375</v>
      </c>
      <c r="G25179" s="1" t="s">
        <v>71376</v>
      </c>
      <c r="H25179" s="1">
        <v>13209700</v>
      </c>
      <c r="I25179" s="1" t="s">
        <v>70615</v>
      </c>
      <c r="J25179" s="1" t="s">
        <v>51</v>
      </c>
      <c r="K25179" s="1" t="s">
        <v>19</v>
      </c>
      <c r="L25179"/>
      <c r="M25179"/>
      <c r="N25179" s="1" t="s">
        <v>20</v>
      </c>
      <c r="O25179" s="1" t="s">
        <v>52</v>
      </c>
      <c r="P25179" s="1">
        <f t="shared" si="393"/>
        <v>44116</v>
      </c>
    </row>
    <row r="25180" spans="2:16" ht="10.55" customHeight="1" x14ac:dyDescent="0.3">
      <c r="B25180" s="1">
        <v>44660</v>
      </c>
      <c r="C25180" s="1">
        <v>800044133</v>
      </c>
      <c r="D25180" s="1" t="s">
        <v>71377</v>
      </c>
      <c r="E25180" s="12">
        <v>12316962000133</v>
      </c>
      <c r="F25180" s="1" t="s">
        <v>71378</v>
      </c>
      <c r="G25180" s="1" t="s">
        <v>71379</v>
      </c>
      <c r="H25180" s="1">
        <v>13214220</v>
      </c>
      <c r="I25180" s="1" t="s">
        <v>70615</v>
      </c>
      <c r="J25180" s="1" t="s">
        <v>51</v>
      </c>
      <c r="K25180" s="1" t="s">
        <v>19</v>
      </c>
      <c r="L25180"/>
      <c r="M25180"/>
      <c r="N25180" s="1" t="s">
        <v>20</v>
      </c>
      <c r="O25180" s="1" t="s">
        <v>52</v>
      </c>
      <c r="P25180" s="1">
        <f t="shared" si="393"/>
        <v>44660</v>
      </c>
    </row>
    <row r="25181" spans="2:16" ht="10.55" customHeight="1" x14ac:dyDescent="0.3">
      <c r="B25181" s="1">
        <v>43268</v>
      </c>
      <c r="C25181" s="1">
        <v>800044237</v>
      </c>
      <c r="D25181" s="1" t="s">
        <v>71362</v>
      </c>
      <c r="E25181" s="12">
        <v>34776007000464</v>
      </c>
      <c r="F25181" s="1" t="s">
        <v>71380</v>
      </c>
      <c r="G25181" s="1" t="s">
        <v>71381</v>
      </c>
      <c r="H25181" s="1">
        <v>13213080</v>
      </c>
      <c r="I25181" s="1" t="s">
        <v>70615</v>
      </c>
      <c r="J25181" s="1" t="s">
        <v>51</v>
      </c>
      <c r="K25181" s="1" t="s">
        <v>19</v>
      </c>
      <c r="L25181"/>
      <c r="M25181"/>
      <c r="N25181" s="1" t="s">
        <v>20</v>
      </c>
      <c r="O25181" s="1" t="s">
        <v>52</v>
      </c>
      <c r="P25181" s="1">
        <f t="shared" si="393"/>
        <v>43268</v>
      </c>
    </row>
    <row r="25182" spans="2:16" ht="10.55" customHeight="1" x14ac:dyDescent="0.25">
      <c r="B25182" s="1">
        <v>45194</v>
      </c>
      <c r="C25182" s="1">
        <v>800044507</v>
      </c>
      <c r="D25182" s="1" t="s">
        <v>71382</v>
      </c>
      <c r="E25182" s="12">
        <v>739209000171</v>
      </c>
      <c r="F25182" s="1" t="s">
        <v>71383</v>
      </c>
      <c r="G25182" s="1" t="s">
        <v>71384</v>
      </c>
      <c r="H25182" s="1">
        <v>13212240</v>
      </c>
      <c r="I25182" s="1" t="s">
        <v>70615</v>
      </c>
      <c r="J25182" s="1" t="s">
        <v>51</v>
      </c>
      <c r="K25182" s="1" t="s">
        <v>19</v>
      </c>
      <c r="L25182" s="1">
        <v>-23.1952</v>
      </c>
      <c r="M25182" s="1">
        <v>-46.896169999999998</v>
      </c>
      <c r="N25182" s="1" t="s">
        <v>20</v>
      </c>
      <c r="O25182" s="1" t="s">
        <v>52</v>
      </c>
      <c r="P25182" s="1">
        <f t="shared" si="393"/>
        <v>45194</v>
      </c>
    </row>
    <row r="25183" spans="2:16" ht="10.55" customHeight="1" x14ac:dyDescent="0.25">
      <c r="B25183" s="1">
        <v>46902</v>
      </c>
      <c r="C25183" s="1">
        <v>800046395</v>
      </c>
      <c r="D25183" s="1" t="s">
        <v>37497</v>
      </c>
      <c r="E25183" s="12">
        <v>54823455003747</v>
      </c>
      <c r="F25183" s="1" t="s">
        <v>71385</v>
      </c>
      <c r="G25183" s="1" t="s">
        <v>71386</v>
      </c>
      <c r="H25183" s="1" t="s">
        <v>71387</v>
      </c>
      <c r="I25183" s="1" t="s">
        <v>70615</v>
      </c>
      <c r="J25183" s="1" t="s">
        <v>51</v>
      </c>
      <c r="K25183" s="1" t="s">
        <v>19</v>
      </c>
      <c r="N25183" s="1" t="s">
        <v>20</v>
      </c>
      <c r="O25183" s="1" t="s">
        <v>52</v>
      </c>
      <c r="P25183" s="1">
        <f t="shared" si="393"/>
        <v>46902</v>
      </c>
    </row>
    <row r="25184" spans="2:16" ht="10.55" customHeight="1" x14ac:dyDescent="0.3">
      <c r="B25184" s="1">
        <v>2835</v>
      </c>
      <c r="C25184"/>
      <c r="D25184" s="1" t="s">
        <v>71388</v>
      </c>
      <c r="E25184" s="12">
        <v>1045077000140</v>
      </c>
      <c r="F25184" s="1" t="s">
        <v>71389</v>
      </c>
      <c r="G25184" s="1" t="s">
        <v>71390</v>
      </c>
      <c r="H25184" s="1">
        <v>13211060</v>
      </c>
      <c r="I25184" s="1" t="s">
        <v>70615</v>
      </c>
      <c r="J25184" s="1" t="s">
        <v>51</v>
      </c>
      <c r="K25184" s="1" t="s">
        <v>19</v>
      </c>
      <c r="L25184"/>
      <c r="M25184"/>
      <c r="N25184" s="1" t="s">
        <v>20</v>
      </c>
      <c r="O25184" s="1" t="s">
        <v>52</v>
      </c>
      <c r="P25184" s="1">
        <f t="shared" si="393"/>
        <v>2835</v>
      </c>
    </row>
    <row r="25185" spans="2:16" ht="10.55" customHeight="1" x14ac:dyDescent="0.3">
      <c r="B25185" s="1">
        <v>2970</v>
      </c>
      <c r="C25185"/>
      <c r="D25185" s="1" t="s">
        <v>71391</v>
      </c>
      <c r="E25185" s="12">
        <v>56645880000108</v>
      </c>
      <c r="F25185" s="1" t="s">
        <v>71392</v>
      </c>
      <c r="G25185" s="1" t="s">
        <v>71393</v>
      </c>
      <c r="H25185" s="1">
        <v>13200000</v>
      </c>
      <c r="I25185" s="1" t="s">
        <v>70615</v>
      </c>
      <c r="J25185" s="1" t="s">
        <v>51</v>
      </c>
      <c r="K25185" s="1" t="s">
        <v>19</v>
      </c>
      <c r="L25185"/>
      <c r="M25185"/>
      <c r="N25185" s="1" t="s">
        <v>20</v>
      </c>
      <c r="O25185" s="1" t="s">
        <v>52</v>
      </c>
      <c r="P25185" s="1">
        <f t="shared" si="393"/>
        <v>2970</v>
      </c>
    </row>
    <row r="25186" spans="2:16" ht="10.55" customHeight="1" x14ac:dyDescent="0.3">
      <c r="B25186" s="1">
        <v>3729</v>
      </c>
      <c r="C25186"/>
      <c r="D25186" s="1" t="s">
        <v>71394</v>
      </c>
      <c r="E25186" s="12">
        <v>58325937000117</v>
      </c>
      <c r="F25186" s="1" t="s">
        <v>71395</v>
      </c>
      <c r="G25186" s="1" t="s">
        <v>71396</v>
      </c>
      <c r="H25186" s="1">
        <v>13209000</v>
      </c>
      <c r="I25186" s="1" t="s">
        <v>70615</v>
      </c>
      <c r="J25186" s="1" t="s">
        <v>51</v>
      </c>
      <c r="K25186" s="1" t="s">
        <v>19</v>
      </c>
      <c r="L25186"/>
      <c r="M25186"/>
      <c r="N25186" s="1" t="s">
        <v>20</v>
      </c>
      <c r="O25186" s="1" t="s">
        <v>52</v>
      </c>
      <c r="P25186" s="1">
        <f t="shared" si="393"/>
        <v>3729</v>
      </c>
    </row>
    <row r="25187" spans="2:16" ht="10.55" customHeight="1" x14ac:dyDescent="0.3">
      <c r="B25187" s="1">
        <v>3852</v>
      </c>
      <c r="C25187"/>
      <c r="D25187" s="1" t="s">
        <v>71397</v>
      </c>
      <c r="E25187" s="12">
        <v>151304000150</v>
      </c>
      <c r="F25187" s="1" t="s">
        <v>71398</v>
      </c>
      <c r="G25187" s="1" t="s">
        <v>71399</v>
      </c>
      <c r="H25187" s="1">
        <v>13211060</v>
      </c>
      <c r="I25187" s="1" t="s">
        <v>70615</v>
      </c>
      <c r="J25187" s="1" t="s">
        <v>51</v>
      </c>
      <c r="K25187" s="1" t="s">
        <v>19</v>
      </c>
      <c r="L25187"/>
      <c r="M25187"/>
      <c r="N25187" s="1" t="s">
        <v>20</v>
      </c>
      <c r="O25187" s="1" t="s">
        <v>52</v>
      </c>
      <c r="P25187" s="1">
        <f t="shared" si="393"/>
        <v>3852</v>
      </c>
    </row>
    <row r="25188" spans="2:16" ht="10.55" customHeight="1" x14ac:dyDescent="0.3">
      <c r="B25188" s="1">
        <v>4714</v>
      </c>
      <c r="C25188"/>
      <c r="D25188" s="1" t="s">
        <v>71400</v>
      </c>
      <c r="E25188" s="12">
        <v>51279149000192</v>
      </c>
      <c r="F25188" s="1" t="s">
        <v>71401</v>
      </c>
      <c r="G25188" s="1" t="s">
        <v>71402</v>
      </c>
      <c r="H25188" s="1">
        <v>13218561</v>
      </c>
      <c r="I25188" s="1" t="s">
        <v>70615</v>
      </c>
      <c r="J25188" s="1" t="s">
        <v>51</v>
      </c>
      <c r="K25188" s="1" t="s">
        <v>19</v>
      </c>
      <c r="L25188"/>
      <c r="M25188"/>
      <c r="N25188" s="1" t="s">
        <v>20</v>
      </c>
      <c r="O25188" s="1" t="s">
        <v>52</v>
      </c>
      <c r="P25188" s="1">
        <f t="shared" si="393"/>
        <v>4714</v>
      </c>
    </row>
    <row r="25189" spans="2:16" ht="10.55" customHeight="1" x14ac:dyDescent="0.3">
      <c r="B25189" s="1">
        <v>4715</v>
      </c>
      <c r="C25189"/>
      <c r="D25189" s="1" t="s">
        <v>71403</v>
      </c>
      <c r="E25189" s="12">
        <v>2642063000177</v>
      </c>
      <c r="F25189" s="1" t="s">
        <v>71404</v>
      </c>
      <c r="G25189" s="1" t="s">
        <v>71405</v>
      </c>
      <c r="H25189" s="1">
        <v>13201000</v>
      </c>
      <c r="I25189" s="1" t="s">
        <v>70615</v>
      </c>
      <c r="J25189" s="1" t="s">
        <v>51</v>
      </c>
      <c r="K25189" s="1" t="s">
        <v>19</v>
      </c>
      <c r="L25189"/>
      <c r="M25189"/>
      <c r="N25189" s="1" t="s">
        <v>20</v>
      </c>
      <c r="O25189" s="1" t="s">
        <v>52</v>
      </c>
      <c r="P25189" s="1">
        <f t="shared" si="393"/>
        <v>4715</v>
      </c>
    </row>
    <row r="25190" spans="2:16" ht="10.55" customHeight="1" x14ac:dyDescent="0.3">
      <c r="B25190" s="1">
        <v>4775</v>
      </c>
      <c r="C25190"/>
      <c r="D25190" s="1" t="s">
        <v>71406</v>
      </c>
      <c r="E25190" s="12">
        <v>62400536000151</v>
      </c>
      <c r="F25190" s="1" t="s">
        <v>71407</v>
      </c>
      <c r="G25190" s="1" t="s">
        <v>71408</v>
      </c>
      <c r="H25190" s="1">
        <v>13211770</v>
      </c>
      <c r="I25190" s="1" t="s">
        <v>70615</v>
      </c>
      <c r="J25190" s="1" t="s">
        <v>51</v>
      </c>
      <c r="K25190" s="1" t="s">
        <v>19</v>
      </c>
      <c r="L25190"/>
      <c r="M25190"/>
      <c r="N25190" s="1" t="s">
        <v>20</v>
      </c>
      <c r="O25190" s="1" t="s">
        <v>52</v>
      </c>
      <c r="P25190" s="1">
        <f t="shared" si="393"/>
        <v>4775</v>
      </c>
    </row>
    <row r="25191" spans="2:16" ht="10.55" customHeight="1" x14ac:dyDescent="0.3">
      <c r="B25191" s="1">
        <v>5547</v>
      </c>
      <c r="C25191"/>
      <c r="D25191" s="1" t="s">
        <v>60723</v>
      </c>
      <c r="E25191" s="12">
        <v>24999237000277</v>
      </c>
      <c r="F25191" s="1" t="s">
        <v>71409</v>
      </c>
      <c r="G25191" s="1" t="s">
        <v>71410</v>
      </c>
      <c r="H25191" s="1">
        <v>13214601</v>
      </c>
      <c r="I25191" s="1" t="s">
        <v>70615</v>
      </c>
      <c r="J25191" s="1" t="s">
        <v>51</v>
      </c>
      <c r="K25191" s="1" t="s">
        <v>19</v>
      </c>
      <c r="L25191"/>
      <c r="M25191"/>
      <c r="N25191" s="1" t="s">
        <v>20</v>
      </c>
      <c r="O25191" s="1" t="s">
        <v>52</v>
      </c>
      <c r="P25191" s="1">
        <f t="shared" si="393"/>
        <v>5547</v>
      </c>
    </row>
    <row r="25192" spans="2:16" ht="10.55" customHeight="1" x14ac:dyDescent="0.3">
      <c r="B25192" s="1">
        <v>5619</v>
      </c>
      <c r="C25192"/>
      <c r="D25192" s="1" t="s">
        <v>71411</v>
      </c>
      <c r="E25192" s="12">
        <v>3964450000192</v>
      </c>
      <c r="F25192" s="1" t="s">
        <v>71412</v>
      </c>
      <c r="G25192" s="1" t="s">
        <v>71413</v>
      </c>
      <c r="H25192" s="1">
        <v>13218546</v>
      </c>
      <c r="I25192" s="1" t="s">
        <v>70615</v>
      </c>
      <c r="J25192" s="1" t="s">
        <v>51</v>
      </c>
      <c r="K25192" s="1" t="s">
        <v>19</v>
      </c>
      <c r="L25192"/>
      <c r="M25192"/>
      <c r="N25192" s="1" t="s">
        <v>20</v>
      </c>
      <c r="O25192" s="1" t="s">
        <v>52</v>
      </c>
      <c r="P25192" s="1">
        <f t="shared" si="393"/>
        <v>5619</v>
      </c>
    </row>
    <row r="25193" spans="2:16" ht="10.55" customHeight="1" x14ac:dyDescent="0.3">
      <c r="B25193" s="1">
        <v>5896</v>
      </c>
      <c r="C25193"/>
      <c r="D25193" s="1" t="s">
        <v>71414</v>
      </c>
      <c r="E25193" s="12">
        <v>2848120000179</v>
      </c>
      <c r="F25193" s="1" t="s">
        <v>71415</v>
      </c>
      <c r="G25193" s="1" t="s">
        <v>71416</v>
      </c>
      <c r="H25193" s="1">
        <v>13218745</v>
      </c>
      <c r="I25193" s="1" t="s">
        <v>70615</v>
      </c>
      <c r="J25193" s="1" t="s">
        <v>51</v>
      </c>
      <c r="K25193" s="1" t="s">
        <v>19</v>
      </c>
      <c r="L25193"/>
      <c r="M25193"/>
      <c r="N25193" s="1" t="s">
        <v>20</v>
      </c>
      <c r="O25193" s="1" t="s">
        <v>52</v>
      </c>
      <c r="P25193" s="1">
        <f t="shared" si="393"/>
        <v>5896</v>
      </c>
    </row>
    <row r="25194" spans="2:16" ht="10.55" customHeight="1" x14ac:dyDescent="0.3">
      <c r="B25194" s="1">
        <v>5897</v>
      </c>
      <c r="C25194"/>
      <c r="D25194" s="1" t="s">
        <v>71417</v>
      </c>
      <c r="E25194" s="12">
        <v>59158725000155</v>
      </c>
      <c r="F25194" s="1" t="s">
        <v>71418</v>
      </c>
      <c r="G25194" s="1" t="s">
        <v>71419</v>
      </c>
      <c r="H25194" s="1">
        <v>13218662</v>
      </c>
      <c r="I25194" s="1" t="s">
        <v>70615</v>
      </c>
      <c r="J25194" s="1" t="s">
        <v>51</v>
      </c>
      <c r="K25194" s="1" t="s">
        <v>19</v>
      </c>
      <c r="L25194"/>
      <c r="M25194"/>
      <c r="N25194" s="1" t="s">
        <v>20</v>
      </c>
      <c r="O25194" s="1" t="s">
        <v>52</v>
      </c>
      <c r="P25194" s="1">
        <f t="shared" si="393"/>
        <v>5897</v>
      </c>
    </row>
    <row r="25195" spans="2:16" ht="10.55" customHeight="1" x14ac:dyDescent="0.3">
      <c r="B25195" s="1">
        <v>5898</v>
      </c>
      <c r="C25195"/>
      <c r="D25195" s="1" t="s">
        <v>71420</v>
      </c>
      <c r="E25195" s="12">
        <v>3389093000186</v>
      </c>
      <c r="F25195" s="1" t="s">
        <v>71421</v>
      </c>
      <c r="G25195" s="1" t="s">
        <v>71422</v>
      </c>
      <c r="H25195" s="1">
        <v>13216734</v>
      </c>
      <c r="I25195" s="1" t="s">
        <v>70615</v>
      </c>
      <c r="J25195" s="1" t="s">
        <v>51</v>
      </c>
      <c r="K25195" s="1" t="s">
        <v>19</v>
      </c>
      <c r="L25195"/>
      <c r="M25195"/>
      <c r="N25195" s="1" t="s">
        <v>20</v>
      </c>
      <c r="O25195" s="1" t="s">
        <v>52</v>
      </c>
      <c r="P25195" s="1">
        <f t="shared" si="393"/>
        <v>5898</v>
      </c>
    </row>
    <row r="25196" spans="2:16" ht="10.55" customHeight="1" x14ac:dyDescent="0.3">
      <c r="B25196" s="1">
        <v>10168</v>
      </c>
      <c r="C25196"/>
      <c r="D25196" s="1" t="s">
        <v>71423</v>
      </c>
      <c r="E25196" s="12">
        <v>50105048000132</v>
      </c>
      <c r="F25196" s="1" t="s">
        <v>71424</v>
      </c>
      <c r="G25196" s="1" t="s">
        <v>71425</v>
      </c>
      <c r="H25196" s="1">
        <v>13211770</v>
      </c>
      <c r="I25196" s="1" t="s">
        <v>70615</v>
      </c>
      <c r="J25196" s="1" t="s">
        <v>51</v>
      </c>
      <c r="K25196" s="1" t="s">
        <v>19</v>
      </c>
      <c r="L25196"/>
      <c r="M25196"/>
      <c r="N25196" s="1" t="s">
        <v>20</v>
      </c>
      <c r="O25196" s="1" t="s">
        <v>52</v>
      </c>
      <c r="P25196" s="1">
        <f t="shared" si="393"/>
        <v>10168</v>
      </c>
    </row>
    <row r="25197" spans="2:16" ht="10.55" customHeight="1" x14ac:dyDescent="0.3">
      <c r="B25197" s="1">
        <v>11113</v>
      </c>
      <c r="C25197"/>
      <c r="D25197" s="1" t="s">
        <v>71268</v>
      </c>
      <c r="E25197" s="12">
        <v>60501707001347</v>
      </c>
      <c r="F25197" s="1" t="s">
        <v>71426</v>
      </c>
      <c r="G25197" s="1" t="s">
        <v>71427</v>
      </c>
      <c r="H25197" s="1">
        <v>13212240</v>
      </c>
      <c r="I25197" s="1" t="s">
        <v>70615</v>
      </c>
      <c r="J25197" s="1" t="s">
        <v>51</v>
      </c>
      <c r="K25197" s="1" t="s">
        <v>19</v>
      </c>
      <c r="L25197"/>
      <c r="M25197"/>
      <c r="N25197" s="1" t="s">
        <v>20</v>
      </c>
      <c r="O25197" s="1" t="s">
        <v>52</v>
      </c>
      <c r="P25197" s="1">
        <f t="shared" si="393"/>
        <v>11113</v>
      </c>
    </row>
    <row r="25198" spans="2:16" ht="10.55" customHeight="1" x14ac:dyDescent="0.3">
      <c r="B25198" s="1">
        <v>11164</v>
      </c>
      <c r="C25198"/>
      <c r="D25198" s="1" t="s">
        <v>71428</v>
      </c>
      <c r="E25198" s="12">
        <v>61246237000222</v>
      </c>
      <c r="F25198" s="1" t="s">
        <v>71429</v>
      </c>
      <c r="G25198" s="1" t="s">
        <v>71430</v>
      </c>
      <c r="H25198" s="1">
        <v>13212240</v>
      </c>
      <c r="I25198" s="1" t="s">
        <v>70615</v>
      </c>
      <c r="J25198" s="1" t="s">
        <v>51</v>
      </c>
      <c r="K25198" s="1" t="s">
        <v>19</v>
      </c>
      <c r="L25198"/>
      <c r="M25198"/>
      <c r="N25198" s="1" t="s">
        <v>20</v>
      </c>
      <c r="O25198" s="1" t="s">
        <v>52</v>
      </c>
      <c r="P25198" s="1">
        <f t="shared" si="393"/>
        <v>11164</v>
      </c>
    </row>
    <row r="25199" spans="2:16" ht="10.55" customHeight="1" x14ac:dyDescent="0.3">
      <c r="B25199" s="1">
        <v>11311</v>
      </c>
      <c r="C25199"/>
      <c r="D25199" s="1" t="s">
        <v>71431</v>
      </c>
      <c r="E25199" s="12">
        <v>425537000101</v>
      </c>
      <c r="F25199" s="1" t="s">
        <v>71432</v>
      </c>
      <c r="G25199" s="1" t="s">
        <v>71433</v>
      </c>
      <c r="H25199" s="1">
        <v>13214990</v>
      </c>
      <c r="I25199" s="1" t="s">
        <v>70615</v>
      </c>
      <c r="J25199" s="1" t="s">
        <v>51</v>
      </c>
      <c r="K25199" s="1" t="s">
        <v>19</v>
      </c>
      <c r="L25199"/>
      <c r="M25199"/>
      <c r="N25199" s="1" t="s">
        <v>20</v>
      </c>
      <c r="O25199" s="1" t="s">
        <v>52</v>
      </c>
      <c r="P25199" s="1">
        <f t="shared" si="393"/>
        <v>11311</v>
      </c>
    </row>
    <row r="25200" spans="2:16" ht="10.55" customHeight="1" x14ac:dyDescent="0.3">
      <c r="B25200" s="1">
        <v>11446</v>
      </c>
      <c r="C25200"/>
      <c r="D25200" s="1" t="s">
        <v>69424</v>
      </c>
      <c r="E25200" s="12">
        <v>60561800005091</v>
      </c>
      <c r="F25200" s="1" t="s">
        <v>69425</v>
      </c>
      <c r="G25200" s="1" t="s">
        <v>71434</v>
      </c>
      <c r="H25200" s="1">
        <v>13200000</v>
      </c>
      <c r="I25200" s="1" t="s">
        <v>70615</v>
      </c>
      <c r="J25200" s="1" t="s">
        <v>51</v>
      </c>
      <c r="K25200" s="1" t="s">
        <v>19</v>
      </c>
      <c r="L25200"/>
      <c r="M25200"/>
      <c r="N25200" s="1" t="s">
        <v>20</v>
      </c>
      <c r="O25200" s="1" t="s">
        <v>52</v>
      </c>
      <c r="P25200" s="1">
        <f t="shared" si="393"/>
        <v>11446</v>
      </c>
    </row>
    <row r="25201" spans="2:16" ht="10.55" customHeight="1" x14ac:dyDescent="0.3">
      <c r="B25201" s="1">
        <v>11693</v>
      </c>
      <c r="C25201"/>
      <c r="D25201" s="1" t="s">
        <v>2966</v>
      </c>
      <c r="E25201" s="12">
        <v>58049040000370</v>
      </c>
      <c r="F25201" s="1" t="s">
        <v>71435</v>
      </c>
      <c r="G25201" s="1" t="s">
        <v>71436</v>
      </c>
      <c r="H25201" s="1">
        <v>13209310</v>
      </c>
      <c r="I25201" s="1" t="s">
        <v>70615</v>
      </c>
      <c r="J25201" s="1" t="s">
        <v>51</v>
      </c>
      <c r="K25201" s="1" t="s">
        <v>19</v>
      </c>
      <c r="L25201"/>
      <c r="M25201"/>
      <c r="N25201" s="1" t="s">
        <v>20</v>
      </c>
      <c r="O25201" s="1" t="s">
        <v>52</v>
      </c>
      <c r="P25201" s="1">
        <f t="shared" si="393"/>
        <v>11693</v>
      </c>
    </row>
    <row r="25202" spans="2:16" ht="10.55" customHeight="1" x14ac:dyDescent="0.3">
      <c r="B25202" s="1">
        <v>12105</v>
      </c>
      <c r="C25202"/>
      <c r="D25202" s="1" t="s">
        <v>71437</v>
      </c>
      <c r="E25202" s="12">
        <v>2206269000154</v>
      </c>
      <c r="F25202" s="1" t="s">
        <v>71438</v>
      </c>
      <c r="G25202" s="1" t="s">
        <v>71390</v>
      </c>
      <c r="H25202" s="1">
        <v>13211060</v>
      </c>
      <c r="I25202" s="1" t="s">
        <v>70615</v>
      </c>
      <c r="J25202" s="1" t="s">
        <v>51</v>
      </c>
      <c r="K25202" s="1" t="s">
        <v>19</v>
      </c>
      <c r="L25202"/>
      <c r="M25202"/>
      <c r="N25202" s="1" t="s">
        <v>20</v>
      </c>
      <c r="O25202" s="1" t="s">
        <v>52</v>
      </c>
      <c r="P25202" s="1">
        <f t="shared" si="393"/>
        <v>12105</v>
      </c>
    </row>
    <row r="25203" spans="2:16" ht="10.55" customHeight="1" x14ac:dyDescent="0.3">
      <c r="B25203" s="1">
        <v>12218</v>
      </c>
      <c r="C25203"/>
      <c r="D25203" s="1" t="s">
        <v>62111</v>
      </c>
      <c r="E25203" s="12">
        <v>60435351004730</v>
      </c>
      <c r="F25203" s="1" t="s">
        <v>71439</v>
      </c>
      <c r="G25203" s="1" t="s">
        <v>71440</v>
      </c>
      <c r="H25203" s="1">
        <v>13214660</v>
      </c>
      <c r="I25203" s="1" t="s">
        <v>70615</v>
      </c>
      <c r="J25203" s="1" t="s">
        <v>51</v>
      </c>
      <c r="K25203" s="1" t="s">
        <v>19</v>
      </c>
      <c r="L25203"/>
      <c r="M25203"/>
      <c r="N25203" s="1" t="s">
        <v>20</v>
      </c>
      <c r="O25203" s="1" t="s">
        <v>52</v>
      </c>
      <c r="P25203" s="1">
        <f t="shared" si="393"/>
        <v>12218</v>
      </c>
    </row>
    <row r="25204" spans="2:16" ht="10.55" customHeight="1" x14ac:dyDescent="0.3">
      <c r="B25204" s="1">
        <v>12377</v>
      </c>
      <c r="C25204"/>
      <c r="D25204" s="1" t="s">
        <v>71441</v>
      </c>
      <c r="E25204" s="12">
        <v>57018160001823</v>
      </c>
      <c r="F25204" s="1" t="s">
        <v>3861</v>
      </c>
      <c r="G25204" s="1" t="s">
        <v>71442</v>
      </c>
      <c r="H25204" s="1">
        <v>13200970</v>
      </c>
      <c r="I25204" s="1" t="s">
        <v>70615</v>
      </c>
      <c r="J25204" s="1" t="s">
        <v>51</v>
      </c>
      <c r="K25204" s="1" t="s">
        <v>19</v>
      </c>
      <c r="L25204"/>
      <c r="M25204"/>
      <c r="N25204" s="1" t="s">
        <v>20</v>
      </c>
      <c r="O25204" s="1" t="s">
        <v>52</v>
      </c>
      <c r="P25204" s="1">
        <f t="shared" si="393"/>
        <v>12377</v>
      </c>
    </row>
    <row r="25205" spans="2:16" ht="10.55" customHeight="1" x14ac:dyDescent="0.3">
      <c r="B25205" s="1">
        <v>12518</v>
      </c>
      <c r="C25205"/>
      <c r="D25205" s="1" t="s">
        <v>307</v>
      </c>
      <c r="E25205" s="12">
        <v>1461255000114</v>
      </c>
      <c r="F25205" s="1" t="s">
        <v>71443</v>
      </c>
      <c r="G25205" s="1" t="s">
        <v>71444</v>
      </c>
      <c r="H25205" s="1">
        <v>13208001</v>
      </c>
      <c r="I25205" s="1" t="s">
        <v>70615</v>
      </c>
      <c r="J25205" s="1" t="s">
        <v>51</v>
      </c>
      <c r="K25205" s="1" t="s">
        <v>19</v>
      </c>
      <c r="L25205"/>
      <c r="M25205"/>
      <c r="N25205" s="1" t="s">
        <v>20</v>
      </c>
      <c r="O25205" s="1" t="s">
        <v>52</v>
      </c>
      <c r="P25205" s="1">
        <f t="shared" si="393"/>
        <v>12518</v>
      </c>
    </row>
    <row r="25206" spans="2:16" ht="10.55" customHeight="1" x14ac:dyDescent="0.3">
      <c r="B25206" s="1">
        <v>12875</v>
      </c>
      <c r="C25206"/>
      <c r="D25206" s="1" t="s">
        <v>48607</v>
      </c>
      <c r="E25206" s="12">
        <v>74527276000401</v>
      </c>
      <c r="F25206" s="1" t="s">
        <v>71445</v>
      </c>
      <c r="G25206" s="1" t="s">
        <v>71446</v>
      </c>
      <c r="H25206" s="1">
        <v>13201470</v>
      </c>
      <c r="I25206" s="1" t="s">
        <v>70615</v>
      </c>
      <c r="J25206" s="1" t="s">
        <v>51</v>
      </c>
      <c r="K25206" s="1" t="s">
        <v>19</v>
      </c>
      <c r="L25206"/>
      <c r="M25206"/>
      <c r="N25206" s="1" t="s">
        <v>20</v>
      </c>
      <c r="O25206" s="1" t="s">
        <v>52</v>
      </c>
      <c r="P25206" s="1">
        <f t="shared" si="393"/>
        <v>12875</v>
      </c>
    </row>
    <row r="25207" spans="2:16" ht="10.55" customHeight="1" x14ac:dyDescent="0.3">
      <c r="B25207" s="1">
        <v>13077</v>
      </c>
      <c r="C25207"/>
      <c r="D25207" s="1" t="s">
        <v>71447</v>
      </c>
      <c r="E25207" s="12">
        <v>61194080008566</v>
      </c>
      <c r="F25207" s="1" t="s">
        <v>37050</v>
      </c>
      <c r="G25207" s="1" t="s">
        <v>71448</v>
      </c>
      <c r="H25207" s="1">
        <v>13214001</v>
      </c>
      <c r="I25207" s="1" t="s">
        <v>70615</v>
      </c>
      <c r="J25207" s="1" t="s">
        <v>51</v>
      </c>
      <c r="K25207" s="1" t="s">
        <v>19</v>
      </c>
      <c r="L25207"/>
      <c r="M25207"/>
      <c r="N25207" s="1" t="s">
        <v>20</v>
      </c>
      <c r="O25207" s="1" t="s">
        <v>52</v>
      </c>
      <c r="P25207" s="1">
        <f t="shared" si="393"/>
        <v>13077</v>
      </c>
    </row>
    <row r="25208" spans="2:16" ht="10.55" customHeight="1" x14ac:dyDescent="0.3">
      <c r="B25208" s="1">
        <v>13622</v>
      </c>
      <c r="C25208"/>
      <c r="D25208" s="1" t="s">
        <v>71449</v>
      </c>
      <c r="E25208" s="12">
        <v>425565000110</v>
      </c>
      <c r="F25208" s="1" t="s">
        <v>71450</v>
      </c>
      <c r="G25208" s="1" t="s">
        <v>71451</v>
      </c>
      <c r="H25208" s="1">
        <v>13218110</v>
      </c>
      <c r="I25208" s="1" t="s">
        <v>70615</v>
      </c>
      <c r="J25208" s="1" t="s">
        <v>51</v>
      </c>
      <c r="K25208" s="1" t="s">
        <v>19</v>
      </c>
      <c r="L25208"/>
      <c r="M25208"/>
      <c r="N25208" s="1" t="s">
        <v>20</v>
      </c>
      <c r="O25208" s="1" t="s">
        <v>52</v>
      </c>
      <c r="P25208" s="1">
        <f t="shared" si="393"/>
        <v>13622</v>
      </c>
    </row>
    <row r="25209" spans="2:16" ht="10.55" customHeight="1" x14ac:dyDescent="0.3">
      <c r="B25209" s="1">
        <v>14357</v>
      </c>
      <c r="C25209"/>
      <c r="D25209" s="1" t="s">
        <v>71452</v>
      </c>
      <c r="E25209" s="12">
        <v>3615588000186</v>
      </c>
      <c r="F25209" s="1" t="s">
        <v>71453</v>
      </c>
      <c r="G25209" s="1" t="s">
        <v>71454</v>
      </c>
      <c r="H25209" s="1">
        <v>13209030</v>
      </c>
      <c r="I25209" s="1" t="s">
        <v>70615</v>
      </c>
      <c r="J25209" s="1" t="s">
        <v>51</v>
      </c>
      <c r="K25209" s="1" t="s">
        <v>19</v>
      </c>
      <c r="L25209"/>
      <c r="M25209"/>
      <c r="N25209" s="1" t="s">
        <v>20</v>
      </c>
      <c r="O25209" s="1" t="s">
        <v>52</v>
      </c>
      <c r="P25209" s="1">
        <f t="shared" si="393"/>
        <v>14357</v>
      </c>
    </row>
    <row r="25210" spans="2:16" ht="10.55" customHeight="1" x14ac:dyDescent="0.3">
      <c r="B25210" s="1">
        <v>16202</v>
      </c>
      <c r="C25210"/>
      <c r="D25210" s="1" t="s">
        <v>71103</v>
      </c>
      <c r="E25210" s="12">
        <v>5533604000117</v>
      </c>
      <c r="F25210" s="1" t="s">
        <v>71455</v>
      </c>
      <c r="G25210" s="1" t="s">
        <v>71456</v>
      </c>
      <c r="H25210" s="1">
        <v>13216100</v>
      </c>
      <c r="I25210" s="1" t="s">
        <v>70615</v>
      </c>
      <c r="J25210" s="1" t="s">
        <v>51</v>
      </c>
      <c r="K25210" s="1" t="s">
        <v>19</v>
      </c>
      <c r="L25210"/>
      <c r="M25210"/>
      <c r="N25210" s="1" t="s">
        <v>20</v>
      </c>
      <c r="O25210" s="1" t="s">
        <v>52</v>
      </c>
      <c r="P25210" s="1">
        <f t="shared" si="393"/>
        <v>16202</v>
      </c>
    </row>
    <row r="25211" spans="2:16" ht="10.55" customHeight="1" x14ac:dyDescent="0.3">
      <c r="B25211" s="1">
        <v>16383</v>
      </c>
      <c r="C25211"/>
      <c r="D25211" s="1" t="s">
        <v>26141</v>
      </c>
      <c r="E25211" s="12">
        <v>67423152000178</v>
      </c>
      <c r="F25211" s="1" t="s">
        <v>71457</v>
      </c>
      <c r="G25211" s="1" t="s">
        <v>71458</v>
      </c>
      <c r="H25211" s="1">
        <v>13212240</v>
      </c>
      <c r="I25211" s="1" t="s">
        <v>70615</v>
      </c>
      <c r="J25211" s="1" t="s">
        <v>51</v>
      </c>
      <c r="K25211" s="1" t="s">
        <v>19</v>
      </c>
      <c r="L25211"/>
      <c r="M25211"/>
      <c r="N25211" s="1" t="s">
        <v>20</v>
      </c>
      <c r="O25211" s="1" t="s">
        <v>52</v>
      </c>
      <c r="P25211" s="1">
        <f t="shared" si="393"/>
        <v>16383</v>
      </c>
    </row>
    <row r="25212" spans="2:16" ht="10.55" customHeight="1" x14ac:dyDescent="0.3">
      <c r="B25212" s="1">
        <v>16444</v>
      </c>
      <c r="C25212"/>
      <c r="D25212" s="1" t="s">
        <v>71459</v>
      </c>
      <c r="E25212" s="12">
        <v>5917788000119</v>
      </c>
      <c r="F25212" s="1" t="s">
        <v>71460</v>
      </c>
      <c r="G25212" s="1" t="s">
        <v>71461</v>
      </c>
      <c r="H25212" s="1">
        <v>13215970</v>
      </c>
      <c r="I25212" s="1" t="s">
        <v>70615</v>
      </c>
      <c r="J25212" s="1" t="s">
        <v>51</v>
      </c>
      <c r="K25212" s="1" t="s">
        <v>19</v>
      </c>
      <c r="L25212"/>
      <c r="M25212"/>
      <c r="N25212" s="1" t="s">
        <v>20</v>
      </c>
      <c r="O25212" s="1" t="s">
        <v>52</v>
      </c>
      <c r="P25212" s="1">
        <f t="shared" si="393"/>
        <v>16444</v>
      </c>
    </row>
    <row r="25213" spans="2:16" ht="10.55" customHeight="1" x14ac:dyDescent="0.3">
      <c r="B25213" s="1">
        <v>16696</v>
      </c>
      <c r="C25213"/>
      <c r="D25213" s="1" t="s">
        <v>71462</v>
      </c>
      <c r="E25213" s="12">
        <v>60619202003910</v>
      </c>
      <c r="F25213" s="1" t="s">
        <v>71463</v>
      </c>
      <c r="G25213" s="1" t="s">
        <v>71464</v>
      </c>
      <c r="H25213" s="1">
        <v>13212240</v>
      </c>
      <c r="I25213" s="1" t="s">
        <v>70615</v>
      </c>
      <c r="J25213" s="1" t="s">
        <v>51</v>
      </c>
      <c r="K25213" s="1" t="s">
        <v>19</v>
      </c>
      <c r="L25213"/>
      <c r="M25213"/>
      <c r="N25213" s="1" t="s">
        <v>20</v>
      </c>
      <c r="O25213" s="1" t="s">
        <v>52</v>
      </c>
      <c r="P25213" s="1">
        <f t="shared" si="393"/>
        <v>16696</v>
      </c>
    </row>
    <row r="25214" spans="2:16" ht="10.55" customHeight="1" x14ac:dyDescent="0.3">
      <c r="B25214" s="1">
        <v>16711</v>
      </c>
      <c r="C25214"/>
      <c r="D25214" s="1" t="s">
        <v>71465</v>
      </c>
      <c r="E25214" s="12">
        <v>1179467000103</v>
      </c>
      <c r="F25214" s="1" t="s">
        <v>71466</v>
      </c>
      <c r="G25214" s="1" t="s">
        <v>71467</v>
      </c>
      <c r="H25214" s="1">
        <v>13208000</v>
      </c>
      <c r="I25214" s="1" t="s">
        <v>70615</v>
      </c>
      <c r="J25214" s="1" t="s">
        <v>51</v>
      </c>
      <c r="K25214" s="1" t="s">
        <v>19</v>
      </c>
      <c r="L25214"/>
      <c r="M25214"/>
      <c r="N25214" s="1" t="s">
        <v>20</v>
      </c>
      <c r="O25214" s="1" t="s">
        <v>52</v>
      </c>
      <c r="P25214" s="1">
        <f t="shared" si="393"/>
        <v>16711</v>
      </c>
    </row>
    <row r="25215" spans="2:16" ht="10.55" customHeight="1" x14ac:dyDescent="0.3">
      <c r="B25215" s="1">
        <v>17012</v>
      </c>
      <c r="C25215"/>
      <c r="D25215" s="1" t="s">
        <v>71468</v>
      </c>
      <c r="E25215" s="12">
        <v>3031635000144</v>
      </c>
      <c r="F25215" s="1" t="s">
        <v>71469</v>
      </c>
      <c r="G25215" s="1" t="s">
        <v>71470</v>
      </c>
      <c r="H25215" s="1">
        <v>13201490</v>
      </c>
      <c r="I25215" s="1" t="s">
        <v>70615</v>
      </c>
      <c r="J25215" s="1" t="s">
        <v>51</v>
      </c>
      <c r="K25215" s="1" t="s">
        <v>19</v>
      </c>
      <c r="L25215"/>
      <c r="M25215"/>
      <c r="N25215" s="1" t="s">
        <v>20</v>
      </c>
      <c r="O25215" s="1" t="s">
        <v>52</v>
      </c>
      <c r="P25215" s="1">
        <f t="shared" si="393"/>
        <v>17012</v>
      </c>
    </row>
    <row r="25216" spans="2:16" ht="10.55" customHeight="1" x14ac:dyDescent="0.3">
      <c r="B25216" s="1">
        <v>17239</v>
      </c>
      <c r="C25216"/>
      <c r="D25216" s="1" t="s">
        <v>71471</v>
      </c>
      <c r="E25216" s="12">
        <v>67295519000115</v>
      </c>
      <c r="F25216" s="1" t="s">
        <v>71472</v>
      </c>
      <c r="G25216" s="1" t="s">
        <v>71473</v>
      </c>
      <c r="H25216" s="1">
        <v>13215350</v>
      </c>
      <c r="I25216" s="1" t="s">
        <v>70615</v>
      </c>
      <c r="J25216" s="1" t="s">
        <v>51</v>
      </c>
      <c r="K25216" s="1" t="s">
        <v>19</v>
      </c>
      <c r="L25216"/>
      <c r="M25216"/>
      <c r="N25216" s="1" t="s">
        <v>20</v>
      </c>
      <c r="O25216" s="1" t="s">
        <v>52</v>
      </c>
      <c r="P25216" s="1">
        <f t="shared" si="393"/>
        <v>17239</v>
      </c>
    </row>
    <row r="25217" spans="2:16" ht="10.55" customHeight="1" x14ac:dyDescent="0.3">
      <c r="B25217" s="1">
        <v>17423</v>
      </c>
      <c r="C25217"/>
      <c r="D25217" s="1" t="s">
        <v>4922</v>
      </c>
      <c r="E25217" s="12">
        <v>4182861002566</v>
      </c>
      <c r="F25217" s="1" t="s">
        <v>71474</v>
      </c>
      <c r="G25217" s="1" t="s">
        <v>71475</v>
      </c>
      <c r="H25217" s="1">
        <v>13205700</v>
      </c>
      <c r="I25217" s="1" t="s">
        <v>70615</v>
      </c>
      <c r="J25217" s="1" t="s">
        <v>51</v>
      </c>
      <c r="K25217" s="1" t="s">
        <v>19</v>
      </c>
      <c r="L25217"/>
      <c r="M25217"/>
      <c r="N25217" s="1" t="s">
        <v>20</v>
      </c>
      <c r="O25217" s="1" t="s">
        <v>52</v>
      </c>
      <c r="P25217" s="1">
        <f t="shared" si="393"/>
        <v>17423</v>
      </c>
    </row>
    <row r="25218" spans="2:16" ht="10.55" customHeight="1" x14ac:dyDescent="0.3">
      <c r="B25218" s="1">
        <v>18715</v>
      </c>
      <c r="C25218"/>
      <c r="D25218" s="1" t="s">
        <v>71476</v>
      </c>
      <c r="E25218" s="12">
        <v>54082052000183</v>
      </c>
      <c r="F25218" s="1" t="s">
        <v>71477</v>
      </c>
      <c r="G25218" s="1" t="s">
        <v>71478</v>
      </c>
      <c r="H25218" s="1">
        <v>13211840</v>
      </c>
      <c r="I25218" s="1" t="s">
        <v>70615</v>
      </c>
      <c r="J25218" s="1" t="s">
        <v>51</v>
      </c>
      <c r="K25218" s="1" t="s">
        <v>19</v>
      </c>
      <c r="L25218"/>
      <c r="M25218"/>
      <c r="N25218" s="1" t="s">
        <v>20</v>
      </c>
      <c r="O25218" s="1" t="s">
        <v>52</v>
      </c>
      <c r="P25218" s="1">
        <f t="shared" ref="P25218:P25281" si="394">B25218</f>
        <v>18715</v>
      </c>
    </row>
    <row r="25219" spans="2:16" ht="10.55" customHeight="1" x14ac:dyDescent="0.3">
      <c r="B25219" s="1">
        <v>24195</v>
      </c>
      <c r="C25219"/>
      <c r="D25219" s="1" t="s">
        <v>71479</v>
      </c>
      <c r="E25219" s="12">
        <v>50930098003501</v>
      </c>
      <c r="F25219" s="1" t="s">
        <v>71479</v>
      </c>
      <c r="G25219" s="1" t="s">
        <v>71480</v>
      </c>
      <c r="H25219" s="1">
        <v>13200000</v>
      </c>
      <c r="I25219" s="1" t="s">
        <v>70615</v>
      </c>
      <c r="J25219" s="1" t="s">
        <v>51</v>
      </c>
      <c r="K25219" s="1" t="s">
        <v>19</v>
      </c>
      <c r="L25219"/>
      <c r="M25219"/>
      <c r="N25219" s="1" t="s">
        <v>20</v>
      </c>
      <c r="O25219" s="1" t="s">
        <v>52</v>
      </c>
      <c r="P25219" s="1">
        <f t="shared" si="394"/>
        <v>24195</v>
      </c>
    </row>
    <row r="25220" spans="2:16" ht="10.55" customHeight="1" x14ac:dyDescent="0.3">
      <c r="B25220" s="1">
        <v>30468</v>
      </c>
      <c r="C25220"/>
      <c r="D25220" s="1" t="s">
        <v>71481</v>
      </c>
      <c r="E25220" s="12">
        <v>61096996000337</v>
      </c>
      <c r="F25220" s="1" t="s">
        <v>71482</v>
      </c>
      <c r="G25220" s="1" t="s">
        <v>71483</v>
      </c>
      <c r="H25220" s="1">
        <v>13211840</v>
      </c>
      <c r="I25220" s="1" t="s">
        <v>70615</v>
      </c>
      <c r="J25220" s="1" t="s">
        <v>51</v>
      </c>
      <c r="K25220" s="1" t="s">
        <v>19</v>
      </c>
      <c r="L25220"/>
      <c r="M25220"/>
      <c r="N25220" s="1" t="s">
        <v>20</v>
      </c>
      <c r="O25220" s="1" t="s">
        <v>52</v>
      </c>
      <c r="P25220" s="1">
        <f t="shared" si="394"/>
        <v>30468</v>
      </c>
    </row>
    <row r="25221" spans="2:16" ht="10.55" customHeight="1" x14ac:dyDescent="0.3">
      <c r="B25221" s="1">
        <v>30830</v>
      </c>
      <c r="C25221"/>
      <c r="D25221" s="1" t="s">
        <v>71447</v>
      </c>
      <c r="E25221" s="12">
        <v>61194080000239</v>
      </c>
      <c r="F25221" s="1" t="s">
        <v>71484</v>
      </c>
      <c r="G25221" s="1" t="s">
        <v>71485</v>
      </c>
      <c r="H25221" s="1">
        <v>13218010</v>
      </c>
      <c r="I25221" s="1" t="s">
        <v>70615</v>
      </c>
      <c r="J25221" s="1" t="s">
        <v>51</v>
      </c>
      <c r="K25221" s="1" t="s">
        <v>19</v>
      </c>
      <c r="L25221"/>
      <c r="M25221"/>
      <c r="N25221" s="1" t="s">
        <v>20</v>
      </c>
      <c r="O25221" s="1" t="s">
        <v>52</v>
      </c>
      <c r="P25221" s="1">
        <f t="shared" si="394"/>
        <v>30830</v>
      </c>
    </row>
    <row r="25222" spans="2:16" ht="10.55" customHeight="1" x14ac:dyDescent="0.3">
      <c r="B25222" s="1">
        <v>30953</v>
      </c>
      <c r="C25222"/>
      <c r="D25222" s="1" t="s">
        <v>71486</v>
      </c>
      <c r="E25222" s="12">
        <v>61698056000156</v>
      </c>
      <c r="F25222" s="1" t="s">
        <v>71487</v>
      </c>
      <c r="G25222" s="1" t="s">
        <v>71488</v>
      </c>
      <c r="H25222" s="1">
        <v>13212240</v>
      </c>
      <c r="I25222" s="1" t="s">
        <v>70615</v>
      </c>
      <c r="J25222" s="1" t="s">
        <v>51</v>
      </c>
      <c r="K25222" s="1" t="s">
        <v>19</v>
      </c>
      <c r="L25222"/>
      <c r="M25222"/>
      <c r="N25222" s="1" t="s">
        <v>20</v>
      </c>
      <c r="O25222" s="1" t="s">
        <v>52</v>
      </c>
      <c r="P25222" s="1">
        <f t="shared" si="394"/>
        <v>30953</v>
      </c>
    </row>
    <row r="25223" spans="2:16" ht="10.55" customHeight="1" x14ac:dyDescent="0.3">
      <c r="B25223" s="1">
        <v>31275</v>
      </c>
      <c r="C25223"/>
      <c r="D25223" s="1" t="s">
        <v>71489</v>
      </c>
      <c r="E25223" s="12">
        <v>57786659000132</v>
      </c>
      <c r="F25223" s="1" t="s">
        <v>71490</v>
      </c>
      <c r="G25223" s="1" t="s">
        <v>71491</v>
      </c>
      <c r="H25223" s="1">
        <v>13213080</v>
      </c>
      <c r="I25223" s="1" t="s">
        <v>70615</v>
      </c>
      <c r="J25223" s="1" t="s">
        <v>51</v>
      </c>
      <c r="K25223" s="1" t="s">
        <v>19</v>
      </c>
      <c r="L25223"/>
      <c r="M25223"/>
      <c r="N25223" s="1" t="s">
        <v>20</v>
      </c>
      <c r="O25223" s="1" t="s">
        <v>52</v>
      </c>
      <c r="P25223" s="1">
        <f t="shared" si="394"/>
        <v>31275</v>
      </c>
    </row>
    <row r="25224" spans="2:16" ht="10.55" customHeight="1" x14ac:dyDescent="0.3">
      <c r="B25224" s="1">
        <v>32261</v>
      </c>
      <c r="C25224"/>
      <c r="D25224" s="1" t="s">
        <v>71492</v>
      </c>
      <c r="E25224" s="12">
        <v>57018160000185</v>
      </c>
      <c r="F25224" s="1" t="s">
        <v>71492</v>
      </c>
      <c r="G25224" s="1" t="s">
        <v>71493</v>
      </c>
      <c r="H25224" s="1">
        <v>13200970</v>
      </c>
      <c r="I25224" s="1" t="s">
        <v>70615</v>
      </c>
      <c r="J25224" s="1" t="s">
        <v>51</v>
      </c>
      <c r="K25224" s="1" t="s">
        <v>19</v>
      </c>
      <c r="L25224"/>
      <c r="M25224"/>
      <c r="N25224" s="1" t="s">
        <v>20</v>
      </c>
      <c r="O25224" s="1" t="s">
        <v>52</v>
      </c>
      <c r="P25224" s="1">
        <f t="shared" si="394"/>
        <v>32261</v>
      </c>
    </row>
    <row r="25225" spans="2:16" ht="10.55" customHeight="1" x14ac:dyDescent="0.3">
      <c r="B25225" s="1">
        <v>34556</v>
      </c>
      <c r="C25225"/>
      <c r="D25225" s="1" t="s">
        <v>71494</v>
      </c>
      <c r="E25225" s="12">
        <v>46988010000188</v>
      </c>
      <c r="F25225" s="1" t="s">
        <v>71495</v>
      </c>
      <c r="G25225" s="1" t="s">
        <v>71496</v>
      </c>
      <c r="H25225" s="1">
        <v>13210790</v>
      </c>
      <c r="I25225" s="1" t="s">
        <v>70615</v>
      </c>
      <c r="J25225" s="1" t="s">
        <v>51</v>
      </c>
      <c r="K25225" s="1" t="s">
        <v>19</v>
      </c>
      <c r="L25225"/>
      <c r="M25225"/>
      <c r="N25225" s="1" t="s">
        <v>20</v>
      </c>
      <c r="O25225" s="1" t="s">
        <v>52</v>
      </c>
      <c r="P25225" s="1">
        <f t="shared" si="394"/>
        <v>34556</v>
      </c>
    </row>
    <row r="25226" spans="2:16" ht="10.55" customHeight="1" x14ac:dyDescent="0.3">
      <c r="B25226" s="1">
        <v>49636</v>
      </c>
      <c r="C25226"/>
      <c r="D25226" s="1" t="s">
        <v>1430</v>
      </c>
      <c r="E25226" s="12">
        <v>61399945000546</v>
      </c>
      <c r="F25226" s="1" t="s">
        <v>1431</v>
      </c>
      <c r="G25226" s="1" t="s">
        <v>71497</v>
      </c>
      <c r="H25226" s="1">
        <v>13208250</v>
      </c>
      <c r="I25226" s="1" t="s">
        <v>70615</v>
      </c>
      <c r="J25226" s="1" t="s">
        <v>51</v>
      </c>
      <c r="K25226" s="1" t="s">
        <v>19</v>
      </c>
      <c r="L25226"/>
      <c r="M25226"/>
      <c r="N25226" s="1" t="s">
        <v>20</v>
      </c>
      <c r="O25226" s="1" t="s">
        <v>52</v>
      </c>
      <c r="P25226" s="1">
        <f t="shared" si="394"/>
        <v>49636</v>
      </c>
    </row>
    <row r="25227" spans="2:16" ht="10.55" customHeight="1" x14ac:dyDescent="0.3">
      <c r="B25227" s="1">
        <v>50114</v>
      </c>
      <c r="C25227"/>
      <c r="D25227" s="1" t="s">
        <v>71498</v>
      </c>
      <c r="E25227" s="12">
        <v>63917561000170</v>
      </c>
      <c r="F25227" s="1" t="s">
        <v>71499</v>
      </c>
      <c r="G25227" s="1" t="s">
        <v>71500</v>
      </c>
      <c r="H25227" s="1">
        <v>13212370</v>
      </c>
      <c r="I25227" s="1" t="s">
        <v>70615</v>
      </c>
      <c r="J25227" s="1" t="s">
        <v>51</v>
      </c>
      <c r="K25227" s="1" t="s">
        <v>19</v>
      </c>
      <c r="L25227"/>
      <c r="M25227"/>
      <c r="N25227" s="1" t="s">
        <v>20</v>
      </c>
      <c r="O25227" s="1" t="s">
        <v>52</v>
      </c>
      <c r="P25227" s="1">
        <f t="shared" si="394"/>
        <v>50114</v>
      </c>
    </row>
    <row r="25228" spans="2:16" ht="10.55" customHeight="1" x14ac:dyDescent="0.3">
      <c r="B25228" s="1">
        <v>60631</v>
      </c>
      <c r="C25228"/>
      <c r="D25228" s="1" t="s">
        <v>71501</v>
      </c>
      <c r="E25228" s="12">
        <v>44437424000193</v>
      </c>
      <c r="F25228" s="1" t="s">
        <v>71502</v>
      </c>
      <c r="G25228" s="1" t="s">
        <v>71503</v>
      </c>
      <c r="H25228" s="1">
        <v>13211000</v>
      </c>
      <c r="I25228" s="1" t="s">
        <v>70615</v>
      </c>
      <c r="J25228" s="1" t="s">
        <v>51</v>
      </c>
      <c r="K25228" s="1" t="s">
        <v>19</v>
      </c>
      <c r="L25228"/>
      <c r="M25228"/>
      <c r="N25228" s="1" t="s">
        <v>20</v>
      </c>
      <c r="O25228" s="1" t="s">
        <v>52</v>
      </c>
      <c r="P25228" s="1">
        <f t="shared" si="394"/>
        <v>60631</v>
      </c>
    </row>
    <row r="25229" spans="2:16" ht="10.55" customHeight="1" x14ac:dyDescent="0.3">
      <c r="B25229" s="1">
        <v>69670</v>
      </c>
      <c r="C25229"/>
      <c r="D25229" s="1" t="s">
        <v>71080</v>
      </c>
      <c r="E25229" s="12">
        <v>60499605000109</v>
      </c>
      <c r="F25229" s="1" t="s">
        <v>71504</v>
      </c>
      <c r="G25229" s="1" t="s">
        <v>71505</v>
      </c>
      <c r="H25229" s="1">
        <v>13202610</v>
      </c>
      <c r="I25229" s="1" t="s">
        <v>70615</v>
      </c>
      <c r="J25229" s="1" t="s">
        <v>51</v>
      </c>
      <c r="K25229" s="1" t="s">
        <v>19</v>
      </c>
      <c r="L25229"/>
      <c r="M25229"/>
      <c r="N25229" s="1" t="s">
        <v>20</v>
      </c>
      <c r="O25229" s="1" t="s">
        <v>52</v>
      </c>
      <c r="P25229" s="1">
        <f t="shared" si="394"/>
        <v>69670</v>
      </c>
    </row>
    <row r="25230" spans="2:16" ht="10.55" customHeight="1" x14ac:dyDescent="0.3">
      <c r="B25230" s="1">
        <v>72576</v>
      </c>
      <c r="C25230"/>
      <c r="D25230" s="1" t="s">
        <v>71506</v>
      </c>
      <c r="E25230" s="12">
        <v>56597446000108</v>
      </c>
      <c r="F25230" s="1" t="s">
        <v>71507</v>
      </c>
      <c r="G25230" s="1" t="s">
        <v>71508</v>
      </c>
      <c r="H25230" s="1">
        <v>13200000</v>
      </c>
      <c r="I25230" s="1" t="s">
        <v>70615</v>
      </c>
      <c r="J25230" s="1" t="s">
        <v>51</v>
      </c>
      <c r="K25230" s="1" t="s">
        <v>19</v>
      </c>
      <c r="L25230"/>
      <c r="M25230"/>
      <c r="N25230" s="1" t="s">
        <v>20</v>
      </c>
      <c r="O25230" s="1" t="s">
        <v>52</v>
      </c>
      <c r="P25230" s="1">
        <f t="shared" si="394"/>
        <v>72576</v>
      </c>
    </row>
    <row r="25231" spans="2:16" ht="10.55" customHeight="1" x14ac:dyDescent="0.3">
      <c r="B25231" s="1">
        <v>73516</v>
      </c>
      <c r="C25231"/>
      <c r="D25231" s="1" t="s">
        <v>71509</v>
      </c>
      <c r="E25231" s="12">
        <v>43554542000208</v>
      </c>
      <c r="F25231" s="1" t="s">
        <v>70613</v>
      </c>
      <c r="G25231" s="1" t="s">
        <v>71510</v>
      </c>
      <c r="H25231" s="1">
        <v>13212240</v>
      </c>
      <c r="I25231" s="1" t="s">
        <v>70615</v>
      </c>
      <c r="J25231" s="1" t="s">
        <v>51</v>
      </c>
      <c r="K25231" s="1" t="s">
        <v>19</v>
      </c>
      <c r="L25231"/>
      <c r="M25231"/>
      <c r="N25231" s="1" t="s">
        <v>20</v>
      </c>
      <c r="O25231" s="1" t="s">
        <v>52</v>
      </c>
      <c r="P25231" s="1">
        <f t="shared" si="394"/>
        <v>73516</v>
      </c>
    </row>
    <row r="25232" spans="2:16" ht="10.55" customHeight="1" x14ac:dyDescent="0.3">
      <c r="B25232" s="1">
        <v>78516</v>
      </c>
      <c r="C25232"/>
      <c r="D25232" s="1" t="s">
        <v>71511</v>
      </c>
      <c r="E25232" s="12">
        <v>50926955000142</v>
      </c>
      <c r="F25232" s="1" t="s">
        <v>71512</v>
      </c>
      <c r="G25232" s="1" t="s">
        <v>71513</v>
      </c>
      <c r="H25232" s="1">
        <v>13200000</v>
      </c>
      <c r="I25232" s="1" t="s">
        <v>70615</v>
      </c>
      <c r="J25232" s="1" t="s">
        <v>51</v>
      </c>
      <c r="K25232" s="1" t="s">
        <v>19</v>
      </c>
      <c r="L25232"/>
      <c r="M25232"/>
      <c r="N25232" s="1" t="s">
        <v>20</v>
      </c>
      <c r="O25232" s="1" t="s">
        <v>52</v>
      </c>
      <c r="P25232" s="1">
        <f t="shared" si="394"/>
        <v>78516</v>
      </c>
    </row>
    <row r="25233" spans="2:16" ht="10.55" customHeight="1" x14ac:dyDescent="0.3">
      <c r="B25233" s="1">
        <v>79021</v>
      </c>
      <c r="C25233"/>
      <c r="D25233" s="1" t="s">
        <v>71514</v>
      </c>
      <c r="E25233" s="12">
        <v>43992957000174</v>
      </c>
      <c r="F25233" s="1" t="s">
        <v>71515</v>
      </c>
      <c r="G25233" s="1" t="s">
        <v>71516</v>
      </c>
      <c r="H25233" s="1">
        <v>13213000</v>
      </c>
      <c r="I25233" s="1" t="s">
        <v>70615</v>
      </c>
      <c r="J25233" s="1" t="s">
        <v>51</v>
      </c>
      <c r="K25233" s="1" t="s">
        <v>19</v>
      </c>
      <c r="L25233"/>
      <c r="M25233"/>
      <c r="N25233" s="1" t="s">
        <v>20</v>
      </c>
      <c r="O25233" s="1" t="s">
        <v>52</v>
      </c>
      <c r="P25233" s="1">
        <f t="shared" si="394"/>
        <v>79021</v>
      </c>
    </row>
    <row r="25234" spans="2:16" ht="10.55" customHeight="1" x14ac:dyDescent="0.3">
      <c r="B25234" s="1">
        <v>400617</v>
      </c>
      <c r="C25234"/>
      <c r="D25234" s="1" t="s">
        <v>498</v>
      </c>
      <c r="E25234" s="12">
        <v>400617</v>
      </c>
      <c r="F25234" s="1" t="s">
        <v>71517</v>
      </c>
      <c r="G25234" s="1" t="s">
        <v>71518</v>
      </c>
      <c r="H25234" s="1">
        <v>13200461</v>
      </c>
      <c r="I25234" s="1" t="s">
        <v>70615</v>
      </c>
      <c r="J25234" s="1" t="s">
        <v>51</v>
      </c>
      <c r="K25234" s="1" t="s">
        <v>19</v>
      </c>
      <c r="L25234"/>
      <c r="M25234"/>
      <c r="N25234" s="1" t="s">
        <v>20</v>
      </c>
      <c r="O25234" s="1" t="s">
        <v>52</v>
      </c>
      <c r="P25234" s="1">
        <f t="shared" si="394"/>
        <v>400617</v>
      </c>
    </row>
    <row r="25235" spans="2:16" ht="10.55" customHeight="1" x14ac:dyDescent="0.3">
      <c r="B25235" s="1">
        <v>401048</v>
      </c>
      <c r="C25235"/>
      <c r="D25235" s="1" t="s">
        <v>71519</v>
      </c>
      <c r="E25235" s="12">
        <v>401048</v>
      </c>
      <c r="F25235" s="1" t="s">
        <v>71520</v>
      </c>
      <c r="G25235" s="1" t="s">
        <v>71521</v>
      </c>
      <c r="H25235" s="1">
        <v>13212200</v>
      </c>
      <c r="I25235" s="1" t="s">
        <v>70615</v>
      </c>
      <c r="J25235" s="1" t="s">
        <v>51</v>
      </c>
      <c r="K25235" s="1" t="s">
        <v>19</v>
      </c>
      <c r="L25235"/>
      <c r="M25235"/>
      <c r="N25235" s="1" t="s">
        <v>20</v>
      </c>
      <c r="O25235" s="1" t="s">
        <v>52</v>
      </c>
      <c r="P25235" s="1">
        <f t="shared" si="394"/>
        <v>401048</v>
      </c>
    </row>
    <row r="25236" spans="2:16" ht="10.55" customHeight="1" x14ac:dyDescent="0.3">
      <c r="B25236" s="1">
        <v>401057</v>
      </c>
      <c r="C25236"/>
      <c r="D25236" s="1" t="s">
        <v>71522</v>
      </c>
      <c r="E25236" s="12">
        <v>401057</v>
      </c>
      <c r="F25236" s="1" t="s">
        <v>71523</v>
      </c>
      <c r="G25236" s="1" t="s">
        <v>71524</v>
      </c>
      <c r="H25236" s="1">
        <v>13215020</v>
      </c>
      <c r="I25236" s="1" t="s">
        <v>70615</v>
      </c>
      <c r="J25236" s="1" t="s">
        <v>51</v>
      </c>
      <c r="K25236" s="1" t="s">
        <v>19</v>
      </c>
      <c r="L25236"/>
      <c r="M25236"/>
      <c r="N25236" s="1" t="s">
        <v>20</v>
      </c>
      <c r="O25236" s="1" t="s">
        <v>52</v>
      </c>
      <c r="P25236" s="1">
        <f t="shared" si="394"/>
        <v>401057</v>
      </c>
    </row>
    <row r="25237" spans="2:16" ht="10.55" customHeight="1" x14ac:dyDescent="0.3">
      <c r="B25237" s="1">
        <v>401091</v>
      </c>
      <c r="C25237"/>
      <c r="D25237" s="1" t="s">
        <v>71525</v>
      </c>
      <c r="E25237" s="12">
        <v>401091</v>
      </c>
      <c r="F25237" s="1" t="s">
        <v>71526</v>
      </c>
      <c r="G25237" s="1" t="s">
        <v>71527</v>
      </c>
      <c r="H25237" s="1">
        <v>13200002</v>
      </c>
      <c r="I25237" s="1" t="s">
        <v>70615</v>
      </c>
      <c r="J25237" s="1" t="s">
        <v>51</v>
      </c>
      <c r="K25237" s="1" t="s">
        <v>19</v>
      </c>
      <c r="L25237"/>
      <c r="M25237"/>
      <c r="N25237" s="1" t="s">
        <v>20</v>
      </c>
      <c r="O25237" s="1" t="s">
        <v>52</v>
      </c>
      <c r="P25237" s="1">
        <f t="shared" si="394"/>
        <v>401091</v>
      </c>
    </row>
    <row r="25238" spans="2:16" ht="10.55" customHeight="1" x14ac:dyDescent="0.3">
      <c r="B25238" s="1">
        <v>401134</v>
      </c>
      <c r="C25238"/>
      <c r="D25238" s="1" t="s">
        <v>71528</v>
      </c>
      <c r="E25238" s="12">
        <v>401134</v>
      </c>
      <c r="F25238" s="1" t="s">
        <v>71529</v>
      </c>
      <c r="G25238" s="1" t="s">
        <v>71530</v>
      </c>
      <c r="H25238" s="1">
        <v>13218660</v>
      </c>
      <c r="I25238" s="1" t="s">
        <v>70615</v>
      </c>
      <c r="J25238" s="1" t="s">
        <v>51</v>
      </c>
      <c r="K25238" s="1" t="s">
        <v>19</v>
      </c>
      <c r="L25238"/>
      <c r="M25238"/>
      <c r="N25238" s="1" t="s">
        <v>20</v>
      </c>
      <c r="O25238" s="1" t="s">
        <v>52</v>
      </c>
      <c r="P25238" s="1">
        <f t="shared" si="394"/>
        <v>401134</v>
      </c>
    </row>
    <row r="25239" spans="2:16" ht="10.55" customHeight="1" x14ac:dyDescent="0.3">
      <c r="B25239" s="1">
        <v>401186</v>
      </c>
      <c r="C25239"/>
      <c r="D25239" s="1" t="s">
        <v>71531</v>
      </c>
      <c r="E25239" s="12">
        <v>401186</v>
      </c>
      <c r="F25239" s="1" t="s">
        <v>71532</v>
      </c>
      <c r="G25239" s="1" t="s">
        <v>71533</v>
      </c>
      <c r="H25239" s="1">
        <v>13218160</v>
      </c>
      <c r="I25239" s="1" t="s">
        <v>70615</v>
      </c>
      <c r="J25239" s="1" t="s">
        <v>51</v>
      </c>
      <c r="K25239" s="1" t="s">
        <v>19</v>
      </c>
      <c r="L25239"/>
      <c r="M25239"/>
      <c r="N25239" s="1" t="s">
        <v>20</v>
      </c>
      <c r="O25239" s="1" t="s">
        <v>52</v>
      </c>
      <c r="P25239" s="1">
        <f t="shared" si="394"/>
        <v>401186</v>
      </c>
    </row>
    <row r="25240" spans="2:16" ht="10.55" customHeight="1" x14ac:dyDescent="0.3">
      <c r="B25240" s="1">
        <v>401310</v>
      </c>
      <c r="C25240"/>
      <c r="D25240" s="1" t="s">
        <v>71534</v>
      </c>
      <c r="E25240" s="12">
        <v>401310</v>
      </c>
      <c r="F25240" s="1" t="s">
        <v>71535</v>
      </c>
      <c r="G25240" s="1" t="s">
        <v>71536</v>
      </c>
      <c r="H25240" s="1">
        <v>13200000</v>
      </c>
      <c r="I25240" s="1" t="s">
        <v>70615</v>
      </c>
      <c r="J25240" s="1" t="s">
        <v>51</v>
      </c>
      <c r="K25240" s="1" t="s">
        <v>19</v>
      </c>
      <c r="L25240"/>
      <c r="M25240"/>
      <c r="N25240" s="1" t="s">
        <v>20</v>
      </c>
      <c r="O25240" s="1" t="s">
        <v>52</v>
      </c>
      <c r="P25240" s="1">
        <f t="shared" si="394"/>
        <v>401310</v>
      </c>
    </row>
    <row r="25241" spans="2:16" ht="10.55" customHeight="1" x14ac:dyDescent="0.3">
      <c r="B25241" s="1">
        <v>401461</v>
      </c>
      <c r="C25241"/>
      <c r="D25241" s="1" t="s">
        <v>71537</v>
      </c>
      <c r="E25241" s="12">
        <v>401461</v>
      </c>
      <c r="F25241" s="1" t="s">
        <v>71538</v>
      </c>
      <c r="G25241" s="1" t="s">
        <v>71539</v>
      </c>
      <c r="H25241" s="1">
        <v>13201100</v>
      </c>
      <c r="I25241" s="1" t="s">
        <v>70615</v>
      </c>
      <c r="J25241" s="1" t="s">
        <v>51</v>
      </c>
      <c r="K25241" s="1" t="s">
        <v>19</v>
      </c>
      <c r="L25241"/>
      <c r="M25241"/>
      <c r="N25241" s="1" t="s">
        <v>20</v>
      </c>
      <c r="O25241" s="1" t="s">
        <v>52</v>
      </c>
      <c r="P25241" s="1">
        <f t="shared" si="394"/>
        <v>401461</v>
      </c>
    </row>
    <row r="25242" spans="2:16" ht="10.55" customHeight="1" x14ac:dyDescent="0.3">
      <c r="B25242" s="1">
        <v>401498</v>
      </c>
      <c r="C25242"/>
      <c r="D25242" s="1" t="s">
        <v>71540</v>
      </c>
      <c r="E25242" s="12">
        <v>401498</v>
      </c>
      <c r="F25242" s="1" t="s">
        <v>71541</v>
      </c>
      <c r="G25242" s="1" t="s">
        <v>71542</v>
      </c>
      <c r="H25242" s="1">
        <v>13214010</v>
      </c>
      <c r="I25242" s="1" t="s">
        <v>70615</v>
      </c>
      <c r="J25242" s="1" t="s">
        <v>51</v>
      </c>
      <c r="K25242" s="1" t="s">
        <v>19</v>
      </c>
      <c r="L25242"/>
      <c r="M25242"/>
      <c r="N25242" s="1" t="s">
        <v>20</v>
      </c>
      <c r="O25242" s="1" t="s">
        <v>52</v>
      </c>
      <c r="P25242" s="1">
        <f t="shared" si="394"/>
        <v>401498</v>
      </c>
    </row>
    <row r="25243" spans="2:16" ht="10.55" customHeight="1" x14ac:dyDescent="0.3">
      <c r="B25243" s="1">
        <v>401632</v>
      </c>
      <c r="C25243"/>
      <c r="D25243" s="1" t="s">
        <v>71543</v>
      </c>
      <c r="E25243" s="12">
        <v>401632</v>
      </c>
      <c r="F25243" s="1" t="s">
        <v>71544</v>
      </c>
      <c r="G25243" s="1" t="s">
        <v>71545</v>
      </c>
      <c r="H25243" s="1">
        <v>13214012</v>
      </c>
      <c r="I25243" s="1" t="s">
        <v>70615</v>
      </c>
      <c r="J25243" s="1" t="s">
        <v>51</v>
      </c>
      <c r="K25243" s="1" t="s">
        <v>19</v>
      </c>
      <c r="L25243"/>
      <c r="M25243"/>
      <c r="N25243" s="1" t="s">
        <v>20</v>
      </c>
      <c r="O25243" s="1" t="s">
        <v>52</v>
      </c>
      <c r="P25243" s="1">
        <f t="shared" si="394"/>
        <v>401632</v>
      </c>
    </row>
    <row r="25244" spans="2:16" ht="10.55" customHeight="1" x14ac:dyDescent="0.3">
      <c r="B25244" s="1">
        <v>401735</v>
      </c>
      <c r="C25244"/>
      <c r="D25244" s="1" t="s">
        <v>71546</v>
      </c>
      <c r="E25244" s="12">
        <v>401735</v>
      </c>
      <c r="F25244" s="1" t="s">
        <v>71547</v>
      </c>
      <c r="G25244" s="1" t="s">
        <v>71548</v>
      </c>
      <c r="H25244" s="1">
        <v>13210160</v>
      </c>
      <c r="I25244" s="1" t="s">
        <v>70615</v>
      </c>
      <c r="J25244" s="1" t="s">
        <v>51</v>
      </c>
      <c r="K25244" s="1" t="s">
        <v>19</v>
      </c>
      <c r="L25244"/>
      <c r="M25244"/>
      <c r="N25244" s="1" t="s">
        <v>20</v>
      </c>
      <c r="O25244" s="1" t="s">
        <v>52</v>
      </c>
      <c r="P25244" s="1">
        <f t="shared" si="394"/>
        <v>401735</v>
      </c>
    </row>
    <row r="25245" spans="2:16" ht="10.55" customHeight="1" x14ac:dyDescent="0.3">
      <c r="B25245" s="1">
        <v>401737</v>
      </c>
      <c r="C25245"/>
      <c r="D25245" s="1" t="s">
        <v>71549</v>
      </c>
      <c r="E25245" s="12">
        <v>401737</v>
      </c>
      <c r="F25245" s="1" t="s">
        <v>71550</v>
      </c>
      <c r="G25245" s="1" t="s">
        <v>71551</v>
      </c>
      <c r="H25245" s="1">
        <v>13219170</v>
      </c>
      <c r="I25245" s="1" t="s">
        <v>70615</v>
      </c>
      <c r="J25245" s="1" t="s">
        <v>51</v>
      </c>
      <c r="K25245" s="1" t="s">
        <v>19</v>
      </c>
      <c r="L25245"/>
      <c r="M25245"/>
      <c r="N25245" s="1" t="s">
        <v>20</v>
      </c>
      <c r="O25245" s="1" t="s">
        <v>52</v>
      </c>
      <c r="P25245" s="1">
        <f t="shared" si="394"/>
        <v>401737</v>
      </c>
    </row>
    <row r="25246" spans="2:16" ht="10.55" customHeight="1" x14ac:dyDescent="0.3">
      <c r="B25246" s="1">
        <v>401740</v>
      </c>
      <c r="C25246"/>
      <c r="D25246" s="1" t="s">
        <v>71552</v>
      </c>
      <c r="E25246" s="12">
        <v>401740</v>
      </c>
      <c r="F25246" s="1" t="s">
        <v>71553</v>
      </c>
      <c r="G25246" s="1" t="s">
        <v>71554</v>
      </c>
      <c r="H25246" s="1">
        <v>13214700</v>
      </c>
      <c r="I25246" s="1" t="s">
        <v>70615</v>
      </c>
      <c r="J25246" s="1" t="s">
        <v>51</v>
      </c>
      <c r="K25246" s="1" t="s">
        <v>19</v>
      </c>
      <c r="L25246"/>
      <c r="M25246"/>
      <c r="N25246" s="1" t="s">
        <v>20</v>
      </c>
      <c r="O25246" s="1" t="s">
        <v>52</v>
      </c>
      <c r="P25246" s="1">
        <f t="shared" si="394"/>
        <v>401740</v>
      </c>
    </row>
    <row r="25247" spans="2:16" ht="10.55" customHeight="1" x14ac:dyDescent="0.3">
      <c r="B25247" s="1">
        <v>401743</v>
      </c>
      <c r="C25247"/>
      <c r="D25247" s="1" t="s">
        <v>50439</v>
      </c>
      <c r="E25247" s="12">
        <v>401743</v>
      </c>
      <c r="F25247" s="1" t="s">
        <v>71555</v>
      </c>
      <c r="G25247" s="1" t="s">
        <v>71556</v>
      </c>
      <c r="H25247" s="1">
        <v>13216680</v>
      </c>
      <c r="I25247" s="1" t="s">
        <v>70615</v>
      </c>
      <c r="J25247" s="1" t="s">
        <v>51</v>
      </c>
      <c r="K25247" s="1" t="s">
        <v>19</v>
      </c>
      <c r="L25247"/>
      <c r="M25247"/>
      <c r="N25247" s="1" t="s">
        <v>20</v>
      </c>
      <c r="O25247" s="1" t="s">
        <v>52</v>
      </c>
      <c r="P25247" s="1">
        <f t="shared" si="394"/>
        <v>401743</v>
      </c>
    </row>
    <row r="25248" spans="2:16" ht="10.55" customHeight="1" x14ac:dyDescent="0.3">
      <c r="B25248" s="1">
        <v>401744</v>
      </c>
      <c r="C25248"/>
      <c r="D25248" s="1" t="s">
        <v>71557</v>
      </c>
      <c r="E25248" s="12">
        <v>401744</v>
      </c>
      <c r="F25248" s="1" t="s">
        <v>71558</v>
      </c>
      <c r="G25248" s="1" t="s">
        <v>71559</v>
      </c>
      <c r="H25248" s="1">
        <v>13215370</v>
      </c>
      <c r="I25248" s="1" t="s">
        <v>70615</v>
      </c>
      <c r="J25248" s="1" t="s">
        <v>51</v>
      </c>
      <c r="K25248" s="1" t="s">
        <v>19</v>
      </c>
      <c r="L25248"/>
      <c r="M25248"/>
      <c r="N25248" s="1" t="s">
        <v>20</v>
      </c>
      <c r="O25248" s="1" t="s">
        <v>52</v>
      </c>
      <c r="P25248" s="1">
        <f t="shared" si="394"/>
        <v>401744</v>
      </c>
    </row>
    <row r="25249" spans="2:16" ht="10.55" customHeight="1" x14ac:dyDescent="0.3">
      <c r="B25249" s="1">
        <v>401746</v>
      </c>
      <c r="C25249"/>
      <c r="D25249" s="1" t="s">
        <v>71560</v>
      </c>
      <c r="E25249" s="12">
        <v>401746</v>
      </c>
      <c r="F25249" s="1" t="s">
        <v>71561</v>
      </c>
      <c r="G25249" s="1" t="s">
        <v>71562</v>
      </c>
      <c r="H25249" s="1">
        <v>13214600</v>
      </c>
      <c r="I25249" s="1" t="s">
        <v>70615</v>
      </c>
      <c r="J25249" s="1" t="s">
        <v>51</v>
      </c>
      <c r="K25249" s="1" t="s">
        <v>19</v>
      </c>
      <c r="L25249"/>
      <c r="M25249"/>
      <c r="N25249" s="1" t="s">
        <v>20</v>
      </c>
      <c r="O25249" s="1" t="s">
        <v>52</v>
      </c>
      <c r="P25249" s="1">
        <f t="shared" si="394"/>
        <v>401746</v>
      </c>
    </row>
    <row r="25250" spans="2:16" ht="10.55" customHeight="1" x14ac:dyDescent="0.3">
      <c r="B25250" s="1">
        <v>401747</v>
      </c>
      <c r="C25250"/>
      <c r="D25250" s="1" t="s">
        <v>71563</v>
      </c>
      <c r="E25250" s="12">
        <v>401747</v>
      </c>
      <c r="F25250" s="1" t="s">
        <v>71564</v>
      </c>
      <c r="G25250" s="1" t="s">
        <v>71565</v>
      </c>
      <c r="H25250" s="1">
        <v>13212260</v>
      </c>
      <c r="I25250" s="1" t="s">
        <v>70615</v>
      </c>
      <c r="J25250" s="1" t="s">
        <v>51</v>
      </c>
      <c r="K25250" s="1" t="s">
        <v>19</v>
      </c>
      <c r="L25250"/>
      <c r="M25250"/>
      <c r="N25250" s="1" t="s">
        <v>20</v>
      </c>
      <c r="O25250" s="1" t="s">
        <v>52</v>
      </c>
      <c r="P25250" s="1">
        <f t="shared" si="394"/>
        <v>401747</v>
      </c>
    </row>
    <row r="25251" spans="2:16" ht="10.55" customHeight="1" x14ac:dyDescent="0.3">
      <c r="B25251" s="1">
        <v>401757</v>
      </c>
      <c r="C25251"/>
      <c r="D25251" s="1" t="s">
        <v>71566</v>
      </c>
      <c r="E25251" s="12">
        <v>401757</v>
      </c>
      <c r="F25251" s="1" t="s">
        <v>71567</v>
      </c>
      <c r="G25251" s="1" t="s">
        <v>71568</v>
      </c>
      <c r="H25251" s="1">
        <v>13207070</v>
      </c>
      <c r="I25251" s="1" t="s">
        <v>70615</v>
      </c>
      <c r="J25251" s="1" t="s">
        <v>51</v>
      </c>
      <c r="K25251" s="1" t="s">
        <v>19</v>
      </c>
      <c r="L25251"/>
      <c r="M25251"/>
      <c r="N25251" s="1" t="s">
        <v>20</v>
      </c>
      <c r="O25251" s="1" t="s">
        <v>52</v>
      </c>
      <c r="P25251" s="1">
        <f t="shared" si="394"/>
        <v>401757</v>
      </c>
    </row>
    <row r="25252" spans="2:16" ht="10.55" customHeight="1" x14ac:dyDescent="0.3">
      <c r="B25252" s="1">
        <v>401810</v>
      </c>
      <c r="C25252"/>
      <c r="D25252" s="1" t="s">
        <v>71569</v>
      </c>
      <c r="E25252" s="12">
        <v>401810</v>
      </c>
      <c r="F25252" s="1" t="s">
        <v>71570</v>
      </c>
      <c r="G25252" s="1" t="s">
        <v>71571</v>
      </c>
      <c r="H25252" s="1">
        <v>13216471</v>
      </c>
      <c r="I25252" s="1" t="s">
        <v>70615</v>
      </c>
      <c r="J25252" s="1" t="s">
        <v>51</v>
      </c>
      <c r="K25252" s="1" t="s">
        <v>19</v>
      </c>
      <c r="L25252"/>
      <c r="M25252"/>
      <c r="N25252" s="1" t="s">
        <v>20</v>
      </c>
      <c r="O25252" s="1" t="s">
        <v>52</v>
      </c>
      <c r="P25252" s="1">
        <f t="shared" si="394"/>
        <v>401810</v>
      </c>
    </row>
    <row r="25253" spans="2:16" ht="10.55" customHeight="1" x14ac:dyDescent="0.3">
      <c r="B25253" s="1">
        <v>401859</v>
      </c>
      <c r="C25253"/>
      <c r="D25253" s="1" t="s">
        <v>71572</v>
      </c>
      <c r="E25253" s="12">
        <v>401859</v>
      </c>
      <c r="F25253" s="1" t="s">
        <v>71573</v>
      </c>
      <c r="G25253" s="1" t="s">
        <v>71574</v>
      </c>
      <c r="H25253" s="1">
        <v>13660207</v>
      </c>
      <c r="I25253" s="1" t="s">
        <v>70615</v>
      </c>
      <c r="J25253" s="1" t="s">
        <v>51</v>
      </c>
      <c r="K25253" s="1" t="s">
        <v>19</v>
      </c>
      <c r="L25253"/>
      <c r="M25253"/>
      <c r="N25253" s="1" t="s">
        <v>20</v>
      </c>
      <c r="O25253" s="1" t="s">
        <v>52</v>
      </c>
      <c r="P25253" s="1">
        <f t="shared" si="394"/>
        <v>401859</v>
      </c>
    </row>
    <row r="25254" spans="2:16" ht="10.55" customHeight="1" x14ac:dyDescent="0.3">
      <c r="B25254" s="1">
        <v>401939</v>
      </c>
      <c r="C25254"/>
      <c r="D25254" s="1" t="s">
        <v>71575</v>
      </c>
      <c r="E25254" s="12">
        <v>401939</v>
      </c>
      <c r="F25254" s="1" t="s">
        <v>71576</v>
      </c>
      <c r="G25254" s="1" t="s">
        <v>71577</v>
      </c>
      <c r="H25254" s="1">
        <v>13215250</v>
      </c>
      <c r="I25254" s="1" t="s">
        <v>70615</v>
      </c>
      <c r="J25254" s="1" t="s">
        <v>51</v>
      </c>
      <c r="K25254" s="1" t="s">
        <v>19</v>
      </c>
      <c r="L25254"/>
      <c r="M25254"/>
      <c r="N25254" s="1" t="s">
        <v>20</v>
      </c>
      <c r="O25254" s="1" t="s">
        <v>52</v>
      </c>
      <c r="P25254" s="1">
        <f t="shared" si="394"/>
        <v>401939</v>
      </c>
    </row>
    <row r="25255" spans="2:16" ht="10.55" customHeight="1" x14ac:dyDescent="0.3">
      <c r="B25255" s="1">
        <v>402054</v>
      </c>
      <c r="C25255"/>
      <c r="D25255" s="1" t="s">
        <v>71578</v>
      </c>
      <c r="E25255" s="12">
        <v>402054</v>
      </c>
      <c r="F25255" s="1" t="s">
        <v>71579</v>
      </c>
      <c r="G25255" s="1" t="s">
        <v>71580</v>
      </c>
      <c r="H25255" s="1">
        <v>13201100</v>
      </c>
      <c r="I25255" s="1" t="s">
        <v>70615</v>
      </c>
      <c r="J25255" s="1" t="s">
        <v>51</v>
      </c>
      <c r="K25255" s="1" t="s">
        <v>19</v>
      </c>
      <c r="L25255"/>
      <c r="M25255"/>
      <c r="N25255" s="1" t="s">
        <v>20</v>
      </c>
      <c r="O25255" s="1" t="s">
        <v>52</v>
      </c>
      <c r="P25255" s="1">
        <f t="shared" si="394"/>
        <v>402054</v>
      </c>
    </row>
    <row r="25256" spans="2:16" ht="10.55" customHeight="1" x14ac:dyDescent="0.3">
      <c r="B25256" s="1">
        <v>402936</v>
      </c>
      <c r="C25256"/>
      <c r="D25256" s="1" t="s">
        <v>71581</v>
      </c>
      <c r="E25256" s="12">
        <v>402936</v>
      </c>
      <c r="F25256" s="1" t="s">
        <v>71582</v>
      </c>
      <c r="G25256" s="1" t="s">
        <v>71583</v>
      </c>
      <c r="H25256"/>
      <c r="I25256" s="1" t="s">
        <v>70615</v>
      </c>
      <c r="J25256" s="1" t="s">
        <v>51</v>
      </c>
      <c r="K25256" s="1" t="s">
        <v>19</v>
      </c>
      <c r="L25256"/>
      <c r="M25256"/>
      <c r="N25256" s="1" t="s">
        <v>20</v>
      </c>
      <c r="O25256" s="1" t="s">
        <v>52</v>
      </c>
      <c r="P25256" s="1">
        <f t="shared" si="394"/>
        <v>402936</v>
      </c>
    </row>
    <row r="25257" spans="2:16" ht="10.55" customHeight="1" x14ac:dyDescent="0.3">
      <c r="B25257" s="1">
        <v>403005</v>
      </c>
      <c r="C25257"/>
      <c r="D25257" s="1" t="s">
        <v>71584</v>
      </c>
      <c r="E25257" s="12">
        <v>403005</v>
      </c>
      <c r="F25257" s="1" t="s">
        <v>71584</v>
      </c>
      <c r="G25257" s="1" t="s">
        <v>71585</v>
      </c>
      <c r="H25257" s="1">
        <v>13206001</v>
      </c>
      <c r="I25257" s="1" t="s">
        <v>70615</v>
      </c>
      <c r="J25257" s="1" t="s">
        <v>51</v>
      </c>
      <c r="K25257" s="1" t="s">
        <v>19</v>
      </c>
      <c r="L25257"/>
      <c r="M25257"/>
      <c r="N25257" s="1" t="s">
        <v>20</v>
      </c>
      <c r="O25257" s="1" t="s">
        <v>52</v>
      </c>
      <c r="P25257" s="1">
        <f t="shared" si="394"/>
        <v>403005</v>
      </c>
    </row>
    <row r="25258" spans="2:16" ht="10.55" customHeight="1" x14ac:dyDescent="0.3">
      <c r="B25258" s="1">
        <v>403006</v>
      </c>
      <c r="C25258"/>
      <c r="D25258" s="1" t="s">
        <v>71586</v>
      </c>
      <c r="E25258" s="12">
        <v>403006</v>
      </c>
      <c r="F25258" s="1" t="s">
        <v>71586</v>
      </c>
      <c r="G25258" s="1" t="s">
        <v>71587</v>
      </c>
      <c r="H25258" s="1">
        <v>13202740</v>
      </c>
      <c r="I25258" s="1" t="s">
        <v>70615</v>
      </c>
      <c r="J25258" s="1" t="s">
        <v>51</v>
      </c>
      <c r="K25258" s="1" t="s">
        <v>19</v>
      </c>
      <c r="L25258"/>
      <c r="M25258"/>
      <c r="N25258" s="1" t="s">
        <v>20</v>
      </c>
      <c r="O25258" s="1" t="s">
        <v>52</v>
      </c>
      <c r="P25258" s="1">
        <f t="shared" si="394"/>
        <v>403006</v>
      </c>
    </row>
    <row r="25259" spans="2:16" ht="10.55" customHeight="1" x14ac:dyDescent="0.3">
      <c r="B25259" s="1">
        <v>403009</v>
      </c>
      <c r="C25259"/>
      <c r="D25259" s="1" t="s">
        <v>71588</v>
      </c>
      <c r="E25259" s="12">
        <v>403009</v>
      </c>
      <c r="F25259" s="1" t="s">
        <v>71588</v>
      </c>
      <c r="G25259" s="1" t="s">
        <v>71589</v>
      </c>
      <c r="H25259" s="1">
        <v>13207780</v>
      </c>
      <c r="I25259" s="1" t="s">
        <v>70615</v>
      </c>
      <c r="J25259" s="1" t="s">
        <v>51</v>
      </c>
      <c r="K25259" s="1" t="s">
        <v>19</v>
      </c>
      <c r="L25259"/>
      <c r="M25259"/>
      <c r="N25259" s="1" t="s">
        <v>20</v>
      </c>
      <c r="O25259" s="1" t="s">
        <v>52</v>
      </c>
      <c r="P25259" s="1">
        <f t="shared" si="394"/>
        <v>403009</v>
      </c>
    </row>
    <row r="25260" spans="2:16" ht="10.55" customHeight="1" x14ac:dyDescent="0.3">
      <c r="B25260" s="1">
        <v>403015</v>
      </c>
      <c r="C25260"/>
      <c r="D25260" s="1" t="s">
        <v>71590</v>
      </c>
      <c r="E25260" s="12">
        <v>403015</v>
      </c>
      <c r="F25260" s="1" t="s">
        <v>71590</v>
      </c>
      <c r="G25260" s="1" t="s">
        <v>71591</v>
      </c>
      <c r="H25260" s="1">
        <v>13219621</v>
      </c>
      <c r="I25260" s="1" t="s">
        <v>70615</v>
      </c>
      <c r="J25260" s="1" t="s">
        <v>51</v>
      </c>
      <c r="K25260" s="1" t="s">
        <v>19</v>
      </c>
      <c r="L25260"/>
      <c r="M25260"/>
      <c r="N25260" s="1" t="s">
        <v>20</v>
      </c>
      <c r="O25260" s="1" t="s">
        <v>52</v>
      </c>
      <c r="P25260" s="1">
        <f t="shared" si="394"/>
        <v>403015</v>
      </c>
    </row>
    <row r="25261" spans="2:16" ht="10.55" customHeight="1" x14ac:dyDescent="0.3">
      <c r="B25261" s="1">
        <v>403119</v>
      </c>
      <c r="C25261"/>
      <c r="D25261" s="1" t="s">
        <v>71592</v>
      </c>
      <c r="E25261" s="12">
        <v>403119</v>
      </c>
      <c r="F25261" s="1" t="s">
        <v>71592</v>
      </c>
      <c r="G25261" s="1" t="s">
        <v>71593</v>
      </c>
      <c r="H25261" s="1">
        <v>13216030</v>
      </c>
      <c r="I25261" s="1" t="s">
        <v>70615</v>
      </c>
      <c r="J25261" s="1" t="s">
        <v>51</v>
      </c>
      <c r="K25261" s="1" t="s">
        <v>19</v>
      </c>
      <c r="L25261"/>
      <c r="M25261"/>
      <c r="N25261" s="1" t="s">
        <v>20</v>
      </c>
      <c r="O25261" s="1" t="s">
        <v>52</v>
      </c>
      <c r="P25261" s="1">
        <f t="shared" si="394"/>
        <v>403119</v>
      </c>
    </row>
    <row r="25262" spans="2:16" ht="10.55" customHeight="1" x14ac:dyDescent="0.3">
      <c r="B25262" s="1">
        <v>404090</v>
      </c>
      <c r="C25262"/>
      <c r="D25262" s="1" t="s">
        <v>71594</v>
      </c>
      <c r="E25262" s="12">
        <v>404090</v>
      </c>
      <c r="F25262" s="1" t="s">
        <v>71594</v>
      </c>
      <c r="G25262" s="1" t="s">
        <v>71595</v>
      </c>
      <c r="H25262" s="1">
        <v>13201280</v>
      </c>
      <c r="I25262" s="1" t="s">
        <v>70615</v>
      </c>
      <c r="J25262" s="1" t="s">
        <v>51</v>
      </c>
      <c r="K25262" s="1" t="s">
        <v>19</v>
      </c>
      <c r="L25262"/>
      <c r="M25262"/>
      <c r="N25262" s="1" t="s">
        <v>20</v>
      </c>
      <c r="O25262" s="1" t="s">
        <v>52</v>
      </c>
      <c r="P25262" s="1">
        <f t="shared" si="394"/>
        <v>404090</v>
      </c>
    </row>
    <row r="25263" spans="2:16" ht="10.55" customHeight="1" x14ac:dyDescent="0.3">
      <c r="B25263" s="1">
        <v>404318</v>
      </c>
      <c r="C25263"/>
      <c r="D25263" s="1" t="s">
        <v>71596</v>
      </c>
      <c r="E25263" s="12">
        <v>404318</v>
      </c>
      <c r="F25263" s="1" t="s">
        <v>71597</v>
      </c>
      <c r="G25263" s="1" t="s">
        <v>71598</v>
      </c>
      <c r="H25263" s="1">
        <v>13201480</v>
      </c>
      <c r="I25263" s="1" t="s">
        <v>70615</v>
      </c>
      <c r="J25263" s="1" t="s">
        <v>51</v>
      </c>
      <c r="K25263" s="1" t="s">
        <v>19</v>
      </c>
      <c r="L25263"/>
      <c r="M25263"/>
      <c r="N25263" s="1" t="s">
        <v>20</v>
      </c>
      <c r="O25263" s="1" t="s">
        <v>52</v>
      </c>
      <c r="P25263" s="1">
        <f t="shared" si="394"/>
        <v>404318</v>
      </c>
    </row>
    <row r="25264" spans="2:16" ht="10.55" customHeight="1" x14ac:dyDescent="0.3">
      <c r="B25264" s="1">
        <v>404431</v>
      </c>
      <c r="C25264"/>
      <c r="D25264" s="1" t="s">
        <v>71599</v>
      </c>
      <c r="E25264" s="12">
        <v>404431</v>
      </c>
      <c r="F25264" s="1" t="s">
        <v>71600</v>
      </c>
      <c r="G25264" s="1" t="s">
        <v>71601</v>
      </c>
      <c r="H25264" s="1">
        <v>13201500</v>
      </c>
      <c r="I25264" s="1" t="s">
        <v>70615</v>
      </c>
      <c r="J25264" s="1" t="s">
        <v>51</v>
      </c>
      <c r="K25264" s="1" t="s">
        <v>19</v>
      </c>
      <c r="L25264"/>
      <c r="M25264"/>
      <c r="N25264" s="1" t="s">
        <v>20</v>
      </c>
      <c r="O25264" s="1" t="s">
        <v>52</v>
      </c>
      <c r="P25264" s="1">
        <f t="shared" si="394"/>
        <v>404431</v>
      </c>
    </row>
    <row r="25265" spans="2:16" ht="10.55" customHeight="1" x14ac:dyDescent="0.3">
      <c r="B25265" s="1">
        <v>404664</v>
      </c>
      <c r="C25265"/>
      <c r="D25265" s="1" t="s">
        <v>2917</v>
      </c>
      <c r="E25265" s="12">
        <v>404664</v>
      </c>
      <c r="F25265" s="1" t="s">
        <v>2918</v>
      </c>
      <c r="G25265" s="1" t="s">
        <v>71602</v>
      </c>
      <c r="H25265" s="1">
        <v>13080090</v>
      </c>
      <c r="I25265" s="1" t="s">
        <v>70615</v>
      </c>
      <c r="J25265" s="1" t="s">
        <v>51</v>
      </c>
      <c r="K25265" s="1" t="s">
        <v>19</v>
      </c>
      <c r="L25265"/>
      <c r="M25265"/>
      <c r="N25265" s="1" t="s">
        <v>20</v>
      </c>
      <c r="O25265" s="1" t="s">
        <v>52</v>
      </c>
      <c r="P25265" s="1">
        <f t="shared" si="394"/>
        <v>404664</v>
      </c>
    </row>
    <row r="25266" spans="2:16" ht="10.55" customHeight="1" x14ac:dyDescent="0.3">
      <c r="B25266" s="1">
        <v>404669</v>
      </c>
      <c r="C25266"/>
      <c r="D25266" s="1" t="s">
        <v>71603</v>
      </c>
      <c r="E25266" s="12">
        <v>404669</v>
      </c>
      <c r="F25266" s="1" t="s">
        <v>71604</v>
      </c>
      <c r="G25266" s="1" t="s">
        <v>71605</v>
      </c>
      <c r="H25266" s="1">
        <v>13200070</v>
      </c>
      <c r="I25266" s="1" t="s">
        <v>70615</v>
      </c>
      <c r="J25266" s="1" t="s">
        <v>51</v>
      </c>
      <c r="K25266" s="1" t="s">
        <v>19</v>
      </c>
      <c r="L25266"/>
      <c r="M25266"/>
      <c r="N25266" s="1" t="s">
        <v>20</v>
      </c>
      <c r="O25266" s="1" t="s">
        <v>52</v>
      </c>
      <c r="P25266" s="1">
        <f t="shared" si="394"/>
        <v>404669</v>
      </c>
    </row>
    <row r="25267" spans="2:16" ht="10.55" customHeight="1" x14ac:dyDescent="0.3">
      <c r="B25267" s="1">
        <v>404670</v>
      </c>
      <c r="C25267"/>
      <c r="D25267" s="1" t="s">
        <v>71606</v>
      </c>
      <c r="E25267" s="12">
        <v>404670</v>
      </c>
      <c r="F25267" s="1" t="s">
        <v>71607</v>
      </c>
      <c r="G25267" s="1" t="s">
        <v>71608</v>
      </c>
      <c r="H25267" s="1">
        <v>13200180</v>
      </c>
      <c r="I25267" s="1" t="s">
        <v>70615</v>
      </c>
      <c r="J25267" s="1" t="s">
        <v>51</v>
      </c>
      <c r="K25267" s="1" t="s">
        <v>19</v>
      </c>
      <c r="L25267"/>
      <c r="M25267"/>
      <c r="N25267" s="1" t="s">
        <v>20</v>
      </c>
      <c r="O25267" s="1" t="s">
        <v>52</v>
      </c>
      <c r="P25267" s="1">
        <f t="shared" si="394"/>
        <v>404670</v>
      </c>
    </row>
    <row r="25268" spans="2:16" ht="10.55" customHeight="1" x14ac:dyDescent="0.3">
      <c r="B25268" s="1">
        <v>404671</v>
      </c>
      <c r="C25268"/>
      <c r="D25268" s="1" t="s">
        <v>71609</v>
      </c>
      <c r="E25268" s="12">
        <v>404671</v>
      </c>
      <c r="F25268" s="1" t="s">
        <v>71610</v>
      </c>
      <c r="G25268" s="1" t="s">
        <v>71611</v>
      </c>
      <c r="H25268" s="1">
        <v>13212002</v>
      </c>
      <c r="I25268" s="1" t="s">
        <v>70615</v>
      </c>
      <c r="J25268" s="1" t="s">
        <v>51</v>
      </c>
      <c r="K25268" s="1" t="s">
        <v>19</v>
      </c>
      <c r="L25268"/>
      <c r="M25268"/>
      <c r="N25268" s="1" t="s">
        <v>20</v>
      </c>
      <c r="O25268" s="1" t="s">
        <v>52</v>
      </c>
      <c r="P25268" s="1">
        <f t="shared" si="394"/>
        <v>404671</v>
      </c>
    </row>
    <row r="25269" spans="2:16" ht="10.55" customHeight="1" x14ac:dyDescent="0.3">
      <c r="B25269" s="1">
        <v>405428</v>
      </c>
      <c r="C25269"/>
      <c r="D25269" s="1" t="s">
        <v>71612</v>
      </c>
      <c r="E25269" s="12">
        <v>405428</v>
      </c>
      <c r="F25269" s="1" t="s">
        <v>71613</v>
      </c>
      <c r="G25269" s="1" t="s">
        <v>71614</v>
      </c>
      <c r="H25269" s="1">
        <v>13200070</v>
      </c>
      <c r="I25269" s="1" t="s">
        <v>70615</v>
      </c>
      <c r="J25269" s="1" t="s">
        <v>51</v>
      </c>
      <c r="K25269" s="1" t="s">
        <v>19</v>
      </c>
      <c r="L25269"/>
      <c r="M25269"/>
      <c r="N25269" s="1" t="s">
        <v>20</v>
      </c>
      <c r="O25269" s="1" t="s">
        <v>52</v>
      </c>
      <c r="P25269" s="1">
        <f t="shared" si="394"/>
        <v>405428</v>
      </c>
    </row>
    <row r="25270" spans="2:16" ht="10.55" customHeight="1" x14ac:dyDescent="0.3">
      <c r="B25270" s="1">
        <v>405429</v>
      </c>
      <c r="C25270"/>
      <c r="D25270" s="1" t="s">
        <v>71615</v>
      </c>
      <c r="E25270" s="12">
        <v>405429</v>
      </c>
      <c r="F25270" s="1" t="s">
        <v>71616</v>
      </c>
      <c r="G25270" s="1" t="s">
        <v>71617</v>
      </c>
      <c r="H25270" s="1">
        <v>13202570</v>
      </c>
      <c r="I25270" s="1" t="s">
        <v>70615</v>
      </c>
      <c r="J25270" s="1" t="s">
        <v>51</v>
      </c>
      <c r="K25270" s="1" t="s">
        <v>19</v>
      </c>
      <c r="L25270"/>
      <c r="M25270"/>
      <c r="N25270" s="1" t="s">
        <v>20</v>
      </c>
      <c r="O25270" s="1" t="s">
        <v>52</v>
      </c>
      <c r="P25270" s="1">
        <f t="shared" si="394"/>
        <v>405429</v>
      </c>
    </row>
    <row r="25271" spans="2:16" ht="10.55" customHeight="1" x14ac:dyDescent="0.3">
      <c r="B25271" s="1">
        <v>405430</v>
      </c>
      <c r="C25271"/>
      <c r="D25271" s="1" t="s">
        <v>59562</v>
      </c>
      <c r="E25271" s="12">
        <v>405430</v>
      </c>
      <c r="F25271" s="1" t="s">
        <v>71618</v>
      </c>
      <c r="G25271" s="1" t="s">
        <v>71619</v>
      </c>
      <c r="H25271" s="1">
        <v>13203260</v>
      </c>
      <c r="I25271" s="1" t="s">
        <v>70615</v>
      </c>
      <c r="J25271" s="1" t="s">
        <v>51</v>
      </c>
      <c r="K25271" s="1" t="s">
        <v>19</v>
      </c>
      <c r="L25271"/>
      <c r="M25271"/>
      <c r="N25271" s="1" t="s">
        <v>20</v>
      </c>
      <c r="O25271" s="1" t="s">
        <v>52</v>
      </c>
      <c r="P25271" s="1">
        <f t="shared" si="394"/>
        <v>405430</v>
      </c>
    </row>
    <row r="25272" spans="2:16" ht="10.55" customHeight="1" x14ac:dyDescent="0.3">
      <c r="B25272" s="1">
        <v>405431</v>
      </c>
      <c r="C25272"/>
      <c r="D25272" s="1" t="s">
        <v>71620</v>
      </c>
      <c r="E25272" s="12">
        <v>405431</v>
      </c>
      <c r="F25272" s="1" t="s">
        <v>71621</v>
      </c>
      <c r="G25272" s="1" t="s">
        <v>71622</v>
      </c>
      <c r="H25272" s="1">
        <v>13209002</v>
      </c>
      <c r="I25272" s="1" t="s">
        <v>70615</v>
      </c>
      <c r="J25272" s="1" t="s">
        <v>51</v>
      </c>
      <c r="K25272" s="1" t="s">
        <v>19</v>
      </c>
      <c r="L25272"/>
      <c r="M25272"/>
      <c r="N25272" s="1" t="s">
        <v>20</v>
      </c>
      <c r="O25272" s="1" t="s">
        <v>52</v>
      </c>
      <c r="P25272" s="1">
        <f t="shared" si="394"/>
        <v>405431</v>
      </c>
    </row>
    <row r="25273" spans="2:16" ht="10.55" customHeight="1" x14ac:dyDescent="0.3">
      <c r="B25273" s="1">
        <v>405432</v>
      </c>
      <c r="C25273"/>
      <c r="D25273" s="1" t="s">
        <v>71623</v>
      </c>
      <c r="E25273" s="12">
        <v>405432</v>
      </c>
      <c r="F25273" s="1" t="s">
        <v>71624</v>
      </c>
      <c r="G25273" s="1" t="s">
        <v>71625</v>
      </c>
      <c r="H25273" s="1">
        <v>13212240</v>
      </c>
      <c r="I25273" s="1" t="s">
        <v>70615</v>
      </c>
      <c r="J25273" s="1" t="s">
        <v>51</v>
      </c>
      <c r="K25273" s="1" t="s">
        <v>19</v>
      </c>
      <c r="L25273"/>
      <c r="M25273"/>
      <c r="N25273" s="1" t="s">
        <v>20</v>
      </c>
      <c r="O25273" s="1" t="s">
        <v>52</v>
      </c>
      <c r="P25273" s="1">
        <f t="shared" si="394"/>
        <v>405432</v>
      </c>
    </row>
    <row r="25274" spans="2:16" ht="10.55" customHeight="1" x14ac:dyDescent="0.3">
      <c r="B25274" s="1">
        <v>408061</v>
      </c>
      <c r="C25274"/>
      <c r="D25274" s="1" t="s">
        <v>71626</v>
      </c>
      <c r="E25274" s="12">
        <v>408061</v>
      </c>
      <c r="F25274" s="1" t="s">
        <v>71627</v>
      </c>
      <c r="G25274" s="1" t="s">
        <v>71628</v>
      </c>
      <c r="H25274" s="1">
        <v>13200000</v>
      </c>
      <c r="I25274" s="1" t="s">
        <v>70615</v>
      </c>
      <c r="J25274" s="1" t="s">
        <v>51</v>
      </c>
      <c r="K25274" s="1" t="s">
        <v>19</v>
      </c>
      <c r="L25274"/>
      <c r="M25274"/>
      <c r="N25274" s="1" t="s">
        <v>20</v>
      </c>
      <c r="O25274" s="1" t="s">
        <v>52</v>
      </c>
      <c r="P25274" s="1">
        <f t="shared" si="394"/>
        <v>408061</v>
      </c>
    </row>
    <row r="25275" spans="2:16" ht="10.55" customHeight="1" x14ac:dyDescent="0.3">
      <c r="B25275" s="1">
        <v>408062</v>
      </c>
      <c r="C25275"/>
      <c r="D25275" s="1" t="s">
        <v>71629</v>
      </c>
      <c r="E25275" s="12">
        <v>408062</v>
      </c>
      <c r="F25275" s="1" t="s">
        <v>71630</v>
      </c>
      <c r="G25275" s="1" t="s">
        <v>71631</v>
      </c>
      <c r="H25275" s="1">
        <v>13201000</v>
      </c>
      <c r="I25275" s="1" t="s">
        <v>70615</v>
      </c>
      <c r="J25275" s="1" t="s">
        <v>51</v>
      </c>
      <c r="K25275" s="1" t="s">
        <v>19</v>
      </c>
      <c r="L25275"/>
      <c r="M25275"/>
      <c r="N25275" s="1" t="s">
        <v>20</v>
      </c>
      <c r="O25275" s="1" t="s">
        <v>52</v>
      </c>
      <c r="P25275" s="1">
        <f t="shared" si="394"/>
        <v>408062</v>
      </c>
    </row>
    <row r="25276" spans="2:16" ht="10.55" customHeight="1" x14ac:dyDescent="0.3">
      <c r="B25276" s="1">
        <v>408063</v>
      </c>
      <c r="C25276"/>
      <c r="D25276" s="1" t="s">
        <v>71632</v>
      </c>
      <c r="E25276" s="12">
        <v>408063</v>
      </c>
      <c r="F25276" s="1" t="s">
        <v>71633</v>
      </c>
      <c r="G25276" s="1" t="s">
        <v>71634</v>
      </c>
      <c r="H25276" s="1">
        <v>13214700</v>
      </c>
      <c r="I25276" s="1" t="s">
        <v>70615</v>
      </c>
      <c r="J25276" s="1" t="s">
        <v>51</v>
      </c>
      <c r="K25276" s="1" t="s">
        <v>19</v>
      </c>
      <c r="L25276"/>
      <c r="M25276"/>
      <c r="N25276" s="1" t="s">
        <v>20</v>
      </c>
      <c r="O25276" s="1" t="s">
        <v>52</v>
      </c>
      <c r="P25276" s="1">
        <f t="shared" si="394"/>
        <v>408063</v>
      </c>
    </row>
    <row r="25277" spans="2:16" ht="10.55" customHeight="1" x14ac:dyDescent="0.3">
      <c r="B25277" s="1">
        <v>409854</v>
      </c>
      <c r="C25277"/>
      <c r="D25277" s="1" t="s">
        <v>71635</v>
      </c>
      <c r="E25277" s="12">
        <v>409854</v>
      </c>
      <c r="F25277" s="1" t="s">
        <v>71636</v>
      </c>
      <c r="G25277" s="1" t="s">
        <v>71637</v>
      </c>
      <c r="H25277" s="1">
        <v>13205030</v>
      </c>
      <c r="I25277" s="1" t="s">
        <v>70615</v>
      </c>
      <c r="J25277" s="1" t="s">
        <v>51</v>
      </c>
      <c r="K25277" s="1" t="s">
        <v>19</v>
      </c>
      <c r="L25277"/>
      <c r="M25277"/>
      <c r="N25277" s="1" t="s">
        <v>20</v>
      </c>
      <c r="O25277" s="1" t="s">
        <v>52</v>
      </c>
      <c r="P25277" s="1">
        <f t="shared" si="394"/>
        <v>409854</v>
      </c>
    </row>
    <row r="25278" spans="2:16" ht="10.55" customHeight="1" x14ac:dyDescent="0.3">
      <c r="B25278" s="1">
        <v>410264</v>
      </c>
      <c r="C25278"/>
      <c r="D25278" s="1" t="s">
        <v>71638</v>
      </c>
      <c r="E25278" s="12">
        <v>410264</v>
      </c>
      <c r="F25278" s="1" t="s">
        <v>71639</v>
      </c>
      <c r="G25278" s="1" t="s">
        <v>71640</v>
      </c>
      <c r="H25278" s="1">
        <v>13218780</v>
      </c>
      <c r="I25278" s="1" t="s">
        <v>70615</v>
      </c>
      <c r="J25278" s="1" t="s">
        <v>51</v>
      </c>
      <c r="K25278" s="1" t="s">
        <v>19</v>
      </c>
      <c r="L25278"/>
      <c r="M25278"/>
      <c r="N25278" s="1" t="s">
        <v>20</v>
      </c>
      <c r="O25278" s="1" t="s">
        <v>52</v>
      </c>
      <c r="P25278" s="1">
        <f t="shared" si="394"/>
        <v>410264</v>
      </c>
    </row>
    <row r="25279" spans="2:16" ht="10.55" customHeight="1" x14ac:dyDescent="0.3">
      <c r="B25279" s="1">
        <v>410723</v>
      </c>
      <c r="C25279"/>
      <c r="D25279" s="1" t="s">
        <v>71641</v>
      </c>
      <c r="E25279" s="12">
        <v>410723</v>
      </c>
      <c r="F25279" s="1" t="s">
        <v>71642</v>
      </c>
      <c r="G25279" s="1" t="s">
        <v>71643</v>
      </c>
      <c r="H25279" s="1">
        <v>13203833</v>
      </c>
      <c r="I25279" s="1" t="s">
        <v>70615</v>
      </c>
      <c r="J25279" s="1" t="s">
        <v>51</v>
      </c>
      <c r="K25279" s="1" t="s">
        <v>19</v>
      </c>
      <c r="L25279"/>
      <c r="M25279"/>
      <c r="N25279" s="1" t="s">
        <v>20</v>
      </c>
      <c r="O25279" s="1" t="s">
        <v>52</v>
      </c>
      <c r="P25279" s="1">
        <f t="shared" si="394"/>
        <v>410723</v>
      </c>
    </row>
    <row r="25280" spans="2:16" ht="10.55" customHeight="1" x14ac:dyDescent="0.3">
      <c r="B25280" s="1">
        <v>3330</v>
      </c>
      <c r="C25280"/>
      <c r="D25280" s="1" t="s">
        <v>71644</v>
      </c>
      <c r="E25280" s="12">
        <v>66036518000193</v>
      </c>
      <c r="F25280" s="1" t="s">
        <v>71645</v>
      </c>
      <c r="G25280" s="1" t="s">
        <v>71646</v>
      </c>
      <c r="H25280" s="1">
        <v>10000000</v>
      </c>
      <c r="I25280" s="1" t="s">
        <v>70615</v>
      </c>
      <c r="J25280" s="1" t="s">
        <v>51</v>
      </c>
      <c r="K25280" s="1" t="s">
        <v>19</v>
      </c>
      <c r="L25280"/>
      <c r="M25280"/>
      <c r="N25280" s="1" t="s">
        <v>20</v>
      </c>
      <c r="O25280" s="1" t="s">
        <v>52</v>
      </c>
      <c r="P25280" s="1">
        <f t="shared" si="394"/>
        <v>3330</v>
      </c>
    </row>
    <row r="25281" spans="2:16" ht="10.55" customHeight="1" x14ac:dyDescent="0.3">
      <c r="B25281" s="1">
        <v>43011</v>
      </c>
      <c r="C25281" s="1">
        <v>800042918</v>
      </c>
      <c r="D25281" s="1" t="s">
        <v>71647</v>
      </c>
      <c r="E25281" s="12">
        <v>50856251000574</v>
      </c>
      <c r="F25281" s="1" t="s">
        <v>71648</v>
      </c>
      <c r="G25281" s="1" t="s">
        <v>71649</v>
      </c>
      <c r="H25281" s="1">
        <v>11800000</v>
      </c>
      <c r="I25281" s="1" t="s">
        <v>71650</v>
      </c>
      <c r="J25281" s="1" t="s">
        <v>51</v>
      </c>
      <c r="K25281" s="1" t="s">
        <v>19</v>
      </c>
      <c r="L25281"/>
      <c r="M25281"/>
      <c r="N25281" s="1" t="s">
        <v>20</v>
      </c>
      <c r="O25281" s="1" t="s">
        <v>52</v>
      </c>
      <c r="P25281" s="1">
        <f t="shared" si="394"/>
        <v>43011</v>
      </c>
    </row>
    <row r="25282" spans="2:16" ht="10.55" customHeight="1" x14ac:dyDescent="0.3">
      <c r="B25282" s="1">
        <v>401203</v>
      </c>
      <c r="C25282"/>
      <c r="D25282" s="1" t="s">
        <v>71651</v>
      </c>
      <c r="E25282" s="12">
        <v>401203</v>
      </c>
      <c r="F25282" s="1" t="s">
        <v>71652</v>
      </c>
      <c r="G25282" s="1" t="s">
        <v>71653</v>
      </c>
      <c r="H25282" s="1">
        <v>11800000</v>
      </c>
      <c r="I25282" s="1" t="s">
        <v>71650</v>
      </c>
      <c r="J25282" s="1" t="s">
        <v>51</v>
      </c>
      <c r="K25282" s="1" t="s">
        <v>19</v>
      </c>
      <c r="L25282"/>
      <c r="M25282"/>
      <c r="N25282" s="1" t="s">
        <v>20</v>
      </c>
      <c r="O25282" s="1" t="s">
        <v>52</v>
      </c>
      <c r="P25282" s="1">
        <f t="shared" ref="P25282:P25345" si="395">B25282</f>
        <v>401203</v>
      </c>
    </row>
    <row r="25283" spans="2:16" ht="10.55" customHeight="1" x14ac:dyDescent="0.3">
      <c r="B25283" s="1">
        <v>409429</v>
      </c>
      <c r="C25283"/>
      <c r="D25283" s="1" t="s">
        <v>71654</v>
      </c>
      <c r="E25283" s="12">
        <v>409429</v>
      </c>
      <c r="F25283" s="1" t="s">
        <v>71655</v>
      </c>
      <c r="G25283" s="1" t="s">
        <v>71656</v>
      </c>
      <c r="H25283" s="1">
        <v>9800000</v>
      </c>
      <c r="I25283" s="1" t="s">
        <v>71650</v>
      </c>
      <c r="J25283" s="1" t="s">
        <v>51</v>
      </c>
      <c r="K25283" s="1" t="s">
        <v>19</v>
      </c>
      <c r="L25283"/>
      <c r="M25283"/>
      <c r="N25283" s="1" t="s">
        <v>20</v>
      </c>
      <c r="O25283" s="1" t="s">
        <v>52</v>
      </c>
      <c r="P25283" s="1">
        <f t="shared" si="395"/>
        <v>409429</v>
      </c>
    </row>
    <row r="25284" spans="2:16" ht="10.55" customHeight="1" x14ac:dyDescent="0.3">
      <c r="B25284" s="1">
        <v>5537</v>
      </c>
      <c r="C25284" s="1">
        <v>800000832</v>
      </c>
      <c r="D25284" s="1" t="s">
        <v>71657</v>
      </c>
      <c r="E25284" s="12">
        <v>3781125000275</v>
      </c>
      <c r="F25284" s="1" t="s">
        <v>71658</v>
      </c>
      <c r="G25284" s="1" t="s">
        <v>71659</v>
      </c>
      <c r="H25284" s="1">
        <v>6950000</v>
      </c>
      <c r="I25284" s="1" t="s">
        <v>71660</v>
      </c>
      <c r="J25284" s="1" t="s">
        <v>51</v>
      </c>
      <c r="K25284" s="1" t="s">
        <v>19</v>
      </c>
      <c r="L25284"/>
      <c r="M25284"/>
      <c r="N25284" s="1" t="s">
        <v>20</v>
      </c>
      <c r="O25284" s="1" t="s">
        <v>52</v>
      </c>
      <c r="P25284" s="1">
        <f t="shared" si="395"/>
        <v>5537</v>
      </c>
    </row>
    <row r="25285" spans="2:16" ht="10.55" customHeight="1" x14ac:dyDescent="0.3">
      <c r="B25285" s="1">
        <v>13845</v>
      </c>
      <c r="C25285" s="1">
        <v>800003164</v>
      </c>
      <c r="D25285" s="1" t="s">
        <v>71661</v>
      </c>
      <c r="E25285" s="12">
        <v>67980458000125</v>
      </c>
      <c r="F25285" s="1" t="s">
        <v>71662</v>
      </c>
      <c r="G25285" s="1" t="s">
        <v>71663</v>
      </c>
      <c r="H25285" s="1">
        <v>6950000</v>
      </c>
      <c r="I25285" s="1" t="s">
        <v>71660</v>
      </c>
      <c r="J25285" s="1" t="s">
        <v>51</v>
      </c>
      <c r="K25285" s="1" t="s">
        <v>19</v>
      </c>
      <c r="L25285"/>
      <c r="M25285"/>
      <c r="N25285" s="1" t="s">
        <v>20</v>
      </c>
      <c r="O25285" s="1" t="s">
        <v>52</v>
      </c>
      <c r="P25285" s="1">
        <f t="shared" si="395"/>
        <v>13845</v>
      </c>
    </row>
    <row r="25286" spans="2:16" ht="10.55" customHeight="1" x14ac:dyDescent="0.3">
      <c r="B25286" s="1">
        <v>15609</v>
      </c>
      <c r="C25286" s="1">
        <v>800003769</v>
      </c>
      <c r="D25286" s="1" t="s">
        <v>71664</v>
      </c>
      <c r="E25286" s="12">
        <v>67006486000146</v>
      </c>
      <c r="F25286" s="1" t="s">
        <v>71665</v>
      </c>
      <c r="G25286" s="1" t="s">
        <v>71666</v>
      </c>
      <c r="H25286" s="1">
        <v>6950000</v>
      </c>
      <c r="I25286" s="1" t="s">
        <v>71660</v>
      </c>
      <c r="J25286" s="1" t="s">
        <v>51</v>
      </c>
      <c r="K25286" s="1" t="s">
        <v>19</v>
      </c>
      <c r="L25286"/>
      <c r="M25286"/>
      <c r="N25286" s="1" t="s">
        <v>20</v>
      </c>
      <c r="O25286" s="1" t="s">
        <v>52</v>
      </c>
      <c r="P25286" s="1">
        <f t="shared" si="395"/>
        <v>15609</v>
      </c>
    </row>
    <row r="25287" spans="2:16" ht="10.55" customHeight="1" x14ac:dyDescent="0.3">
      <c r="B25287" s="1">
        <v>17823</v>
      </c>
      <c r="C25287" s="1">
        <v>800004699</v>
      </c>
      <c r="D25287" s="1" t="s">
        <v>71667</v>
      </c>
      <c r="E25287" s="12">
        <v>7014083000206</v>
      </c>
      <c r="F25287" s="1" t="s">
        <v>71668</v>
      </c>
      <c r="G25287" s="1" t="s">
        <v>71669</v>
      </c>
      <c r="H25287" s="1">
        <v>6950000</v>
      </c>
      <c r="I25287" s="1" t="s">
        <v>71660</v>
      </c>
      <c r="J25287" s="1" t="s">
        <v>51</v>
      </c>
      <c r="K25287" s="1" t="s">
        <v>19</v>
      </c>
      <c r="L25287"/>
      <c r="M25287"/>
      <c r="N25287" s="1" t="s">
        <v>20</v>
      </c>
      <c r="O25287" s="1" t="s">
        <v>52</v>
      </c>
      <c r="P25287" s="1">
        <f t="shared" si="395"/>
        <v>17823</v>
      </c>
    </row>
    <row r="25288" spans="2:16" ht="10.55" customHeight="1" x14ac:dyDescent="0.3">
      <c r="B25288" s="1">
        <v>27489</v>
      </c>
      <c r="C25288" s="1">
        <v>800021294</v>
      </c>
      <c r="D25288" s="1" t="s">
        <v>71670</v>
      </c>
      <c r="E25288" s="12">
        <v>5370489000107</v>
      </c>
      <c r="F25288" s="1" t="s">
        <v>71671</v>
      </c>
      <c r="G25288" s="1" t="s">
        <v>71672</v>
      </c>
      <c r="H25288" s="1">
        <v>6950000</v>
      </c>
      <c r="I25288" s="1" t="s">
        <v>71660</v>
      </c>
      <c r="J25288" s="1" t="s">
        <v>51</v>
      </c>
      <c r="K25288" s="1" t="s">
        <v>19</v>
      </c>
      <c r="L25288"/>
      <c r="M25288"/>
      <c r="N25288" s="1" t="s">
        <v>20</v>
      </c>
      <c r="O25288" s="1" t="s">
        <v>52</v>
      </c>
      <c r="P25288" s="1">
        <f t="shared" si="395"/>
        <v>27489</v>
      </c>
    </row>
    <row r="25289" spans="2:16" ht="10.55" customHeight="1" x14ac:dyDescent="0.3">
      <c r="B25289" s="1">
        <v>2529</v>
      </c>
      <c r="C25289"/>
      <c r="D25289" s="1" t="s">
        <v>71673</v>
      </c>
      <c r="E25289" s="12">
        <v>59050799000173</v>
      </c>
      <c r="F25289" s="1" t="s">
        <v>71674</v>
      </c>
      <c r="G25289" s="1" t="s">
        <v>71675</v>
      </c>
      <c r="H25289" s="1">
        <v>10000000</v>
      </c>
      <c r="I25289" s="1" t="s">
        <v>71660</v>
      </c>
      <c r="J25289" s="1" t="s">
        <v>51</v>
      </c>
      <c r="K25289" s="1" t="s">
        <v>19</v>
      </c>
      <c r="L25289"/>
      <c r="M25289"/>
      <c r="N25289" s="1" t="s">
        <v>20</v>
      </c>
      <c r="O25289" s="1" t="s">
        <v>52</v>
      </c>
      <c r="P25289" s="1">
        <f t="shared" si="395"/>
        <v>2529</v>
      </c>
    </row>
    <row r="25290" spans="2:16" ht="10.55" customHeight="1" x14ac:dyDescent="0.3">
      <c r="B25290" s="1">
        <v>3356</v>
      </c>
      <c r="C25290"/>
      <c r="D25290" s="1" t="s">
        <v>71676</v>
      </c>
      <c r="E25290" s="12">
        <v>50058403000240</v>
      </c>
      <c r="F25290" s="1" t="s">
        <v>71677</v>
      </c>
      <c r="G25290" s="1" t="s">
        <v>71678</v>
      </c>
      <c r="H25290" s="1">
        <v>6950000</v>
      </c>
      <c r="I25290" s="1" t="s">
        <v>71660</v>
      </c>
      <c r="J25290" s="1" t="s">
        <v>51</v>
      </c>
      <c r="K25290" s="1" t="s">
        <v>19</v>
      </c>
      <c r="L25290"/>
      <c r="M25290"/>
      <c r="N25290" s="1" t="s">
        <v>20</v>
      </c>
      <c r="O25290" s="1" t="s">
        <v>52</v>
      </c>
      <c r="P25290" s="1">
        <f t="shared" si="395"/>
        <v>3356</v>
      </c>
    </row>
    <row r="25291" spans="2:16" ht="10.55" customHeight="1" x14ac:dyDescent="0.3">
      <c r="B25291" s="1">
        <v>3786</v>
      </c>
      <c r="C25291"/>
      <c r="D25291" s="1" t="s">
        <v>71679</v>
      </c>
      <c r="E25291" s="12">
        <v>71605125000193</v>
      </c>
      <c r="F25291" s="1" t="s">
        <v>71680</v>
      </c>
      <c r="G25291" s="1" t="s">
        <v>71681</v>
      </c>
      <c r="H25291" s="1">
        <v>6950000</v>
      </c>
      <c r="I25291" s="1" t="s">
        <v>71660</v>
      </c>
      <c r="J25291" s="1" t="s">
        <v>51</v>
      </c>
      <c r="K25291" s="1" t="s">
        <v>19</v>
      </c>
      <c r="L25291"/>
      <c r="M25291"/>
      <c r="N25291" s="1" t="s">
        <v>20</v>
      </c>
      <c r="O25291" s="1" t="s">
        <v>52</v>
      </c>
      <c r="P25291" s="1">
        <f t="shared" si="395"/>
        <v>3786</v>
      </c>
    </row>
    <row r="25292" spans="2:16" ht="10.55" customHeight="1" x14ac:dyDescent="0.3">
      <c r="B25292" s="1">
        <v>4075</v>
      </c>
      <c r="C25292"/>
      <c r="D25292" s="1" t="s">
        <v>71682</v>
      </c>
      <c r="E25292" s="12">
        <v>1641639000119</v>
      </c>
      <c r="F25292" s="1" t="s">
        <v>71683</v>
      </c>
      <c r="G25292" s="1" t="s">
        <v>71684</v>
      </c>
      <c r="H25292" s="1">
        <v>6950000</v>
      </c>
      <c r="I25292" s="1" t="s">
        <v>71660</v>
      </c>
      <c r="J25292" s="1" t="s">
        <v>51</v>
      </c>
      <c r="K25292" s="1" t="s">
        <v>19</v>
      </c>
      <c r="L25292"/>
      <c r="M25292"/>
      <c r="N25292" s="1" t="s">
        <v>20</v>
      </c>
      <c r="O25292" s="1" t="s">
        <v>52</v>
      </c>
      <c r="P25292" s="1">
        <f t="shared" si="395"/>
        <v>4075</v>
      </c>
    </row>
    <row r="25293" spans="2:16" ht="10.55" customHeight="1" x14ac:dyDescent="0.3">
      <c r="B25293" s="1">
        <v>4697</v>
      </c>
      <c r="C25293"/>
      <c r="D25293" s="1" t="s">
        <v>71685</v>
      </c>
      <c r="E25293" s="12">
        <v>60765906000200</v>
      </c>
      <c r="F25293" s="1" t="s">
        <v>71686</v>
      </c>
      <c r="G25293" s="1" t="s">
        <v>71687</v>
      </c>
      <c r="H25293" s="1">
        <v>6950000</v>
      </c>
      <c r="I25293" s="1" t="s">
        <v>71660</v>
      </c>
      <c r="J25293" s="1" t="s">
        <v>51</v>
      </c>
      <c r="K25293" s="1" t="s">
        <v>19</v>
      </c>
      <c r="L25293"/>
      <c r="M25293"/>
      <c r="N25293" s="1" t="s">
        <v>20</v>
      </c>
      <c r="O25293" s="1" t="s">
        <v>52</v>
      </c>
      <c r="P25293" s="1">
        <f t="shared" si="395"/>
        <v>4697</v>
      </c>
    </row>
    <row r="25294" spans="2:16" ht="10.55" customHeight="1" x14ac:dyDescent="0.3">
      <c r="B25294" s="1">
        <v>5579</v>
      </c>
      <c r="C25294"/>
      <c r="D25294" s="1" t="s">
        <v>71688</v>
      </c>
      <c r="E25294" s="12">
        <v>1958182000170</v>
      </c>
      <c r="F25294" s="1" t="s">
        <v>71689</v>
      </c>
      <c r="G25294" s="1" t="s">
        <v>71690</v>
      </c>
      <c r="H25294" s="1">
        <v>6950000</v>
      </c>
      <c r="I25294" s="1" t="s">
        <v>71660</v>
      </c>
      <c r="J25294" s="1" t="s">
        <v>51</v>
      </c>
      <c r="K25294" s="1" t="s">
        <v>19</v>
      </c>
      <c r="L25294"/>
      <c r="M25294"/>
      <c r="N25294" s="1" t="s">
        <v>20</v>
      </c>
      <c r="O25294" s="1" t="s">
        <v>52</v>
      </c>
      <c r="P25294" s="1">
        <f t="shared" si="395"/>
        <v>5579</v>
      </c>
    </row>
    <row r="25295" spans="2:16" ht="10.55" customHeight="1" x14ac:dyDescent="0.3">
      <c r="B25295" s="1">
        <v>5685</v>
      </c>
      <c r="C25295"/>
      <c r="D25295" s="1" t="s">
        <v>71691</v>
      </c>
      <c r="E25295" s="12">
        <v>66970344000131</v>
      </c>
      <c r="F25295" s="1" t="s">
        <v>71692</v>
      </c>
      <c r="G25295" s="1" t="s">
        <v>71693</v>
      </c>
      <c r="H25295" s="1">
        <v>6950000</v>
      </c>
      <c r="I25295" s="1" t="s">
        <v>71660</v>
      </c>
      <c r="J25295" s="1" t="s">
        <v>51</v>
      </c>
      <c r="K25295" s="1" t="s">
        <v>19</v>
      </c>
      <c r="L25295"/>
      <c r="M25295"/>
      <c r="N25295" s="1" t="s">
        <v>20</v>
      </c>
      <c r="O25295" s="1" t="s">
        <v>52</v>
      </c>
      <c r="P25295" s="1">
        <f t="shared" si="395"/>
        <v>5685</v>
      </c>
    </row>
    <row r="25296" spans="2:16" ht="10.55" customHeight="1" x14ac:dyDescent="0.3">
      <c r="B25296" s="1">
        <v>11123</v>
      </c>
      <c r="C25296"/>
      <c r="D25296" s="1" t="s">
        <v>71694</v>
      </c>
      <c r="E25296" s="12">
        <v>53053658000470</v>
      </c>
      <c r="F25296" s="1" t="s">
        <v>71695</v>
      </c>
      <c r="G25296" s="1" t="s">
        <v>71696</v>
      </c>
      <c r="H25296" s="1">
        <v>6950000</v>
      </c>
      <c r="I25296" s="1" t="s">
        <v>71660</v>
      </c>
      <c r="J25296" s="1" t="s">
        <v>51</v>
      </c>
      <c r="K25296" s="1" t="s">
        <v>19</v>
      </c>
      <c r="L25296"/>
      <c r="M25296"/>
      <c r="N25296" s="1" t="s">
        <v>20</v>
      </c>
      <c r="O25296" s="1" t="s">
        <v>52</v>
      </c>
      <c r="P25296" s="1">
        <f t="shared" si="395"/>
        <v>11123</v>
      </c>
    </row>
    <row r="25297" spans="2:16" ht="10.55" customHeight="1" x14ac:dyDescent="0.3">
      <c r="B25297" s="1">
        <v>12154</v>
      </c>
      <c r="C25297"/>
      <c r="D25297" s="1" t="s">
        <v>71697</v>
      </c>
      <c r="E25297" s="12">
        <v>96494307000165</v>
      </c>
      <c r="F25297" s="1" t="s">
        <v>71698</v>
      </c>
      <c r="G25297" s="1" t="s">
        <v>71699</v>
      </c>
      <c r="H25297" s="1">
        <v>6950000</v>
      </c>
      <c r="I25297" s="1" t="s">
        <v>71660</v>
      </c>
      <c r="J25297" s="1" t="s">
        <v>51</v>
      </c>
      <c r="K25297" s="1" t="s">
        <v>19</v>
      </c>
      <c r="L25297"/>
      <c r="M25297"/>
      <c r="N25297" s="1" t="s">
        <v>20</v>
      </c>
      <c r="O25297" s="1" t="s">
        <v>52</v>
      </c>
      <c r="P25297" s="1">
        <f t="shared" si="395"/>
        <v>12154</v>
      </c>
    </row>
    <row r="25298" spans="2:16" ht="10.55" customHeight="1" x14ac:dyDescent="0.3">
      <c r="B25298" s="1">
        <v>12321</v>
      </c>
      <c r="C25298"/>
      <c r="D25298" s="1" t="s">
        <v>71700</v>
      </c>
      <c r="E25298" s="12">
        <v>59090597000155</v>
      </c>
      <c r="F25298" s="1" t="s">
        <v>71701</v>
      </c>
      <c r="G25298" s="1" t="s">
        <v>71702</v>
      </c>
      <c r="H25298" s="1">
        <v>6950000</v>
      </c>
      <c r="I25298" s="1" t="s">
        <v>71660</v>
      </c>
      <c r="J25298" s="1" t="s">
        <v>51</v>
      </c>
      <c r="K25298" s="1" t="s">
        <v>19</v>
      </c>
      <c r="L25298"/>
      <c r="M25298"/>
      <c r="N25298" s="1" t="s">
        <v>20</v>
      </c>
      <c r="O25298" s="1" t="s">
        <v>52</v>
      </c>
      <c r="P25298" s="1">
        <f t="shared" si="395"/>
        <v>12321</v>
      </c>
    </row>
    <row r="25299" spans="2:16" ht="10.55" customHeight="1" x14ac:dyDescent="0.3">
      <c r="B25299" s="1">
        <v>13330</v>
      </c>
      <c r="C25299"/>
      <c r="D25299" s="1" t="s">
        <v>71703</v>
      </c>
      <c r="E25299" s="12">
        <v>64600257000400</v>
      </c>
      <c r="F25299" s="1" t="s">
        <v>71704</v>
      </c>
      <c r="G25299" s="1" t="s">
        <v>71705</v>
      </c>
      <c r="H25299" s="1">
        <v>13344000</v>
      </c>
      <c r="I25299" s="1" t="s">
        <v>71660</v>
      </c>
      <c r="J25299" s="1" t="s">
        <v>51</v>
      </c>
      <c r="K25299" s="1" t="s">
        <v>19</v>
      </c>
      <c r="L25299"/>
      <c r="M25299"/>
      <c r="N25299" s="1" t="s">
        <v>20</v>
      </c>
      <c r="O25299" s="1" t="s">
        <v>52</v>
      </c>
      <c r="P25299" s="1">
        <f t="shared" si="395"/>
        <v>13330</v>
      </c>
    </row>
    <row r="25300" spans="2:16" ht="10.55" customHeight="1" x14ac:dyDescent="0.3">
      <c r="B25300" s="1">
        <v>17077</v>
      </c>
      <c r="C25300"/>
      <c r="D25300" s="1" t="s">
        <v>71706</v>
      </c>
      <c r="E25300" s="12">
        <v>1969956000169</v>
      </c>
      <c r="F25300" s="1" t="s">
        <v>71707</v>
      </c>
      <c r="G25300" s="1" t="s">
        <v>71708</v>
      </c>
      <c r="H25300" s="1">
        <v>8950000</v>
      </c>
      <c r="I25300" s="1" t="s">
        <v>71660</v>
      </c>
      <c r="J25300" s="1" t="s">
        <v>51</v>
      </c>
      <c r="K25300" s="1" t="s">
        <v>19</v>
      </c>
      <c r="L25300"/>
      <c r="M25300"/>
      <c r="N25300" s="1" t="s">
        <v>20</v>
      </c>
      <c r="O25300" s="1" t="s">
        <v>52</v>
      </c>
      <c r="P25300" s="1">
        <f t="shared" si="395"/>
        <v>17077</v>
      </c>
    </row>
    <row r="25301" spans="2:16" ht="10.55" customHeight="1" x14ac:dyDescent="0.3">
      <c r="B25301" s="1">
        <v>406860</v>
      </c>
      <c r="C25301"/>
      <c r="D25301" s="1" t="s">
        <v>71709</v>
      </c>
      <c r="E25301" s="12">
        <v>406860</v>
      </c>
      <c r="F25301" s="1" t="s">
        <v>71710</v>
      </c>
      <c r="G25301" s="1" t="s">
        <v>71711</v>
      </c>
      <c r="H25301" s="1">
        <v>6950000</v>
      </c>
      <c r="I25301" s="1" t="s">
        <v>71660</v>
      </c>
      <c r="J25301" s="1" t="s">
        <v>51</v>
      </c>
      <c r="K25301" s="1" t="s">
        <v>19</v>
      </c>
      <c r="L25301"/>
      <c r="M25301"/>
      <c r="N25301" s="1" t="s">
        <v>20</v>
      </c>
      <c r="O25301" s="1" t="s">
        <v>52</v>
      </c>
      <c r="P25301" s="1">
        <f t="shared" si="395"/>
        <v>406860</v>
      </c>
    </row>
    <row r="25302" spans="2:16" ht="10.55" customHeight="1" x14ac:dyDescent="0.3">
      <c r="B25302" s="1">
        <v>406861</v>
      </c>
      <c r="C25302"/>
      <c r="D25302" s="1" t="s">
        <v>71712</v>
      </c>
      <c r="E25302" s="12">
        <v>406861</v>
      </c>
      <c r="F25302" s="1" t="s">
        <v>71713</v>
      </c>
      <c r="G25302" s="1" t="s">
        <v>71714</v>
      </c>
      <c r="H25302" s="1">
        <v>6950000</v>
      </c>
      <c r="I25302" s="1" t="s">
        <v>71660</v>
      </c>
      <c r="J25302" s="1" t="s">
        <v>51</v>
      </c>
      <c r="K25302" s="1" t="s">
        <v>19</v>
      </c>
      <c r="L25302"/>
      <c r="M25302"/>
      <c r="N25302" s="1" t="s">
        <v>20</v>
      </c>
      <c r="O25302" s="1" t="s">
        <v>52</v>
      </c>
      <c r="P25302" s="1">
        <f t="shared" si="395"/>
        <v>406861</v>
      </c>
    </row>
    <row r="25303" spans="2:16" ht="10.55" customHeight="1" x14ac:dyDescent="0.3">
      <c r="B25303" s="1">
        <v>406862</v>
      </c>
      <c r="C25303"/>
      <c r="D25303" s="1" t="s">
        <v>71715</v>
      </c>
      <c r="E25303" s="12">
        <v>406862</v>
      </c>
      <c r="F25303" s="1" t="s">
        <v>71716</v>
      </c>
      <c r="G25303" s="1" t="s">
        <v>71717</v>
      </c>
      <c r="H25303" s="1">
        <v>6950000</v>
      </c>
      <c r="I25303" s="1" t="s">
        <v>71660</v>
      </c>
      <c r="J25303" s="1" t="s">
        <v>51</v>
      </c>
      <c r="K25303" s="1" t="s">
        <v>19</v>
      </c>
      <c r="L25303"/>
      <c r="M25303"/>
      <c r="N25303" s="1" t="s">
        <v>20</v>
      </c>
      <c r="O25303" s="1" t="s">
        <v>52</v>
      </c>
      <c r="P25303" s="1">
        <f t="shared" si="395"/>
        <v>406862</v>
      </c>
    </row>
    <row r="25304" spans="2:16" ht="10.55" customHeight="1" x14ac:dyDescent="0.3">
      <c r="B25304" s="1">
        <v>406863</v>
      </c>
      <c r="C25304"/>
      <c r="D25304" s="1" t="s">
        <v>71718</v>
      </c>
      <c r="E25304" s="12">
        <v>406863</v>
      </c>
      <c r="F25304" s="1" t="s">
        <v>71719</v>
      </c>
      <c r="G25304" s="1" t="s">
        <v>71720</v>
      </c>
      <c r="H25304" s="1">
        <v>6950000</v>
      </c>
      <c r="I25304" s="1" t="s">
        <v>71660</v>
      </c>
      <c r="J25304" s="1" t="s">
        <v>51</v>
      </c>
      <c r="K25304" s="1" t="s">
        <v>19</v>
      </c>
      <c r="L25304"/>
      <c r="M25304"/>
      <c r="N25304" s="1" t="s">
        <v>20</v>
      </c>
      <c r="O25304" s="1" t="s">
        <v>52</v>
      </c>
      <c r="P25304" s="1">
        <f t="shared" si="395"/>
        <v>406863</v>
      </c>
    </row>
    <row r="25305" spans="2:16" ht="10.55" customHeight="1" x14ac:dyDescent="0.3">
      <c r="B25305" s="1">
        <v>406982</v>
      </c>
      <c r="C25305"/>
      <c r="D25305" s="1" t="s">
        <v>71718</v>
      </c>
      <c r="E25305" s="12">
        <v>406982</v>
      </c>
      <c r="F25305" s="1" t="s">
        <v>71721</v>
      </c>
      <c r="G25305" s="1" t="s">
        <v>71722</v>
      </c>
      <c r="H25305" s="1">
        <v>6950000</v>
      </c>
      <c r="I25305" s="1" t="s">
        <v>71660</v>
      </c>
      <c r="J25305" s="1" t="s">
        <v>51</v>
      </c>
      <c r="K25305" s="1" t="s">
        <v>19</v>
      </c>
      <c r="L25305"/>
      <c r="M25305"/>
      <c r="N25305" s="1" t="s">
        <v>20</v>
      </c>
      <c r="O25305" s="1" t="s">
        <v>52</v>
      </c>
      <c r="P25305" s="1">
        <f t="shared" si="395"/>
        <v>406982</v>
      </c>
    </row>
    <row r="25306" spans="2:16" ht="10.55" customHeight="1" x14ac:dyDescent="0.3">
      <c r="B25306" s="1">
        <v>407046</v>
      </c>
      <c r="C25306"/>
      <c r="D25306" s="1" t="s">
        <v>71718</v>
      </c>
      <c r="E25306" s="12">
        <v>407046</v>
      </c>
      <c r="F25306" s="1" t="s">
        <v>71723</v>
      </c>
      <c r="G25306" s="1" t="s">
        <v>71724</v>
      </c>
      <c r="H25306" s="1">
        <v>6950000</v>
      </c>
      <c r="I25306" s="1" t="s">
        <v>71660</v>
      </c>
      <c r="J25306" s="1" t="s">
        <v>51</v>
      </c>
      <c r="K25306" s="1" t="s">
        <v>19</v>
      </c>
      <c r="L25306"/>
      <c r="M25306"/>
      <c r="N25306" s="1" t="s">
        <v>20</v>
      </c>
      <c r="O25306" s="1" t="s">
        <v>52</v>
      </c>
      <c r="P25306" s="1">
        <f t="shared" si="395"/>
        <v>407046</v>
      </c>
    </row>
    <row r="25307" spans="2:16" ht="10.55" customHeight="1" x14ac:dyDescent="0.3">
      <c r="B25307" s="1">
        <v>407672</v>
      </c>
      <c r="C25307"/>
      <c r="D25307" s="1" t="s">
        <v>71718</v>
      </c>
      <c r="E25307" s="12">
        <v>407672</v>
      </c>
      <c r="F25307" s="1" t="s">
        <v>71725</v>
      </c>
      <c r="G25307" s="1" t="s">
        <v>71726</v>
      </c>
      <c r="H25307" s="1">
        <v>6950000</v>
      </c>
      <c r="I25307" s="1" t="s">
        <v>71660</v>
      </c>
      <c r="J25307" s="1" t="s">
        <v>51</v>
      </c>
      <c r="K25307" s="1" t="s">
        <v>19</v>
      </c>
      <c r="L25307"/>
      <c r="M25307"/>
      <c r="N25307" s="1" t="s">
        <v>20</v>
      </c>
      <c r="O25307" s="1" t="s">
        <v>52</v>
      </c>
      <c r="P25307" s="1">
        <f t="shared" si="395"/>
        <v>407672</v>
      </c>
    </row>
    <row r="25308" spans="2:16" ht="10.55" customHeight="1" x14ac:dyDescent="0.3">
      <c r="B25308" s="1">
        <v>407673</v>
      </c>
      <c r="C25308"/>
      <c r="D25308" s="1" t="s">
        <v>71727</v>
      </c>
      <c r="E25308" s="12">
        <v>407673</v>
      </c>
      <c r="F25308" s="1" t="s">
        <v>71728</v>
      </c>
      <c r="G25308" s="1" t="s">
        <v>71729</v>
      </c>
      <c r="H25308" s="1">
        <v>6950000</v>
      </c>
      <c r="I25308" s="1" t="s">
        <v>71660</v>
      </c>
      <c r="J25308" s="1" t="s">
        <v>51</v>
      </c>
      <c r="K25308" s="1" t="s">
        <v>19</v>
      </c>
      <c r="L25308"/>
      <c r="M25308"/>
      <c r="N25308" s="1" t="s">
        <v>20</v>
      </c>
      <c r="O25308" s="1" t="s">
        <v>52</v>
      </c>
      <c r="P25308" s="1">
        <f t="shared" si="395"/>
        <v>407673</v>
      </c>
    </row>
    <row r="25309" spans="2:16" ht="10.55" customHeight="1" x14ac:dyDescent="0.3">
      <c r="B25309" s="1">
        <v>407201</v>
      </c>
      <c r="C25309"/>
      <c r="D25309" s="1" t="s">
        <v>71730</v>
      </c>
      <c r="E25309" s="12">
        <v>407201</v>
      </c>
      <c r="F25309" s="1" t="s">
        <v>71731</v>
      </c>
      <c r="G25309" s="1" t="s">
        <v>71732</v>
      </c>
      <c r="H25309" s="1">
        <v>55480000</v>
      </c>
      <c r="I25309" s="1" t="s">
        <v>71733</v>
      </c>
      <c r="J25309" s="1" t="s">
        <v>26</v>
      </c>
      <c r="K25309" s="1" t="s">
        <v>19</v>
      </c>
      <c r="L25309"/>
      <c r="M25309"/>
      <c r="N25309" s="1" t="s">
        <v>20</v>
      </c>
      <c r="O25309" s="1" t="s">
        <v>214</v>
      </c>
      <c r="P25309" s="1">
        <f t="shared" si="395"/>
        <v>407201</v>
      </c>
    </row>
    <row r="25310" spans="2:16" ht="10.55" customHeight="1" x14ac:dyDescent="0.3">
      <c r="B25310" s="1">
        <v>22301</v>
      </c>
      <c r="C25310"/>
      <c r="D25310" s="1" t="s">
        <v>71734</v>
      </c>
      <c r="E25310" s="12">
        <v>25194069000124</v>
      </c>
      <c r="F25310" s="1" t="s">
        <v>71735</v>
      </c>
      <c r="G25310" s="1" t="s">
        <v>71736</v>
      </c>
      <c r="H25310" s="1">
        <v>37805000</v>
      </c>
      <c r="I25310" s="1" t="s">
        <v>71737</v>
      </c>
      <c r="J25310" s="1" t="s">
        <v>45</v>
      </c>
      <c r="K25310" s="1" t="s">
        <v>19</v>
      </c>
      <c r="L25310"/>
      <c r="M25310"/>
      <c r="N25310" s="1" t="s">
        <v>20</v>
      </c>
      <c r="O25310" s="1" t="s">
        <v>46</v>
      </c>
      <c r="P25310" s="1">
        <f t="shared" si="395"/>
        <v>22301</v>
      </c>
    </row>
    <row r="25311" spans="2:16" ht="10.55" customHeight="1" x14ac:dyDescent="0.3">
      <c r="B25311" s="1">
        <v>6920</v>
      </c>
      <c r="C25311"/>
      <c r="D25311" s="1" t="s">
        <v>71738</v>
      </c>
      <c r="E25311" s="12">
        <v>4790666000141</v>
      </c>
      <c r="F25311" s="1" t="s">
        <v>71739</v>
      </c>
      <c r="G25311" s="1" t="s">
        <v>71740</v>
      </c>
      <c r="H25311" s="1">
        <v>4696040</v>
      </c>
      <c r="I25311" s="1" t="s">
        <v>922</v>
      </c>
      <c r="J25311" s="1" t="s">
        <v>51</v>
      </c>
      <c r="K25311" s="1" t="s">
        <v>19</v>
      </c>
      <c r="L25311"/>
      <c r="M25311"/>
      <c r="N25311" s="1" t="s">
        <v>20</v>
      </c>
      <c r="O25311" s="1" t="s">
        <v>52</v>
      </c>
      <c r="P25311" s="1">
        <f t="shared" si="395"/>
        <v>6920</v>
      </c>
    </row>
    <row r="25312" spans="2:16" ht="10.55" customHeight="1" x14ac:dyDescent="0.3">
      <c r="B25312" s="1">
        <v>10550</v>
      </c>
      <c r="C25312"/>
      <c r="D25312" s="1" t="s">
        <v>71741</v>
      </c>
      <c r="E25312" s="12">
        <v>61451563000190</v>
      </c>
      <c r="F25312" s="1" t="s">
        <v>71742</v>
      </c>
      <c r="G25312" s="1" t="s">
        <v>71743</v>
      </c>
      <c r="H25312" s="1">
        <v>4675230</v>
      </c>
      <c r="I25312" s="1" t="s">
        <v>922</v>
      </c>
      <c r="J25312" s="1" t="s">
        <v>51</v>
      </c>
      <c r="K25312" s="1" t="s">
        <v>19</v>
      </c>
      <c r="L25312"/>
      <c r="M25312"/>
      <c r="N25312" s="1" t="s">
        <v>20</v>
      </c>
      <c r="O25312" s="1" t="s">
        <v>52</v>
      </c>
      <c r="P25312" s="1">
        <f t="shared" si="395"/>
        <v>10550</v>
      </c>
    </row>
    <row r="25313" spans="2:16" ht="10.55" customHeight="1" x14ac:dyDescent="0.3">
      <c r="B25313" s="1">
        <v>79235</v>
      </c>
      <c r="C25313"/>
      <c r="D25313" s="1" t="s">
        <v>6023</v>
      </c>
      <c r="E25313" s="12">
        <v>29213386001173</v>
      </c>
      <c r="F25313" s="1" t="s">
        <v>6024</v>
      </c>
      <c r="G25313" s="1" t="s">
        <v>71744</v>
      </c>
      <c r="H25313" s="1">
        <v>4661000</v>
      </c>
      <c r="I25313" s="1" t="s">
        <v>922</v>
      </c>
      <c r="J25313" s="1" t="s">
        <v>51</v>
      </c>
      <c r="K25313" s="1" t="s">
        <v>19</v>
      </c>
      <c r="L25313"/>
      <c r="M25313"/>
      <c r="N25313" s="1" t="s">
        <v>20</v>
      </c>
      <c r="O25313" s="1" t="s">
        <v>52</v>
      </c>
      <c r="P25313" s="1">
        <f t="shared" si="395"/>
        <v>79235</v>
      </c>
    </row>
    <row r="25314" spans="2:16" ht="10.55" customHeight="1" x14ac:dyDescent="0.3">
      <c r="B25314" s="1">
        <v>400827</v>
      </c>
      <c r="C25314"/>
      <c r="D25314" s="1" t="s">
        <v>71745</v>
      </c>
      <c r="E25314" s="12">
        <v>400827</v>
      </c>
      <c r="F25314" s="1" t="s">
        <v>71746</v>
      </c>
      <c r="G25314" s="1" t="s">
        <v>71747</v>
      </c>
      <c r="H25314" s="1">
        <v>33938220</v>
      </c>
      <c r="I25314" s="1" t="s">
        <v>70492</v>
      </c>
      <c r="J25314" s="1" t="s">
        <v>45</v>
      </c>
      <c r="K25314" s="1" t="s">
        <v>19</v>
      </c>
      <c r="L25314"/>
      <c r="M25314"/>
      <c r="N25314" s="1" t="s">
        <v>20</v>
      </c>
      <c r="O25314" s="1" t="s">
        <v>46</v>
      </c>
      <c r="P25314" s="1">
        <f t="shared" si="395"/>
        <v>400827</v>
      </c>
    </row>
    <row r="25315" spans="2:16" ht="10.55" customHeight="1" x14ac:dyDescent="0.3">
      <c r="B25315" s="1">
        <v>80763</v>
      </c>
      <c r="C25315" s="1">
        <v>800007123</v>
      </c>
      <c r="D25315" s="1" t="s">
        <v>31517</v>
      </c>
      <c r="E25315" s="12">
        <v>80763</v>
      </c>
      <c r="F25315" s="1" t="s">
        <v>71748</v>
      </c>
      <c r="G25315" s="1" t="s">
        <v>71749</v>
      </c>
      <c r="H25315" s="1">
        <v>0</v>
      </c>
      <c r="I25315" s="1" t="s">
        <v>71750</v>
      </c>
      <c r="J25315" s="1" t="s">
        <v>144</v>
      </c>
      <c r="K25315" s="1" t="s">
        <v>35</v>
      </c>
      <c r="L25315"/>
      <c r="M25315"/>
      <c r="N25315" s="1" t="s">
        <v>36</v>
      </c>
      <c r="O25315" s="1" t="s">
        <v>37</v>
      </c>
      <c r="P25315" s="1">
        <f t="shared" si="395"/>
        <v>80763</v>
      </c>
    </row>
    <row r="25316" spans="2:16" ht="10.55" customHeight="1" x14ac:dyDescent="0.3">
      <c r="B25316" s="1">
        <v>80141</v>
      </c>
      <c r="C25316" s="1">
        <v>800006721</v>
      </c>
      <c r="D25316" s="1" t="s">
        <v>71751</v>
      </c>
      <c r="E25316" s="12">
        <v>80141</v>
      </c>
      <c r="F25316" s="1" t="s">
        <v>71752</v>
      </c>
      <c r="G25316" s="1" t="s">
        <v>71753</v>
      </c>
      <c r="H25316" s="1">
        <v>0</v>
      </c>
      <c r="I25316" s="1" t="s">
        <v>71754</v>
      </c>
      <c r="J25316" s="1" t="s">
        <v>144</v>
      </c>
      <c r="K25316" s="1" t="s">
        <v>35</v>
      </c>
      <c r="L25316"/>
      <c r="M25316"/>
      <c r="N25316" s="1" t="s">
        <v>36</v>
      </c>
      <c r="O25316" s="1" t="s">
        <v>37</v>
      </c>
      <c r="P25316" s="1">
        <f t="shared" si="395"/>
        <v>80141</v>
      </c>
    </row>
    <row r="25317" spans="2:16" ht="10.55" customHeight="1" x14ac:dyDescent="0.3">
      <c r="B25317" s="1">
        <v>87261</v>
      </c>
      <c r="C25317" s="1">
        <v>800034289</v>
      </c>
      <c r="D25317" s="1" t="s">
        <v>71755</v>
      </c>
      <c r="E25317" s="12">
        <v>87261</v>
      </c>
      <c r="F25317" s="1" t="s">
        <v>71756</v>
      </c>
      <c r="G25317" s="1" t="s">
        <v>71757</v>
      </c>
      <c r="H25317" s="1" t="s">
        <v>71758</v>
      </c>
      <c r="I25317" s="1" t="s">
        <v>71759</v>
      </c>
      <c r="J25317" s="1" t="s">
        <v>1010</v>
      </c>
      <c r="K25317" s="1" t="s">
        <v>120</v>
      </c>
      <c r="L25317"/>
      <c r="M25317"/>
      <c r="N25317" s="1" t="s">
        <v>36</v>
      </c>
      <c r="O25317" s="1" t="s">
        <v>37</v>
      </c>
      <c r="P25317" s="1">
        <f t="shared" si="395"/>
        <v>87261</v>
      </c>
    </row>
    <row r="25318" spans="2:16" ht="10.55" customHeight="1" x14ac:dyDescent="0.3">
      <c r="B25318" s="1">
        <v>80247</v>
      </c>
      <c r="C25318"/>
      <c r="D25318" s="1" t="s">
        <v>71760</v>
      </c>
      <c r="E25318" s="12">
        <v>80247</v>
      </c>
      <c r="F25318" s="1" t="s">
        <v>71761</v>
      </c>
      <c r="G25318" s="1" t="s">
        <v>71762</v>
      </c>
      <c r="H25318" s="1">
        <v>243</v>
      </c>
      <c r="I25318" s="1" t="s">
        <v>71763</v>
      </c>
      <c r="J25318"/>
      <c r="K25318" s="1" t="s">
        <v>490</v>
      </c>
      <c r="L25318"/>
      <c r="M25318"/>
      <c r="N25318" s="1" t="s">
        <v>272</v>
      </c>
      <c r="O25318" s="1" t="s">
        <v>37</v>
      </c>
      <c r="P25318" s="1">
        <f t="shared" si="395"/>
        <v>80247</v>
      </c>
    </row>
    <row r="25319" spans="2:16" ht="10.55" customHeight="1" x14ac:dyDescent="0.3">
      <c r="B25319" s="1">
        <v>85879</v>
      </c>
      <c r="C25319" s="1">
        <v>800027941</v>
      </c>
      <c r="D25319" s="1" t="s">
        <v>71764</v>
      </c>
      <c r="E25319" s="12">
        <v>85879</v>
      </c>
      <c r="F25319" s="1" t="s">
        <v>71765</v>
      </c>
      <c r="G25319" s="1" t="s">
        <v>71766</v>
      </c>
      <c r="H25319" s="1">
        <v>201319</v>
      </c>
      <c r="I25319" s="1" t="s">
        <v>71767</v>
      </c>
      <c r="J25319" s="1" t="s">
        <v>154</v>
      </c>
      <c r="K25319" s="1" t="s">
        <v>4156</v>
      </c>
      <c r="L25319"/>
      <c r="M25319"/>
      <c r="N25319" s="1" t="s">
        <v>272</v>
      </c>
      <c r="O25319" s="1" t="s">
        <v>37</v>
      </c>
      <c r="P25319" s="1">
        <f t="shared" si="395"/>
        <v>85879</v>
      </c>
    </row>
    <row r="25320" spans="2:16" ht="10.55" customHeight="1" x14ac:dyDescent="0.3">
      <c r="B25320" s="1">
        <v>86327</v>
      </c>
      <c r="C25320" s="1">
        <v>800030658</v>
      </c>
      <c r="D25320" s="1" t="s">
        <v>71768</v>
      </c>
      <c r="E25320" s="12">
        <v>86327</v>
      </c>
      <c r="F25320" s="1" t="s">
        <v>71769</v>
      </c>
      <c r="G25320" s="1" t="s">
        <v>71770</v>
      </c>
      <c r="H25320" s="1">
        <v>824</v>
      </c>
      <c r="I25320" s="1" t="s">
        <v>71771</v>
      </c>
      <c r="J25320" s="1" t="s">
        <v>43096</v>
      </c>
      <c r="K25320" s="1" t="s">
        <v>43097</v>
      </c>
      <c r="L25320"/>
      <c r="M25320"/>
      <c r="N25320" s="1" t="s">
        <v>272</v>
      </c>
      <c r="O25320" s="1" t="s">
        <v>37</v>
      </c>
      <c r="P25320" s="1">
        <f t="shared" si="395"/>
        <v>86327</v>
      </c>
    </row>
    <row r="25321" spans="2:16" ht="10.55" customHeight="1" x14ac:dyDescent="0.3">
      <c r="B25321" s="1">
        <v>86469</v>
      </c>
      <c r="C25321" s="1">
        <v>800031212</v>
      </c>
      <c r="D25321" s="1" t="s">
        <v>71772</v>
      </c>
      <c r="E25321" s="12">
        <v>86469</v>
      </c>
      <c r="F25321" s="1" t="s">
        <v>71773</v>
      </c>
      <c r="G25321" s="1" t="s">
        <v>71774</v>
      </c>
      <c r="H25321"/>
      <c r="I25321" s="1" t="s">
        <v>71775</v>
      </c>
      <c r="J25321" s="1" t="s">
        <v>71776</v>
      </c>
      <c r="K25321" s="1" t="s">
        <v>43097</v>
      </c>
      <c r="L25321"/>
      <c r="M25321"/>
      <c r="N25321" s="1" t="s">
        <v>272</v>
      </c>
      <c r="O25321" s="1" t="s">
        <v>37</v>
      </c>
      <c r="P25321" s="1">
        <f t="shared" si="395"/>
        <v>86469</v>
      </c>
    </row>
    <row r="25322" spans="2:16" ht="10.55" customHeight="1" x14ac:dyDescent="0.3">
      <c r="B25322" s="1">
        <v>89011</v>
      </c>
      <c r="C25322" s="1">
        <v>800040109</v>
      </c>
      <c r="D25322" s="1" t="s">
        <v>71777</v>
      </c>
      <c r="E25322" s="12">
        <v>89011</v>
      </c>
      <c r="F25322" s="1" t="s">
        <v>71778</v>
      </c>
      <c r="G25322" s="1" t="s">
        <v>71779</v>
      </c>
      <c r="H25322" s="1">
        <v>6000</v>
      </c>
      <c r="I25322" s="1" t="s">
        <v>71780</v>
      </c>
      <c r="J25322" s="1" t="s">
        <v>910</v>
      </c>
      <c r="K25322" s="1" t="s">
        <v>71781</v>
      </c>
      <c r="L25322"/>
      <c r="M25322"/>
      <c r="N25322" s="1" t="s">
        <v>36</v>
      </c>
      <c r="O25322" s="1" t="s">
        <v>37</v>
      </c>
      <c r="P25322" s="1">
        <f t="shared" si="395"/>
        <v>89011</v>
      </c>
    </row>
    <row r="25323" spans="2:16" ht="10.55" customHeight="1" x14ac:dyDescent="0.3">
      <c r="B25323" s="1">
        <v>86420</v>
      </c>
      <c r="C25323" s="1">
        <v>800007714</v>
      </c>
      <c r="D25323" s="1" t="s">
        <v>51050</v>
      </c>
      <c r="E25323" s="12">
        <v>86420</v>
      </c>
      <c r="F25323" s="1" t="s">
        <v>71782</v>
      </c>
      <c r="G25323" s="1" t="s">
        <v>71783</v>
      </c>
      <c r="H25323"/>
      <c r="I25323" s="1" t="s">
        <v>71784</v>
      </c>
      <c r="J25323" s="1" t="s">
        <v>904</v>
      </c>
      <c r="K25323" s="1" t="s">
        <v>490</v>
      </c>
      <c r="L25323"/>
      <c r="M25323"/>
      <c r="N25323" s="1" t="s">
        <v>272</v>
      </c>
      <c r="O25323" s="1" t="s">
        <v>37</v>
      </c>
      <c r="P25323" s="1">
        <f t="shared" si="395"/>
        <v>86420</v>
      </c>
    </row>
    <row r="25324" spans="2:16" ht="10.55" customHeight="1" x14ac:dyDescent="0.3">
      <c r="B25324" s="1">
        <v>87246</v>
      </c>
      <c r="C25324" s="1">
        <v>800007714</v>
      </c>
      <c r="D25324" s="1" t="s">
        <v>51050</v>
      </c>
      <c r="E25324" s="12">
        <v>87246</v>
      </c>
      <c r="F25324" s="1" t="s">
        <v>71782</v>
      </c>
      <c r="G25324" s="1" t="s">
        <v>71785</v>
      </c>
      <c r="H25324"/>
      <c r="I25324" s="1" t="s">
        <v>71784</v>
      </c>
      <c r="J25324" s="1" t="s">
        <v>904</v>
      </c>
      <c r="K25324" s="1" t="s">
        <v>490</v>
      </c>
      <c r="L25324"/>
      <c r="M25324"/>
      <c r="N25324" s="1" t="s">
        <v>272</v>
      </c>
      <c r="O25324" s="1" t="s">
        <v>37</v>
      </c>
      <c r="P25324" s="1">
        <f t="shared" si="395"/>
        <v>87246</v>
      </c>
    </row>
    <row r="25325" spans="2:16" ht="10.55" customHeight="1" x14ac:dyDescent="0.3">
      <c r="B25325" s="1">
        <v>86400</v>
      </c>
      <c r="C25325"/>
      <c r="D25325" s="1" t="s">
        <v>71786</v>
      </c>
      <c r="E25325" s="12">
        <v>86400</v>
      </c>
      <c r="F25325" s="1" t="s">
        <v>71787</v>
      </c>
      <c r="G25325" s="1" t="s">
        <v>71788</v>
      </c>
      <c r="H25325" s="1">
        <v>6050000</v>
      </c>
      <c r="I25325" s="1" t="s">
        <v>71784</v>
      </c>
      <c r="J25325"/>
      <c r="K25325" s="1" t="s">
        <v>490</v>
      </c>
      <c r="L25325"/>
      <c r="M25325"/>
      <c r="N25325" s="1" t="s">
        <v>272</v>
      </c>
      <c r="O25325" s="1" t="s">
        <v>37</v>
      </c>
      <c r="P25325" s="1">
        <f t="shared" si="395"/>
        <v>86400</v>
      </c>
    </row>
    <row r="25326" spans="2:16" ht="10.55" customHeight="1" x14ac:dyDescent="0.3">
      <c r="B25326" s="1">
        <v>80152</v>
      </c>
      <c r="C25326" s="1">
        <v>800006728</v>
      </c>
      <c r="D25326" s="1" t="s">
        <v>51050</v>
      </c>
      <c r="E25326" s="12">
        <v>80152</v>
      </c>
      <c r="F25326" s="1" t="s">
        <v>71782</v>
      </c>
      <c r="G25326" s="1" t="s">
        <v>71783</v>
      </c>
      <c r="H25326" s="1">
        <v>0</v>
      </c>
      <c r="I25326" s="1" t="s">
        <v>71789</v>
      </c>
      <c r="J25326" s="1" t="s">
        <v>904</v>
      </c>
      <c r="K25326" s="1" t="s">
        <v>490</v>
      </c>
      <c r="L25326"/>
      <c r="M25326"/>
      <c r="N25326" s="1" t="s">
        <v>272</v>
      </c>
      <c r="O25326" s="1" t="s">
        <v>37</v>
      </c>
      <c r="P25326" s="1">
        <f t="shared" si="395"/>
        <v>80152</v>
      </c>
    </row>
    <row r="25327" spans="2:16" ht="10.55" customHeight="1" x14ac:dyDescent="0.3">
      <c r="B25327" s="1">
        <v>80811</v>
      </c>
      <c r="C25327" s="1">
        <v>800007170</v>
      </c>
      <c r="D25327" s="1" t="s">
        <v>71790</v>
      </c>
      <c r="E25327" s="12">
        <v>80811</v>
      </c>
      <c r="F25327" s="1" t="s">
        <v>71791</v>
      </c>
      <c r="G25327" s="1" t="s">
        <v>71792</v>
      </c>
      <c r="H25327" s="1">
        <v>0</v>
      </c>
      <c r="I25327" s="1" t="s">
        <v>71793</v>
      </c>
      <c r="J25327" s="1" t="s">
        <v>144</v>
      </c>
      <c r="K25327" s="1" t="s">
        <v>35</v>
      </c>
      <c r="L25327"/>
      <c r="M25327"/>
      <c r="N25327" s="1" t="s">
        <v>36</v>
      </c>
      <c r="O25327" s="1" t="s">
        <v>37</v>
      </c>
      <c r="P25327" s="1">
        <f t="shared" si="395"/>
        <v>80811</v>
      </c>
    </row>
    <row r="25328" spans="2:16" ht="10.55" customHeight="1" x14ac:dyDescent="0.3">
      <c r="B25328" s="1">
        <v>80975</v>
      </c>
      <c r="C25328" s="1">
        <v>800007321</v>
      </c>
      <c r="D25328" s="1" t="s">
        <v>71794</v>
      </c>
      <c r="E25328" s="12">
        <v>80975</v>
      </c>
      <c r="F25328" s="1" t="s">
        <v>71795</v>
      </c>
      <c r="G25328" s="1" t="s">
        <v>71796</v>
      </c>
      <c r="H25328" s="1">
        <v>0</v>
      </c>
      <c r="I25328" s="1" t="s">
        <v>71797</v>
      </c>
      <c r="J25328" s="1" t="s">
        <v>144</v>
      </c>
      <c r="K25328" s="1" t="s">
        <v>35</v>
      </c>
      <c r="L25328"/>
      <c r="M25328"/>
      <c r="N25328" s="1" t="s">
        <v>36</v>
      </c>
      <c r="O25328" s="1" t="s">
        <v>37</v>
      </c>
      <c r="P25328" s="1">
        <f t="shared" si="395"/>
        <v>80975</v>
      </c>
    </row>
    <row r="25329" spans="2:16" ht="10.55" customHeight="1" x14ac:dyDescent="0.3">
      <c r="B25329" s="1">
        <v>81478</v>
      </c>
      <c r="C25329" s="1">
        <v>800008847</v>
      </c>
      <c r="D25329" s="1" t="s">
        <v>71798</v>
      </c>
      <c r="E25329" s="12">
        <v>81478</v>
      </c>
      <c r="F25329" s="1" t="s">
        <v>71799</v>
      </c>
      <c r="G25329" s="1" t="s">
        <v>71800</v>
      </c>
      <c r="H25329"/>
      <c r="I25329" s="1" t="s">
        <v>71797</v>
      </c>
      <c r="J25329" s="1" t="s">
        <v>144</v>
      </c>
      <c r="K25329" s="1" t="s">
        <v>35</v>
      </c>
      <c r="L25329"/>
      <c r="M25329"/>
      <c r="N25329" s="1" t="s">
        <v>36</v>
      </c>
      <c r="O25329" s="1" t="s">
        <v>37</v>
      </c>
      <c r="P25329" s="1">
        <f t="shared" si="395"/>
        <v>81478</v>
      </c>
    </row>
    <row r="25330" spans="2:16" ht="10.55" customHeight="1" x14ac:dyDescent="0.3">
      <c r="B25330" s="1">
        <v>81480</v>
      </c>
      <c r="C25330" s="1">
        <v>800008969</v>
      </c>
      <c r="D25330" s="1" t="s">
        <v>71801</v>
      </c>
      <c r="E25330" s="12">
        <v>81480</v>
      </c>
      <c r="F25330" s="1" t="s">
        <v>71802</v>
      </c>
      <c r="G25330" s="1" t="s">
        <v>71803</v>
      </c>
      <c r="H25330" s="1">
        <v>76135</v>
      </c>
      <c r="I25330" s="1" t="s">
        <v>71797</v>
      </c>
      <c r="J25330" s="1" t="s">
        <v>522</v>
      </c>
      <c r="K25330" s="1" t="s">
        <v>35</v>
      </c>
      <c r="L25330"/>
      <c r="M25330"/>
      <c r="N25330" s="1" t="s">
        <v>36</v>
      </c>
      <c r="O25330" s="1" t="s">
        <v>37</v>
      </c>
      <c r="P25330" s="1">
        <f t="shared" si="395"/>
        <v>81480</v>
      </c>
    </row>
    <row r="25331" spans="2:16" ht="10.55" customHeight="1" x14ac:dyDescent="0.3">
      <c r="B25331" s="1">
        <v>83493</v>
      </c>
      <c r="C25331" s="1">
        <v>800022061</v>
      </c>
      <c r="D25331" s="1" t="s">
        <v>71804</v>
      </c>
      <c r="E25331" s="12">
        <v>83493</v>
      </c>
      <c r="F25331" s="1" t="s">
        <v>71805</v>
      </c>
      <c r="G25331" s="1" t="s">
        <v>71806</v>
      </c>
      <c r="H25331" s="1">
        <v>76137</v>
      </c>
      <c r="I25331" s="1" t="s">
        <v>71797</v>
      </c>
      <c r="J25331" s="1" t="s">
        <v>622</v>
      </c>
      <c r="K25331" s="1" t="s">
        <v>35</v>
      </c>
      <c r="L25331"/>
      <c r="M25331"/>
      <c r="N25331" s="1" t="s">
        <v>36</v>
      </c>
      <c r="O25331" s="1" t="s">
        <v>37</v>
      </c>
      <c r="P25331" s="1">
        <f t="shared" si="395"/>
        <v>83493</v>
      </c>
    </row>
    <row r="25332" spans="2:16" ht="10.55" customHeight="1" x14ac:dyDescent="0.3">
      <c r="B25332" s="1">
        <v>80778</v>
      </c>
      <c r="C25332" s="1">
        <v>800007138</v>
      </c>
      <c r="D25332" s="1" t="s">
        <v>71807</v>
      </c>
      <c r="E25332" s="12">
        <v>80778</v>
      </c>
      <c r="F25332" s="1" t="s">
        <v>71808</v>
      </c>
      <c r="G25332" s="1" t="s">
        <v>71809</v>
      </c>
      <c r="H25332" s="1">
        <v>0</v>
      </c>
      <c r="I25332" s="1" t="s">
        <v>71810</v>
      </c>
      <c r="J25332" s="1" t="s">
        <v>144</v>
      </c>
      <c r="K25332" s="1" t="s">
        <v>35</v>
      </c>
      <c r="L25332"/>
      <c r="M25332"/>
      <c r="N25332" s="1" t="s">
        <v>36</v>
      </c>
      <c r="O25332" s="1" t="s">
        <v>37</v>
      </c>
      <c r="P25332" s="1">
        <f t="shared" si="395"/>
        <v>80778</v>
      </c>
    </row>
    <row r="25333" spans="2:16" ht="10.55" customHeight="1" x14ac:dyDescent="0.3">
      <c r="B25333" s="1">
        <v>85922</v>
      </c>
      <c r="C25333" s="1">
        <v>800028276</v>
      </c>
      <c r="D25333" s="1" t="s">
        <v>43642</v>
      </c>
      <c r="E25333" s="12">
        <v>85922</v>
      </c>
      <c r="F25333" s="1" t="s">
        <v>43642</v>
      </c>
      <c r="G25333" s="1" t="s">
        <v>71811</v>
      </c>
      <c r="H25333" s="1">
        <v>34127</v>
      </c>
      <c r="I25333" s="1" t="s">
        <v>71810</v>
      </c>
      <c r="J25333" s="1" t="s">
        <v>910</v>
      </c>
      <c r="K25333" s="1" t="s">
        <v>35</v>
      </c>
      <c r="L25333"/>
      <c r="M25333"/>
      <c r="N25333" s="1" t="s">
        <v>36</v>
      </c>
      <c r="O25333" s="1" t="s">
        <v>37</v>
      </c>
      <c r="P25333" s="1">
        <f t="shared" si="395"/>
        <v>85922</v>
      </c>
    </row>
    <row r="25334" spans="2:16" ht="10.55" customHeight="1" x14ac:dyDescent="0.3">
      <c r="B25334" s="1">
        <v>80845</v>
      </c>
      <c r="C25334" s="1">
        <v>800007203</v>
      </c>
      <c r="D25334" s="1" t="s">
        <v>29813</v>
      </c>
      <c r="E25334" s="12">
        <v>80845</v>
      </c>
      <c r="F25334" s="1" t="s">
        <v>71812</v>
      </c>
      <c r="G25334" s="1" t="s">
        <v>71813</v>
      </c>
      <c r="H25334" s="1">
        <v>0</v>
      </c>
      <c r="I25334" s="1" t="s">
        <v>71814</v>
      </c>
      <c r="J25334" s="1" t="s">
        <v>144</v>
      </c>
      <c r="K25334" s="1" t="s">
        <v>35</v>
      </c>
      <c r="L25334"/>
      <c r="M25334"/>
      <c r="N25334" s="1" t="s">
        <v>36</v>
      </c>
      <c r="O25334" s="1" t="s">
        <v>37</v>
      </c>
      <c r="P25334" s="1">
        <f t="shared" si="395"/>
        <v>80845</v>
      </c>
    </row>
    <row r="25335" spans="2:16" ht="10.55" customHeight="1" x14ac:dyDescent="0.3">
      <c r="B25335" s="1">
        <v>89148</v>
      </c>
      <c r="C25335" s="1">
        <v>800041218</v>
      </c>
      <c r="D25335" s="1" t="s">
        <v>71815</v>
      </c>
      <c r="E25335" s="12">
        <v>89148</v>
      </c>
      <c r="F25335" s="1" t="s">
        <v>71816</v>
      </c>
      <c r="G25335" s="1" t="s">
        <v>71817</v>
      </c>
      <c r="H25335" s="1">
        <v>50131</v>
      </c>
      <c r="I25335" s="1" t="s">
        <v>71818</v>
      </c>
      <c r="J25335" s="1" t="s">
        <v>736</v>
      </c>
      <c r="K25335" s="1" t="s">
        <v>71819</v>
      </c>
      <c r="L25335"/>
      <c r="M25335"/>
      <c r="N25335" s="1" t="s">
        <v>36</v>
      </c>
      <c r="O25335" s="1" t="s">
        <v>37</v>
      </c>
      <c r="P25335" s="1">
        <f t="shared" si="395"/>
        <v>89148</v>
      </c>
    </row>
    <row r="25336" spans="2:16" ht="10.55" customHeight="1" x14ac:dyDescent="0.3">
      <c r="B25336" s="1">
        <v>80836</v>
      </c>
      <c r="C25336" s="1">
        <v>800007195</v>
      </c>
      <c r="D25336" s="1" t="s">
        <v>62069</v>
      </c>
      <c r="E25336" s="12">
        <v>80836</v>
      </c>
      <c r="F25336" s="1" t="s">
        <v>71820</v>
      </c>
      <c r="G25336" s="1" t="s">
        <v>71821</v>
      </c>
      <c r="H25336" s="1">
        <v>87437</v>
      </c>
      <c r="I25336" s="1" t="s">
        <v>71822</v>
      </c>
      <c r="J25336" s="1" t="s">
        <v>144</v>
      </c>
      <c r="K25336" s="1" t="s">
        <v>35</v>
      </c>
      <c r="L25336"/>
      <c r="M25336"/>
      <c r="N25336" s="1" t="s">
        <v>36</v>
      </c>
      <c r="O25336" s="1" t="s">
        <v>37</v>
      </c>
      <c r="P25336" s="1">
        <f t="shared" si="395"/>
        <v>80836</v>
      </c>
    </row>
    <row r="25337" spans="2:16" ht="10.55" customHeight="1" x14ac:dyDescent="0.3">
      <c r="B25337" s="1">
        <v>87492</v>
      </c>
      <c r="C25337" s="1">
        <v>800035526</v>
      </c>
      <c r="D25337" s="1" t="s">
        <v>71823</v>
      </c>
      <c r="E25337" s="12">
        <v>87492</v>
      </c>
      <c r="F25337" s="1" t="s">
        <v>71824</v>
      </c>
      <c r="G25337" s="1" t="s">
        <v>71825</v>
      </c>
      <c r="H25337" s="1">
        <v>87437</v>
      </c>
      <c r="I25337" s="1" t="s">
        <v>71826</v>
      </c>
      <c r="J25337" s="1" t="s">
        <v>1010</v>
      </c>
      <c r="K25337" s="1" t="s">
        <v>35</v>
      </c>
      <c r="L25337"/>
      <c r="M25337"/>
      <c r="N25337" s="1" t="s">
        <v>36</v>
      </c>
      <c r="O25337" s="1" t="s">
        <v>37</v>
      </c>
      <c r="P25337" s="1">
        <f t="shared" si="395"/>
        <v>87492</v>
      </c>
    </row>
    <row r="25338" spans="2:16" ht="10.55" customHeight="1" x14ac:dyDescent="0.3">
      <c r="B25338" s="1">
        <v>86239</v>
      </c>
      <c r="C25338" s="1">
        <v>800030359</v>
      </c>
      <c r="D25338" s="1" t="s">
        <v>71827</v>
      </c>
      <c r="E25338" s="12">
        <v>86239</v>
      </c>
      <c r="F25338" s="1" t="s">
        <v>71828</v>
      </c>
      <c r="G25338" s="1" t="s">
        <v>71829</v>
      </c>
      <c r="H25338" s="1">
        <v>53158</v>
      </c>
      <c r="I25338" s="1" t="s">
        <v>71830</v>
      </c>
      <c r="J25338" s="1" t="s">
        <v>34324</v>
      </c>
      <c r="K25338" s="1" t="s">
        <v>41</v>
      </c>
      <c r="L25338"/>
      <c r="M25338"/>
      <c r="N25338" s="1" t="s">
        <v>42</v>
      </c>
      <c r="O25338" s="1" t="s">
        <v>37</v>
      </c>
      <c r="P25338" s="1">
        <f t="shared" si="395"/>
        <v>86239</v>
      </c>
    </row>
    <row r="25339" spans="2:16" ht="10.55" customHeight="1" x14ac:dyDescent="0.3">
      <c r="B25339" s="1">
        <v>86273</v>
      </c>
      <c r="C25339" s="1">
        <v>800030444</v>
      </c>
      <c r="D25339" s="1" t="s">
        <v>71831</v>
      </c>
      <c r="E25339" s="12">
        <v>86273</v>
      </c>
      <c r="F25339" s="1" t="s">
        <v>71832</v>
      </c>
      <c r="G25339" s="1" t="s">
        <v>71833</v>
      </c>
      <c r="H25339" s="1">
        <v>53143</v>
      </c>
      <c r="I25339" s="1" t="s">
        <v>71830</v>
      </c>
      <c r="J25339" s="1" t="s">
        <v>34324</v>
      </c>
      <c r="K25339" s="1" t="s">
        <v>41</v>
      </c>
      <c r="L25339"/>
      <c r="M25339"/>
      <c r="N25339" s="1" t="s">
        <v>42</v>
      </c>
      <c r="O25339" s="1" t="s">
        <v>37</v>
      </c>
      <c r="P25339" s="1">
        <f t="shared" si="395"/>
        <v>86273</v>
      </c>
    </row>
    <row r="25340" spans="2:16" ht="10.55" customHeight="1" x14ac:dyDescent="0.3">
      <c r="B25340" s="1">
        <v>87587</v>
      </c>
      <c r="C25340" s="1">
        <v>800035526</v>
      </c>
      <c r="D25340" s="1" t="s">
        <v>28080</v>
      </c>
      <c r="E25340" s="15"/>
      <c r="F25340" s="1" t="s">
        <v>71824</v>
      </c>
      <c r="G25340" s="1" t="s">
        <v>71834</v>
      </c>
      <c r="H25340"/>
      <c r="I25340" s="1" t="s">
        <v>71835</v>
      </c>
      <c r="J25340" s="1" t="s">
        <v>71836</v>
      </c>
      <c r="K25340" s="1" t="s">
        <v>35</v>
      </c>
      <c r="L25340"/>
      <c r="M25340"/>
      <c r="N25340" s="1" t="s">
        <v>36</v>
      </c>
      <c r="O25340" s="1" t="s">
        <v>37</v>
      </c>
      <c r="P25340" s="1">
        <f t="shared" si="395"/>
        <v>87587</v>
      </c>
    </row>
    <row r="25341" spans="2:16" ht="10.55" customHeight="1" x14ac:dyDescent="0.3">
      <c r="B25341" s="1">
        <v>86637</v>
      </c>
      <c r="C25341" s="1">
        <v>800031862</v>
      </c>
      <c r="D25341" s="1" t="s">
        <v>71837</v>
      </c>
      <c r="E25341" s="12">
        <v>86637</v>
      </c>
      <c r="F25341" s="1" t="s">
        <v>71837</v>
      </c>
      <c r="G25341" s="1" t="s">
        <v>71838</v>
      </c>
      <c r="H25341" s="1">
        <v>50170</v>
      </c>
      <c r="I25341" s="1" t="s">
        <v>71839</v>
      </c>
      <c r="J25341" s="1" t="s">
        <v>3436</v>
      </c>
      <c r="K25341" s="1" t="s">
        <v>35</v>
      </c>
      <c r="L25341"/>
      <c r="M25341"/>
      <c r="N25341" s="1" t="s">
        <v>36</v>
      </c>
      <c r="O25341" s="1" t="s">
        <v>37</v>
      </c>
      <c r="P25341" s="1">
        <f t="shared" si="395"/>
        <v>86637</v>
      </c>
    </row>
    <row r="25342" spans="2:16" ht="10.55" customHeight="1" x14ac:dyDescent="0.3">
      <c r="B25342" s="1">
        <v>86672</v>
      </c>
      <c r="C25342" s="1">
        <v>800031862</v>
      </c>
      <c r="D25342" s="1" t="s">
        <v>71837</v>
      </c>
      <c r="E25342" s="12">
        <v>86672</v>
      </c>
      <c r="F25342" s="1" t="s">
        <v>71837</v>
      </c>
      <c r="G25342" s="1" t="s">
        <v>71838</v>
      </c>
      <c r="H25342" s="1">
        <v>50170</v>
      </c>
      <c r="I25342" s="1" t="s">
        <v>71839</v>
      </c>
      <c r="J25342" s="1" t="s">
        <v>3436</v>
      </c>
      <c r="K25342" s="1" t="s">
        <v>35</v>
      </c>
      <c r="L25342"/>
      <c r="M25342"/>
      <c r="N25342" s="1" t="s">
        <v>36</v>
      </c>
      <c r="O25342" s="1" t="s">
        <v>37</v>
      </c>
      <c r="P25342" s="1">
        <f t="shared" si="395"/>
        <v>86672</v>
      </c>
    </row>
    <row r="25343" spans="2:16" ht="10.55" customHeight="1" x14ac:dyDescent="0.3">
      <c r="B25343" s="1">
        <v>80840</v>
      </c>
      <c r="C25343" s="1">
        <v>800007198</v>
      </c>
      <c r="D25343" s="1" t="s">
        <v>71840</v>
      </c>
      <c r="E25343" s="12">
        <v>80840</v>
      </c>
      <c r="F25343" s="1" t="s">
        <v>71841</v>
      </c>
      <c r="G25343" s="1" t="s">
        <v>71842</v>
      </c>
      <c r="H25343" s="1">
        <v>0</v>
      </c>
      <c r="I25343" s="1" t="s">
        <v>71843</v>
      </c>
      <c r="J25343" s="1" t="s">
        <v>144</v>
      </c>
      <c r="K25343" s="1" t="s">
        <v>35</v>
      </c>
      <c r="L25343"/>
      <c r="M25343"/>
      <c r="N25343" s="1" t="s">
        <v>36</v>
      </c>
      <c r="O25343" s="1" t="s">
        <v>37</v>
      </c>
      <c r="P25343" s="1">
        <f t="shared" si="395"/>
        <v>80840</v>
      </c>
    </row>
    <row r="25344" spans="2:16" ht="10.55" customHeight="1" x14ac:dyDescent="0.3">
      <c r="B25344" s="1">
        <v>80799</v>
      </c>
      <c r="C25344" s="1">
        <v>800007158</v>
      </c>
      <c r="D25344" s="1" t="s">
        <v>71844</v>
      </c>
      <c r="E25344" s="12">
        <v>80799</v>
      </c>
      <c r="F25344" s="1" t="s">
        <v>71845</v>
      </c>
      <c r="G25344" s="1" t="s">
        <v>71846</v>
      </c>
      <c r="H25344" s="1">
        <v>0</v>
      </c>
      <c r="I25344" s="1" t="s">
        <v>71847</v>
      </c>
      <c r="J25344" s="1" t="s">
        <v>144</v>
      </c>
      <c r="K25344" s="1" t="s">
        <v>35</v>
      </c>
      <c r="L25344"/>
      <c r="M25344"/>
      <c r="N25344" s="1" t="s">
        <v>36</v>
      </c>
      <c r="O25344" s="1" t="s">
        <v>37</v>
      </c>
      <c r="P25344" s="1">
        <f t="shared" si="395"/>
        <v>80799</v>
      </c>
    </row>
    <row r="25345" spans="2:16" ht="10.55" customHeight="1" x14ac:dyDescent="0.3">
      <c r="B25345" s="1">
        <v>81221</v>
      </c>
      <c r="C25345" s="1">
        <v>800007529</v>
      </c>
      <c r="D25345" s="1" t="s">
        <v>71848</v>
      </c>
      <c r="E25345" s="12">
        <v>81221</v>
      </c>
      <c r="F25345" s="1" t="s">
        <v>71849</v>
      </c>
      <c r="G25345" s="1" t="s">
        <v>71850</v>
      </c>
      <c r="H25345" s="1">
        <v>0</v>
      </c>
      <c r="I25345" s="1" t="s">
        <v>71851</v>
      </c>
      <c r="J25345" s="1" t="s">
        <v>6154</v>
      </c>
      <c r="K25345" s="1" t="s">
        <v>296</v>
      </c>
      <c r="L25345"/>
      <c r="M25345"/>
      <c r="N25345" s="1" t="s">
        <v>36</v>
      </c>
      <c r="O25345" s="1" t="s">
        <v>37</v>
      </c>
      <c r="P25345" s="1">
        <f t="shared" si="395"/>
        <v>81221</v>
      </c>
    </row>
    <row r="25346" spans="2:16" ht="10.55" customHeight="1" x14ac:dyDescent="0.3">
      <c r="B25346" s="1">
        <v>81259</v>
      </c>
      <c r="C25346" s="1">
        <v>800007558</v>
      </c>
      <c r="D25346" s="1" t="s">
        <v>71852</v>
      </c>
      <c r="E25346" s="12">
        <v>81259</v>
      </c>
      <c r="F25346" s="1" t="s">
        <v>71853</v>
      </c>
      <c r="G25346" s="1" t="s">
        <v>71854</v>
      </c>
      <c r="H25346" s="1">
        <v>0</v>
      </c>
      <c r="I25346" s="1" t="s">
        <v>71855</v>
      </c>
      <c r="J25346" s="1" t="s">
        <v>6154</v>
      </c>
      <c r="K25346" s="1" t="s">
        <v>296</v>
      </c>
      <c r="L25346"/>
      <c r="M25346"/>
      <c r="N25346" s="1" t="s">
        <v>36</v>
      </c>
      <c r="O25346" s="1" t="s">
        <v>37</v>
      </c>
      <c r="P25346" s="1">
        <f t="shared" ref="P25346:P25409" si="396">B25346</f>
        <v>81259</v>
      </c>
    </row>
    <row r="25347" spans="2:16" ht="10.55" customHeight="1" x14ac:dyDescent="0.3">
      <c r="B25347" s="1">
        <v>80438</v>
      </c>
      <c r="C25347" s="1">
        <v>800007775</v>
      </c>
      <c r="D25347" s="1" t="s">
        <v>71856</v>
      </c>
      <c r="E25347" s="12">
        <v>80438</v>
      </c>
      <c r="F25347" s="1" t="s">
        <v>71857</v>
      </c>
      <c r="G25347" s="1" t="s">
        <v>71858</v>
      </c>
      <c r="H25347" s="1" t="s">
        <v>36842</v>
      </c>
      <c r="I25347" s="1" t="s">
        <v>71855</v>
      </c>
      <c r="J25347" s="1" t="s">
        <v>36844</v>
      </c>
      <c r="K25347" s="1" t="s">
        <v>814</v>
      </c>
      <c r="L25347"/>
      <c r="M25347"/>
      <c r="N25347" s="1" t="s">
        <v>42</v>
      </c>
      <c r="O25347" s="1" t="s">
        <v>37</v>
      </c>
      <c r="P25347" s="1">
        <f t="shared" si="396"/>
        <v>80438</v>
      </c>
    </row>
    <row r="25348" spans="2:16" ht="10.55" customHeight="1" x14ac:dyDescent="0.3">
      <c r="B25348" s="1">
        <v>86782</v>
      </c>
      <c r="C25348" s="1">
        <v>800032360</v>
      </c>
      <c r="D25348" s="1" t="s">
        <v>71859</v>
      </c>
      <c r="E25348" s="12">
        <v>86782</v>
      </c>
      <c r="F25348" s="1" t="s">
        <v>71860</v>
      </c>
      <c r="G25348" s="1" t="s">
        <v>71861</v>
      </c>
      <c r="H25348" s="1">
        <v>67292</v>
      </c>
      <c r="I25348" s="1" t="s">
        <v>71862</v>
      </c>
      <c r="J25348" s="1" t="s">
        <v>1622</v>
      </c>
      <c r="K25348" s="1" t="s">
        <v>35</v>
      </c>
      <c r="L25348"/>
      <c r="M25348"/>
      <c r="N25348" s="1" t="s">
        <v>36</v>
      </c>
      <c r="O25348" s="1" t="s">
        <v>37</v>
      </c>
      <c r="P25348" s="1">
        <f t="shared" si="396"/>
        <v>86782</v>
      </c>
    </row>
    <row r="25349" spans="2:16" ht="10.55" customHeight="1" x14ac:dyDescent="0.3">
      <c r="B25349" s="1">
        <v>86786</v>
      </c>
      <c r="C25349" s="1">
        <v>800032360</v>
      </c>
      <c r="D25349" s="1" t="s">
        <v>71859</v>
      </c>
      <c r="E25349" s="12">
        <v>86786</v>
      </c>
      <c r="F25349" s="1" t="s">
        <v>71860</v>
      </c>
      <c r="G25349" s="1" t="s">
        <v>71861</v>
      </c>
      <c r="H25349" s="1">
        <v>67292</v>
      </c>
      <c r="I25349" s="1" t="s">
        <v>71862</v>
      </c>
      <c r="J25349" s="1" t="s">
        <v>1622</v>
      </c>
      <c r="K25349" s="1" t="s">
        <v>35</v>
      </c>
      <c r="L25349"/>
      <c r="M25349"/>
      <c r="N25349" s="1" t="s">
        <v>36</v>
      </c>
      <c r="O25349" s="1" t="s">
        <v>37</v>
      </c>
      <c r="P25349" s="1">
        <f t="shared" si="396"/>
        <v>86786</v>
      </c>
    </row>
    <row r="25350" spans="2:16" ht="10.55" customHeight="1" x14ac:dyDescent="0.3">
      <c r="B25350" s="1">
        <v>86787</v>
      </c>
      <c r="C25350" s="1">
        <v>800032360</v>
      </c>
      <c r="D25350" s="1" t="s">
        <v>71859</v>
      </c>
      <c r="E25350" s="12">
        <v>86787</v>
      </c>
      <c r="F25350" s="1" t="s">
        <v>71860</v>
      </c>
      <c r="G25350" s="1" t="s">
        <v>71861</v>
      </c>
      <c r="H25350" s="1">
        <v>67292</v>
      </c>
      <c r="I25350" s="1" t="s">
        <v>71862</v>
      </c>
      <c r="J25350" s="1" t="s">
        <v>1622</v>
      </c>
      <c r="K25350" s="1" t="s">
        <v>35</v>
      </c>
      <c r="L25350"/>
      <c r="M25350"/>
      <c r="N25350" s="1" t="s">
        <v>36</v>
      </c>
      <c r="O25350" s="1" t="s">
        <v>37</v>
      </c>
      <c r="P25350" s="1">
        <f t="shared" si="396"/>
        <v>86787</v>
      </c>
    </row>
    <row r="25351" spans="2:16" ht="10.55" customHeight="1" x14ac:dyDescent="0.3">
      <c r="B25351" s="1">
        <v>86661</v>
      </c>
      <c r="C25351" s="1">
        <v>800031976</v>
      </c>
      <c r="D25351" s="1" t="s">
        <v>71863</v>
      </c>
      <c r="E25351" s="12">
        <v>86661</v>
      </c>
      <c r="F25351" s="1" t="s">
        <v>71864</v>
      </c>
      <c r="G25351" s="1" t="s">
        <v>71865</v>
      </c>
      <c r="H25351" s="1">
        <v>73230</v>
      </c>
      <c r="I25351" s="1" t="s">
        <v>71866</v>
      </c>
      <c r="J25351" s="1" t="s">
        <v>622</v>
      </c>
      <c r="K25351" s="1" t="s">
        <v>35</v>
      </c>
      <c r="L25351"/>
      <c r="M25351"/>
      <c r="N25351" s="1" t="s">
        <v>36</v>
      </c>
      <c r="O25351" s="1" t="s">
        <v>37</v>
      </c>
      <c r="P25351" s="1">
        <f t="shared" si="396"/>
        <v>86661</v>
      </c>
    </row>
    <row r="25352" spans="2:16" ht="10.55" customHeight="1" x14ac:dyDescent="0.3">
      <c r="B25352" s="1">
        <v>85811</v>
      </c>
      <c r="C25352" s="1">
        <v>800027228</v>
      </c>
      <c r="D25352" s="1" t="s">
        <v>71867</v>
      </c>
      <c r="E25352" s="12">
        <v>85811</v>
      </c>
      <c r="F25352" s="1" t="s">
        <v>71868</v>
      </c>
      <c r="G25352" s="1" t="s">
        <v>71869</v>
      </c>
      <c r="H25352" s="1">
        <v>4528561</v>
      </c>
      <c r="I25352" s="1" t="s">
        <v>71870</v>
      </c>
      <c r="J25352" s="1" t="s">
        <v>489</v>
      </c>
      <c r="K25352" s="1" t="s">
        <v>490</v>
      </c>
      <c r="L25352"/>
      <c r="M25352"/>
      <c r="N25352" s="1" t="s">
        <v>272</v>
      </c>
      <c r="O25352" s="1" t="s">
        <v>37</v>
      </c>
      <c r="P25352" s="1">
        <f t="shared" si="396"/>
        <v>85811</v>
      </c>
    </row>
    <row r="25353" spans="2:16" ht="10.55" customHeight="1" x14ac:dyDescent="0.3">
      <c r="B25353" s="1">
        <v>88291</v>
      </c>
      <c r="C25353" s="1">
        <v>800010007</v>
      </c>
      <c r="D25353" s="1" t="s">
        <v>71871</v>
      </c>
      <c r="E25353" s="12">
        <v>88291</v>
      </c>
      <c r="F25353" s="1" t="s">
        <v>71872</v>
      </c>
      <c r="G25353" s="1" t="s">
        <v>71873</v>
      </c>
      <c r="H25353" s="1">
        <v>47533</v>
      </c>
      <c r="I25353" s="1" t="s">
        <v>71874</v>
      </c>
      <c r="J25353"/>
      <c r="K25353" s="1" t="s">
        <v>35</v>
      </c>
      <c r="L25353"/>
      <c r="M25353"/>
      <c r="N25353" s="1" t="s">
        <v>36</v>
      </c>
      <c r="O25353" s="1" t="s">
        <v>37</v>
      </c>
      <c r="P25353" s="1">
        <f t="shared" si="396"/>
        <v>88291</v>
      </c>
    </row>
    <row r="25354" spans="2:16" ht="10.55" customHeight="1" x14ac:dyDescent="0.3">
      <c r="B25354" s="1">
        <v>87589</v>
      </c>
      <c r="C25354" s="1">
        <v>800026699</v>
      </c>
      <c r="D25354" s="1" t="s">
        <v>71871</v>
      </c>
      <c r="E25354" s="12">
        <v>87589</v>
      </c>
      <c r="F25354" s="1" t="s">
        <v>71872</v>
      </c>
      <c r="G25354" s="1" t="s">
        <v>71875</v>
      </c>
      <c r="H25354" s="1">
        <v>47533</v>
      </c>
      <c r="I25354" s="1" t="s">
        <v>71874</v>
      </c>
      <c r="J25354" s="1" t="s">
        <v>522</v>
      </c>
      <c r="K25354" s="1" t="s">
        <v>35</v>
      </c>
      <c r="L25354"/>
      <c r="M25354"/>
      <c r="N25354" s="1" t="s">
        <v>36</v>
      </c>
      <c r="O25354" s="1" t="s">
        <v>37</v>
      </c>
      <c r="P25354" s="1">
        <f t="shared" si="396"/>
        <v>87589</v>
      </c>
    </row>
    <row r="25355" spans="2:16" ht="10.55" customHeight="1" x14ac:dyDescent="0.3">
      <c r="B25355" s="1">
        <v>80488</v>
      </c>
      <c r="C25355"/>
      <c r="D25355" s="1" t="s">
        <v>71876</v>
      </c>
      <c r="E25355" s="12">
        <v>80488</v>
      </c>
      <c r="F25355" s="1" t="s">
        <v>71877</v>
      </c>
      <c r="G25355" s="1" t="s">
        <v>71878</v>
      </c>
      <c r="H25355" s="1" t="s">
        <v>71879</v>
      </c>
      <c r="I25355" s="1" t="s">
        <v>71880</v>
      </c>
      <c r="J25355"/>
      <c r="K25355" s="1" t="s">
        <v>3918</v>
      </c>
      <c r="L25355"/>
      <c r="M25355"/>
      <c r="N25355" s="1" t="s">
        <v>36</v>
      </c>
      <c r="O25355" s="1" t="s">
        <v>37</v>
      </c>
      <c r="P25355" s="1">
        <f t="shared" si="396"/>
        <v>80488</v>
      </c>
    </row>
    <row r="25356" spans="2:16" ht="10.55" customHeight="1" x14ac:dyDescent="0.3">
      <c r="B25356" s="1">
        <v>81557</v>
      </c>
      <c r="C25356" s="1">
        <v>800007944</v>
      </c>
      <c r="D25356" s="1" t="s">
        <v>42938</v>
      </c>
      <c r="E25356" s="12">
        <v>81557</v>
      </c>
      <c r="F25356" s="1" t="s">
        <v>42939</v>
      </c>
      <c r="G25356" s="1" t="s">
        <v>71881</v>
      </c>
      <c r="H25356" s="1">
        <v>0</v>
      </c>
      <c r="I25356" s="1" t="s">
        <v>71882</v>
      </c>
      <c r="J25356" s="1" t="s">
        <v>71883</v>
      </c>
      <c r="K25356" s="1" t="s">
        <v>296</v>
      </c>
      <c r="L25356"/>
      <c r="M25356"/>
      <c r="N25356" s="1" t="s">
        <v>36</v>
      </c>
      <c r="O25356" s="1" t="s">
        <v>37</v>
      </c>
      <c r="P25356" s="1">
        <f t="shared" si="396"/>
        <v>81557</v>
      </c>
    </row>
    <row r="25357" spans="2:16" ht="10.55" customHeight="1" x14ac:dyDescent="0.3">
      <c r="B25357" s="1">
        <v>86226</v>
      </c>
      <c r="C25357" s="1">
        <v>800030227</v>
      </c>
      <c r="D25357" s="1" t="s">
        <v>71884</v>
      </c>
      <c r="E25357" s="12">
        <v>86226</v>
      </c>
      <c r="F25357" s="1" t="s">
        <v>71884</v>
      </c>
      <c r="G25357" s="1" t="s">
        <v>71885</v>
      </c>
      <c r="H25357" s="1" t="s">
        <v>71886</v>
      </c>
      <c r="I25357" s="1" t="s">
        <v>71887</v>
      </c>
      <c r="J25357" s="1" t="s">
        <v>30530</v>
      </c>
      <c r="K25357" s="1" t="s">
        <v>296</v>
      </c>
      <c r="L25357"/>
      <c r="M25357"/>
      <c r="N25357" s="1" t="s">
        <v>36</v>
      </c>
      <c r="O25357" s="1" t="s">
        <v>37</v>
      </c>
      <c r="P25357" s="1">
        <f t="shared" si="396"/>
        <v>86226</v>
      </c>
    </row>
    <row r="25358" spans="2:16" ht="10.55" customHeight="1" x14ac:dyDescent="0.3">
      <c r="B25358" s="1">
        <v>81436</v>
      </c>
      <c r="C25358" s="1">
        <v>800008366</v>
      </c>
      <c r="D25358" s="1" t="s">
        <v>71888</v>
      </c>
      <c r="E25358" s="12">
        <v>81436</v>
      </c>
      <c r="F25358" s="1" t="s">
        <v>71889</v>
      </c>
      <c r="G25358" s="1" t="s">
        <v>71890</v>
      </c>
      <c r="H25358" s="1">
        <v>56070</v>
      </c>
      <c r="I25358" s="1" t="s">
        <v>71891</v>
      </c>
      <c r="J25358" s="1" t="s">
        <v>178</v>
      </c>
      <c r="K25358" s="1" t="s">
        <v>35</v>
      </c>
      <c r="L25358"/>
      <c r="M25358"/>
      <c r="N25358" s="1" t="s">
        <v>36</v>
      </c>
      <c r="O25358" s="1" t="s">
        <v>37</v>
      </c>
      <c r="P25358" s="1">
        <f t="shared" si="396"/>
        <v>81436</v>
      </c>
    </row>
    <row r="25359" spans="2:16" ht="10.55" customHeight="1" x14ac:dyDescent="0.3">
      <c r="B25359" s="1">
        <v>87185</v>
      </c>
      <c r="C25359" s="1">
        <v>800008366</v>
      </c>
      <c r="D25359" s="1" t="s">
        <v>71888</v>
      </c>
      <c r="E25359" s="12">
        <v>87185</v>
      </c>
      <c r="F25359" s="1" t="s">
        <v>71889</v>
      </c>
      <c r="G25359" s="1" t="s">
        <v>71892</v>
      </c>
      <c r="H25359" s="1">
        <v>56070</v>
      </c>
      <c r="I25359" s="1" t="s">
        <v>71891</v>
      </c>
      <c r="J25359" s="1" t="s">
        <v>178</v>
      </c>
      <c r="K25359" s="1" t="s">
        <v>35</v>
      </c>
      <c r="L25359"/>
      <c r="M25359"/>
      <c r="N25359" s="1" t="s">
        <v>36</v>
      </c>
      <c r="O25359" s="1" t="s">
        <v>37</v>
      </c>
      <c r="P25359" s="1">
        <f t="shared" si="396"/>
        <v>87185</v>
      </c>
    </row>
    <row r="25360" spans="2:16" ht="10.55" customHeight="1" x14ac:dyDescent="0.3">
      <c r="B25360" s="1">
        <v>80418</v>
      </c>
      <c r="C25360"/>
      <c r="D25360" s="1" t="s">
        <v>71893</v>
      </c>
      <c r="E25360" s="12">
        <v>80418</v>
      </c>
      <c r="F25360" s="1" t="s">
        <v>71894</v>
      </c>
      <c r="G25360" s="1" t="s">
        <v>71895</v>
      </c>
      <c r="H25360" s="1">
        <v>56070</v>
      </c>
      <c r="I25360" s="1" t="s">
        <v>71896</v>
      </c>
      <c r="J25360"/>
      <c r="K25360" s="1" t="s">
        <v>35</v>
      </c>
      <c r="L25360"/>
      <c r="M25360"/>
      <c r="N25360" s="1" t="s">
        <v>36</v>
      </c>
      <c r="O25360" s="1" t="s">
        <v>37</v>
      </c>
      <c r="P25360" s="1">
        <f t="shared" si="396"/>
        <v>80418</v>
      </c>
    </row>
    <row r="25361" spans="2:16" ht="10.55" customHeight="1" x14ac:dyDescent="0.3">
      <c r="B25361" s="1">
        <v>81337</v>
      </c>
      <c r="C25361" s="1">
        <v>800007616</v>
      </c>
      <c r="D25361" s="1" t="s">
        <v>71897</v>
      </c>
      <c r="E25361" s="12">
        <v>81337</v>
      </c>
      <c r="F25361" s="1" t="s">
        <v>71898</v>
      </c>
      <c r="G25361" s="1" t="s">
        <v>71899</v>
      </c>
      <c r="H25361" s="1">
        <v>41420</v>
      </c>
      <c r="I25361" s="1" t="s">
        <v>71900</v>
      </c>
      <c r="J25361" s="1" t="s">
        <v>522</v>
      </c>
      <c r="K25361" s="1" t="s">
        <v>36853</v>
      </c>
      <c r="L25361"/>
      <c r="M25361"/>
      <c r="N25361" s="1" t="s">
        <v>36</v>
      </c>
      <c r="O25361" s="1" t="s">
        <v>37</v>
      </c>
      <c r="P25361" s="1">
        <f t="shared" si="396"/>
        <v>81337</v>
      </c>
    </row>
    <row r="25362" spans="2:16" ht="10.55" customHeight="1" x14ac:dyDescent="0.3">
      <c r="B25362" s="1">
        <v>80021</v>
      </c>
      <c r="C25362"/>
      <c r="D25362" s="1" t="s">
        <v>71901</v>
      </c>
      <c r="E25362" s="12">
        <v>80021</v>
      </c>
      <c r="F25362" s="1" t="s">
        <v>71902</v>
      </c>
      <c r="G25362" s="1" t="s">
        <v>71903</v>
      </c>
      <c r="H25362" s="1">
        <v>0</v>
      </c>
      <c r="I25362" s="1" t="s">
        <v>71904</v>
      </c>
      <c r="J25362"/>
      <c r="K25362" s="1" t="s">
        <v>41</v>
      </c>
      <c r="L25362"/>
      <c r="M25362"/>
      <c r="N25362" s="1" t="s">
        <v>42</v>
      </c>
      <c r="O25362" s="1" t="s">
        <v>37</v>
      </c>
      <c r="P25362" s="1">
        <f t="shared" si="396"/>
        <v>80021</v>
      </c>
    </row>
    <row r="25363" spans="2:16" ht="10.55" customHeight="1" x14ac:dyDescent="0.3">
      <c r="B25363" s="1">
        <v>80972</v>
      </c>
      <c r="C25363" s="1">
        <v>800007318</v>
      </c>
      <c r="D25363" s="1" t="s">
        <v>49561</v>
      </c>
      <c r="E25363" s="12">
        <v>80972</v>
      </c>
      <c r="F25363" s="1" t="s">
        <v>71905</v>
      </c>
      <c r="G25363" s="1" t="s">
        <v>71906</v>
      </c>
      <c r="H25363" s="1">
        <v>0</v>
      </c>
      <c r="I25363" s="1" t="s">
        <v>71907</v>
      </c>
      <c r="J25363" s="1" t="s">
        <v>870</v>
      </c>
      <c r="K25363" s="1" t="s">
        <v>41</v>
      </c>
      <c r="L25363"/>
      <c r="M25363"/>
      <c r="N25363" s="1" t="s">
        <v>42</v>
      </c>
      <c r="O25363" s="1" t="s">
        <v>37</v>
      </c>
      <c r="P25363" s="1">
        <f t="shared" si="396"/>
        <v>80972</v>
      </c>
    </row>
    <row r="25364" spans="2:16" ht="10.55" customHeight="1" x14ac:dyDescent="0.3">
      <c r="B25364" s="1">
        <v>81099</v>
      </c>
      <c r="C25364" s="1">
        <v>800007421</v>
      </c>
      <c r="D25364" s="1" t="s">
        <v>71908</v>
      </c>
      <c r="E25364" s="12">
        <v>81099</v>
      </c>
      <c r="F25364" s="1" t="s">
        <v>71909</v>
      </c>
      <c r="G25364" s="1" t="s">
        <v>71910</v>
      </c>
      <c r="H25364" s="1">
        <v>0</v>
      </c>
      <c r="I25364" s="1" t="s">
        <v>71907</v>
      </c>
      <c r="J25364" s="1" t="s">
        <v>870</v>
      </c>
      <c r="K25364" s="1" t="s">
        <v>41</v>
      </c>
      <c r="L25364"/>
      <c r="M25364"/>
      <c r="N25364" s="1" t="s">
        <v>42</v>
      </c>
      <c r="O25364" s="1" t="s">
        <v>37</v>
      </c>
      <c r="P25364" s="1">
        <f t="shared" si="396"/>
        <v>81099</v>
      </c>
    </row>
    <row r="25365" spans="2:16" ht="10.55" customHeight="1" x14ac:dyDescent="0.3">
      <c r="B25365" s="1">
        <v>87126</v>
      </c>
      <c r="C25365" s="1">
        <v>800033664</v>
      </c>
      <c r="D25365" s="1" t="s">
        <v>71911</v>
      </c>
      <c r="E25365" s="12">
        <v>87126</v>
      </c>
      <c r="F25365" s="1" t="s">
        <v>71912</v>
      </c>
      <c r="G25365" s="1" t="s">
        <v>71913</v>
      </c>
      <c r="H25365"/>
      <c r="I25365" s="1" t="s">
        <v>71907</v>
      </c>
      <c r="J25365" s="1" t="s">
        <v>870</v>
      </c>
      <c r="K25365" s="1" t="s">
        <v>41</v>
      </c>
      <c r="L25365" s="1">
        <v>-86.675005900000002</v>
      </c>
      <c r="M25365" s="1">
        <v>40.587537099999999</v>
      </c>
      <c r="N25365" s="1" t="s">
        <v>42</v>
      </c>
      <c r="O25365" s="1" t="s">
        <v>37</v>
      </c>
      <c r="P25365" s="1">
        <f t="shared" si="396"/>
        <v>87126</v>
      </c>
    </row>
    <row r="25366" spans="2:16" ht="10.55" customHeight="1" x14ac:dyDescent="0.3">
      <c r="B25366" s="1">
        <v>80009</v>
      </c>
      <c r="C25366"/>
      <c r="D25366" s="1" t="s">
        <v>71901</v>
      </c>
      <c r="E25366" s="12">
        <v>80009</v>
      </c>
      <c r="F25366" s="1" t="s">
        <v>71914</v>
      </c>
      <c r="G25366" s="1" t="s">
        <v>71903</v>
      </c>
      <c r="H25366" s="1">
        <v>0</v>
      </c>
      <c r="I25366" s="1" t="s">
        <v>71907</v>
      </c>
      <c r="J25366"/>
      <c r="K25366" s="1" t="s">
        <v>41</v>
      </c>
      <c r="L25366"/>
      <c r="M25366"/>
      <c r="N25366" s="1" t="s">
        <v>42</v>
      </c>
      <c r="O25366" s="1" t="s">
        <v>37</v>
      </c>
      <c r="P25366" s="1">
        <f t="shared" si="396"/>
        <v>80009</v>
      </c>
    </row>
    <row r="25367" spans="2:16" ht="10.55" customHeight="1" x14ac:dyDescent="0.3">
      <c r="B25367" s="1">
        <v>80420</v>
      </c>
      <c r="C25367"/>
      <c r="D25367" s="1" t="s">
        <v>71915</v>
      </c>
      <c r="E25367" s="12">
        <v>80420</v>
      </c>
      <c r="F25367" s="1" t="s">
        <v>71916</v>
      </c>
      <c r="G25367" s="1" t="s">
        <v>71917</v>
      </c>
      <c r="H25367" s="1" t="s">
        <v>71918</v>
      </c>
      <c r="I25367" s="1" t="s">
        <v>71919</v>
      </c>
      <c r="J25367"/>
      <c r="K25367" s="1" t="s">
        <v>35</v>
      </c>
      <c r="L25367"/>
      <c r="M25367"/>
      <c r="N25367" s="1" t="s">
        <v>36</v>
      </c>
      <c r="O25367" s="1" t="s">
        <v>37</v>
      </c>
      <c r="P25367" s="1">
        <f t="shared" si="396"/>
        <v>80420</v>
      </c>
    </row>
    <row r="25368" spans="2:16" ht="10.55" customHeight="1" x14ac:dyDescent="0.3">
      <c r="B25368" s="1">
        <v>86309</v>
      </c>
      <c r="C25368" s="1">
        <v>800030503</v>
      </c>
      <c r="D25368" s="1" t="s">
        <v>71920</v>
      </c>
      <c r="E25368" s="12">
        <v>86309</v>
      </c>
      <c r="F25368" s="1" t="s">
        <v>71921</v>
      </c>
      <c r="G25368" s="1" t="s">
        <v>71922</v>
      </c>
      <c r="H25368" s="1">
        <v>73129</v>
      </c>
      <c r="I25368" s="1" t="s">
        <v>71923</v>
      </c>
      <c r="J25368" s="1" t="s">
        <v>522</v>
      </c>
      <c r="K25368" s="1" t="s">
        <v>34188</v>
      </c>
      <c r="L25368"/>
      <c r="M25368"/>
      <c r="N25368" s="1" t="s">
        <v>36</v>
      </c>
      <c r="O25368" s="1" t="s">
        <v>37</v>
      </c>
      <c r="P25368" s="1">
        <f t="shared" si="396"/>
        <v>86309</v>
      </c>
    </row>
    <row r="25369" spans="2:16" ht="10.55" customHeight="1" x14ac:dyDescent="0.3">
      <c r="B25369" s="1">
        <v>86310</v>
      </c>
      <c r="C25369" s="1">
        <v>800030503</v>
      </c>
      <c r="D25369" s="1" t="s">
        <v>71920</v>
      </c>
      <c r="E25369" s="12">
        <v>86310</v>
      </c>
      <c r="F25369" s="1" t="s">
        <v>71921</v>
      </c>
      <c r="G25369" s="1" t="s">
        <v>71924</v>
      </c>
      <c r="H25369" s="1">
        <v>73129</v>
      </c>
      <c r="I25369" s="1" t="s">
        <v>71923</v>
      </c>
      <c r="J25369" s="1" t="s">
        <v>522</v>
      </c>
      <c r="K25369" s="1" t="s">
        <v>34188</v>
      </c>
      <c r="L25369"/>
      <c r="M25369"/>
      <c r="N25369" s="1" t="s">
        <v>36</v>
      </c>
      <c r="O25369" s="1" t="s">
        <v>37</v>
      </c>
      <c r="P25369" s="1">
        <f t="shared" si="396"/>
        <v>86310</v>
      </c>
    </row>
    <row r="25370" spans="2:16" ht="10.55" customHeight="1" x14ac:dyDescent="0.3">
      <c r="B25370" s="1">
        <v>85870</v>
      </c>
      <c r="C25370" s="1">
        <v>800027838</v>
      </c>
      <c r="D25370" s="1" t="s">
        <v>71925</v>
      </c>
      <c r="E25370" s="12">
        <v>85870</v>
      </c>
      <c r="F25370" s="1" t="s">
        <v>71926</v>
      </c>
      <c r="G25370" s="1" t="s">
        <v>71927</v>
      </c>
      <c r="H25370" s="1">
        <v>86010</v>
      </c>
      <c r="I25370" s="1" t="s">
        <v>71928</v>
      </c>
      <c r="J25370" s="1" t="s">
        <v>3408</v>
      </c>
      <c r="K25370" s="1" t="s">
        <v>33315</v>
      </c>
      <c r="L25370"/>
      <c r="M25370"/>
      <c r="N25370" s="1" t="s">
        <v>36</v>
      </c>
      <c r="O25370" s="1" t="s">
        <v>37</v>
      </c>
      <c r="P25370" s="1">
        <f t="shared" si="396"/>
        <v>85870</v>
      </c>
    </row>
    <row r="25371" spans="2:16" ht="10.55" customHeight="1" x14ac:dyDescent="0.3">
      <c r="B25371" s="1">
        <v>85858</v>
      </c>
      <c r="C25371" s="1">
        <v>800027715</v>
      </c>
      <c r="D25371" s="1" t="s">
        <v>71929</v>
      </c>
      <c r="E25371" s="12">
        <v>85858</v>
      </c>
      <c r="F25371" s="1" t="s">
        <v>71930</v>
      </c>
      <c r="G25371" s="1" t="s">
        <v>71931</v>
      </c>
      <c r="H25371"/>
      <c r="I25371" s="1" t="s">
        <v>71932</v>
      </c>
      <c r="J25371" s="1" t="s">
        <v>55894</v>
      </c>
      <c r="K25371" s="1" t="s">
        <v>63883</v>
      </c>
      <c r="L25371"/>
      <c r="M25371"/>
      <c r="N25371" s="1" t="s">
        <v>272</v>
      </c>
      <c r="O25371" s="1" t="s">
        <v>37</v>
      </c>
      <c r="P25371" s="1">
        <f t="shared" si="396"/>
        <v>85858</v>
      </c>
    </row>
    <row r="25372" spans="2:16" ht="10.55" customHeight="1" x14ac:dyDescent="0.3">
      <c r="B25372" s="1">
        <v>80150</v>
      </c>
      <c r="C25372"/>
      <c r="D25372" s="1" t="s">
        <v>71933</v>
      </c>
      <c r="E25372" s="12">
        <v>80150</v>
      </c>
      <c r="F25372" s="1" t="s">
        <v>71934</v>
      </c>
      <c r="G25372" s="1" t="s">
        <v>71935</v>
      </c>
      <c r="H25372"/>
      <c r="I25372" s="1" t="s">
        <v>71932</v>
      </c>
      <c r="J25372"/>
      <c r="K25372" s="1" t="s">
        <v>63883</v>
      </c>
      <c r="L25372"/>
      <c r="M25372"/>
      <c r="N25372" s="1" t="s">
        <v>272</v>
      </c>
      <c r="O25372" s="1" t="s">
        <v>37</v>
      </c>
      <c r="P25372" s="1">
        <f t="shared" si="396"/>
        <v>80150</v>
      </c>
    </row>
    <row r="25373" spans="2:16" ht="10.55" customHeight="1" x14ac:dyDescent="0.3">
      <c r="B25373" s="1">
        <v>86671</v>
      </c>
      <c r="C25373" s="1">
        <v>800031962</v>
      </c>
      <c r="D25373" s="1" t="s">
        <v>71936</v>
      </c>
      <c r="E25373" s="12">
        <v>86671</v>
      </c>
      <c r="F25373" s="1" t="s">
        <v>71937</v>
      </c>
      <c r="G25373" s="1" t="s">
        <v>71938</v>
      </c>
      <c r="H25373" s="1">
        <v>34000</v>
      </c>
      <c r="I25373" s="1" t="s">
        <v>71939</v>
      </c>
      <c r="J25373" s="1" t="s">
        <v>36632</v>
      </c>
      <c r="K25373" s="1" t="s">
        <v>71940</v>
      </c>
      <c r="L25373"/>
      <c r="M25373"/>
      <c r="N25373" s="1" t="s">
        <v>36</v>
      </c>
      <c r="O25373" s="1" t="s">
        <v>37</v>
      </c>
      <c r="P25373" s="1">
        <f t="shared" si="396"/>
        <v>86671</v>
      </c>
    </row>
    <row r="25374" spans="2:16" ht="10.55" customHeight="1" x14ac:dyDescent="0.3">
      <c r="B25374" s="1">
        <v>81733</v>
      </c>
      <c r="C25374" s="1">
        <v>800014745</v>
      </c>
      <c r="D25374" s="1" t="s">
        <v>71941</v>
      </c>
      <c r="E25374" s="12">
        <v>81733</v>
      </c>
      <c r="F25374" s="1" t="s">
        <v>71942</v>
      </c>
      <c r="G25374" s="1" t="s">
        <v>71943</v>
      </c>
      <c r="H25374" s="1">
        <v>82152</v>
      </c>
      <c r="I25374" s="1" t="s">
        <v>71944</v>
      </c>
      <c r="J25374" s="1" t="s">
        <v>522</v>
      </c>
      <c r="K25374" s="1" t="s">
        <v>35</v>
      </c>
      <c r="L25374"/>
      <c r="M25374"/>
      <c r="N25374" s="1" t="s">
        <v>36</v>
      </c>
      <c r="O25374" s="1" t="s">
        <v>37</v>
      </c>
      <c r="P25374" s="1">
        <f t="shared" si="396"/>
        <v>81733</v>
      </c>
    </row>
    <row r="25375" spans="2:16" ht="10.55" customHeight="1" x14ac:dyDescent="0.3">
      <c r="B25375" s="1">
        <v>80998</v>
      </c>
      <c r="C25375" s="1">
        <v>800007784</v>
      </c>
      <c r="D25375" s="1" t="s">
        <v>71945</v>
      </c>
      <c r="E25375" s="12">
        <v>80998</v>
      </c>
      <c r="F25375" s="1" t="s">
        <v>71946</v>
      </c>
      <c r="G25375" s="1" t="s">
        <v>71947</v>
      </c>
      <c r="H25375"/>
      <c r="I25375" s="1" t="s">
        <v>71948</v>
      </c>
      <c r="J25375" s="1" t="s">
        <v>33314</v>
      </c>
      <c r="K25375" s="1" t="s">
        <v>33315</v>
      </c>
      <c r="L25375"/>
      <c r="M25375"/>
      <c r="N25375" s="1" t="s">
        <v>36</v>
      </c>
      <c r="O25375" s="1" t="s">
        <v>37</v>
      </c>
      <c r="P25375" s="1">
        <f t="shared" si="396"/>
        <v>80998</v>
      </c>
    </row>
    <row r="25376" spans="2:16" ht="10.55" customHeight="1" x14ac:dyDescent="0.3">
      <c r="B25376" s="1">
        <v>86403</v>
      </c>
      <c r="C25376" s="1">
        <v>800030999</v>
      </c>
      <c r="D25376" s="1" t="s">
        <v>71949</v>
      </c>
      <c r="E25376" s="12">
        <v>86403</v>
      </c>
      <c r="F25376" s="1" t="s">
        <v>71950</v>
      </c>
      <c r="G25376" s="1" t="s">
        <v>71951</v>
      </c>
      <c r="H25376"/>
      <c r="I25376" s="1" t="s">
        <v>71952</v>
      </c>
      <c r="J25376" s="1" t="s">
        <v>1221</v>
      </c>
      <c r="K25376" s="1" t="s">
        <v>4156</v>
      </c>
      <c r="L25376"/>
      <c r="M25376"/>
      <c r="N25376" s="1" t="s">
        <v>272</v>
      </c>
      <c r="O25376" s="1" t="s">
        <v>37</v>
      </c>
      <c r="P25376" s="1">
        <f t="shared" si="396"/>
        <v>86403</v>
      </c>
    </row>
    <row r="25377" spans="2:16" ht="10.55" customHeight="1" x14ac:dyDescent="0.3">
      <c r="B25377" s="1">
        <v>86404</v>
      </c>
      <c r="C25377" s="1">
        <v>800030999</v>
      </c>
      <c r="D25377" s="1" t="s">
        <v>71949</v>
      </c>
      <c r="E25377" s="12">
        <v>86404</v>
      </c>
      <c r="F25377" s="1" t="s">
        <v>71950</v>
      </c>
      <c r="G25377" s="1" t="s">
        <v>71953</v>
      </c>
      <c r="H25377"/>
      <c r="I25377" s="1" t="s">
        <v>71952</v>
      </c>
      <c r="J25377" s="1" t="s">
        <v>1221</v>
      </c>
      <c r="K25377" s="1" t="s">
        <v>4156</v>
      </c>
      <c r="L25377"/>
      <c r="M25377"/>
      <c r="N25377" s="1" t="s">
        <v>272</v>
      </c>
      <c r="O25377" s="1" t="s">
        <v>37</v>
      </c>
      <c r="P25377" s="1">
        <f t="shared" si="396"/>
        <v>86404</v>
      </c>
    </row>
    <row r="25378" spans="2:16" ht="10.55" customHeight="1" x14ac:dyDescent="0.3">
      <c r="B25378" s="1">
        <v>86405</v>
      </c>
      <c r="C25378" s="1">
        <v>800030999</v>
      </c>
      <c r="D25378" s="1" t="s">
        <v>71949</v>
      </c>
      <c r="E25378" s="12">
        <v>86405</v>
      </c>
      <c r="F25378" s="1" t="s">
        <v>71950</v>
      </c>
      <c r="G25378" s="1" t="s">
        <v>71953</v>
      </c>
      <c r="H25378"/>
      <c r="I25378" s="1" t="s">
        <v>71952</v>
      </c>
      <c r="J25378" s="1" t="s">
        <v>1221</v>
      </c>
      <c r="K25378" s="1" t="s">
        <v>4156</v>
      </c>
      <c r="L25378"/>
      <c r="M25378"/>
      <c r="N25378" s="1" t="s">
        <v>272</v>
      </c>
      <c r="O25378" s="1" t="s">
        <v>37</v>
      </c>
      <c r="P25378" s="1">
        <f t="shared" si="396"/>
        <v>86405</v>
      </c>
    </row>
    <row r="25379" spans="2:16" ht="10.55" customHeight="1" x14ac:dyDescent="0.3">
      <c r="B25379" s="1">
        <v>89394</v>
      </c>
      <c r="C25379" s="1">
        <v>800043035</v>
      </c>
      <c r="D25379" s="1" t="s">
        <v>71954</v>
      </c>
      <c r="E25379" s="12">
        <v>89394</v>
      </c>
      <c r="F25379" s="1" t="s">
        <v>71955</v>
      </c>
      <c r="G25379" s="1" t="s">
        <v>71956</v>
      </c>
      <c r="H25379" s="1">
        <v>215300</v>
      </c>
      <c r="I25379" s="1" t="s">
        <v>71957</v>
      </c>
      <c r="J25379" s="1" t="s">
        <v>1221</v>
      </c>
      <c r="K25379" s="1" t="s">
        <v>4156</v>
      </c>
      <c r="L25379"/>
      <c r="M25379"/>
      <c r="N25379" s="1" t="s">
        <v>272</v>
      </c>
      <c r="O25379" s="1" t="s">
        <v>37</v>
      </c>
      <c r="P25379" s="1">
        <f t="shared" si="396"/>
        <v>89394</v>
      </c>
    </row>
    <row r="25380" spans="2:16" ht="10.55" customHeight="1" x14ac:dyDescent="0.3">
      <c r="B25380" s="1">
        <v>80234</v>
      </c>
      <c r="C25380"/>
      <c r="D25380" s="1" t="s">
        <v>71958</v>
      </c>
      <c r="E25380" s="12">
        <v>80234</v>
      </c>
      <c r="F25380" s="1" t="s">
        <v>71958</v>
      </c>
      <c r="G25380" s="1" t="s">
        <v>71959</v>
      </c>
      <c r="H25380"/>
      <c r="I25380" s="1" t="s">
        <v>71960</v>
      </c>
      <c r="J25380"/>
      <c r="K25380" s="1" t="s">
        <v>490</v>
      </c>
      <c r="L25380"/>
      <c r="M25380"/>
      <c r="N25380" s="1" t="s">
        <v>272</v>
      </c>
      <c r="O25380" s="1" t="s">
        <v>37</v>
      </c>
      <c r="P25380" s="1">
        <f t="shared" si="396"/>
        <v>80234</v>
      </c>
    </row>
    <row r="25381" spans="2:16" ht="10.55" customHeight="1" x14ac:dyDescent="0.3">
      <c r="B25381" s="1">
        <v>80368</v>
      </c>
      <c r="C25381"/>
      <c r="D25381" s="1" t="s">
        <v>71961</v>
      </c>
      <c r="E25381" s="12">
        <v>80368</v>
      </c>
      <c r="F25381" s="1" t="s">
        <v>71962</v>
      </c>
      <c r="G25381" s="1" t="s">
        <v>71963</v>
      </c>
      <c r="H25381" s="1">
        <v>516017599</v>
      </c>
      <c r="I25381" s="1" t="s">
        <v>71964</v>
      </c>
      <c r="J25381"/>
      <c r="K25381" s="1" t="s">
        <v>41</v>
      </c>
      <c r="L25381"/>
      <c r="M25381"/>
      <c r="N25381" s="1" t="s">
        <v>42</v>
      </c>
      <c r="O25381" s="1" t="s">
        <v>37</v>
      </c>
      <c r="P25381" s="1">
        <f t="shared" si="396"/>
        <v>80368</v>
      </c>
    </row>
    <row r="25382" spans="2:16" ht="10.55" customHeight="1" x14ac:dyDescent="0.3">
      <c r="B25382" s="1">
        <v>80353</v>
      </c>
      <c r="C25382"/>
      <c r="D25382" s="1" t="s">
        <v>12230</v>
      </c>
      <c r="E25382" s="12">
        <v>80353</v>
      </c>
      <c r="F25382" s="1" t="s">
        <v>71965</v>
      </c>
      <c r="G25382" s="1" t="s">
        <v>71966</v>
      </c>
      <c r="H25382" s="1">
        <v>54401</v>
      </c>
      <c r="I25382" s="1" t="s">
        <v>71967</v>
      </c>
      <c r="J25382"/>
      <c r="K25382" s="1" t="s">
        <v>41</v>
      </c>
      <c r="L25382"/>
      <c r="M25382"/>
      <c r="N25382" s="1" t="s">
        <v>42</v>
      </c>
      <c r="O25382" s="1" t="s">
        <v>37</v>
      </c>
      <c r="P25382" s="1">
        <f t="shared" si="396"/>
        <v>80353</v>
      </c>
    </row>
    <row r="25383" spans="2:16" ht="10.55" customHeight="1" x14ac:dyDescent="0.3">
      <c r="B25383" s="1">
        <v>80521</v>
      </c>
      <c r="C25383" s="1">
        <v>800006903</v>
      </c>
      <c r="D25383" s="1" t="s">
        <v>71968</v>
      </c>
      <c r="E25383" s="12">
        <v>80521</v>
      </c>
      <c r="F25383" s="1" t="s">
        <v>71969</v>
      </c>
      <c r="G25383" s="1" t="s">
        <v>71970</v>
      </c>
      <c r="H25383" s="1">
        <v>0</v>
      </c>
      <c r="I25383" s="1" t="s">
        <v>71971</v>
      </c>
      <c r="J25383" s="1" t="s">
        <v>92</v>
      </c>
      <c r="K25383" s="1" t="s">
        <v>78</v>
      </c>
      <c r="L25383"/>
      <c r="M25383"/>
      <c r="N25383" s="1" t="s">
        <v>36</v>
      </c>
      <c r="O25383" s="1" t="s">
        <v>37</v>
      </c>
      <c r="P25383" s="1">
        <f t="shared" si="396"/>
        <v>80521</v>
      </c>
    </row>
    <row r="25384" spans="2:16" ht="10.55" customHeight="1" x14ac:dyDescent="0.3">
      <c r="B25384" s="1">
        <v>83199</v>
      </c>
      <c r="C25384" s="1">
        <v>800018164</v>
      </c>
      <c r="D25384" s="1" t="s">
        <v>71972</v>
      </c>
      <c r="E25384" s="12">
        <v>83199</v>
      </c>
      <c r="F25384" s="1" t="s">
        <v>71973</v>
      </c>
      <c r="G25384" s="1" t="s">
        <v>71974</v>
      </c>
      <c r="H25384" s="1">
        <v>10040</v>
      </c>
      <c r="I25384" s="1" t="s">
        <v>71971</v>
      </c>
      <c r="J25384" s="1" t="s">
        <v>92</v>
      </c>
      <c r="K25384" s="1" t="s">
        <v>78</v>
      </c>
      <c r="L25384"/>
      <c r="M25384"/>
      <c r="N25384" s="1" t="s">
        <v>36</v>
      </c>
      <c r="O25384" s="1" t="s">
        <v>37</v>
      </c>
      <c r="P25384" s="1">
        <f t="shared" si="396"/>
        <v>83199</v>
      </c>
    </row>
    <row r="25385" spans="2:16" ht="10.55" customHeight="1" x14ac:dyDescent="0.3">
      <c r="B25385" s="1">
        <v>86044</v>
      </c>
      <c r="C25385" s="1">
        <v>800028770</v>
      </c>
      <c r="D25385" s="1" t="s">
        <v>71975</v>
      </c>
      <c r="E25385" s="12">
        <v>86044</v>
      </c>
      <c r="F25385" s="1" t="s">
        <v>71976</v>
      </c>
      <c r="G25385" s="1" t="s">
        <v>71977</v>
      </c>
      <c r="H25385" s="1" t="s">
        <v>71978</v>
      </c>
      <c r="I25385" s="1" t="s">
        <v>71979</v>
      </c>
      <c r="J25385" s="1" t="s">
        <v>154</v>
      </c>
      <c r="K25385" s="1" t="s">
        <v>3786</v>
      </c>
      <c r="L25385"/>
      <c r="M25385"/>
      <c r="N25385" s="1" t="s">
        <v>2348</v>
      </c>
      <c r="O25385" s="1" t="s">
        <v>37</v>
      </c>
      <c r="P25385" s="1">
        <f t="shared" si="396"/>
        <v>86044</v>
      </c>
    </row>
    <row r="25386" spans="2:16" ht="10.55" customHeight="1" x14ac:dyDescent="0.3">
      <c r="B25386" s="1">
        <v>86045</v>
      </c>
      <c r="C25386" s="1">
        <v>800028770</v>
      </c>
      <c r="D25386" s="1" t="s">
        <v>71975</v>
      </c>
      <c r="E25386" s="12">
        <v>86045</v>
      </c>
      <c r="F25386" s="1" t="s">
        <v>71976</v>
      </c>
      <c r="G25386" s="1" t="s">
        <v>71980</v>
      </c>
      <c r="H25386" s="1" t="s">
        <v>71978</v>
      </c>
      <c r="I25386" s="1" t="s">
        <v>71979</v>
      </c>
      <c r="J25386" s="1" t="s">
        <v>154</v>
      </c>
      <c r="K25386" s="1" t="s">
        <v>3786</v>
      </c>
      <c r="L25386"/>
      <c r="M25386"/>
      <c r="N25386" s="1" t="s">
        <v>2348</v>
      </c>
      <c r="O25386" s="1" t="s">
        <v>37</v>
      </c>
      <c r="P25386" s="1">
        <f t="shared" si="396"/>
        <v>86045</v>
      </c>
    </row>
    <row r="25387" spans="2:16" ht="10.55" customHeight="1" x14ac:dyDescent="0.3">
      <c r="B25387" s="1">
        <v>81380</v>
      </c>
      <c r="C25387" s="1">
        <v>800007646</v>
      </c>
      <c r="D25387" s="1" t="s">
        <v>71981</v>
      </c>
      <c r="E25387" s="12">
        <v>81380</v>
      </c>
      <c r="F25387" s="1" t="s">
        <v>71982</v>
      </c>
      <c r="G25387" s="1" t="s">
        <v>71983</v>
      </c>
      <c r="H25387" s="1">
        <v>0</v>
      </c>
      <c r="I25387" s="1" t="s">
        <v>71984</v>
      </c>
      <c r="J25387" s="1" t="s">
        <v>522</v>
      </c>
      <c r="K25387" s="1" t="s">
        <v>3786</v>
      </c>
      <c r="L25387"/>
      <c r="M25387"/>
      <c r="N25387" s="1" t="s">
        <v>2348</v>
      </c>
      <c r="O25387" s="1" t="s">
        <v>37</v>
      </c>
      <c r="P25387" s="1">
        <f t="shared" si="396"/>
        <v>81380</v>
      </c>
    </row>
    <row r="25388" spans="2:16" ht="10.55" customHeight="1" x14ac:dyDescent="0.3">
      <c r="B25388" s="1">
        <v>1287</v>
      </c>
      <c r="C25388" s="1">
        <v>800000098</v>
      </c>
      <c r="D25388" s="1" t="s">
        <v>41262</v>
      </c>
      <c r="E25388" s="12">
        <v>1287</v>
      </c>
      <c r="F25388" s="1" t="s">
        <v>41263</v>
      </c>
      <c r="G25388" s="1" t="s">
        <v>71985</v>
      </c>
      <c r="H25388" s="1">
        <v>0</v>
      </c>
      <c r="I25388" s="1" t="s">
        <v>71986</v>
      </c>
      <c r="J25388" s="1" t="s">
        <v>285</v>
      </c>
      <c r="K25388" s="1" t="s">
        <v>2347</v>
      </c>
      <c r="L25388"/>
      <c r="M25388"/>
      <c r="N25388" s="1" t="s">
        <v>2348</v>
      </c>
      <c r="O25388" s="1" t="s">
        <v>37</v>
      </c>
      <c r="P25388" s="1">
        <f t="shared" si="396"/>
        <v>1287</v>
      </c>
    </row>
    <row r="25389" spans="2:16" ht="10.55" customHeight="1" x14ac:dyDescent="0.3">
      <c r="B25389" s="1">
        <v>1349</v>
      </c>
      <c r="C25389" s="1">
        <v>800000154</v>
      </c>
      <c r="D25389" s="1" t="s">
        <v>71987</v>
      </c>
      <c r="E25389" s="12">
        <v>1349</v>
      </c>
      <c r="F25389" s="1" t="s">
        <v>71988</v>
      </c>
      <c r="G25389" s="1" t="s">
        <v>71989</v>
      </c>
      <c r="H25389" s="1">
        <v>0</v>
      </c>
      <c r="I25389" s="1" t="s">
        <v>71990</v>
      </c>
      <c r="J25389" s="1" t="s">
        <v>285</v>
      </c>
      <c r="K25389" s="1" t="s">
        <v>2347</v>
      </c>
      <c r="L25389"/>
      <c r="M25389"/>
      <c r="N25389" s="1" t="s">
        <v>2348</v>
      </c>
      <c r="O25389" s="1" t="s">
        <v>37</v>
      </c>
      <c r="P25389" s="1">
        <f t="shared" si="396"/>
        <v>1349</v>
      </c>
    </row>
    <row r="25390" spans="2:16" ht="10.55" customHeight="1" x14ac:dyDescent="0.3">
      <c r="B25390" s="1">
        <v>81015</v>
      </c>
      <c r="C25390" s="1">
        <v>800007352</v>
      </c>
      <c r="D25390" s="1" t="s">
        <v>59782</v>
      </c>
      <c r="E25390" s="12">
        <v>81015</v>
      </c>
      <c r="F25390" s="1" t="s">
        <v>71991</v>
      </c>
      <c r="G25390" s="1" t="s">
        <v>71992</v>
      </c>
      <c r="H25390" s="1">
        <v>0</v>
      </c>
      <c r="I25390" s="1" t="s">
        <v>71993</v>
      </c>
      <c r="J25390" s="1" t="s">
        <v>166</v>
      </c>
      <c r="K25390" s="1" t="s">
        <v>167</v>
      </c>
      <c r="L25390"/>
      <c r="M25390"/>
      <c r="N25390" s="1" t="s">
        <v>36</v>
      </c>
      <c r="O25390" s="1" t="s">
        <v>37</v>
      </c>
      <c r="P25390" s="1">
        <f t="shared" si="396"/>
        <v>81015</v>
      </c>
    </row>
    <row r="25391" spans="2:16" ht="10.55" customHeight="1" x14ac:dyDescent="0.3">
      <c r="B25391" s="1">
        <v>403942</v>
      </c>
      <c r="C25391"/>
      <c r="D25391" s="1" t="s">
        <v>71994</v>
      </c>
      <c r="E25391" s="12">
        <v>403942</v>
      </c>
      <c r="F25391" s="1" t="s">
        <v>71995</v>
      </c>
      <c r="G25391" s="1" t="s">
        <v>71996</v>
      </c>
      <c r="H25391" s="1">
        <v>95900000</v>
      </c>
      <c r="I25391" s="1" t="s">
        <v>37985</v>
      </c>
      <c r="J25391" s="1" t="s">
        <v>160</v>
      </c>
      <c r="K25391" s="1" t="s">
        <v>19</v>
      </c>
      <c r="L25391"/>
      <c r="M25391"/>
      <c r="N25391" s="1" t="s">
        <v>20</v>
      </c>
      <c r="O25391" s="1" t="s">
        <v>161</v>
      </c>
      <c r="P25391" s="1">
        <f t="shared" si="396"/>
        <v>403942</v>
      </c>
    </row>
    <row r="25392" spans="2:16" ht="10.55" customHeight="1" x14ac:dyDescent="0.3">
      <c r="B25392" s="1">
        <v>408984</v>
      </c>
      <c r="C25392"/>
      <c r="D25392" s="1" t="s">
        <v>71997</v>
      </c>
      <c r="E25392" s="12">
        <v>408984</v>
      </c>
      <c r="F25392" s="1" t="s">
        <v>71997</v>
      </c>
      <c r="G25392" s="1" t="s">
        <v>71998</v>
      </c>
      <c r="H25392" s="1">
        <v>95900000</v>
      </c>
      <c r="I25392" s="1" t="s">
        <v>37985</v>
      </c>
      <c r="J25392" s="1" t="s">
        <v>160</v>
      </c>
      <c r="K25392" s="1" t="s">
        <v>19</v>
      </c>
      <c r="L25392"/>
      <c r="M25392"/>
      <c r="N25392" s="1" t="s">
        <v>20</v>
      </c>
      <c r="O25392" s="1" t="s">
        <v>161</v>
      </c>
      <c r="P25392" s="1">
        <f t="shared" si="396"/>
        <v>408984</v>
      </c>
    </row>
    <row r="25393" spans="2:16" ht="10.55" customHeight="1" x14ac:dyDescent="0.3">
      <c r="B25393" s="1">
        <v>9261</v>
      </c>
      <c r="C25393" s="1">
        <v>800001969</v>
      </c>
      <c r="D25393" s="1" t="s">
        <v>54284</v>
      </c>
      <c r="E25393" s="12">
        <v>83227421000187</v>
      </c>
      <c r="F25393" s="1" t="s">
        <v>71999</v>
      </c>
      <c r="G25393" s="1" t="s">
        <v>72000</v>
      </c>
      <c r="H25393" s="1">
        <v>88502255</v>
      </c>
      <c r="I25393" s="1" t="s">
        <v>72001</v>
      </c>
      <c r="J25393" s="1" t="s">
        <v>406</v>
      </c>
      <c r="K25393" s="1" t="s">
        <v>19</v>
      </c>
      <c r="L25393"/>
      <c r="M25393"/>
      <c r="N25393" s="1" t="s">
        <v>20</v>
      </c>
      <c r="O25393" s="1" t="s">
        <v>161</v>
      </c>
      <c r="P25393" s="1">
        <f t="shared" si="396"/>
        <v>9261</v>
      </c>
    </row>
    <row r="25394" spans="2:16" ht="10.55" customHeight="1" x14ac:dyDescent="0.3">
      <c r="B25394" s="1">
        <v>17127</v>
      </c>
      <c r="C25394" s="1">
        <v>800004310</v>
      </c>
      <c r="D25394" s="1" t="s">
        <v>2012</v>
      </c>
      <c r="E25394" s="12">
        <v>60664828007855</v>
      </c>
      <c r="F25394" s="1" t="s">
        <v>1291</v>
      </c>
      <c r="G25394" s="1" t="s">
        <v>72002</v>
      </c>
      <c r="H25394" s="1">
        <v>88524000</v>
      </c>
      <c r="I25394" s="1" t="s">
        <v>72001</v>
      </c>
      <c r="J25394" s="1" t="s">
        <v>406</v>
      </c>
      <c r="K25394" s="1" t="s">
        <v>19</v>
      </c>
      <c r="L25394"/>
      <c r="M25394"/>
      <c r="N25394" s="1" t="s">
        <v>20</v>
      </c>
      <c r="O25394" s="1" t="s">
        <v>161</v>
      </c>
      <c r="P25394" s="1">
        <f t="shared" si="396"/>
        <v>17127</v>
      </c>
    </row>
    <row r="25395" spans="2:16" ht="10.55" customHeight="1" x14ac:dyDescent="0.3">
      <c r="B25395" s="1">
        <v>12519</v>
      </c>
      <c r="C25395" s="1">
        <v>800008129</v>
      </c>
      <c r="D25395" s="1" t="s">
        <v>743</v>
      </c>
      <c r="E25395" s="12">
        <v>82960188000184</v>
      </c>
      <c r="F25395" s="1" t="s">
        <v>72003</v>
      </c>
      <c r="G25395" s="1" t="s">
        <v>72004</v>
      </c>
      <c r="H25395" s="1">
        <v>88502110</v>
      </c>
      <c r="I25395" s="1" t="s">
        <v>72001</v>
      </c>
      <c r="J25395" s="1" t="s">
        <v>406</v>
      </c>
      <c r="K25395" s="1" t="s">
        <v>19</v>
      </c>
      <c r="L25395"/>
      <c r="M25395"/>
      <c r="N25395" s="1" t="s">
        <v>20</v>
      </c>
      <c r="O25395" s="1" t="s">
        <v>161</v>
      </c>
      <c r="P25395" s="1">
        <f t="shared" si="396"/>
        <v>12519</v>
      </c>
    </row>
    <row r="25396" spans="2:16" ht="10.55" customHeight="1" x14ac:dyDescent="0.3">
      <c r="B25396" s="1">
        <v>32157</v>
      </c>
      <c r="C25396" s="1">
        <v>800028953</v>
      </c>
      <c r="D25396" s="1" t="s">
        <v>72005</v>
      </c>
      <c r="E25396" s="12">
        <v>8928883000106</v>
      </c>
      <c r="F25396" s="1" t="s">
        <v>72006</v>
      </c>
      <c r="G25396" s="1" t="s">
        <v>72007</v>
      </c>
      <c r="H25396" s="1">
        <v>88514720</v>
      </c>
      <c r="I25396" s="1" t="s">
        <v>72001</v>
      </c>
      <c r="J25396" s="1" t="s">
        <v>406</v>
      </c>
      <c r="K25396" s="1" t="s">
        <v>19</v>
      </c>
      <c r="L25396"/>
      <c r="M25396"/>
      <c r="N25396" s="1" t="s">
        <v>20</v>
      </c>
      <c r="O25396" s="1" t="s">
        <v>161</v>
      </c>
      <c r="P25396" s="1">
        <f t="shared" si="396"/>
        <v>32157</v>
      </c>
    </row>
    <row r="25397" spans="2:16" ht="10.55" customHeight="1" x14ac:dyDescent="0.3">
      <c r="B25397" s="1">
        <v>36558</v>
      </c>
      <c r="C25397" s="1">
        <v>800034797</v>
      </c>
      <c r="D25397" s="1" t="s">
        <v>72008</v>
      </c>
      <c r="E25397" s="12">
        <v>81839540000165</v>
      </c>
      <c r="F25397" s="1" t="s">
        <v>72009</v>
      </c>
      <c r="G25397" s="1" t="s">
        <v>72010</v>
      </c>
      <c r="H25397" s="1">
        <v>88525265</v>
      </c>
      <c r="I25397" s="1" t="s">
        <v>72001</v>
      </c>
      <c r="J25397" s="1" t="s">
        <v>406</v>
      </c>
      <c r="K25397" s="1" t="s">
        <v>19</v>
      </c>
      <c r="L25397"/>
      <c r="M25397"/>
      <c r="N25397" s="1" t="s">
        <v>20</v>
      </c>
      <c r="O25397" s="1" t="s">
        <v>161</v>
      </c>
      <c r="P25397" s="1">
        <f t="shared" si="396"/>
        <v>36558</v>
      </c>
    </row>
    <row r="25398" spans="2:16" ht="10.55" customHeight="1" x14ac:dyDescent="0.3">
      <c r="B25398" s="1">
        <v>44483</v>
      </c>
      <c r="C25398" s="1">
        <v>800044035</v>
      </c>
      <c r="D25398" s="1" t="s">
        <v>72011</v>
      </c>
      <c r="E25398" s="12">
        <v>6255692000103</v>
      </c>
      <c r="F25398" s="1" t="s">
        <v>72012</v>
      </c>
      <c r="G25398" s="1" t="s">
        <v>72013</v>
      </c>
      <c r="H25398" s="1">
        <v>88523060</v>
      </c>
      <c r="I25398" s="1" t="s">
        <v>72001</v>
      </c>
      <c r="J25398" s="1" t="s">
        <v>406</v>
      </c>
      <c r="K25398" s="1" t="s">
        <v>19</v>
      </c>
      <c r="L25398"/>
      <c r="M25398"/>
      <c r="N25398" s="1" t="s">
        <v>20</v>
      </c>
      <c r="O25398" s="1" t="s">
        <v>161</v>
      </c>
      <c r="P25398" s="1">
        <f t="shared" si="396"/>
        <v>44483</v>
      </c>
    </row>
    <row r="25399" spans="2:16" ht="10.55" customHeight="1" x14ac:dyDescent="0.3">
      <c r="B25399" s="1">
        <v>7181</v>
      </c>
      <c r="C25399"/>
      <c r="D25399" s="1" t="s">
        <v>72014</v>
      </c>
      <c r="E25399" s="12">
        <v>92678440000897</v>
      </c>
      <c r="F25399" s="1" t="s">
        <v>72015</v>
      </c>
      <c r="G25399" s="1" t="s">
        <v>72016</v>
      </c>
      <c r="H25399" s="1">
        <v>88500000</v>
      </c>
      <c r="I25399" s="1" t="s">
        <v>72001</v>
      </c>
      <c r="J25399" s="1" t="s">
        <v>406</v>
      </c>
      <c r="K25399" s="1" t="s">
        <v>19</v>
      </c>
      <c r="L25399"/>
      <c r="M25399"/>
      <c r="N25399" s="1" t="s">
        <v>20</v>
      </c>
      <c r="O25399" s="1" t="s">
        <v>161</v>
      </c>
      <c r="P25399" s="1">
        <f t="shared" si="396"/>
        <v>7181</v>
      </c>
    </row>
    <row r="25400" spans="2:16" ht="10.55" customHeight="1" x14ac:dyDescent="0.3">
      <c r="B25400" s="1">
        <v>15005</v>
      </c>
      <c r="C25400"/>
      <c r="D25400" s="1" t="s">
        <v>33525</v>
      </c>
      <c r="E25400" s="12">
        <v>95591723004882</v>
      </c>
      <c r="F25400" s="1" t="s">
        <v>59594</v>
      </c>
      <c r="G25400" s="1" t="s">
        <v>72017</v>
      </c>
      <c r="H25400" s="1">
        <v>88503100</v>
      </c>
      <c r="I25400" s="1" t="s">
        <v>72001</v>
      </c>
      <c r="J25400" s="1" t="s">
        <v>406</v>
      </c>
      <c r="K25400" s="1" t="s">
        <v>19</v>
      </c>
      <c r="L25400"/>
      <c r="M25400"/>
      <c r="N25400" s="1" t="s">
        <v>20</v>
      </c>
      <c r="O25400" s="1" t="s">
        <v>161</v>
      </c>
      <c r="P25400" s="1">
        <f t="shared" si="396"/>
        <v>15005</v>
      </c>
    </row>
    <row r="25401" spans="2:16" ht="10.55" customHeight="1" x14ac:dyDescent="0.3">
      <c r="B25401" s="1">
        <v>25041</v>
      </c>
      <c r="C25401"/>
      <c r="D25401" s="1" t="s">
        <v>72018</v>
      </c>
      <c r="E25401" s="12">
        <v>84290139000107</v>
      </c>
      <c r="F25401" s="1" t="s">
        <v>72019</v>
      </c>
      <c r="G25401" s="1" t="s">
        <v>72020</v>
      </c>
      <c r="H25401" s="1">
        <v>88500000</v>
      </c>
      <c r="I25401" s="1" t="s">
        <v>72001</v>
      </c>
      <c r="J25401" s="1" t="s">
        <v>406</v>
      </c>
      <c r="K25401" s="1" t="s">
        <v>19</v>
      </c>
      <c r="L25401"/>
      <c r="M25401"/>
      <c r="N25401" s="1" t="s">
        <v>20</v>
      </c>
      <c r="O25401" s="1" t="s">
        <v>161</v>
      </c>
      <c r="P25401" s="1">
        <f t="shared" si="396"/>
        <v>25041</v>
      </c>
    </row>
    <row r="25402" spans="2:16" ht="10.55" customHeight="1" x14ac:dyDescent="0.3">
      <c r="B25402" s="1">
        <v>42859</v>
      </c>
      <c r="C25402"/>
      <c r="D25402" s="1" t="s">
        <v>72021</v>
      </c>
      <c r="E25402" s="12">
        <v>84937622000130</v>
      </c>
      <c r="F25402" s="1" t="s">
        <v>72022</v>
      </c>
      <c r="G25402" s="1" t="s">
        <v>72023</v>
      </c>
      <c r="H25402" s="1">
        <v>88500000</v>
      </c>
      <c r="I25402" s="1" t="s">
        <v>72001</v>
      </c>
      <c r="J25402" s="1" t="s">
        <v>406</v>
      </c>
      <c r="K25402" s="1" t="s">
        <v>19</v>
      </c>
      <c r="L25402"/>
      <c r="M25402"/>
      <c r="N25402" s="1" t="s">
        <v>20</v>
      </c>
      <c r="O25402" s="1" t="s">
        <v>161</v>
      </c>
      <c r="P25402" s="1">
        <f t="shared" si="396"/>
        <v>42859</v>
      </c>
    </row>
    <row r="25403" spans="2:16" ht="10.55" customHeight="1" x14ac:dyDescent="0.3">
      <c r="B25403" s="1">
        <v>404471</v>
      </c>
      <c r="C25403"/>
      <c r="D25403" s="1" t="s">
        <v>72024</v>
      </c>
      <c r="E25403" s="12">
        <v>404471</v>
      </c>
      <c r="F25403" s="1" t="s">
        <v>72025</v>
      </c>
      <c r="G25403" s="1" t="s">
        <v>72026</v>
      </c>
      <c r="H25403" s="1">
        <v>88502001</v>
      </c>
      <c r="I25403" s="1" t="s">
        <v>72001</v>
      </c>
      <c r="J25403" s="1" t="s">
        <v>406</v>
      </c>
      <c r="K25403" s="1" t="s">
        <v>19</v>
      </c>
      <c r="L25403"/>
      <c r="M25403"/>
      <c r="N25403" s="1" t="s">
        <v>20</v>
      </c>
      <c r="O25403" s="1" t="s">
        <v>161</v>
      </c>
      <c r="P25403" s="1">
        <f t="shared" si="396"/>
        <v>404471</v>
      </c>
    </row>
    <row r="25404" spans="2:16" ht="10.55" customHeight="1" x14ac:dyDescent="0.3">
      <c r="B25404" s="1">
        <v>404483</v>
      </c>
      <c r="C25404"/>
      <c r="D25404" s="1" t="s">
        <v>72027</v>
      </c>
      <c r="E25404" s="12">
        <v>404483</v>
      </c>
      <c r="F25404" s="1" t="s">
        <v>72028</v>
      </c>
      <c r="G25404" s="1" t="s">
        <v>72029</v>
      </c>
      <c r="H25404" s="1">
        <v>88523000</v>
      </c>
      <c r="I25404" s="1" t="s">
        <v>72001</v>
      </c>
      <c r="J25404" s="1" t="s">
        <v>406</v>
      </c>
      <c r="K25404" s="1" t="s">
        <v>19</v>
      </c>
      <c r="L25404"/>
      <c r="M25404"/>
      <c r="N25404" s="1" t="s">
        <v>20</v>
      </c>
      <c r="O25404" s="1" t="s">
        <v>161</v>
      </c>
      <c r="P25404" s="1">
        <f t="shared" si="396"/>
        <v>404483</v>
      </c>
    </row>
    <row r="25405" spans="2:16" ht="10.55" customHeight="1" x14ac:dyDescent="0.3">
      <c r="B25405" s="1">
        <v>405131</v>
      </c>
      <c r="C25405"/>
      <c r="D25405" s="1" t="s">
        <v>72030</v>
      </c>
      <c r="E25405" s="12">
        <v>405131</v>
      </c>
      <c r="F25405" s="1" t="s">
        <v>72031</v>
      </c>
      <c r="G25405" s="1" t="s">
        <v>72032</v>
      </c>
      <c r="H25405" s="1">
        <v>88502970</v>
      </c>
      <c r="I25405" s="1" t="s">
        <v>72001</v>
      </c>
      <c r="J25405" s="1" t="s">
        <v>406</v>
      </c>
      <c r="K25405" s="1" t="s">
        <v>19</v>
      </c>
      <c r="L25405"/>
      <c r="M25405"/>
      <c r="N25405" s="1" t="s">
        <v>20</v>
      </c>
      <c r="O25405" s="1" t="s">
        <v>161</v>
      </c>
      <c r="P25405" s="1">
        <f t="shared" si="396"/>
        <v>405131</v>
      </c>
    </row>
    <row r="25406" spans="2:16" ht="10.55" customHeight="1" x14ac:dyDescent="0.3">
      <c r="B25406" s="1">
        <v>405132</v>
      </c>
      <c r="C25406"/>
      <c r="D25406" s="1" t="s">
        <v>72033</v>
      </c>
      <c r="E25406" s="12">
        <v>405132</v>
      </c>
      <c r="F25406" s="1" t="s">
        <v>72034</v>
      </c>
      <c r="G25406" s="1" t="s">
        <v>72035</v>
      </c>
      <c r="H25406" s="1">
        <v>88508190</v>
      </c>
      <c r="I25406" s="1" t="s">
        <v>72001</v>
      </c>
      <c r="J25406" s="1" t="s">
        <v>406</v>
      </c>
      <c r="K25406" s="1" t="s">
        <v>19</v>
      </c>
      <c r="L25406"/>
      <c r="M25406"/>
      <c r="N25406" s="1" t="s">
        <v>20</v>
      </c>
      <c r="O25406" s="1" t="s">
        <v>161</v>
      </c>
      <c r="P25406" s="1">
        <f t="shared" si="396"/>
        <v>405132</v>
      </c>
    </row>
    <row r="25407" spans="2:16" ht="10.55" customHeight="1" x14ac:dyDescent="0.3">
      <c r="B25407" s="1">
        <v>405133</v>
      </c>
      <c r="C25407"/>
      <c r="D25407" s="1" t="s">
        <v>72036</v>
      </c>
      <c r="E25407" s="12">
        <v>405133</v>
      </c>
      <c r="F25407" s="1" t="s">
        <v>72037</v>
      </c>
      <c r="G25407" s="1" t="s">
        <v>72038</v>
      </c>
      <c r="H25407" s="1">
        <v>88509180</v>
      </c>
      <c r="I25407" s="1" t="s">
        <v>72001</v>
      </c>
      <c r="J25407" s="1" t="s">
        <v>406</v>
      </c>
      <c r="K25407" s="1" t="s">
        <v>19</v>
      </c>
      <c r="L25407"/>
      <c r="M25407"/>
      <c r="N25407" s="1" t="s">
        <v>20</v>
      </c>
      <c r="O25407" s="1" t="s">
        <v>161</v>
      </c>
      <c r="P25407" s="1">
        <f t="shared" si="396"/>
        <v>405133</v>
      </c>
    </row>
    <row r="25408" spans="2:16" ht="10.55" customHeight="1" x14ac:dyDescent="0.3">
      <c r="B25408" s="1">
        <v>405134</v>
      </c>
      <c r="C25408"/>
      <c r="D25408" s="1" t="s">
        <v>72039</v>
      </c>
      <c r="E25408" s="12">
        <v>405134</v>
      </c>
      <c r="F25408" s="1" t="s">
        <v>72039</v>
      </c>
      <c r="G25408" s="1" t="s">
        <v>72040</v>
      </c>
      <c r="H25408" s="1">
        <v>88509310</v>
      </c>
      <c r="I25408" s="1" t="s">
        <v>72001</v>
      </c>
      <c r="J25408" s="1" t="s">
        <v>406</v>
      </c>
      <c r="K25408" s="1" t="s">
        <v>19</v>
      </c>
      <c r="L25408"/>
      <c r="M25408"/>
      <c r="N25408" s="1" t="s">
        <v>20</v>
      </c>
      <c r="O25408" s="1" t="s">
        <v>161</v>
      </c>
      <c r="P25408" s="1">
        <f t="shared" si="396"/>
        <v>405134</v>
      </c>
    </row>
    <row r="25409" spans="2:16" ht="10.55" customHeight="1" x14ac:dyDescent="0.3">
      <c r="B25409" s="1">
        <v>405135</v>
      </c>
      <c r="C25409"/>
      <c r="D25409" s="1" t="s">
        <v>72041</v>
      </c>
      <c r="E25409" s="12">
        <v>405135</v>
      </c>
      <c r="F25409" s="1" t="s">
        <v>72042</v>
      </c>
      <c r="G25409" s="1" t="s">
        <v>72043</v>
      </c>
      <c r="H25409" s="1">
        <v>88525570</v>
      </c>
      <c r="I25409" s="1" t="s">
        <v>72001</v>
      </c>
      <c r="J25409" s="1" t="s">
        <v>406</v>
      </c>
      <c r="K25409" s="1" t="s">
        <v>19</v>
      </c>
      <c r="L25409"/>
      <c r="M25409"/>
      <c r="N25409" s="1" t="s">
        <v>20</v>
      </c>
      <c r="O25409" s="1" t="s">
        <v>161</v>
      </c>
      <c r="P25409" s="1">
        <f t="shared" si="396"/>
        <v>405135</v>
      </c>
    </row>
    <row r="25410" spans="2:16" ht="10.55" customHeight="1" x14ac:dyDescent="0.3">
      <c r="B25410" s="1">
        <v>406539</v>
      </c>
      <c r="C25410"/>
      <c r="D25410" s="1" t="s">
        <v>72044</v>
      </c>
      <c r="E25410" s="12">
        <v>406539</v>
      </c>
      <c r="F25410" s="1" t="s">
        <v>72045</v>
      </c>
      <c r="G25410" s="1" t="s">
        <v>72046</v>
      </c>
      <c r="H25410" s="1">
        <v>88502120</v>
      </c>
      <c r="I25410" s="1" t="s">
        <v>72001</v>
      </c>
      <c r="J25410" s="1" t="s">
        <v>406</v>
      </c>
      <c r="K25410" s="1" t="s">
        <v>19</v>
      </c>
      <c r="L25410"/>
      <c r="M25410"/>
      <c r="N25410" s="1" t="s">
        <v>20</v>
      </c>
      <c r="O25410" s="1" t="s">
        <v>161</v>
      </c>
      <c r="P25410" s="1">
        <f t="shared" ref="P25410:P25473" si="397">B25410</f>
        <v>406539</v>
      </c>
    </row>
    <row r="25411" spans="2:16" ht="10.55" customHeight="1" x14ac:dyDescent="0.3">
      <c r="B25411" s="1">
        <v>406540</v>
      </c>
      <c r="C25411"/>
      <c r="D25411" s="1" t="s">
        <v>72047</v>
      </c>
      <c r="E25411" s="12">
        <v>406540</v>
      </c>
      <c r="F25411" s="1" t="s">
        <v>72048</v>
      </c>
      <c r="G25411" s="1" t="s">
        <v>72049</v>
      </c>
      <c r="H25411" s="1">
        <v>88502970</v>
      </c>
      <c r="I25411" s="1" t="s">
        <v>72001</v>
      </c>
      <c r="J25411" s="1" t="s">
        <v>406</v>
      </c>
      <c r="K25411" s="1" t="s">
        <v>19</v>
      </c>
      <c r="L25411"/>
      <c r="M25411"/>
      <c r="N25411" s="1" t="s">
        <v>20</v>
      </c>
      <c r="O25411" s="1" t="s">
        <v>161</v>
      </c>
      <c r="P25411" s="1">
        <f t="shared" si="397"/>
        <v>406540</v>
      </c>
    </row>
    <row r="25412" spans="2:16" ht="10.55" customHeight="1" x14ac:dyDescent="0.3">
      <c r="B25412" s="1">
        <v>406541</v>
      </c>
      <c r="C25412"/>
      <c r="D25412" s="1" t="s">
        <v>72050</v>
      </c>
      <c r="E25412" s="12">
        <v>406541</v>
      </c>
      <c r="F25412" s="1" t="s">
        <v>72051</v>
      </c>
      <c r="G25412" s="1" t="s">
        <v>72052</v>
      </c>
      <c r="H25412" s="1">
        <v>88504540</v>
      </c>
      <c r="I25412" s="1" t="s">
        <v>72001</v>
      </c>
      <c r="J25412" s="1" t="s">
        <v>406</v>
      </c>
      <c r="K25412" s="1" t="s">
        <v>19</v>
      </c>
      <c r="L25412"/>
      <c r="M25412"/>
      <c r="N25412" s="1" t="s">
        <v>20</v>
      </c>
      <c r="O25412" s="1" t="s">
        <v>161</v>
      </c>
      <c r="P25412" s="1">
        <f t="shared" si="397"/>
        <v>406541</v>
      </c>
    </row>
    <row r="25413" spans="2:16" ht="10.55" customHeight="1" x14ac:dyDescent="0.3">
      <c r="B25413" s="1">
        <v>406542</v>
      </c>
      <c r="C25413"/>
      <c r="D25413" s="1" t="s">
        <v>72053</v>
      </c>
      <c r="E25413" s="12">
        <v>406542</v>
      </c>
      <c r="F25413" s="1" t="s">
        <v>72054</v>
      </c>
      <c r="G25413" s="1" t="s">
        <v>72055</v>
      </c>
      <c r="H25413" s="1">
        <v>88505400</v>
      </c>
      <c r="I25413" s="1" t="s">
        <v>72001</v>
      </c>
      <c r="J25413" s="1" t="s">
        <v>406</v>
      </c>
      <c r="K25413" s="1" t="s">
        <v>19</v>
      </c>
      <c r="L25413"/>
      <c r="M25413"/>
      <c r="N25413" s="1" t="s">
        <v>20</v>
      </c>
      <c r="O25413" s="1" t="s">
        <v>161</v>
      </c>
      <c r="P25413" s="1">
        <f t="shared" si="397"/>
        <v>406542</v>
      </c>
    </row>
    <row r="25414" spans="2:16" ht="10.55" customHeight="1" x14ac:dyDescent="0.3">
      <c r="B25414" s="1">
        <v>406543</v>
      </c>
      <c r="C25414"/>
      <c r="D25414" s="1" t="s">
        <v>72056</v>
      </c>
      <c r="E25414" s="12">
        <v>406543</v>
      </c>
      <c r="F25414" s="1" t="s">
        <v>72057</v>
      </c>
      <c r="G25414" s="1" t="s">
        <v>72058</v>
      </c>
      <c r="H25414" s="1">
        <v>88506060</v>
      </c>
      <c r="I25414" s="1" t="s">
        <v>72001</v>
      </c>
      <c r="J25414" s="1" t="s">
        <v>406</v>
      </c>
      <c r="K25414" s="1" t="s">
        <v>19</v>
      </c>
      <c r="L25414"/>
      <c r="M25414"/>
      <c r="N25414" s="1" t="s">
        <v>20</v>
      </c>
      <c r="O25414" s="1" t="s">
        <v>161</v>
      </c>
      <c r="P25414" s="1">
        <f t="shared" si="397"/>
        <v>406543</v>
      </c>
    </row>
    <row r="25415" spans="2:16" ht="10.55" customHeight="1" x14ac:dyDescent="0.3">
      <c r="B25415" s="1">
        <v>406544</v>
      </c>
      <c r="C25415"/>
      <c r="D25415" s="1" t="s">
        <v>72059</v>
      </c>
      <c r="E25415" s="12">
        <v>406544</v>
      </c>
      <c r="F25415" s="1" t="s">
        <v>72060</v>
      </c>
      <c r="G25415" s="1" t="s">
        <v>72061</v>
      </c>
      <c r="H25415" s="1">
        <v>88509180</v>
      </c>
      <c r="I25415" s="1" t="s">
        <v>72001</v>
      </c>
      <c r="J25415" s="1" t="s">
        <v>406</v>
      </c>
      <c r="K25415" s="1" t="s">
        <v>19</v>
      </c>
      <c r="L25415"/>
      <c r="M25415"/>
      <c r="N25415" s="1" t="s">
        <v>20</v>
      </c>
      <c r="O25415" s="1" t="s">
        <v>161</v>
      </c>
      <c r="P25415" s="1">
        <f t="shared" si="397"/>
        <v>406544</v>
      </c>
    </row>
    <row r="25416" spans="2:16" ht="10.55" customHeight="1" x14ac:dyDescent="0.3">
      <c r="B25416" s="1">
        <v>406545</v>
      </c>
      <c r="C25416"/>
      <c r="D25416" s="1" t="s">
        <v>72062</v>
      </c>
      <c r="E25416" s="12">
        <v>406545</v>
      </c>
      <c r="F25416" s="1" t="s">
        <v>72063</v>
      </c>
      <c r="G25416" s="1" t="s">
        <v>72064</v>
      </c>
      <c r="H25416" s="1">
        <v>88514010</v>
      </c>
      <c r="I25416" s="1" t="s">
        <v>72001</v>
      </c>
      <c r="J25416" s="1" t="s">
        <v>406</v>
      </c>
      <c r="K25416" s="1" t="s">
        <v>19</v>
      </c>
      <c r="L25416"/>
      <c r="M25416"/>
      <c r="N25416" s="1" t="s">
        <v>20</v>
      </c>
      <c r="O25416" s="1" t="s">
        <v>161</v>
      </c>
      <c r="P25416" s="1">
        <f t="shared" si="397"/>
        <v>406545</v>
      </c>
    </row>
    <row r="25417" spans="2:16" ht="10.55" customHeight="1" x14ac:dyDescent="0.3">
      <c r="B25417" s="1">
        <v>407400</v>
      </c>
      <c r="C25417"/>
      <c r="D25417" s="1" t="s">
        <v>72065</v>
      </c>
      <c r="E25417" s="12">
        <v>407400</v>
      </c>
      <c r="F25417" s="1" t="s">
        <v>72066</v>
      </c>
      <c r="G25417" s="1" t="s">
        <v>72067</v>
      </c>
      <c r="H25417" s="1">
        <v>88502160</v>
      </c>
      <c r="I25417" s="1" t="s">
        <v>72001</v>
      </c>
      <c r="J25417" s="1" t="s">
        <v>406</v>
      </c>
      <c r="K25417" s="1" t="s">
        <v>19</v>
      </c>
      <c r="L25417"/>
      <c r="M25417"/>
      <c r="N25417" s="1" t="s">
        <v>20</v>
      </c>
      <c r="O25417" s="1" t="s">
        <v>161</v>
      </c>
      <c r="P25417" s="1">
        <f t="shared" si="397"/>
        <v>407400</v>
      </c>
    </row>
    <row r="25418" spans="2:16" ht="10.55" customHeight="1" x14ac:dyDescent="0.3">
      <c r="B25418" s="1">
        <v>407401</v>
      </c>
      <c r="C25418"/>
      <c r="D25418" s="1" t="s">
        <v>72068</v>
      </c>
      <c r="E25418" s="12">
        <v>407401</v>
      </c>
      <c r="F25418" s="1" t="s">
        <v>72069</v>
      </c>
      <c r="G25418" s="1" t="s">
        <v>72070</v>
      </c>
      <c r="H25418" s="1">
        <v>88502170</v>
      </c>
      <c r="I25418" s="1" t="s">
        <v>72001</v>
      </c>
      <c r="J25418" s="1" t="s">
        <v>406</v>
      </c>
      <c r="K25418" s="1" t="s">
        <v>19</v>
      </c>
      <c r="L25418"/>
      <c r="M25418"/>
      <c r="N25418" s="1" t="s">
        <v>20</v>
      </c>
      <c r="O25418" s="1" t="s">
        <v>161</v>
      </c>
      <c r="P25418" s="1">
        <f t="shared" si="397"/>
        <v>407401</v>
      </c>
    </row>
    <row r="25419" spans="2:16" ht="10.55" customHeight="1" x14ac:dyDescent="0.3">
      <c r="B25419" s="1">
        <v>407402</v>
      </c>
      <c r="C25419"/>
      <c r="D25419" s="1" t="s">
        <v>72071</v>
      </c>
      <c r="E25419" s="12">
        <v>407402</v>
      </c>
      <c r="F25419" s="1" t="s">
        <v>72072</v>
      </c>
      <c r="G25419" s="1" t="s">
        <v>72073</v>
      </c>
      <c r="H25419" s="1">
        <v>88504130</v>
      </c>
      <c r="I25419" s="1" t="s">
        <v>72001</v>
      </c>
      <c r="J25419" s="1" t="s">
        <v>406</v>
      </c>
      <c r="K25419" s="1" t="s">
        <v>19</v>
      </c>
      <c r="L25419"/>
      <c r="M25419"/>
      <c r="N25419" s="1" t="s">
        <v>20</v>
      </c>
      <c r="O25419" s="1" t="s">
        <v>161</v>
      </c>
      <c r="P25419" s="1">
        <f t="shared" si="397"/>
        <v>407402</v>
      </c>
    </row>
    <row r="25420" spans="2:16" ht="10.55" customHeight="1" x14ac:dyDescent="0.3">
      <c r="B25420" s="1">
        <v>407403</v>
      </c>
      <c r="C25420"/>
      <c r="D25420" s="1" t="s">
        <v>72074</v>
      </c>
      <c r="E25420" s="12">
        <v>407403</v>
      </c>
      <c r="F25420" s="1" t="s">
        <v>72075</v>
      </c>
      <c r="G25420" s="1" t="s">
        <v>72076</v>
      </c>
      <c r="H25420" s="1">
        <v>88509300</v>
      </c>
      <c r="I25420" s="1" t="s">
        <v>72001</v>
      </c>
      <c r="J25420" s="1" t="s">
        <v>406</v>
      </c>
      <c r="K25420" s="1" t="s">
        <v>19</v>
      </c>
      <c r="L25420"/>
      <c r="M25420"/>
      <c r="N25420" s="1" t="s">
        <v>20</v>
      </c>
      <c r="O25420" s="1" t="s">
        <v>161</v>
      </c>
      <c r="P25420" s="1">
        <f t="shared" si="397"/>
        <v>407403</v>
      </c>
    </row>
    <row r="25421" spans="2:16" ht="10.55" customHeight="1" x14ac:dyDescent="0.3">
      <c r="B25421" s="1">
        <v>407404</v>
      </c>
      <c r="C25421"/>
      <c r="D25421" s="1" t="s">
        <v>72077</v>
      </c>
      <c r="E25421" s="12">
        <v>407404</v>
      </c>
      <c r="F25421" s="1" t="s">
        <v>72078</v>
      </c>
      <c r="G25421" s="1" t="s">
        <v>72079</v>
      </c>
      <c r="H25421" s="1">
        <v>88512350</v>
      </c>
      <c r="I25421" s="1" t="s">
        <v>72001</v>
      </c>
      <c r="J25421" s="1" t="s">
        <v>406</v>
      </c>
      <c r="K25421" s="1" t="s">
        <v>19</v>
      </c>
      <c r="L25421"/>
      <c r="M25421"/>
      <c r="N25421" s="1" t="s">
        <v>20</v>
      </c>
      <c r="O25421" s="1" t="s">
        <v>161</v>
      </c>
      <c r="P25421" s="1">
        <f t="shared" si="397"/>
        <v>407404</v>
      </c>
    </row>
    <row r="25422" spans="2:16" ht="10.55" customHeight="1" x14ac:dyDescent="0.3">
      <c r="B25422" s="1">
        <v>407405</v>
      </c>
      <c r="C25422"/>
      <c r="D25422" s="1" t="s">
        <v>72080</v>
      </c>
      <c r="E25422" s="12">
        <v>407405</v>
      </c>
      <c r="F25422" s="1" t="s">
        <v>72081</v>
      </c>
      <c r="G25422" s="1" t="s">
        <v>72082</v>
      </c>
      <c r="H25422" s="1">
        <v>88523130</v>
      </c>
      <c r="I25422" s="1" t="s">
        <v>72001</v>
      </c>
      <c r="J25422" s="1" t="s">
        <v>406</v>
      </c>
      <c r="K25422" s="1" t="s">
        <v>19</v>
      </c>
      <c r="L25422"/>
      <c r="M25422"/>
      <c r="N25422" s="1" t="s">
        <v>20</v>
      </c>
      <c r="O25422" s="1" t="s">
        <v>161</v>
      </c>
      <c r="P25422" s="1">
        <f t="shared" si="397"/>
        <v>407405</v>
      </c>
    </row>
    <row r="25423" spans="2:16" ht="10.55" customHeight="1" x14ac:dyDescent="0.3">
      <c r="B25423" s="1">
        <v>407964</v>
      </c>
      <c r="C25423"/>
      <c r="D25423" s="1" t="s">
        <v>72083</v>
      </c>
      <c r="E25423" s="12">
        <v>407964</v>
      </c>
      <c r="F25423" s="1" t="s">
        <v>72084</v>
      </c>
      <c r="G25423" s="1" t="s">
        <v>72085</v>
      </c>
      <c r="H25423" s="1">
        <v>88501160</v>
      </c>
      <c r="I25423" s="1" t="s">
        <v>72001</v>
      </c>
      <c r="J25423" s="1" t="s">
        <v>406</v>
      </c>
      <c r="K25423" s="1" t="s">
        <v>19</v>
      </c>
      <c r="L25423"/>
      <c r="M25423"/>
      <c r="N25423" s="1" t="s">
        <v>20</v>
      </c>
      <c r="O25423" s="1" t="s">
        <v>161</v>
      </c>
      <c r="P25423" s="1">
        <f t="shared" si="397"/>
        <v>407964</v>
      </c>
    </row>
    <row r="25424" spans="2:16" ht="10.55" customHeight="1" x14ac:dyDescent="0.3">
      <c r="B25424" s="1">
        <v>407965</v>
      </c>
      <c r="C25424"/>
      <c r="D25424" s="1" t="s">
        <v>72086</v>
      </c>
      <c r="E25424" s="12">
        <v>407965</v>
      </c>
      <c r="F25424" s="1" t="s">
        <v>72087</v>
      </c>
      <c r="G25424" s="1" t="s">
        <v>72088</v>
      </c>
      <c r="H25424" s="1">
        <v>88509150</v>
      </c>
      <c r="I25424" s="1" t="s">
        <v>72001</v>
      </c>
      <c r="J25424" s="1" t="s">
        <v>406</v>
      </c>
      <c r="K25424" s="1" t="s">
        <v>19</v>
      </c>
      <c r="L25424"/>
      <c r="M25424"/>
      <c r="N25424" s="1" t="s">
        <v>20</v>
      </c>
      <c r="O25424" s="1" t="s">
        <v>161</v>
      </c>
      <c r="P25424" s="1">
        <f t="shared" si="397"/>
        <v>407965</v>
      </c>
    </row>
    <row r="25425" spans="2:16" ht="10.55" customHeight="1" x14ac:dyDescent="0.3">
      <c r="B25425" s="1">
        <v>408410</v>
      </c>
      <c r="C25425"/>
      <c r="D25425" s="1" t="s">
        <v>72089</v>
      </c>
      <c r="E25425" s="12">
        <v>408410</v>
      </c>
      <c r="F25425" s="1" t="s">
        <v>72090</v>
      </c>
      <c r="G25425" s="1" t="s">
        <v>72055</v>
      </c>
      <c r="H25425" s="1">
        <v>88505720</v>
      </c>
      <c r="I25425" s="1" t="s">
        <v>72001</v>
      </c>
      <c r="J25425" s="1" t="s">
        <v>406</v>
      </c>
      <c r="K25425" s="1" t="s">
        <v>19</v>
      </c>
      <c r="L25425"/>
      <c r="M25425"/>
      <c r="N25425" s="1" t="s">
        <v>20</v>
      </c>
      <c r="O25425" s="1" t="s">
        <v>161</v>
      </c>
      <c r="P25425" s="1">
        <f t="shared" si="397"/>
        <v>408410</v>
      </c>
    </row>
    <row r="25426" spans="2:16" ht="10.55" customHeight="1" x14ac:dyDescent="0.3">
      <c r="B25426" s="1">
        <v>410414</v>
      </c>
      <c r="C25426"/>
      <c r="D25426" s="1" t="s">
        <v>72091</v>
      </c>
      <c r="E25426" s="12">
        <v>410414</v>
      </c>
      <c r="F25426" s="1" t="s">
        <v>72092</v>
      </c>
      <c r="G25426" s="1" t="s">
        <v>72093</v>
      </c>
      <c r="H25426" s="1">
        <v>88523000</v>
      </c>
      <c r="I25426" s="1" t="s">
        <v>72001</v>
      </c>
      <c r="J25426" s="1" t="s">
        <v>406</v>
      </c>
      <c r="K25426" s="1" t="s">
        <v>19</v>
      </c>
      <c r="L25426"/>
      <c r="M25426"/>
      <c r="N25426" s="1" t="s">
        <v>20</v>
      </c>
      <c r="O25426" s="1" t="s">
        <v>161</v>
      </c>
      <c r="P25426" s="1">
        <f t="shared" si="397"/>
        <v>410414</v>
      </c>
    </row>
    <row r="25427" spans="2:16" ht="10.55" customHeight="1" x14ac:dyDescent="0.3">
      <c r="B25427" s="1">
        <v>411021</v>
      </c>
      <c r="C25427"/>
      <c r="D25427" s="1" t="s">
        <v>72094</v>
      </c>
      <c r="E25427" s="12">
        <v>411021</v>
      </c>
      <c r="F25427" s="1" t="s">
        <v>72095</v>
      </c>
      <c r="G25427" s="1" t="s">
        <v>72096</v>
      </c>
      <c r="H25427" s="1">
        <v>88509601</v>
      </c>
      <c r="I25427" s="1" t="s">
        <v>72001</v>
      </c>
      <c r="J25427" s="1" t="s">
        <v>406</v>
      </c>
      <c r="K25427" s="1" t="s">
        <v>19</v>
      </c>
      <c r="L25427"/>
      <c r="M25427"/>
      <c r="N25427" s="1" t="s">
        <v>20</v>
      </c>
      <c r="O25427" s="1" t="s">
        <v>161</v>
      </c>
      <c r="P25427" s="1">
        <f t="shared" si="397"/>
        <v>411021</v>
      </c>
    </row>
    <row r="25428" spans="2:16" ht="10.55" customHeight="1" x14ac:dyDescent="0.3">
      <c r="B25428" s="1">
        <v>408502</v>
      </c>
      <c r="C25428"/>
      <c r="D25428" s="1" t="s">
        <v>72097</v>
      </c>
      <c r="E25428" s="12">
        <v>408502</v>
      </c>
      <c r="F25428" s="1" t="s">
        <v>72098</v>
      </c>
      <c r="G25428" s="1" t="s">
        <v>72099</v>
      </c>
      <c r="H25428" s="1">
        <v>36980000</v>
      </c>
      <c r="I25428" s="1" t="s">
        <v>72100</v>
      </c>
      <c r="J25428" s="1" t="s">
        <v>45</v>
      </c>
      <c r="K25428" s="1" t="s">
        <v>19</v>
      </c>
      <c r="L25428"/>
      <c r="M25428"/>
      <c r="N25428" s="1" t="s">
        <v>20</v>
      </c>
      <c r="O25428" s="1" t="s">
        <v>46</v>
      </c>
      <c r="P25428" s="1">
        <f t="shared" si="397"/>
        <v>408502</v>
      </c>
    </row>
    <row r="25429" spans="2:16" ht="10.55" customHeight="1" x14ac:dyDescent="0.3">
      <c r="B25429" s="1">
        <v>81102</v>
      </c>
      <c r="C25429" s="1">
        <v>800007424</v>
      </c>
      <c r="D25429" s="1" t="s">
        <v>72101</v>
      </c>
      <c r="E25429" s="12">
        <v>81102</v>
      </c>
      <c r="F25429" s="1" t="s">
        <v>72102</v>
      </c>
      <c r="G25429" s="1" t="s">
        <v>72103</v>
      </c>
      <c r="H25429" s="1">
        <v>0</v>
      </c>
      <c r="I25429" s="1" t="s">
        <v>72104</v>
      </c>
      <c r="J25429" s="1" t="s">
        <v>3306</v>
      </c>
      <c r="K25429" s="1" t="s">
        <v>449</v>
      </c>
      <c r="L25429"/>
      <c r="M25429"/>
      <c r="N25429" s="1" t="s">
        <v>42</v>
      </c>
      <c r="O25429" s="1" t="s">
        <v>37</v>
      </c>
      <c r="P25429" s="1">
        <f t="shared" si="397"/>
        <v>81102</v>
      </c>
    </row>
    <row r="25430" spans="2:16" ht="10.55" customHeight="1" x14ac:dyDescent="0.3">
      <c r="B25430" s="1">
        <v>37778</v>
      </c>
      <c r="C25430" s="1">
        <v>800036292</v>
      </c>
      <c r="D25430" s="1" t="s">
        <v>72105</v>
      </c>
      <c r="E25430" s="12">
        <v>62413018000334</v>
      </c>
      <c r="F25430" s="1" t="s">
        <v>72106</v>
      </c>
      <c r="G25430" s="1" t="s">
        <v>72107</v>
      </c>
      <c r="H25430" s="1">
        <v>37542000</v>
      </c>
      <c r="I25430" s="1" t="s">
        <v>72108</v>
      </c>
      <c r="J25430" s="1" t="s">
        <v>45</v>
      </c>
      <c r="K25430" s="1" t="s">
        <v>19</v>
      </c>
      <c r="L25430"/>
      <c r="M25430"/>
      <c r="N25430" s="1" t="s">
        <v>20</v>
      </c>
      <c r="O25430" s="1" t="s">
        <v>46</v>
      </c>
      <c r="P25430" s="1">
        <f t="shared" si="397"/>
        <v>37778</v>
      </c>
    </row>
    <row r="25431" spans="2:16" ht="10.55" customHeight="1" x14ac:dyDescent="0.3">
      <c r="B25431" s="1">
        <v>11859</v>
      </c>
      <c r="C25431"/>
      <c r="D25431" s="1" t="s">
        <v>72109</v>
      </c>
      <c r="E25431" s="12">
        <v>1295228000119</v>
      </c>
      <c r="F25431" s="1" t="s">
        <v>72110</v>
      </c>
      <c r="G25431" s="1" t="s">
        <v>72111</v>
      </c>
      <c r="H25431" s="1">
        <v>35590000</v>
      </c>
      <c r="I25431" s="1" t="s">
        <v>72112</v>
      </c>
      <c r="J25431" s="1" t="s">
        <v>45</v>
      </c>
      <c r="K25431" s="1" t="s">
        <v>19</v>
      </c>
      <c r="L25431"/>
      <c r="M25431"/>
      <c r="N25431" s="1" t="s">
        <v>20</v>
      </c>
      <c r="O25431" s="1" t="s">
        <v>46</v>
      </c>
      <c r="P25431" s="1">
        <f t="shared" si="397"/>
        <v>11859</v>
      </c>
    </row>
    <row r="25432" spans="2:16" ht="10.55" customHeight="1" x14ac:dyDescent="0.3">
      <c r="B25432" s="1">
        <v>75364</v>
      </c>
      <c r="C25432"/>
      <c r="D25432" s="1" t="s">
        <v>72113</v>
      </c>
      <c r="E25432" s="12">
        <v>42926931000165</v>
      </c>
      <c r="F25432" s="1" t="s">
        <v>72114</v>
      </c>
      <c r="G25432" s="1" t="s">
        <v>72115</v>
      </c>
      <c r="H25432" s="1">
        <v>35590000</v>
      </c>
      <c r="I25432" s="1" t="s">
        <v>72112</v>
      </c>
      <c r="J25432" s="1" t="s">
        <v>45</v>
      </c>
      <c r="K25432" s="1" t="s">
        <v>19</v>
      </c>
      <c r="L25432"/>
      <c r="M25432"/>
      <c r="N25432" s="1" t="s">
        <v>20</v>
      </c>
      <c r="O25432" s="1" t="s">
        <v>46</v>
      </c>
      <c r="P25432" s="1">
        <f t="shared" si="397"/>
        <v>75364</v>
      </c>
    </row>
    <row r="25433" spans="2:16" ht="10.55" customHeight="1" x14ac:dyDescent="0.3">
      <c r="B25433" s="1">
        <v>75366</v>
      </c>
      <c r="C25433"/>
      <c r="D25433" s="1" t="s">
        <v>72113</v>
      </c>
      <c r="E25433" s="12">
        <v>42926931000246</v>
      </c>
      <c r="F25433" s="1" t="s">
        <v>72116</v>
      </c>
      <c r="G25433" s="1" t="s">
        <v>72117</v>
      </c>
      <c r="H25433" s="1">
        <v>35590000</v>
      </c>
      <c r="I25433" s="1" t="s">
        <v>72112</v>
      </c>
      <c r="J25433" s="1" t="s">
        <v>45</v>
      </c>
      <c r="K25433" s="1" t="s">
        <v>19</v>
      </c>
      <c r="L25433"/>
      <c r="M25433"/>
      <c r="N25433" s="1" t="s">
        <v>20</v>
      </c>
      <c r="O25433" s="1" t="s">
        <v>46</v>
      </c>
      <c r="P25433" s="1">
        <f t="shared" si="397"/>
        <v>75366</v>
      </c>
    </row>
    <row r="25434" spans="2:16" ht="10.55" customHeight="1" x14ac:dyDescent="0.3">
      <c r="B25434" s="1">
        <v>411087</v>
      </c>
      <c r="C25434"/>
      <c r="D25434" s="1" t="s">
        <v>72118</v>
      </c>
      <c r="E25434" s="12">
        <v>411087</v>
      </c>
      <c r="F25434" s="1" t="s">
        <v>72119</v>
      </c>
      <c r="G25434" s="1" t="s">
        <v>72120</v>
      </c>
      <c r="H25434" s="1">
        <v>55840000</v>
      </c>
      <c r="I25434" s="1" t="s">
        <v>72121</v>
      </c>
      <c r="J25434" s="1" t="s">
        <v>26</v>
      </c>
      <c r="K25434" s="1" t="s">
        <v>19</v>
      </c>
      <c r="L25434"/>
      <c r="M25434"/>
      <c r="N25434" s="1" t="s">
        <v>20</v>
      </c>
      <c r="O25434" s="1" t="s">
        <v>214</v>
      </c>
      <c r="P25434" s="1">
        <f t="shared" si="397"/>
        <v>411087</v>
      </c>
    </row>
    <row r="25435" spans="2:16" ht="10.55" customHeight="1" x14ac:dyDescent="0.3">
      <c r="B25435" s="1">
        <v>6885</v>
      </c>
      <c r="C25435" s="1">
        <v>800001268</v>
      </c>
      <c r="D25435" s="1" t="s">
        <v>72122</v>
      </c>
      <c r="E25435" s="12">
        <v>42893875000100</v>
      </c>
      <c r="F25435" s="1" t="s">
        <v>72123</v>
      </c>
      <c r="G25435" s="1" t="s">
        <v>72124</v>
      </c>
      <c r="H25435" s="1">
        <v>33400000</v>
      </c>
      <c r="I25435" s="1" t="s">
        <v>72125</v>
      </c>
      <c r="J25435" s="1" t="s">
        <v>45</v>
      </c>
      <c r="K25435" s="1" t="s">
        <v>19</v>
      </c>
      <c r="L25435"/>
      <c r="M25435"/>
      <c r="N25435" s="1" t="s">
        <v>20</v>
      </c>
      <c r="O25435" s="1" t="s">
        <v>46</v>
      </c>
      <c r="P25435" s="1">
        <f t="shared" si="397"/>
        <v>6885</v>
      </c>
    </row>
    <row r="25436" spans="2:16" ht="10.55" customHeight="1" x14ac:dyDescent="0.3">
      <c r="B25436" s="1">
        <v>10728</v>
      </c>
      <c r="C25436" s="1">
        <v>800002422</v>
      </c>
      <c r="D25436" s="1" t="s">
        <v>72126</v>
      </c>
      <c r="E25436" s="12">
        <v>17209289000156</v>
      </c>
      <c r="F25436" s="1" t="s">
        <v>72127</v>
      </c>
      <c r="G25436" s="1" t="s">
        <v>72128</v>
      </c>
      <c r="H25436" s="1">
        <v>33400000</v>
      </c>
      <c r="I25436" s="1" t="s">
        <v>72125</v>
      </c>
      <c r="J25436" s="1" t="s">
        <v>45</v>
      </c>
      <c r="K25436" s="1" t="s">
        <v>19</v>
      </c>
      <c r="L25436"/>
      <c r="M25436"/>
      <c r="N25436" s="1" t="s">
        <v>20</v>
      </c>
      <c r="O25436" s="1" t="s">
        <v>46</v>
      </c>
      <c r="P25436" s="1">
        <f t="shared" si="397"/>
        <v>10728</v>
      </c>
    </row>
    <row r="25437" spans="2:16" ht="10.55" customHeight="1" x14ac:dyDescent="0.3">
      <c r="B25437" s="1">
        <v>11846</v>
      </c>
      <c r="C25437" s="1">
        <v>800002640</v>
      </c>
      <c r="D25437" s="1" t="s">
        <v>72129</v>
      </c>
      <c r="E25437" s="12">
        <v>1001365000101</v>
      </c>
      <c r="F25437" s="1" t="s">
        <v>72130</v>
      </c>
      <c r="G25437" s="1" t="s">
        <v>72131</v>
      </c>
      <c r="H25437" s="1">
        <v>33400000</v>
      </c>
      <c r="I25437" s="1" t="s">
        <v>72125</v>
      </c>
      <c r="J25437" s="1" t="s">
        <v>45</v>
      </c>
      <c r="K25437" s="1" t="s">
        <v>19</v>
      </c>
      <c r="L25437"/>
      <c r="M25437"/>
      <c r="N25437" s="1" t="s">
        <v>20</v>
      </c>
      <c r="O25437" s="1" t="s">
        <v>46</v>
      </c>
      <c r="P25437" s="1">
        <f t="shared" si="397"/>
        <v>11846</v>
      </c>
    </row>
    <row r="25438" spans="2:16" ht="10.55" customHeight="1" x14ac:dyDescent="0.3">
      <c r="B25438" s="1">
        <v>14659</v>
      </c>
      <c r="C25438" s="1">
        <v>800003471</v>
      </c>
      <c r="D25438" s="1" t="s">
        <v>72132</v>
      </c>
      <c r="E25438" s="12">
        <v>850146000126</v>
      </c>
      <c r="F25438" s="1" t="s">
        <v>72133</v>
      </c>
      <c r="G25438" s="1" t="s">
        <v>72134</v>
      </c>
      <c r="H25438" s="1">
        <v>33400000</v>
      </c>
      <c r="I25438" s="1" t="s">
        <v>72125</v>
      </c>
      <c r="J25438" s="1" t="s">
        <v>45</v>
      </c>
      <c r="K25438" s="1" t="s">
        <v>19</v>
      </c>
      <c r="L25438"/>
      <c r="M25438"/>
      <c r="N25438" s="1" t="s">
        <v>20</v>
      </c>
      <c r="O25438" s="1" t="s">
        <v>46</v>
      </c>
      <c r="P25438" s="1">
        <f t="shared" si="397"/>
        <v>14659</v>
      </c>
    </row>
    <row r="25439" spans="2:16" ht="10.55" customHeight="1" x14ac:dyDescent="0.3">
      <c r="B25439" s="1">
        <v>15803</v>
      </c>
      <c r="C25439" s="1">
        <v>800003814</v>
      </c>
      <c r="D25439" s="1" t="s">
        <v>9868</v>
      </c>
      <c r="E25439" s="12">
        <v>25385212000165</v>
      </c>
      <c r="F25439" s="1" t="s">
        <v>72135</v>
      </c>
      <c r="G25439" s="1" t="s">
        <v>72136</v>
      </c>
      <c r="H25439" s="1">
        <v>33400000</v>
      </c>
      <c r="I25439" s="1" t="s">
        <v>72125</v>
      </c>
      <c r="J25439" s="1" t="s">
        <v>45</v>
      </c>
      <c r="K25439" s="1" t="s">
        <v>19</v>
      </c>
      <c r="L25439"/>
      <c r="M25439"/>
      <c r="N25439" s="1" t="s">
        <v>20</v>
      </c>
      <c r="O25439" s="1" t="s">
        <v>46</v>
      </c>
      <c r="P25439" s="1">
        <f t="shared" si="397"/>
        <v>15803</v>
      </c>
    </row>
    <row r="25440" spans="2:16" ht="10.55" customHeight="1" x14ac:dyDescent="0.3">
      <c r="B25440" s="1">
        <v>43192</v>
      </c>
      <c r="C25440" s="1">
        <v>800006078</v>
      </c>
      <c r="D25440" s="1" t="s">
        <v>72137</v>
      </c>
      <c r="E25440" s="12">
        <v>17504648000106</v>
      </c>
      <c r="F25440" s="1" t="s">
        <v>72138</v>
      </c>
      <c r="G25440" s="1" t="s">
        <v>72139</v>
      </c>
      <c r="H25440" s="1">
        <v>33400000</v>
      </c>
      <c r="I25440" s="1" t="s">
        <v>72125</v>
      </c>
      <c r="J25440" s="1" t="s">
        <v>45</v>
      </c>
      <c r="K25440" s="1" t="s">
        <v>19</v>
      </c>
      <c r="L25440"/>
      <c r="M25440"/>
      <c r="N25440" s="1" t="s">
        <v>20</v>
      </c>
      <c r="O25440" s="1" t="s">
        <v>46</v>
      </c>
      <c r="P25440" s="1">
        <f t="shared" si="397"/>
        <v>43192</v>
      </c>
    </row>
    <row r="25441" spans="2:16" ht="10.55" customHeight="1" x14ac:dyDescent="0.3">
      <c r="B25441" s="1">
        <v>69028</v>
      </c>
      <c r="C25441" s="1">
        <v>800006477</v>
      </c>
      <c r="D25441" s="1" t="s">
        <v>27887</v>
      </c>
      <c r="E25441" s="12">
        <v>18355412000290</v>
      </c>
      <c r="F25441" s="1" t="s">
        <v>72140</v>
      </c>
      <c r="G25441" s="1" t="s">
        <v>72141</v>
      </c>
      <c r="H25441" s="1">
        <v>33400000</v>
      </c>
      <c r="I25441" s="1" t="s">
        <v>72125</v>
      </c>
      <c r="J25441" s="1" t="s">
        <v>45</v>
      </c>
      <c r="K25441" s="1" t="s">
        <v>19</v>
      </c>
      <c r="L25441"/>
      <c r="M25441"/>
      <c r="N25441" s="1" t="s">
        <v>20</v>
      </c>
      <c r="O25441" s="1" t="s">
        <v>46</v>
      </c>
      <c r="P25441" s="1">
        <f t="shared" si="397"/>
        <v>69028</v>
      </c>
    </row>
    <row r="25442" spans="2:16" ht="10.55" customHeight="1" x14ac:dyDescent="0.3">
      <c r="B25442" s="1">
        <v>20014</v>
      </c>
      <c r="C25442" s="1">
        <v>800009360</v>
      </c>
      <c r="D25442" s="1" t="s">
        <v>72142</v>
      </c>
      <c r="E25442" s="12">
        <v>2322994000198</v>
      </c>
      <c r="F25442" s="1" t="s">
        <v>72143</v>
      </c>
      <c r="G25442" s="1" t="s">
        <v>72144</v>
      </c>
      <c r="H25442" s="1">
        <v>33400000</v>
      </c>
      <c r="I25442" s="1" t="s">
        <v>72125</v>
      </c>
      <c r="J25442" s="1" t="s">
        <v>45</v>
      </c>
      <c r="K25442" s="1" t="s">
        <v>19</v>
      </c>
      <c r="L25442"/>
      <c r="M25442"/>
      <c r="N25442" s="1" t="s">
        <v>20</v>
      </c>
      <c r="O25442" s="1" t="s">
        <v>46</v>
      </c>
      <c r="P25442" s="1">
        <f t="shared" si="397"/>
        <v>20014</v>
      </c>
    </row>
    <row r="25443" spans="2:16" ht="10.55" customHeight="1" x14ac:dyDescent="0.3">
      <c r="B25443" s="1">
        <v>20196</v>
      </c>
      <c r="C25443" s="1">
        <v>800009585</v>
      </c>
      <c r="D25443" s="1" t="s">
        <v>72145</v>
      </c>
      <c r="E25443" s="12">
        <v>7285094000131</v>
      </c>
      <c r="F25443" s="1" t="s">
        <v>72146</v>
      </c>
      <c r="G25443" s="1" t="s">
        <v>72147</v>
      </c>
      <c r="H25443" s="1">
        <v>33400000</v>
      </c>
      <c r="I25443" s="1" t="s">
        <v>72125</v>
      </c>
      <c r="J25443" s="1" t="s">
        <v>45</v>
      </c>
      <c r="K25443" s="1" t="s">
        <v>19</v>
      </c>
      <c r="L25443"/>
      <c r="M25443"/>
      <c r="N25443" s="1" t="s">
        <v>20</v>
      </c>
      <c r="O25443" s="1" t="s">
        <v>46</v>
      </c>
      <c r="P25443" s="1">
        <f t="shared" si="397"/>
        <v>20196</v>
      </c>
    </row>
    <row r="25444" spans="2:16" ht="10.55" customHeight="1" x14ac:dyDescent="0.3">
      <c r="B25444" s="1">
        <v>20447</v>
      </c>
      <c r="C25444" s="1">
        <v>800009897</v>
      </c>
      <c r="D25444" s="1" t="s">
        <v>72148</v>
      </c>
      <c r="E25444" s="12">
        <v>9158739000109</v>
      </c>
      <c r="F25444" s="1" t="s">
        <v>72149</v>
      </c>
      <c r="G25444" s="1" t="s">
        <v>72150</v>
      </c>
      <c r="H25444" s="1">
        <v>33400000</v>
      </c>
      <c r="I25444" s="1" t="s">
        <v>72125</v>
      </c>
      <c r="J25444" s="1" t="s">
        <v>45</v>
      </c>
      <c r="K25444" s="1" t="s">
        <v>19</v>
      </c>
      <c r="L25444"/>
      <c r="M25444"/>
      <c r="N25444" s="1" t="s">
        <v>20</v>
      </c>
      <c r="O25444" s="1" t="s">
        <v>46</v>
      </c>
      <c r="P25444" s="1">
        <f t="shared" si="397"/>
        <v>20447</v>
      </c>
    </row>
    <row r="25445" spans="2:16" ht="10.55" customHeight="1" x14ac:dyDescent="0.3">
      <c r="B25445" s="1">
        <v>20931</v>
      </c>
      <c r="C25445" s="1">
        <v>800013167</v>
      </c>
      <c r="D25445" s="1" t="s">
        <v>72151</v>
      </c>
      <c r="E25445" s="12">
        <v>5319952000196</v>
      </c>
      <c r="F25445" s="1" t="s">
        <v>72152</v>
      </c>
      <c r="G25445" s="1" t="s">
        <v>72153</v>
      </c>
      <c r="H25445" s="1">
        <v>33400000</v>
      </c>
      <c r="I25445" s="1" t="s">
        <v>72125</v>
      </c>
      <c r="J25445" s="1" t="s">
        <v>45</v>
      </c>
      <c r="K25445" s="1" t="s">
        <v>19</v>
      </c>
      <c r="L25445"/>
      <c r="M25445"/>
      <c r="N25445" s="1" t="s">
        <v>20</v>
      </c>
      <c r="O25445" s="1" t="s">
        <v>46</v>
      </c>
      <c r="P25445" s="1">
        <f t="shared" si="397"/>
        <v>20931</v>
      </c>
    </row>
    <row r="25446" spans="2:16" ht="10.55" customHeight="1" x14ac:dyDescent="0.3">
      <c r="B25446" s="1">
        <v>20937</v>
      </c>
      <c r="C25446" s="1">
        <v>800013185</v>
      </c>
      <c r="D25446" s="1" t="s">
        <v>72154</v>
      </c>
      <c r="E25446" s="12">
        <v>7884434000140</v>
      </c>
      <c r="F25446" s="1" t="s">
        <v>72155</v>
      </c>
      <c r="G25446" s="1" t="s">
        <v>72156</v>
      </c>
      <c r="H25446" s="1">
        <v>33400000</v>
      </c>
      <c r="I25446" s="1" t="s">
        <v>72125</v>
      </c>
      <c r="J25446" s="1" t="s">
        <v>45</v>
      </c>
      <c r="K25446" s="1" t="s">
        <v>19</v>
      </c>
      <c r="L25446"/>
      <c r="M25446"/>
      <c r="N25446" s="1" t="s">
        <v>20</v>
      </c>
      <c r="O25446" s="1" t="s">
        <v>46</v>
      </c>
      <c r="P25446" s="1">
        <f t="shared" si="397"/>
        <v>20937</v>
      </c>
    </row>
    <row r="25447" spans="2:16" ht="10.55" customHeight="1" x14ac:dyDescent="0.3">
      <c r="B25447" s="1">
        <v>21114</v>
      </c>
      <c r="C25447" s="1">
        <v>800013499</v>
      </c>
      <c r="D25447" s="1" t="s">
        <v>72157</v>
      </c>
      <c r="E25447" s="12">
        <v>7723017000116</v>
      </c>
      <c r="F25447" s="1" t="s">
        <v>72158</v>
      </c>
      <c r="G25447" s="1" t="s">
        <v>72159</v>
      </c>
      <c r="H25447" s="1">
        <v>33400000</v>
      </c>
      <c r="I25447" s="1" t="s">
        <v>72125</v>
      </c>
      <c r="J25447" s="1" t="s">
        <v>45</v>
      </c>
      <c r="K25447" s="1" t="s">
        <v>19</v>
      </c>
      <c r="L25447"/>
      <c r="M25447"/>
      <c r="N25447" s="1" t="s">
        <v>20</v>
      </c>
      <c r="O25447" s="1" t="s">
        <v>46</v>
      </c>
      <c r="P25447" s="1">
        <f t="shared" si="397"/>
        <v>21114</v>
      </c>
    </row>
    <row r="25448" spans="2:16" ht="10.55" customHeight="1" x14ac:dyDescent="0.3">
      <c r="B25448" s="1">
        <v>21462</v>
      </c>
      <c r="C25448" s="1">
        <v>800014092</v>
      </c>
      <c r="D25448" s="1" t="s">
        <v>72160</v>
      </c>
      <c r="E25448" s="12">
        <v>64294325000611</v>
      </c>
      <c r="F25448" s="1" t="s">
        <v>72161</v>
      </c>
      <c r="G25448" s="1" t="s">
        <v>72162</v>
      </c>
      <c r="H25448" s="1">
        <v>33400000</v>
      </c>
      <c r="I25448" s="1" t="s">
        <v>72125</v>
      </c>
      <c r="J25448" s="1" t="s">
        <v>45</v>
      </c>
      <c r="K25448" s="1" t="s">
        <v>19</v>
      </c>
      <c r="L25448"/>
      <c r="M25448"/>
      <c r="N25448" s="1" t="s">
        <v>20</v>
      </c>
      <c r="O25448" s="1" t="s">
        <v>46</v>
      </c>
      <c r="P25448" s="1">
        <f t="shared" si="397"/>
        <v>21462</v>
      </c>
    </row>
    <row r="25449" spans="2:16" ht="10.55" customHeight="1" x14ac:dyDescent="0.3">
      <c r="B25449" s="1">
        <v>23011</v>
      </c>
      <c r="C25449" s="1">
        <v>800015167</v>
      </c>
      <c r="D25449" s="1" t="s">
        <v>72163</v>
      </c>
      <c r="E25449" s="12">
        <v>9118865000121</v>
      </c>
      <c r="F25449" s="1" t="s">
        <v>72164</v>
      </c>
      <c r="G25449" s="1" t="s">
        <v>72165</v>
      </c>
      <c r="H25449" s="1">
        <v>33400000</v>
      </c>
      <c r="I25449" s="1" t="s">
        <v>72125</v>
      </c>
      <c r="J25449" s="1" t="s">
        <v>45</v>
      </c>
      <c r="K25449" s="1" t="s">
        <v>19</v>
      </c>
      <c r="L25449"/>
      <c r="M25449"/>
      <c r="N25449" s="1" t="s">
        <v>20</v>
      </c>
      <c r="O25449" s="1" t="s">
        <v>46</v>
      </c>
      <c r="P25449" s="1">
        <f t="shared" si="397"/>
        <v>23011</v>
      </c>
    </row>
    <row r="25450" spans="2:16" ht="10.55" customHeight="1" x14ac:dyDescent="0.3">
      <c r="B25450" s="1">
        <v>2055</v>
      </c>
      <c r="C25450" s="1">
        <v>800022264</v>
      </c>
      <c r="D25450" s="1" t="s">
        <v>72166</v>
      </c>
      <c r="E25450" s="12">
        <v>25711581000109</v>
      </c>
      <c r="F25450" s="1" t="s">
        <v>72167</v>
      </c>
      <c r="G25450" s="1" t="s">
        <v>72168</v>
      </c>
      <c r="H25450" s="1">
        <v>33400000</v>
      </c>
      <c r="I25450" s="1" t="s">
        <v>72125</v>
      </c>
      <c r="J25450" s="1" t="s">
        <v>45</v>
      </c>
      <c r="K25450" s="1" t="s">
        <v>19</v>
      </c>
      <c r="L25450"/>
      <c r="M25450"/>
      <c r="N25450" s="1" t="s">
        <v>20</v>
      </c>
      <c r="O25450" s="1" t="s">
        <v>46</v>
      </c>
      <c r="P25450" s="1">
        <f t="shared" si="397"/>
        <v>2055</v>
      </c>
    </row>
    <row r="25451" spans="2:16" ht="10.55" customHeight="1" x14ac:dyDescent="0.3">
      <c r="B25451" s="1">
        <v>27810</v>
      </c>
      <c r="C25451" s="1">
        <v>800022457</v>
      </c>
      <c r="D25451" s="1" t="s">
        <v>72169</v>
      </c>
      <c r="E25451" s="12">
        <v>10378954000196</v>
      </c>
      <c r="F25451" s="1" t="s">
        <v>72169</v>
      </c>
      <c r="G25451" s="1" t="s">
        <v>72170</v>
      </c>
      <c r="H25451" s="1">
        <v>33400000</v>
      </c>
      <c r="I25451" s="1" t="s">
        <v>72125</v>
      </c>
      <c r="J25451" s="1" t="s">
        <v>45</v>
      </c>
      <c r="K25451" s="1" t="s">
        <v>19</v>
      </c>
      <c r="L25451"/>
      <c r="M25451"/>
      <c r="N25451" s="1" t="s">
        <v>20</v>
      </c>
      <c r="O25451" s="1" t="s">
        <v>46</v>
      </c>
      <c r="P25451" s="1">
        <f t="shared" si="397"/>
        <v>27810</v>
      </c>
    </row>
    <row r="25452" spans="2:16" ht="10.55" customHeight="1" x14ac:dyDescent="0.3">
      <c r="B25452" s="1">
        <v>29597</v>
      </c>
      <c r="C25452" s="1">
        <v>800024263</v>
      </c>
      <c r="D25452" s="1" t="s">
        <v>72171</v>
      </c>
      <c r="E25452" s="12">
        <v>15087847000122</v>
      </c>
      <c r="F25452" s="1" t="s">
        <v>72172</v>
      </c>
      <c r="G25452" s="1" t="s">
        <v>72173</v>
      </c>
      <c r="H25452" s="1">
        <v>33400000</v>
      </c>
      <c r="I25452" s="1" t="s">
        <v>72125</v>
      </c>
      <c r="J25452" s="1" t="s">
        <v>45</v>
      </c>
      <c r="K25452" s="1" t="s">
        <v>19</v>
      </c>
      <c r="L25452"/>
      <c r="M25452"/>
      <c r="N25452" s="1" t="s">
        <v>20</v>
      </c>
      <c r="O25452" s="1" t="s">
        <v>46</v>
      </c>
      <c r="P25452" s="1">
        <f t="shared" si="397"/>
        <v>29597</v>
      </c>
    </row>
    <row r="25453" spans="2:16" ht="10.55" customHeight="1" x14ac:dyDescent="0.3">
      <c r="B25453" s="1">
        <v>4196</v>
      </c>
      <c r="C25453" s="1">
        <v>800025568</v>
      </c>
      <c r="D25453" s="1" t="s">
        <v>72174</v>
      </c>
      <c r="E25453" s="12">
        <v>21984786000107</v>
      </c>
      <c r="F25453" s="1" t="s">
        <v>72175</v>
      </c>
      <c r="G25453" s="1" t="s">
        <v>72176</v>
      </c>
      <c r="H25453" s="1">
        <v>33400000</v>
      </c>
      <c r="I25453" s="1" t="s">
        <v>72125</v>
      </c>
      <c r="J25453" s="1" t="s">
        <v>45</v>
      </c>
      <c r="K25453" s="1" t="s">
        <v>19</v>
      </c>
      <c r="L25453"/>
      <c r="M25453"/>
      <c r="N25453" s="1" t="s">
        <v>20</v>
      </c>
      <c r="O25453" s="1" t="s">
        <v>46</v>
      </c>
      <c r="P25453" s="1">
        <f t="shared" si="397"/>
        <v>4196</v>
      </c>
    </row>
    <row r="25454" spans="2:16" ht="10.55" customHeight="1" x14ac:dyDescent="0.3">
      <c r="B25454" s="1">
        <v>31862</v>
      </c>
      <c r="C25454" s="1">
        <v>800028565</v>
      </c>
      <c r="D25454" s="1" t="s">
        <v>30992</v>
      </c>
      <c r="E25454" s="12">
        <v>4915315001000</v>
      </c>
      <c r="F25454" s="1" t="s">
        <v>72177</v>
      </c>
      <c r="G25454" s="1" t="s">
        <v>72178</v>
      </c>
      <c r="H25454" s="1">
        <v>33400000</v>
      </c>
      <c r="I25454" s="1" t="s">
        <v>72125</v>
      </c>
      <c r="J25454" s="1" t="s">
        <v>45</v>
      </c>
      <c r="K25454" s="1" t="s">
        <v>19</v>
      </c>
      <c r="L25454"/>
      <c r="M25454"/>
      <c r="N25454" s="1" t="s">
        <v>20</v>
      </c>
      <c r="O25454" s="1" t="s">
        <v>46</v>
      </c>
      <c r="P25454" s="1">
        <f t="shared" si="397"/>
        <v>31862</v>
      </c>
    </row>
    <row r="25455" spans="2:16" ht="10.55" customHeight="1" x14ac:dyDescent="0.3">
      <c r="B25455" s="1">
        <v>33245</v>
      </c>
      <c r="C25455" s="1">
        <v>800030348</v>
      </c>
      <c r="D25455" s="1" t="s">
        <v>31141</v>
      </c>
      <c r="E25455" s="12">
        <v>13481309026825</v>
      </c>
      <c r="F25455" s="1" t="s">
        <v>31142</v>
      </c>
      <c r="G25455" s="1" t="s">
        <v>72179</v>
      </c>
      <c r="H25455" s="1">
        <v>33400000</v>
      </c>
      <c r="I25455" s="1" t="s">
        <v>72125</v>
      </c>
      <c r="J25455" s="1" t="s">
        <v>45</v>
      </c>
      <c r="K25455" s="1" t="s">
        <v>19</v>
      </c>
      <c r="L25455"/>
      <c r="M25455"/>
      <c r="N25455" s="1" t="s">
        <v>20</v>
      </c>
      <c r="O25455" s="1" t="s">
        <v>46</v>
      </c>
      <c r="P25455" s="1">
        <f t="shared" si="397"/>
        <v>33245</v>
      </c>
    </row>
    <row r="25456" spans="2:16" ht="10.55" customHeight="1" x14ac:dyDescent="0.3">
      <c r="B25456" s="1">
        <v>33264</v>
      </c>
      <c r="C25456" s="1">
        <v>800030378</v>
      </c>
      <c r="D25456" s="1" t="s">
        <v>72180</v>
      </c>
      <c r="E25456" s="12">
        <v>10235051000156</v>
      </c>
      <c r="F25456" s="1" t="s">
        <v>72181</v>
      </c>
      <c r="G25456" s="1" t="s">
        <v>72182</v>
      </c>
      <c r="H25456" s="1">
        <v>33400000</v>
      </c>
      <c r="I25456" s="1" t="s">
        <v>72125</v>
      </c>
      <c r="J25456" s="1" t="s">
        <v>45</v>
      </c>
      <c r="K25456" s="1" t="s">
        <v>19</v>
      </c>
      <c r="L25456"/>
      <c r="M25456"/>
      <c r="N25456" s="1" t="s">
        <v>20</v>
      </c>
      <c r="O25456" s="1" t="s">
        <v>46</v>
      </c>
      <c r="P25456" s="1">
        <f t="shared" si="397"/>
        <v>33264</v>
      </c>
    </row>
    <row r="25457" spans="2:16" ht="10.55" customHeight="1" x14ac:dyDescent="0.25">
      <c r="B25457" s="1">
        <v>33908</v>
      </c>
      <c r="C25457" s="1">
        <v>800030945</v>
      </c>
      <c r="D25457" s="1" t="s">
        <v>72183</v>
      </c>
      <c r="E25457" s="12">
        <v>20290202000122</v>
      </c>
      <c r="F25457" s="1" t="s">
        <v>72184</v>
      </c>
      <c r="G25457" s="1" t="s">
        <v>72185</v>
      </c>
      <c r="H25457" s="1">
        <v>33400000</v>
      </c>
      <c r="I25457" s="1" t="s">
        <v>72125</v>
      </c>
      <c r="J25457" s="1" t="s">
        <v>45</v>
      </c>
      <c r="K25457" s="1" t="s">
        <v>19</v>
      </c>
      <c r="L25457" s="1">
        <v>-19.676887900000001</v>
      </c>
      <c r="M25457" s="1">
        <v>-43.913751699999999</v>
      </c>
      <c r="N25457" s="1" t="s">
        <v>20</v>
      </c>
      <c r="O25457" s="1" t="s">
        <v>46</v>
      </c>
      <c r="P25457" s="1">
        <f t="shared" si="397"/>
        <v>33908</v>
      </c>
    </row>
    <row r="25458" spans="2:16" ht="10.55" customHeight="1" x14ac:dyDescent="0.3">
      <c r="B25458" s="1">
        <v>34250</v>
      </c>
      <c r="C25458" s="1">
        <v>800031743</v>
      </c>
      <c r="D25458" s="1" t="s">
        <v>72186</v>
      </c>
      <c r="E25458" s="12">
        <v>4925740000190</v>
      </c>
      <c r="F25458" s="1" t="s">
        <v>72187</v>
      </c>
      <c r="G25458" s="1" t="s">
        <v>72188</v>
      </c>
      <c r="H25458" s="1">
        <v>33400000</v>
      </c>
      <c r="I25458" s="1" t="s">
        <v>72125</v>
      </c>
      <c r="J25458" s="1" t="s">
        <v>45</v>
      </c>
      <c r="K25458" s="1" t="s">
        <v>19</v>
      </c>
      <c r="L25458"/>
      <c r="M25458"/>
      <c r="N25458" s="1" t="s">
        <v>20</v>
      </c>
      <c r="O25458" s="1" t="s">
        <v>46</v>
      </c>
      <c r="P25458" s="1">
        <f t="shared" si="397"/>
        <v>34250</v>
      </c>
    </row>
    <row r="25459" spans="2:16" ht="10.55" customHeight="1" x14ac:dyDescent="0.3">
      <c r="B25459" s="1">
        <v>34388</v>
      </c>
      <c r="C25459" s="1">
        <v>800031937</v>
      </c>
      <c r="D25459" s="1" t="s">
        <v>72189</v>
      </c>
      <c r="E25459" s="12">
        <v>11603140000170</v>
      </c>
      <c r="F25459" s="1" t="s">
        <v>72190</v>
      </c>
      <c r="G25459" s="1" t="s">
        <v>72191</v>
      </c>
      <c r="H25459" s="1">
        <v>33400001</v>
      </c>
      <c r="I25459" s="1" t="s">
        <v>72125</v>
      </c>
      <c r="J25459" s="1" t="s">
        <v>45</v>
      </c>
      <c r="K25459" s="1" t="s">
        <v>19</v>
      </c>
      <c r="L25459"/>
      <c r="M25459"/>
      <c r="N25459" s="1" t="s">
        <v>20</v>
      </c>
      <c r="O25459" s="1" t="s">
        <v>46</v>
      </c>
      <c r="P25459" s="1">
        <f t="shared" si="397"/>
        <v>34388</v>
      </c>
    </row>
    <row r="25460" spans="2:16" ht="10.55" customHeight="1" x14ac:dyDescent="0.3">
      <c r="B25460" s="1">
        <v>35346</v>
      </c>
      <c r="C25460" s="1">
        <v>800033208</v>
      </c>
      <c r="D25460" s="1" t="s">
        <v>72192</v>
      </c>
      <c r="E25460" s="12">
        <v>58295213001816</v>
      </c>
      <c r="F25460" s="1" t="s">
        <v>72193</v>
      </c>
      <c r="G25460" s="1" t="s">
        <v>72194</v>
      </c>
      <c r="H25460" s="1">
        <v>33400000</v>
      </c>
      <c r="I25460" s="1" t="s">
        <v>72125</v>
      </c>
      <c r="J25460" s="1" t="s">
        <v>45</v>
      </c>
      <c r="K25460" s="1" t="s">
        <v>19</v>
      </c>
      <c r="L25460"/>
      <c r="M25460"/>
      <c r="N25460" s="1" t="s">
        <v>20</v>
      </c>
      <c r="O25460" s="1" t="s">
        <v>46</v>
      </c>
      <c r="P25460" s="1">
        <f t="shared" si="397"/>
        <v>35346</v>
      </c>
    </row>
    <row r="25461" spans="2:16" ht="10.55" customHeight="1" x14ac:dyDescent="0.3">
      <c r="B25461" s="1">
        <v>37228</v>
      </c>
      <c r="C25461" s="1">
        <v>800035594</v>
      </c>
      <c r="D25461" s="1" t="s">
        <v>72195</v>
      </c>
      <c r="E25461" s="12">
        <v>15243931000279</v>
      </c>
      <c r="F25461" s="1" t="s">
        <v>72196</v>
      </c>
      <c r="G25461" s="1" t="s">
        <v>72197</v>
      </c>
      <c r="H25461" s="1">
        <v>33400000</v>
      </c>
      <c r="I25461" s="1" t="s">
        <v>72125</v>
      </c>
      <c r="J25461" s="1" t="s">
        <v>45</v>
      </c>
      <c r="K25461" s="1" t="s">
        <v>19</v>
      </c>
      <c r="L25461"/>
      <c r="M25461"/>
      <c r="N25461" s="1" t="s">
        <v>20</v>
      </c>
      <c r="O25461" s="1" t="s">
        <v>46</v>
      </c>
      <c r="P25461" s="1">
        <f t="shared" si="397"/>
        <v>37228</v>
      </c>
    </row>
    <row r="25462" spans="2:16" ht="10.55" customHeight="1" x14ac:dyDescent="0.3">
      <c r="B25462" s="1">
        <v>39993</v>
      </c>
      <c r="C25462" s="1">
        <v>800040006</v>
      </c>
      <c r="D25462" s="1" t="s">
        <v>72198</v>
      </c>
      <c r="E25462" s="12">
        <v>8762696000103</v>
      </c>
      <c r="F25462" s="1" t="s">
        <v>72199</v>
      </c>
      <c r="G25462" s="1" t="s">
        <v>72200</v>
      </c>
      <c r="H25462" s="1">
        <v>33400000</v>
      </c>
      <c r="I25462" s="1" t="s">
        <v>72125</v>
      </c>
      <c r="J25462" s="1" t="s">
        <v>45</v>
      </c>
      <c r="K25462" s="1" t="s">
        <v>19</v>
      </c>
      <c r="L25462"/>
      <c r="M25462"/>
      <c r="N25462" s="1" t="s">
        <v>20</v>
      </c>
      <c r="O25462" s="1" t="s">
        <v>46</v>
      </c>
      <c r="P25462" s="1">
        <f t="shared" si="397"/>
        <v>39993</v>
      </c>
    </row>
    <row r="25463" spans="2:16" ht="10.55" customHeight="1" x14ac:dyDescent="0.3">
      <c r="B25463" s="1">
        <v>1701</v>
      </c>
      <c r="C25463"/>
      <c r="D25463" s="1" t="s">
        <v>72201</v>
      </c>
      <c r="E25463" s="12">
        <v>17167842000801</v>
      </c>
      <c r="F25463" s="1" t="s">
        <v>72202</v>
      </c>
      <c r="G25463" s="1" t="s">
        <v>72203</v>
      </c>
      <c r="H25463" s="1">
        <v>33400000</v>
      </c>
      <c r="I25463" s="1" t="s">
        <v>72125</v>
      </c>
      <c r="J25463" s="1" t="s">
        <v>45</v>
      </c>
      <c r="K25463" s="1" t="s">
        <v>19</v>
      </c>
      <c r="L25463"/>
      <c r="M25463"/>
      <c r="N25463" s="1" t="s">
        <v>20</v>
      </c>
      <c r="O25463" s="1" t="s">
        <v>46</v>
      </c>
      <c r="P25463" s="1">
        <f t="shared" si="397"/>
        <v>1701</v>
      </c>
    </row>
    <row r="25464" spans="2:16" ht="10.55" customHeight="1" x14ac:dyDescent="0.3">
      <c r="B25464" s="1">
        <v>1882</v>
      </c>
      <c r="C25464"/>
      <c r="D25464" s="1" t="s">
        <v>72204</v>
      </c>
      <c r="E25464" s="12">
        <v>21470224000137</v>
      </c>
      <c r="F25464" s="1" t="s">
        <v>72205</v>
      </c>
      <c r="G25464" s="1" t="s">
        <v>72206</v>
      </c>
      <c r="H25464" s="1">
        <v>33400000</v>
      </c>
      <c r="I25464" s="1" t="s">
        <v>72125</v>
      </c>
      <c r="J25464" s="1" t="s">
        <v>45</v>
      </c>
      <c r="K25464" s="1" t="s">
        <v>19</v>
      </c>
      <c r="L25464"/>
      <c r="M25464"/>
      <c r="N25464" s="1" t="s">
        <v>20</v>
      </c>
      <c r="O25464" s="1" t="s">
        <v>46</v>
      </c>
      <c r="P25464" s="1">
        <f t="shared" si="397"/>
        <v>1882</v>
      </c>
    </row>
    <row r="25465" spans="2:16" ht="10.55" customHeight="1" x14ac:dyDescent="0.3">
      <c r="B25465" s="1">
        <v>4648</v>
      </c>
      <c r="C25465"/>
      <c r="D25465" s="1" t="s">
        <v>20398</v>
      </c>
      <c r="E25465" s="12">
        <v>22156392000204</v>
      </c>
      <c r="F25465" s="1" t="s">
        <v>72207</v>
      </c>
      <c r="G25465" s="1" t="s">
        <v>72208</v>
      </c>
      <c r="H25465" s="1">
        <v>33400000</v>
      </c>
      <c r="I25465" s="1" t="s">
        <v>72125</v>
      </c>
      <c r="J25465" s="1" t="s">
        <v>45</v>
      </c>
      <c r="K25465" s="1" t="s">
        <v>19</v>
      </c>
      <c r="L25465"/>
      <c r="M25465"/>
      <c r="N25465" s="1" t="s">
        <v>20</v>
      </c>
      <c r="O25465" s="1" t="s">
        <v>46</v>
      </c>
      <c r="P25465" s="1">
        <f t="shared" si="397"/>
        <v>4648</v>
      </c>
    </row>
    <row r="25466" spans="2:16" ht="10.55" customHeight="1" x14ac:dyDescent="0.3">
      <c r="B25466" s="1">
        <v>6565</v>
      </c>
      <c r="C25466"/>
      <c r="D25466" s="1" t="s">
        <v>72209</v>
      </c>
      <c r="E25466" s="12">
        <v>23405079000136</v>
      </c>
      <c r="F25466" s="1" t="s">
        <v>72210</v>
      </c>
      <c r="G25466" s="1" t="s">
        <v>72211</v>
      </c>
      <c r="H25466" s="1">
        <v>33400000</v>
      </c>
      <c r="I25466" s="1" t="s">
        <v>72125</v>
      </c>
      <c r="J25466" s="1" t="s">
        <v>45</v>
      </c>
      <c r="K25466" s="1" t="s">
        <v>19</v>
      </c>
      <c r="L25466"/>
      <c r="M25466"/>
      <c r="N25466" s="1" t="s">
        <v>20</v>
      </c>
      <c r="O25466" s="1" t="s">
        <v>46</v>
      </c>
      <c r="P25466" s="1">
        <f t="shared" si="397"/>
        <v>6565</v>
      </c>
    </row>
    <row r="25467" spans="2:16" ht="10.55" customHeight="1" x14ac:dyDescent="0.3">
      <c r="B25467" s="1">
        <v>6700</v>
      </c>
      <c r="C25467"/>
      <c r="D25467" s="1" t="s">
        <v>72212</v>
      </c>
      <c r="E25467" s="12">
        <v>810974000130</v>
      </c>
      <c r="F25467" s="1" t="s">
        <v>72213</v>
      </c>
      <c r="G25467" s="1" t="s">
        <v>72214</v>
      </c>
      <c r="H25467" s="1">
        <v>33400000</v>
      </c>
      <c r="I25467" s="1" t="s">
        <v>72125</v>
      </c>
      <c r="J25467" s="1" t="s">
        <v>45</v>
      </c>
      <c r="K25467" s="1" t="s">
        <v>19</v>
      </c>
      <c r="L25467"/>
      <c r="M25467"/>
      <c r="N25467" s="1" t="s">
        <v>20</v>
      </c>
      <c r="O25467" s="1" t="s">
        <v>46</v>
      </c>
      <c r="P25467" s="1">
        <f t="shared" si="397"/>
        <v>6700</v>
      </c>
    </row>
    <row r="25468" spans="2:16" ht="10.55" customHeight="1" x14ac:dyDescent="0.3">
      <c r="B25468" s="1">
        <v>11773</v>
      </c>
      <c r="C25468"/>
      <c r="D25468" s="1" t="s">
        <v>72215</v>
      </c>
      <c r="E25468" s="12">
        <v>870483000185</v>
      </c>
      <c r="F25468" s="1" t="s">
        <v>72216</v>
      </c>
      <c r="G25468" s="1" t="s">
        <v>72217</v>
      </c>
      <c r="H25468" s="1">
        <v>33400000</v>
      </c>
      <c r="I25468" s="1" t="s">
        <v>72125</v>
      </c>
      <c r="J25468" s="1" t="s">
        <v>45</v>
      </c>
      <c r="K25468" s="1" t="s">
        <v>19</v>
      </c>
      <c r="L25468"/>
      <c r="M25468"/>
      <c r="N25468" s="1" t="s">
        <v>20</v>
      </c>
      <c r="O25468" s="1" t="s">
        <v>46</v>
      </c>
      <c r="P25468" s="1">
        <f t="shared" si="397"/>
        <v>11773</v>
      </c>
    </row>
    <row r="25469" spans="2:16" ht="10.55" customHeight="1" x14ac:dyDescent="0.3">
      <c r="B25469" s="1">
        <v>12098</v>
      </c>
      <c r="C25469"/>
      <c r="D25469" s="1" t="s">
        <v>11666</v>
      </c>
      <c r="E25469" s="12">
        <v>41769787000138</v>
      </c>
      <c r="F25469" s="1" t="s">
        <v>72218</v>
      </c>
      <c r="G25469" s="1" t="s">
        <v>72219</v>
      </c>
      <c r="H25469" s="1">
        <v>33400000</v>
      </c>
      <c r="I25469" s="1" t="s">
        <v>72125</v>
      </c>
      <c r="J25469" s="1" t="s">
        <v>45</v>
      </c>
      <c r="K25469" s="1" t="s">
        <v>19</v>
      </c>
      <c r="L25469"/>
      <c r="M25469"/>
      <c r="N25469" s="1" t="s">
        <v>20</v>
      </c>
      <c r="O25469" s="1" t="s">
        <v>46</v>
      </c>
      <c r="P25469" s="1">
        <f t="shared" si="397"/>
        <v>12098</v>
      </c>
    </row>
    <row r="25470" spans="2:16" ht="10.55" customHeight="1" x14ac:dyDescent="0.3">
      <c r="B25470" s="1">
        <v>24176</v>
      </c>
      <c r="C25470"/>
      <c r="D25470" s="1" t="s">
        <v>72220</v>
      </c>
      <c r="E25470" s="12">
        <v>17263872000145</v>
      </c>
      <c r="F25470" s="1" t="s">
        <v>72221</v>
      </c>
      <c r="G25470" s="1" t="s">
        <v>72222</v>
      </c>
      <c r="H25470" s="1">
        <v>35590000</v>
      </c>
      <c r="I25470" s="1" t="s">
        <v>72125</v>
      </c>
      <c r="J25470" s="1" t="s">
        <v>45</v>
      </c>
      <c r="K25470" s="1" t="s">
        <v>19</v>
      </c>
      <c r="L25470"/>
      <c r="M25470"/>
      <c r="N25470" s="1" t="s">
        <v>20</v>
      </c>
      <c r="O25470" s="1" t="s">
        <v>46</v>
      </c>
      <c r="P25470" s="1">
        <f t="shared" si="397"/>
        <v>24176</v>
      </c>
    </row>
    <row r="25471" spans="2:16" ht="10.55" customHeight="1" x14ac:dyDescent="0.3">
      <c r="B25471" s="1">
        <v>54680</v>
      </c>
      <c r="C25471"/>
      <c r="D25471" s="1" t="s">
        <v>72223</v>
      </c>
      <c r="E25471" s="12">
        <v>16721979000127</v>
      </c>
      <c r="F25471" s="1" t="s">
        <v>72224</v>
      </c>
      <c r="G25471" s="1" t="s">
        <v>72225</v>
      </c>
      <c r="H25471" s="1">
        <v>33400000</v>
      </c>
      <c r="I25471" s="1" t="s">
        <v>72125</v>
      </c>
      <c r="J25471" s="1" t="s">
        <v>45</v>
      </c>
      <c r="K25471" s="1" t="s">
        <v>19</v>
      </c>
      <c r="L25471"/>
      <c r="M25471"/>
      <c r="N25471" s="1" t="s">
        <v>20</v>
      </c>
      <c r="O25471" s="1" t="s">
        <v>46</v>
      </c>
      <c r="P25471" s="1">
        <f t="shared" si="397"/>
        <v>54680</v>
      </c>
    </row>
    <row r="25472" spans="2:16" ht="10.55" customHeight="1" x14ac:dyDescent="0.3">
      <c r="B25472" s="1">
        <v>402917</v>
      </c>
      <c r="C25472"/>
      <c r="D25472" s="1" t="s">
        <v>72226</v>
      </c>
      <c r="E25472" s="12">
        <v>402917</v>
      </c>
      <c r="F25472" s="1" t="s">
        <v>72227</v>
      </c>
      <c r="G25472" s="1" t="s">
        <v>72228</v>
      </c>
      <c r="H25472" s="1">
        <v>33400000</v>
      </c>
      <c r="I25472" s="1" t="s">
        <v>72125</v>
      </c>
      <c r="J25472" s="1" t="s">
        <v>45</v>
      </c>
      <c r="K25472" s="1" t="s">
        <v>19</v>
      </c>
      <c r="L25472"/>
      <c r="M25472"/>
      <c r="N25472" s="1" t="s">
        <v>20</v>
      </c>
      <c r="O25472" s="1" t="s">
        <v>46</v>
      </c>
      <c r="P25472" s="1">
        <f t="shared" si="397"/>
        <v>402917</v>
      </c>
    </row>
    <row r="25473" spans="2:16" ht="10.55" customHeight="1" x14ac:dyDescent="0.3">
      <c r="B25473" s="1">
        <v>404029</v>
      </c>
      <c r="C25473"/>
      <c r="D25473" s="1" t="s">
        <v>72229</v>
      </c>
      <c r="E25473" s="12">
        <v>404029</v>
      </c>
      <c r="F25473" s="1" t="s">
        <v>72230</v>
      </c>
      <c r="G25473" s="1" t="s">
        <v>72231</v>
      </c>
      <c r="H25473" s="1">
        <v>33400000</v>
      </c>
      <c r="I25473" s="1" t="s">
        <v>72125</v>
      </c>
      <c r="J25473" s="1" t="s">
        <v>45</v>
      </c>
      <c r="K25473" s="1" t="s">
        <v>19</v>
      </c>
      <c r="L25473"/>
      <c r="M25473"/>
      <c r="N25473" s="1" t="s">
        <v>20</v>
      </c>
      <c r="O25473" s="1" t="s">
        <v>46</v>
      </c>
      <c r="P25473" s="1">
        <f t="shared" si="397"/>
        <v>404029</v>
      </c>
    </row>
    <row r="25474" spans="2:16" ht="10.55" customHeight="1" x14ac:dyDescent="0.3">
      <c r="B25474" s="1">
        <v>404035</v>
      </c>
      <c r="C25474"/>
      <c r="D25474" s="1" t="s">
        <v>72232</v>
      </c>
      <c r="E25474" s="12">
        <v>404035</v>
      </c>
      <c r="F25474" s="1" t="s">
        <v>72233</v>
      </c>
      <c r="G25474" s="1" t="s">
        <v>72234</v>
      </c>
      <c r="H25474" s="1">
        <v>33400000</v>
      </c>
      <c r="I25474" s="1" t="s">
        <v>72125</v>
      </c>
      <c r="J25474" s="1" t="s">
        <v>45</v>
      </c>
      <c r="K25474" s="1" t="s">
        <v>19</v>
      </c>
      <c r="L25474"/>
      <c r="M25474"/>
      <c r="N25474" s="1" t="s">
        <v>20</v>
      </c>
      <c r="O25474" s="1" t="s">
        <v>46</v>
      </c>
      <c r="P25474" s="1">
        <f t="shared" ref="P25474:P25537" si="398">B25474</f>
        <v>404035</v>
      </c>
    </row>
    <row r="25475" spans="2:16" ht="10.55" customHeight="1" x14ac:dyDescent="0.3">
      <c r="B25475" s="1">
        <v>404042</v>
      </c>
      <c r="C25475"/>
      <c r="D25475" s="1" t="s">
        <v>72235</v>
      </c>
      <c r="E25475" s="12">
        <v>404042</v>
      </c>
      <c r="F25475" s="1" t="s">
        <v>72236</v>
      </c>
      <c r="G25475" s="1" t="s">
        <v>72237</v>
      </c>
      <c r="H25475" s="1">
        <v>33400000</v>
      </c>
      <c r="I25475" s="1" t="s">
        <v>72125</v>
      </c>
      <c r="J25475" s="1" t="s">
        <v>45</v>
      </c>
      <c r="K25475" s="1" t="s">
        <v>19</v>
      </c>
      <c r="L25475"/>
      <c r="M25475"/>
      <c r="N25475" s="1" t="s">
        <v>20</v>
      </c>
      <c r="O25475" s="1" t="s">
        <v>46</v>
      </c>
      <c r="P25475" s="1">
        <f t="shared" si="398"/>
        <v>404042</v>
      </c>
    </row>
    <row r="25476" spans="2:16" ht="10.55" customHeight="1" x14ac:dyDescent="0.3">
      <c r="B25476" s="1">
        <v>404048</v>
      </c>
      <c r="C25476"/>
      <c r="D25476" s="1" t="s">
        <v>72238</v>
      </c>
      <c r="E25476" s="12">
        <v>404048</v>
      </c>
      <c r="F25476" s="1" t="s">
        <v>72238</v>
      </c>
      <c r="G25476" s="1" t="s">
        <v>72239</v>
      </c>
      <c r="H25476" s="1">
        <v>33400000</v>
      </c>
      <c r="I25476" s="1" t="s">
        <v>72125</v>
      </c>
      <c r="J25476" s="1" t="s">
        <v>45</v>
      </c>
      <c r="K25476" s="1" t="s">
        <v>19</v>
      </c>
      <c r="L25476"/>
      <c r="M25476"/>
      <c r="N25476" s="1" t="s">
        <v>20</v>
      </c>
      <c r="O25476" s="1" t="s">
        <v>46</v>
      </c>
      <c r="P25476" s="1">
        <f t="shared" si="398"/>
        <v>404048</v>
      </c>
    </row>
    <row r="25477" spans="2:16" ht="10.55" customHeight="1" x14ac:dyDescent="0.3">
      <c r="B25477" s="1">
        <v>404052</v>
      </c>
      <c r="C25477"/>
      <c r="D25477" s="1" t="s">
        <v>72240</v>
      </c>
      <c r="E25477" s="12">
        <v>404052</v>
      </c>
      <c r="F25477" s="1" t="s">
        <v>72241</v>
      </c>
      <c r="G25477" s="1" t="s">
        <v>72242</v>
      </c>
      <c r="H25477" s="1">
        <v>33400000</v>
      </c>
      <c r="I25477" s="1" t="s">
        <v>72125</v>
      </c>
      <c r="J25477" s="1" t="s">
        <v>45</v>
      </c>
      <c r="K25477" s="1" t="s">
        <v>19</v>
      </c>
      <c r="L25477"/>
      <c r="M25477"/>
      <c r="N25477" s="1" t="s">
        <v>20</v>
      </c>
      <c r="O25477" s="1" t="s">
        <v>46</v>
      </c>
      <c r="P25477" s="1">
        <f t="shared" si="398"/>
        <v>404052</v>
      </c>
    </row>
    <row r="25478" spans="2:16" ht="10.55" customHeight="1" x14ac:dyDescent="0.3">
      <c r="B25478" s="1">
        <v>404071</v>
      </c>
      <c r="C25478"/>
      <c r="D25478" s="1" t="s">
        <v>72243</v>
      </c>
      <c r="E25478" s="12">
        <v>404071</v>
      </c>
      <c r="F25478" s="1" t="s">
        <v>72243</v>
      </c>
      <c r="G25478" s="1" t="s">
        <v>72244</v>
      </c>
      <c r="H25478" s="1">
        <v>33400000</v>
      </c>
      <c r="I25478" s="1" t="s">
        <v>72125</v>
      </c>
      <c r="J25478" s="1" t="s">
        <v>45</v>
      </c>
      <c r="K25478" s="1" t="s">
        <v>19</v>
      </c>
      <c r="L25478"/>
      <c r="M25478"/>
      <c r="N25478" s="1" t="s">
        <v>20</v>
      </c>
      <c r="O25478" s="1" t="s">
        <v>46</v>
      </c>
      <c r="P25478" s="1">
        <f t="shared" si="398"/>
        <v>404071</v>
      </c>
    </row>
    <row r="25479" spans="2:16" ht="10.55" customHeight="1" x14ac:dyDescent="0.3">
      <c r="B25479" s="1">
        <v>404072</v>
      </c>
      <c r="C25479"/>
      <c r="D25479" s="1" t="s">
        <v>72245</v>
      </c>
      <c r="E25479" s="12">
        <v>404072</v>
      </c>
      <c r="F25479" s="1" t="s">
        <v>72245</v>
      </c>
      <c r="G25479" s="1" t="s">
        <v>72246</v>
      </c>
      <c r="H25479" s="1">
        <v>33400000</v>
      </c>
      <c r="I25479" s="1" t="s">
        <v>72125</v>
      </c>
      <c r="J25479" s="1" t="s">
        <v>45</v>
      </c>
      <c r="K25479" s="1" t="s">
        <v>19</v>
      </c>
      <c r="L25479"/>
      <c r="M25479"/>
      <c r="N25479" s="1" t="s">
        <v>20</v>
      </c>
      <c r="O25479" s="1" t="s">
        <v>46</v>
      </c>
      <c r="P25479" s="1">
        <f t="shared" si="398"/>
        <v>404072</v>
      </c>
    </row>
    <row r="25480" spans="2:16" ht="10.55" customHeight="1" x14ac:dyDescent="0.3">
      <c r="B25480" s="1">
        <v>404073</v>
      </c>
      <c r="C25480"/>
      <c r="D25480" s="1" t="s">
        <v>72247</v>
      </c>
      <c r="E25480" s="12">
        <v>404073</v>
      </c>
      <c r="F25480" s="1" t="s">
        <v>72248</v>
      </c>
      <c r="G25480" s="1" t="s">
        <v>72249</v>
      </c>
      <c r="H25480" s="1">
        <v>33400000</v>
      </c>
      <c r="I25480" s="1" t="s">
        <v>72125</v>
      </c>
      <c r="J25480" s="1" t="s">
        <v>45</v>
      </c>
      <c r="K25480" s="1" t="s">
        <v>19</v>
      </c>
      <c r="L25480"/>
      <c r="M25480"/>
      <c r="N25480" s="1" t="s">
        <v>20</v>
      </c>
      <c r="O25480" s="1" t="s">
        <v>46</v>
      </c>
      <c r="P25480" s="1">
        <f t="shared" si="398"/>
        <v>404073</v>
      </c>
    </row>
    <row r="25481" spans="2:16" ht="10.55" customHeight="1" x14ac:dyDescent="0.3">
      <c r="B25481" s="1">
        <v>404325</v>
      </c>
      <c r="C25481"/>
      <c r="D25481" s="1" t="s">
        <v>72250</v>
      </c>
      <c r="E25481" s="12">
        <v>404325</v>
      </c>
      <c r="F25481" s="1" t="s">
        <v>72250</v>
      </c>
      <c r="G25481" s="1" t="s">
        <v>72251</v>
      </c>
      <c r="H25481" s="1">
        <v>33400000</v>
      </c>
      <c r="I25481" s="1" t="s">
        <v>72125</v>
      </c>
      <c r="J25481" s="1" t="s">
        <v>45</v>
      </c>
      <c r="K25481" s="1" t="s">
        <v>19</v>
      </c>
      <c r="L25481"/>
      <c r="M25481"/>
      <c r="N25481" s="1" t="s">
        <v>20</v>
      </c>
      <c r="O25481" s="1" t="s">
        <v>46</v>
      </c>
      <c r="P25481" s="1">
        <f t="shared" si="398"/>
        <v>404325</v>
      </c>
    </row>
    <row r="25482" spans="2:16" ht="10.55" customHeight="1" x14ac:dyDescent="0.3">
      <c r="B25482" s="1">
        <v>404326</v>
      </c>
      <c r="C25482"/>
      <c r="D25482" s="1" t="s">
        <v>72252</v>
      </c>
      <c r="E25482" s="12">
        <v>404326</v>
      </c>
      <c r="F25482" s="1" t="s">
        <v>72253</v>
      </c>
      <c r="G25482" s="1" t="s">
        <v>72254</v>
      </c>
      <c r="H25482" s="1">
        <v>33400000</v>
      </c>
      <c r="I25482" s="1" t="s">
        <v>72125</v>
      </c>
      <c r="J25482" s="1" t="s">
        <v>45</v>
      </c>
      <c r="K25482" s="1" t="s">
        <v>19</v>
      </c>
      <c r="L25482"/>
      <c r="M25482"/>
      <c r="N25482" s="1" t="s">
        <v>20</v>
      </c>
      <c r="O25482" s="1" t="s">
        <v>46</v>
      </c>
      <c r="P25482" s="1">
        <f t="shared" si="398"/>
        <v>404326</v>
      </c>
    </row>
    <row r="25483" spans="2:16" ht="10.55" customHeight="1" x14ac:dyDescent="0.3">
      <c r="B25483" s="1">
        <v>404842</v>
      </c>
      <c r="C25483"/>
      <c r="D25483" s="1" t="s">
        <v>72255</v>
      </c>
      <c r="E25483" s="12">
        <v>404842</v>
      </c>
      <c r="F25483" s="1" t="s">
        <v>72256</v>
      </c>
      <c r="G25483" s="1" t="s">
        <v>72257</v>
      </c>
      <c r="H25483" s="1">
        <v>33400000</v>
      </c>
      <c r="I25483" s="1" t="s">
        <v>72125</v>
      </c>
      <c r="J25483" s="1" t="s">
        <v>45</v>
      </c>
      <c r="K25483" s="1" t="s">
        <v>19</v>
      </c>
      <c r="L25483"/>
      <c r="M25483"/>
      <c r="N25483" s="1" t="s">
        <v>20</v>
      </c>
      <c r="O25483" s="1" t="s">
        <v>46</v>
      </c>
      <c r="P25483" s="1">
        <f t="shared" si="398"/>
        <v>404842</v>
      </c>
    </row>
    <row r="25484" spans="2:16" ht="10.55" customHeight="1" x14ac:dyDescent="0.3">
      <c r="B25484" s="1">
        <v>404843</v>
      </c>
      <c r="C25484"/>
      <c r="D25484" s="1" t="s">
        <v>72258</v>
      </c>
      <c r="E25484" s="12">
        <v>404843</v>
      </c>
      <c r="F25484" s="1" t="s">
        <v>72259</v>
      </c>
      <c r="G25484" s="1" t="s">
        <v>72260</v>
      </c>
      <c r="H25484" s="1">
        <v>33400000</v>
      </c>
      <c r="I25484" s="1" t="s">
        <v>72125</v>
      </c>
      <c r="J25484" s="1" t="s">
        <v>45</v>
      </c>
      <c r="K25484" s="1" t="s">
        <v>19</v>
      </c>
      <c r="L25484"/>
      <c r="M25484"/>
      <c r="N25484" s="1" t="s">
        <v>20</v>
      </c>
      <c r="O25484" s="1" t="s">
        <v>46</v>
      </c>
      <c r="P25484" s="1">
        <f t="shared" si="398"/>
        <v>404843</v>
      </c>
    </row>
    <row r="25485" spans="2:16" ht="10.55" customHeight="1" x14ac:dyDescent="0.3">
      <c r="B25485" s="1">
        <v>404844</v>
      </c>
      <c r="C25485"/>
      <c r="D25485" s="1" t="s">
        <v>72261</v>
      </c>
      <c r="E25485" s="12">
        <v>404844</v>
      </c>
      <c r="F25485" s="1" t="s">
        <v>72262</v>
      </c>
      <c r="G25485" s="1" t="s">
        <v>72263</v>
      </c>
      <c r="H25485" s="1">
        <v>33400000</v>
      </c>
      <c r="I25485" s="1" t="s">
        <v>72125</v>
      </c>
      <c r="J25485" s="1" t="s">
        <v>45</v>
      </c>
      <c r="K25485" s="1" t="s">
        <v>19</v>
      </c>
      <c r="L25485"/>
      <c r="M25485"/>
      <c r="N25485" s="1" t="s">
        <v>20</v>
      </c>
      <c r="O25485" s="1" t="s">
        <v>46</v>
      </c>
      <c r="P25485" s="1">
        <f t="shared" si="398"/>
        <v>404844</v>
      </c>
    </row>
    <row r="25486" spans="2:16" ht="10.55" customHeight="1" x14ac:dyDescent="0.3">
      <c r="B25486" s="1">
        <v>408187</v>
      </c>
      <c r="C25486"/>
      <c r="D25486" s="1" t="s">
        <v>66421</v>
      </c>
      <c r="E25486" s="12">
        <v>408187</v>
      </c>
      <c r="F25486" s="1" t="s">
        <v>66421</v>
      </c>
      <c r="G25486" s="1" t="s">
        <v>72264</v>
      </c>
      <c r="H25486" s="1">
        <v>33400000</v>
      </c>
      <c r="I25486" s="1" t="s">
        <v>72125</v>
      </c>
      <c r="J25486" s="1" t="s">
        <v>45</v>
      </c>
      <c r="K25486" s="1" t="s">
        <v>19</v>
      </c>
      <c r="L25486"/>
      <c r="M25486"/>
      <c r="N25486" s="1" t="s">
        <v>20</v>
      </c>
      <c r="O25486" s="1" t="s">
        <v>46</v>
      </c>
      <c r="P25486" s="1">
        <f t="shared" si="398"/>
        <v>408187</v>
      </c>
    </row>
    <row r="25487" spans="2:16" ht="10.55" customHeight="1" x14ac:dyDescent="0.3">
      <c r="B25487" s="1">
        <v>407533</v>
      </c>
      <c r="C25487"/>
      <c r="D25487" s="1" t="s">
        <v>72265</v>
      </c>
      <c r="E25487" s="12">
        <v>407533</v>
      </c>
      <c r="F25487" s="1" t="s">
        <v>72266</v>
      </c>
      <c r="G25487" s="1" t="s">
        <v>72267</v>
      </c>
      <c r="H25487" s="1">
        <v>95300000</v>
      </c>
      <c r="I25487" s="1" t="s">
        <v>72268</v>
      </c>
      <c r="J25487" s="1" t="s">
        <v>160</v>
      </c>
      <c r="K25487" s="1" t="s">
        <v>19</v>
      </c>
      <c r="L25487"/>
      <c r="M25487"/>
      <c r="N25487" s="1" t="s">
        <v>20</v>
      </c>
      <c r="O25487" s="1" t="s">
        <v>161</v>
      </c>
      <c r="P25487" s="1">
        <f t="shared" si="398"/>
        <v>407533</v>
      </c>
    </row>
    <row r="25488" spans="2:16" ht="10.55" customHeight="1" x14ac:dyDescent="0.3">
      <c r="B25488" s="1">
        <v>32593</v>
      </c>
      <c r="C25488" s="1">
        <v>800029546</v>
      </c>
      <c r="D25488" s="1" t="s">
        <v>2226</v>
      </c>
      <c r="E25488" s="12">
        <v>4334253000152</v>
      </c>
      <c r="F25488" s="1" t="s">
        <v>72269</v>
      </c>
      <c r="G25488" s="1" t="s">
        <v>72270</v>
      </c>
      <c r="H25488" s="1">
        <v>33400000</v>
      </c>
      <c r="I25488" s="1" t="s">
        <v>72125</v>
      </c>
      <c r="J25488" s="1" t="s">
        <v>45</v>
      </c>
      <c r="K25488" s="1" t="s">
        <v>19</v>
      </c>
      <c r="L25488"/>
      <c r="M25488"/>
      <c r="N25488" s="1" t="s">
        <v>20</v>
      </c>
      <c r="O25488" s="1" t="s">
        <v>46</v>
      </c>
      <c r="P25488" s="1">
        <f t="shared" si="398"/>
        <v>32593</v>
      </c>
    </row>
    <row r="25489" spans="2:16" ht="10.55" customHeight="1" x14ac:dyDescent="0.3">
      <c r="B25489" s="1">
        <v>28721</v>
      </c>
      <c r="C25489" s="1">
        <v>800023081</v>
      </c>
      <c r="D25489" s="1" t="s">
        <v>57115</v>
      </c>
      <c r="E25489" s="12">
        <v>4595775000108</v>
      </c>
      <c r="F25489" s="1" t="s">
        <v>72271</v>
      </c>
      <c r="G25489" s="1" t="s">
        <v>72272</v>
      </c>
      <c r="H25489" s="1">
        <v>12130000</v>
      </c>
      <c r="I25489" s="1" t="s">
        <v>72273</v>
      </c>
      <c r="J25489" s="1" t="s">
        <v>51</v>
      </c>
      <c r="K25489" s="1" t="s">
        <v>19</v>
      </c>
      <c r="L25489"/>
      <c r="M25489"/>
      <c r="N25489" s="1" t="s">
        <v>20</v>
      </c>
      <c r="O25489" s="1" t="s">
        <v>52</v>
      </c>
      <c r="P25489" s="1">
        <f t="shared" si="398"/>
        <v>28721</v>
      </c>
    </row>
    <row r="25490" spans="2:16" ht="10.55" customHeight="1" x14ac:dyDescent="0.3">
      <c r="B25490" s="1">
        <v>5119</v>
      </c>
      <c r="C25490"/>
      <c r="D25490" s="1" t="s">
        <v>307</v>
      </c>
      <c r="E25490" s="12">
        <v>83931956001025</v>
      </c>
      <c r="F25490" s="1" t="s">
        <v>4070</v>
      </c>
      <c r="G25490" s="1" t="s">
        <v>72274</v>
      </c>
      <c r="H25490" s="1">
        <v>88790000</v>
      </c>
      <c r="I25490" s="1" t="s">
        <v>72275</v>
      </c>
      <c r="J25490" s="1" t="s">
        <v>406</v>
      </c>
      <c r="K25490" s="1" t="s">
        <v>19</v>
      </c>
      <c r="L25490"/>
      <c r="M25490"/>
      <c r="N25490" s="1" t="s">
        <v>20</v>
      </c>
      <c r="O25490" s="1" t="s">
        <v>161</v>
      </c>
      <c r="P25490" s="1">
        <f t="shared" si="398"/>
        <v>5119</v>
      </c>
    </row>
    <row r="25491" spans="2:16" ht="10.55" customHeight="1" x14ac:dyDescent="0.3">
      <c r="B25491" s="1">
        <v>404478</v>
      </c>
      <c r="C25491"/>
      <c r="D25491" s="1" t="s">
        <v>72276</v>
      </c>
      <c r="E25491" s="12">
        <v>404478</v>
      </c>
      <c r="F25491" s="1" t="s">
        <v>72277</v>
      </c>
      <c r="G25491" s="1" t="s">
        <v>72278</v>
      </c>
      <c r="H25491" s="1">
        <v>88790000</v>
      </c>
      <c r="I25491" s="1" t="s">
        <v>72275</v>
      </c>
      <c r="J25491" s="1" t="s">
        <v>406</v>
      </c>
      <c r="K25491" s="1" t="s">
        <v>19</v>
      </c>
      <c r="L25491"/>
      <c r="M25491"/>
      <c r="N25491" s="1" t="s">
        <v>20</v>
      </c>
      <c r="O25491" s="1" t="s">
        <v>161</v>
      </c>
      <c r="P25491" s="1">
        <f t="shared" si="398"/>
        <v>404478</v>
      </c>
    </row>
    <row r="25492" spans="2:16" ht="10.55" customHeight="1" x14ac:dyDescent="0.3">
      <c r="B25492" s="1">
        <v>89302</v>
      </c>
      <c r="C25492" s="1">
        <v>800042315</v>
      </c>
      <c r="D25492" s="1" t="s">
        <v>72279</v>
      </c>
      <c r="E25492" s="12">
        <v>89302</v>
      </c>
      <c r="F25492" s="1" t="s">
        <v>72280</v>
      </c>
      <c r="G25492" s="1" t="s">
        <v>72281</v>
      </c>
      <c r="H25492" s="1">
        <v>39055</v>
      </c>
      <c r="I25492" s="1" t="s">
        <v>72282</v>
      </c>
      <c r="J25492" s="1" t="s">
        <v>3436</v>
      </c>
      <c r="K25492" s="1" t="s">
        <v>78</v>
      </c>
      <c r="L25492"/>
      <c r="M25492"/>
      <c r="N25492" s="1" t="s">
        <v>36</v>
      </c>
      <c r="O25492" s="1" t="s">
        <v>37</v>
      </c>
      <c r="P25492" s="1">
        <f t="shared" si="398"/>
        <v>89302</v>
      </c>
    </row>
    <row r="25493" spans="2:16" ht="10.55" customHeight="1" x14ac:dyDescent="0.3">
      <c r="B25493" s="1">
        <v>89391</v>
      </c>
      <c r="C25493" s="1">
        <v>800043030</v>
      </c>
      <c r="D25493" s="1" t="s">
        <v>68048</v>
      </c>
      <c r="E25493" s="12">
        <v>89391</v>
      </c>
      <c r="F25493" s="1" t="s">
        <v>72283</v>
      </c>
      <c r="G25493" s="1" t="s">
        <v>72284</v>
      </c>
      <c r="H25493" s="1">
        <v>39055</v>
      </c>
      <c r="I25493" s="1" t="s">
        <v>72282</v>
      </c>
      <c r="J25493" s="1" t="s">
        <v>3436</v>
      </c>
      <c r="K25493" s="1" t="s">
        <v>78</v>
      </c>
      <c r="L25493"/>
      <c r="M25493"/>
      <c r="N25493" s="1" t="s">
        <v>36</v>
      </c>
      <c r="O25493" s="1" t="s">
        <v>37</v>
      </c>
      <c r="P25493" s="1">
        <f t="shared" si="398"/>
        <v>89391</v>
      </c>
    </row>
    <row r="25494" spans="2:16" ht="10.55" customHeight="1" x14ac:dyDescent="0.3">
      <c r="B25494" s="1">
        <v>9789</v>
      </c>
      <c r="C25494" s="1">
        <v>800002265</v>
      </c>
      <c r="D25494" s="1" t="s">
        <v>43121</v>
      </c>
      <c r="E25494" s="12">
        <v>6175495000176</v>
      </c>
      <c r="F25494" s="1" t="s">
        <v>72285</v>
      </c>
      <c r="G25494" s="1" t="s">
        <v>72286</v>
      </c>
      <c r="H25494" s="1">
        <v>95900000</v>
      </c>
      <c r="I25494" s="1" t="s">
        <v>37985</v>
      </c>
      <c r="J25494" s="1" t="s">
        <v>160</v>
      </c>
      <c r="K25494" s="1" t="s">
        <v>19</v>
      </c>
      <c r="L25494"/>
      <c r="M25494"/>
      <c r="N25494" s="1" t="s">
        <v>20</v>
      </c>
      <c r="O25494" s="1" t="s">
        <v>161</v>
      </c>
      <c r="P25494" s="1">
        <f t="shared" si="398"/>
        <v>9789</v>
      </c>
    </row>
    <row r="25495" spans="2:16" ht="10.55" customHeight="1" x14ac:dyDescent="0.3">
      <c r="B25495" s="1">
        <v>20436</v>
      </c>
      <c r="C25495" s="1">
        <v>800009874</v>
      </c>
      <c r="D25495" s="1" t="s">
        <v>72287</v>
      </c>
      <c r="E25495" s="12">
        <v>90226000120</v>
      </c>
      <c r="F25495" s="1" t="s">
        <v>72288</v>
      </c>
      <c r="G25495" s="1" t="s">
        <v>72289</v>
      </c>
      <c r="H25495" s="1">
        <v>95900000</v>
      </c>
      <c r="I25495" s="1" t="s">
        <v>37985</v>
      </c>
      <c r="J25495" s="1" t="s">
        <v>160</v>
      </c>
      <c r="K25495" s="1" t="s">
        <v>19</v>
      </c>
      <c r="L25495"/>
      <c r="M25495"/>
      <c r="N25495" s="1" t="s">
        <v>20</v>
      </c>
      <c r="O25495" s="1" t="s">
        <v>161</v>
      </c>
      <c r="P25495" s="1">
        <f t="shared" si="398"/>
        <v>20436</v>
      </c>
    </row>
    <row r="25496" spans="2:16" ht="10.55" customHeight="1" x14ac:dyDescent="0.3">
      <c r="B25496" s="1">
        <v>9863</v>
      </c>
      <c r="C25496" s="1">
        <v>800021045</v>
      </c>
      <c r="D25496" s="1" t="s">
        <v>72290</v>
      </c>
      <c r="E25496" s="12">
        <v>9327318000156</v>
      </c>
      <c r="F25496" s="1" t="s">
        <v>72291</v>
      </c>
      <c r="G25496" s="1" t="s">
        <v>72292</v>
      </c>
      <c r="H25496" s="1">
        <v>95900000</v>
      </c>
      <c r="I25496" s="1" t="s">
        <v>37985</v>
      </c>
      <c r="J25496" s="1" t="s">
        <v>160</v>
      </c>
      <c r="K25496" s="1" t="s">
        <v>19</v>
      </c>
      <c r="L25496"/>
      <c r="M25496"/>
      <c r="N25496" s="1" t="s">
        <v>20</v>
      </c>
      <c r="O25496" s="1" t="s">
        <v>161</v>
      </c>
      <c r="P25496" s="1">
        <f t="shared" si="398"/>
        <v>9863</v>
      </c>
    </row>
    <row r="25497" spans="2:16" ht="10.55" customHeight="1" x14ac:dyDescent="0.3">
      <c r="B25497" s="1">
        <v>5005</v>
      </c>
      <c r="C25497"/>
      <c r="D25497" s="1" t="s">
        <v>307</v>
      </c>
      <c r="E25497" s="12">
        <v>2570462000331</v>
      </c>
      <c r="F25497" s="1" t="s">
        <v>72293</v>
      </c>
      <c r="G25497" s="1" t="s">
        <v>72294</v>
      </c>
      <c r="H25497" s="1">
        <v>95900000</v>
      </c>
      <c r="I25497" s="1" t="s">
        <v>37985</v>
      </c>
      <c r="J25497" s="1" t="s">
        <v>160</v>
      </c>
      <c r="K25497" s="1" t="s">
        <v>19</v>
      </c>
      <c r="L25497"/>
      <c r="M25497"/>
      <c r="N25497" s="1" t="s">
        <v>20</v>
      </c>
      <c r="O25497" s="1" t="s">
        <v>161</v>
      </c>
      <c r="P25497" s="1">
        <f t="shared" si="398"/>
        <v>5005</v>
      </c>
    </row>
    <row r="25498" spans="2:16" ht="10.55" customHeight="1" x14ac:dyDescent="0.3">
      <c r="B25498" s="1">
        <v>9281</v>
      </c>
      <c r="C25498"/>
      <c r="D25498" s="1" t="s">
        <v>72295</v>
      </c>
      <c r="E25498" s="12">
        <v>89206502000187</v>
      </c>
      <c r="F25498" s="1" t="s">
        <v>72296</v>
      </c>
      <c r="G25498" s="1" t="s">
        <v>72297</v>
      </c>
      <c r="H25498" s="1">
        <v>95900000</v>
      </c>
      <c r="I25498" s="1" t="s">
        <v>37985</v>
      </c>
      <c r="J25498" s="1" t="s">
        <v>160</v>
      </c>
      <c r="K25498" s="1" t="s">
        <v>19</v>
      </c>
      <c r="L25498"/>
      <c r="M25498"/>
      <c r="N25498" s="1" t="s">
        <v>20</v>
      </c>
      <c r="O25498" s="1" t="s">
        <v>161</v>
      </c>
      <c r="P25498" s="1">
        <f t="shared" si="398"/>
        <v>9281</v>
      </c>
    </row>
    <row r="25499" spans="2:16" ht="10.55" customHeight="1" x14ac:dyDescent="0.3">
      <c r="B25499" s="1">
        <v>14936</v>
      </c>
      <c r="C25499"/>
      <c r="D25499" s="1" t="s">
        <v>33525</v>
      </c>
      <c r="E25499" s="12">
        <v>95591723004530</v>
      </c>
      <c r="F25499" s="1" t="s">
        <v>41988</v>
      </c>
      <c r="G25499" s="1" t="s">
        <v>72298</v>
      </c>
      <c r="H25499" s="1">
        <v>95900000</v>
      </c>
      <c r="I25499" s="1" t="s">
        <v>37985</v>
      </c>
      <c r="J25499" s="1" t="s">
        <v>160</v>
      </c>
      <c r="K25499" s="1" t="s">
        <v>19</v>
      </c>
      <c r="L25499"/>
      <c r="M25499"/>
      <c r="N25499" s="1" t="s">
        <v>20</v>
      </c>
      <c r="O25499" s="1" t="s">
        <v>161</v>
      </c>
      <c r="P25499" s="1">
        <f t="shared" si="398"/>
        <v>14936</v>
      </c>
    </row>
    <row r="25500" spans="2:16" ht="10.55" customHeight="1" x14ac:dyDescent="0.3">
      <c r="B25500" s="1">
        <v>407551</v>
      </c>
      <c r="C25500"/>
      <c r="D25500" s="1" t="s">
        <v>2487</v>
      </c>
      <c r="E25500" s="12">
        <v>407551</v>
      </c>
      <c r="F25500" s="1" t="s">
        <v>72299</v>
      </c>
      <c r="G25500" s="1" t="s">
        <v>72300</v>
      </c>
      <c r="H25500" s="1">
        <v>95900000</v>
      </c>
      <c r="I25500" s="1" t="s">
        <v>37985</v>
      </c>
      <c r="J25500" s="1" t="s">
        <v>160</v>
      </c>
      <c r="K25500" s="1" t="s">
        <v>19</v>
      </c>
      <c r="L25500"/>
      <c r="M25500"/>
      <c r="N25500" s="1" t="s">
        <v>20</v>
      </c>
      <c r="O25500" s="1" t="s">
        <v>161</v>
      </c>
      <c r="P25500" s="1">
        <f t="shared" si="398"/>
        <v>407551</v>
      </c>
    </row>
    <row r="25501" spans="2:16" ht="10.55" customHeight="1" x14ac:dyDescent="0.3">
      <c r="B25501" s="1">
        <v>408439</v>
      </c>
      <c r="C25501"/>
      <c r="D25501" s="1" t="s">
        <v>38242</v>
      </c>
      <c r="E25501" s="12">
        <v>408439</v>
      </c>
      <c r="F25501" s="1" t="s">
        <v>38243</v>
      </c>
      <c r="G25501" s="1" t="s">
        <v>72301</v>
      </c>
      <c r="H25501" s="1">
        <v>95900000</v>
      </c>
      <c r="I25501" s="1" t="s">
        <v>37985</v>
      </c>
      <c r="J25501" s="1" t="s">
        <v>160</v>
      </c>
      <c r="K25501" s="1" t="s">
        <v>19</v>
      </c>
      <c r="L25501"/>
      <c r="M25501"/>
      <c r="N25501" s="1" t="s">
        <v>20</v>
      </c>
      <c r="O25501" s="1" t="s">
        <v>161</v>
      </c>
      <c r="P25501" s="1">
        <f t="shared" si="398"/>
        <v>408439</v>
      </c>
    </row>
    <row r="25502" spans="2:16" ht="10.55" customHeight="1" x14ac:dyDescent="0.3">
      <c r="B25502" s="1">
        <v>408620</v>
      </c>
      <c r="C25502"/>
      <c r="D25502" s="1" t="s">
        <v>72302</v>
      </c>
      <c r="E25502" s="12">
        <v>408620</v>
      </c>
      <c r="F25502" s="1" t="s">
        <v>72302</v>
      </c>
      <c r="G25502" s="1" t="s">
        <v>72303</v>
      </c>
      <c r="H25502" s="1">
        <v>95900000</v>
      </c>
      <c r="I25502" s="1" t="s">
        <v>37985</v>
      </c>
      <c r="J25502" s="1" t="s">
        <v>160</v>
      </c>
      <c r="K25502" s="1" t="s">
        <v>19</v>
      </c>
      <c r="L25502"/>
      <c r="M25502"/>
      <c r="N25502" s="1" t="s">
        <v>20</v>
      </c>
      <c r="O25502" s="1" t="s">
        <v>161</v>
      </c>
      <c r="P25502" s="1">
        <f t="shared" si="398"/>
        <v>408620</v>
      </c>
    </row>
    <row r="25503" spans="2:16" ht="10.55" customHeight="1" x14ac:dyDescent="0.3">
      <c r="B25503" s="1">
        <v>409996</v>
      </c>
      <c r="C25503"/>
      <c r="D25503" s="1" t="s">
        <v>72304</v>
      </c>
      <c r="E25503" s="12">
        <v>409996</v>
      </c>
      <c r="F25503" s="1" t="s">
        <v>72305</v>
      </c>
      <c r="G25503" s="1" t="s">
        <v>72306</v>
      </c>
      <c r="H25503" s="1">
        <v>95900000</v>
      </c>
      <c r="I25503" s="1" t="s">
        <v>37985</v>
      </c>
      <c r="J25503" s="1" t="s">
        <v>160</v>
      </c>
      <c r="K25503" s="1" t="s">
        <v>19</v>
      </c>
      <c r="L25503"/>
      <c r="M25503"/>
      <c r="N25503" s="1" t="s">
        <v>20</v>
      </c>
      <c r="O25503" s="1" t="s">
        <v>161</v>
      </c>
      <c r="P25503" s="1">
        <f t="shared" si="398"/>
        <v>409996</v>
      </c>
    </row>
    <row r="25504" spans="2:16" ht="10.55" customHeight="1" x14ac:dyDescent="0.3">
      <c r="B25504" s="1">
        <v>404474</v>
      </c>
      <c r="C25504"/>
      <c r="D25504" s="1" t="s">
        <v>40625</v>
      </c>
      <c r="E25504" s="12">
        <v>404474</v>
      </c>
      <c r="F25504" s="1" t="s">
        <v>40625</v>
      </c>
      <c r="G25504" s="1" t="s">
        <v>72307</v>
      </c>
      <c r="H25504" s="1">
        <v>88508360</v>
      </c>
      <c r="I25504" s="1" t="s">
        <v>72308</v>
      </c>
      <c r="J25504" s="1" t="s">
        <v>406</v>
      </c>
      <c r="K25504" s="1" t="s">
        <v>19</v>
      </c>
      <c r="L25504"/>
      <c r="M25504"/>
      <c r="N25504" s="1" t="s">
        <v>20</v>
      </c>
      <c r="O25504" s="1" t="s">
        <v>161</v>
      </c>
      <c r="P25504" s="1">
        <f t="shared" si="398"/>
        <v>404474</v>
      </c>
    </row>
    <row r="25505" spans="2:16" ht="10.55" customHeight="1" x14ac:dyDescent="0.3">
      <c r="B25505" s="1">
        <v>80588</v>
      </c>
      <c r="C25505" s="1">
        <v>800006961</v>
      </c>
      <c r="D25505" s="1" t="s">
        <v>72309</v>
      </c>
      <c r="E25505" s="12">
        <v>80588</v>
      </c>
      <c r="F25505" s="1" t="s">
        <v>72310</v>
      </c>
      <c r="G25505" s="1" t="s">
        <v>72311</v>
      </c>
      <c r="H25505" s="1">
        <v>0</v>
      </c>
      <c r="I25505" s="1" t="s">
        <v>72312</v>
      </c>
      <c r="J25505" s="1" t="s">
        <v>870</v>
      </c>
      <c r="K25505" s="1" t="s">
        <v>41</v>
      </c>
      <c r="L25505"/>
      <c r="M25505"/>
      <c r="N25505" s="1" t="s">
        <v>42</v>
      </c>
      <c r="O25505" s="1" t="s">
        <v>37</v>
      </c>
      <c r="P25505" s="1">
        <f t="shared" si="398"/>
        <v>80588</v>
      </c>
    </row>
    <row r="25506" spans="2:16" ht="10.55" customHeight="1" x14ac:dyDescent="0.3">
      <c r="B25506" s="1">
        <v>80634</v>
      </c>
      <c r="C25506" s="1">
        <v>800007002</v>
      </c>
      <c r="D25506" s="1" t="s">
        <v>72313</v>
      </c>
      <c r="E25506" s="12">
        <v>80634</v>
      </c>
      <c r="F25506" s="1" t="s">
        <v>72314</v>
      </c>
      <c r="G25506" s="1" t="s">
        <v>72315</v>
      </c>
      <c r="H25506" s="1">
        <v>0</v>
      </c>
      <c r="I25506" s="1" t="s">
        <v>72316</v>
      </c>
      <c r="J25506" s="1" t="s">
        <v>870</v>
      </c>
      <c r="K25506" s="1" t="s">
        <v>41</v>
      </c>
      <c r="L25506"/>
      <c r="M25506"/>
      <c r="N25506" s="1" t="s">
        <v>42</v>
      </c>
      <c r="O25506" s="1" t="s">
        <v>37</v>
      </c>
      <c r="P25506" s="1">
        <f t="shared" si="398"/>
        <v>80634</v>
      </c>
    </row>
    <row r="25507" spans="2:16" ht="10.55" customHeight="1" x14ac:dyDescent="0.3">
      <c r="B25507" s="1">
        <v>80442</v>
      </c>
      <c r="C25507" s="1">
        <v>800006854</v>
      </c>
      <c r="D25507" s="1" t="s">
        <v>72317</v>
      </c>
      <c r="E25507" s="12">
        <v>80442</v>
      </c>
      <c r="F25507" s="1" t="s">
        <v>72318</v>
      </c>
      <c r="G25507" s="1" t="s">
        <v>72319</v>
      </c>
      <c r="H25507" s="1">
        <v>0</v>
      </c>
      <c r="I25507" s="1" t="s">
        <v>72320</v>
      </c>
      <c r="J25507" s="1" t="s">
        <v>870</v>
      </c>
      <c r="K25507" s="1" t="s">
        <v>41</v>
      </c>
      <c r="L25507"/>
      <c r="M25507"/>
      <c r="N25507" s="1" t="s">
        <v>42</v>
      </c>
      <c r="O25507" s="1" t="s">
        <v>37</v>
      </c>
      <c r="P25507" s="1">
        <f t="shared" si="398"/>
        <v>80442</v>
      </c>
    </row>
    <row r="25508" spans="2:16" ht="10.55" customHeight="1" x14ac:dyDescent="0.3">
      <c r="B25508" s="1">
        <v>17150</v>
      </c>
      <c r="C25508" s="1">
        <v>800004318</v>
      </c>
      <c r="D25508" s="1" t="s">
        <v>72321</v>
      </c>
      <c r="E25508" s="12">
        <v>21063839000149</v>
      </c>
      <c r="F25508" s="1" t="s">
        <v>72322</v>
      </c>
      <c r="G25508" s="1" t="s">
        <v>72323</v>
      </c>
      <c r="H25508" s="1">
        <v>37480000</v>
      </c>
      <c r="I25508" s="1" t="s">
        <v>72324</v>
      </c>
      <c r="J25508" s="1" t="s">
        <v>45</v>
      </c>
      <c r="K25508" s="1" t="s">
        <v>19</v>
      </c>
      <c r="L25508"/>
      <c r="M25508"/>
      <c r="N25508" s="1" t="s">
        <v>20</v>
      </c>
      <c r="O25508" s="1" t="s">
        <v>46</v>
      </c>
      <c r="P25508" s="1">
        <f t="shared" si="398"/>
        <v>17150</v>
      </c>
    </row>
    <row r="25509" spans="2:16" ht="10.55" customHeight="1" x14ac:dyDescent="0.3">
      <c r="B25509" s="1">
        <v>23588</v>
      </c>
      <c r="C25509" s="1">
        <v>800015969</v>
      </c>
      <c r="D25509" s="1" t="s">
        <v>72325</v>
      </c>
      <c r="E25509" s="12">
        <v>4045869000103</v>
      </c>
      <c r="F25509" s="1" t="s">
        <v>72326</v>
      </c>
      <c r="G25509" s="1" t="s">
        <v>72327</v>
      </c>
      <c r="H25509" s="1">
        <v>37480000</v>
      </c>
      <c r="I25509" s="1" t="s">
        <v>72324</v>
      </c>
      <c r="J25509" s="1" t="s">
        <v>45</v>
      </c>
      <c r="K25509" s="1" t="s">
        <v>19</v>
      </c>
      <c r="L25509"/>
      <c r="M25509"/>
      <c r="N25509" s="1" t="s">
        <v>20</v>
      </c>
      <c r="O25509" s="1" t="s">
        <v>46</v>
      </c>
      <c r="P25509" s="1">
        <f t="shared" si="398"/>
        <v>23588</v>
      </c>
    </row>
    <row r="25510" spans="2:16" ht="10.55" customHeight="1" x14ac:dyDescent="0.3">
      <c r="B25510" s="1">
        <v>27403</v>
      </c>
      <c r="C25510" s="1">
        <v>800021164</v>
      </c>
      <c r="D25510" s="1" t="s">
        <v>72328</v>
      </c>
      <c r="E25510" s="12">
        <v>8850928000177</v>
      </c>
      <c r="F25510" s="1" t="s">
        <v>72329</v>
      </c>
      <c r="G25510" s="1" t="s">
        <v>72330</v>
      </c>
      <c r="H25510" s="1">
        <v>37480000</v>
      </c>
      <c r="I25510" s="1" t="s">
        <v>72324</v>
      </c>
      <c r="J25510" s="1" t="s">
        <v>45</v>
      </c>
      <c r="K25510" s="1" t="s">
        <v>19</v>
      </c>
      <c r="L25510"/>
      <c r="M25510"/>
      <c r="N25510" s="1" t="s">
        <v>20</v>
      </c>
      <c r="O25510" s="1" t="s">
        <v>46</v>
      </c>
      <c r="P25510" s="1">
        <f t="shared" si="398"/>
        <v>27403</v>
      </c>
    </row>
    <row r="25511" spans="2:16" ht="10.55" customHeight="1" x14ac:dyDescent="0.3">
      <c r="B25511" s="1">
        <v>40541</v>
      </c>
      <c r="C25511" s="1">
        <v>800040843</v>
      </c>
      <c r="D25511" s="1" t="s">
        <v>72331</v>
      </c>
      <c r="E25511" s="12">
        <v>22269895000105</v>
      </c>
      <c r="F25511" s="1" t="s">
        <v>72332</v>
      </c>
      <c r="G25511" s="1" t="s">
        <v>72333</v>
      </c>
      <c r="H25511" s="1">
        <v>37480000</v>
      </c>
      <c r="I25511" s="1" t="s">
        <v>72324</v>
      </c>
      <c r="J25511" s="1" t="s">
        <v>45</v>
      </c>
      <c r="K25511" s="1" t="s">
        <v>19</v>
      </c>
      <c r="L25511"/>
      <c r="M25511"/>
      <c r="N25511" s="1" t="s">
        <v>20</v>
      </c>
      <c r="O25511" s="1" t="s">
        <v>46</v>
      </c>
      <c r="P25511" s="1">
        <f t="shared" si="398"/>
        <v>40541</v>
      </c>
    </row>
    <row r="25512" spans="2:16" ht="10.55" customHeight="1" x14ac:dyDescent="0.3">
      <c r="B25512" s="1">
        <v>40842</v>
      </c>
      <c r="C25512" s="1">
        <v>800041327</v>
      </c>
      <c r="D25512" s="1" t="s">
        <v>72334</v>
      </c>
      <c r="E25512" s="12">
        <v>20688495000109</v>
      </c>
      <c r="F25512" s="1" t="s">
        <v>72335</v>
      </c>
      <c r="G25512" s="1" t="s">
        <v>72336</v>
      </c>
      <c r="H25512" s="1">
        <v>37480000</v>
      </c>
      <c r="I25512" s="1" t="s">
        <v>72324</v>
      </c>
      <c r="J25512" s="1" t="s">
        <v>45</v>
      </c>
      <c r="K25512" s="1" t="s">
        <v>19</v>
      </c>
      <c r="L25512"/>
      <c r="M25512"/>
      <c r="N25512" s="1" t="s">
        <v>20</v>
      </c>
      <c r="O25512" s="1" t="s">
        <v>46</v>
      </c>
      <c r="P25512" s="1">
        <f t="shared" si="398"/>
        <v>40842</v>
      </c>
    </row>
    <row r="25513" spans="2:16" ht="10.55" customHeight="1" x14ac:dyDescent="0.3">
      <c r="B25513" s="1">
        <v>83251</v>
      </c>
      <c r="C25513" s="1">
        <v>800018762</v>
      </c>
      <c r="D25513" s="1" t="s">
        <v>72337</v>
      </c>
      <c r="E25513" s="12">
        <v>83251</v>
      </c>
      <c r="F25513" s="1" t="s">
        <v>72337</v>
      </c>
      <c r="G25513" s="1" t="s">
        <v>72338</v>
      </c>
      <c r="H25513" s="1">
        <v>88046</v>
      </c>
      <c r="I25513" s="1" t="s">
        <v>72339</v>
      </c>
      <c r="J25513" s="1" t="s">
        <v>72340</v>
      </c>
      <c r="K25513" s="1" t="s">
        <v>78</v>
      </c>
      <c r="L25513"/>
      <c r="M25513"/>
      <c r="N25513" s="1" t="s">
        <v>36</v>
      </c>
      <c r="O25513" s="1" t="s">
        <v>37</v>
      </c>
      <c r="P25513" s="1">
        <f t="shared" si="398"/>
        <v>83251</v>
      </c>
    </row>
    <row r="25514" spans="2:16" ht="10.55" customHeight="1" x14ac:dyDescent="0.3">
      <c r="B25514" s="1">
        <v>87271</v>
      </c>
      <c r="C25514" s="1">
        <v>800018762</v>
      </c>
      <c r="D25514" s="1" t="s">
        <v>72341</v>
      </c>
      <c r="E25514" s="12">
        <v>87271</v>
      </c>
      <c r="F25514" s="1" t="s">
        <v>72337</v>
      </c>
      <c r="G25514" s="1" t="s">
        <v>72342</v>
      </c>
      <c r="H25514" s="1">
        <v>88046</v>
      </c>
      <c r="I25514" s="1" t="s">
        <v>72339</v>
      </c>
      <c r="J25514" s="1" t="s">
        <v>72340</v>
      </c>
      <c r="K25514" s="1" t="s">
        <v>78</v>
      </c>
      <c r="L25514"/>
      <c r="M25514"/>
      <c r="N25514" s="1" t="s">
        <v>36</v>
      </c>
      <c r="O25514" s="1" t="s">
        <v>37</v>
      </c>
      <c r="P25514" s="1">
        <f t="shared" si="398"/>
        <v>87271</v>
      </c>
    </row>
    <row r="25515" spans="2:16" ht="10.55" customHeight="1" x14ac:dyDescent="0.3">
      <c r="B25515" s="1">
        <v>89159</v>
      </c>
      <c r="C25515" s="1">
        <v>800041322</v>
      </c>
      <c r="D25515" s="1" t="s">
        <v>72343</v>
      </c>
      <c r="E25515" s="12">
        <v>89159</v>
      </c>
      <c r="F25515" s="1" t="s">
        <v>72344</v>
      </c>
      <c r="G25515" s="1" t="s">
        <v>72345</v>
      </c>
      <c r="H25515" s="1">
        <v>40764</v>
      </c>
      <c r="I25515" s="1" t="s">
        <v>72346</v>
      </c>
      <c r="J25515" s="1" t="s">
        <v>3436</v>
      </c>
      <c r="K25515" s="1" t="s">
        <v>35</v>
      </c>
      <c r="L25515"/>
      <c r="M25515"/>
      <c r="N25515" s="1" t="s">
        <v>36</v>
      </c>
      <c r="O25515" s="1" t="s">
        <v>37</v>
      </c>
      <c r="P25515" s="1">
        <f t="shared" si="398"/>
        <v>89159</v>
      </c>
    </row>
    <row r="25516" spans="2:16" ht="10.55" customHeight="1" x14ac:dyDescent="0.3">
      <c r="B25516" s="1">
        <v>2339</v>
      </c>
      <c r="C25516"/>
      <c r="D25516" s="1" t="s">
        <v>72347</v>
      </c>
      <c r="E25516" s="12">
        <v>23857972000100</v>
      </c>
      <c r="F25516" s="1" t="s">
        <v>72348</v>
      </c>
      <c r="G25516" s="1" t="s">
        <v>72349</v>
      </c>
      <c r="H25516" s="1">
        <v>36455000</v>
      </c>
      <c r="I25516" s="1" t="s">
        <v>72350</v>
      </c>
      <c r="J25516" s="1" t="s">
        <v>45</v>
      </c>
      <c r="K25516" s="1" t="s">
        <v>19</v>
      </c>
      <c r="L25516"/>
      <c r="M25516"/>
      <c r="N25516" s="1" t="s">
        <v>20</v>
      </c>
      <c r="O25516" s="1" t="s">
        <v>46</v>
      </c>
      <c r="P25516" s="1">
        <f t="shared" si="398"/>
        <v>2339</v>
      </c>
    </row>
    <row r="25517" spans="2:16" ht="10.55" customHeight="1" x14ac:dyDescent="0.3">
      <c r="B25517" s="1">
        <v>83457</v>
      </c>
      <c r="C25517" s="1">
        <v>800021608</v>
      </c>
      <c r="D25517" s="1" t="s">
        <v>72351</v>
      </c>
      <c r="E25517" s="12">
        <v>83457</v>
      </c>
      <c r="F25517" s="1" t="s">
        <v>72352</v>
      </c>
      <c r="G25517" s="1" t="s">
        <v>72353</v>
      </c>
      <c r="H25517" s="1">
        <v>68623</v>
      </c>
      <c r="I25517" s="1" t="s">
        <v>72354</v>
      </c>
      <c r="J25517" s="1" t="s">
        <v>910</v>
      </c>
      <c r="K25517" s="1" t="s">
        <v>35</v>
      </c>
      <c r="L25517"/>
      <c r="M25517"/>
      <c r="N25517" s="1" t="s">
        <v>36</v>
      </c>
      <c r="O25517" s="1" t="s">
        <v>37</v>
      </c>
      <c r="P25517" s="1">
        <f t="shared" si="398"/>
        <v>83457</v>
      </c>
    </row>
    <row r="25518" spans="2:16" ht="10.55" customHeight="1" x14ac:dyDescent="0.3">
      <c r="B25518" s="1">
        <v>80296</v>
      </c>
      <c r="C25518"/>
      <c r="D25518" s="1" t="s">
        <v>72355</v>
      </c>
      <c r="E25518" s="12">
        <v>80296</v>
      </c>
      <c r="F25518" s="1" t="s">
        <v>72356</v>
      </c>
      <c r="G25518" s="1" t="s">
        <v>72357</v>
      </c>
      <c r="H25518"/>
      <c r="I25518" s="1" t="s">
        <v>72354</v>
      </c>
      <c r="J25518"/>
      <c r="K25518" s="1" t="s">
        <v>35</v>
      </c>
      <c r="L25518"/>
      <c r="M25518"/>
      <c r="N25518" s="1" t="s">
        <v>36</v>
      </c>
      <c r="O25518" s="1" t="s">
        <v>37</v>
      </c>
      <c r="P25518" s="1">
        <f t="shared" si="398"/>
        <v>80296</v>
      </c>
    </row>
    <row r="25519" spans="2:16" ht="10.55" customHeight="1" x14ac:dyDescent="0.3">
      <c r="B25519" s="1">
        <v>81077</v>
      </c>
      <c r="C25519" s="1">
        <v>800007403</v>
      </c>
      <c r="D25519" s="1" t="s">
        <v>72358</v>
      </c>
      <c r="E25519" s="12">
        <v>81077</v>
      </c>
      <c r="F25519" s="1" t="s">
        <v>72359</v>
      </c>
      <c r="G25519" s="1" t="s">
        <v>72360</v>
      </c>
      <c r="H25519" s="1">
        <v>0</v>
      </c>
      <c r="I25519" s="1" t="s">
        <v>72361</v>
      </c>
      <c r="J25519" s="1" t="s">
        <v>6154</v>
      </c>
      <c r="K25519" s="1" t="s">
        <v>296</v>
      </c>
      <c r="L25519"/>
      <c r="M25519"/>
      <c r="N25519" s="1" t="s">
        <v>36</v>
      </c>
      <c r="O25519" s="1" t="s">
        <v>37</v>
      </c>
      <c r="P25519" s="1">
        <f t="shared" si="398"/>
        <v>81077</v>
      </c>
    </row>
    <row r="25520" spans="2:16" ht="10.55" customHeight="1" x14ac:dyDescent="0.3">
      <c r="B25520" s="1">
        <v>80676</v>
      </c>
      <c r="C25520" s="1">
        <v>800007037</v>
      </c>
      <c r="D25520" s="1" t="s">
        <v>72362</v>
      </c>
      <c r="E25520" s="12">
        <v>80676</v>
      </c>
      <c r="F25520" s="1" t="s">
        <v>72362</v>
      </c>
      <c r="G25520" s="1" t="s">
        <v>72363</v>
      </c>
      <c r="H25520" s="1">
        <v>0</v>
      </c>
      <c r="I25520" s="1" t="s">
        <v>72364</v>
      </c>
      <c r="J25520" s="1" t="s">
        <v>6154</v>
      </c>
      <c r="K25520" s="1" t="s">
        <v>296</v>
      </c>
      <c r="L25520"/>
      <c r="M25520"/>
      <c r="N25520" s="1" t="s">
        <v>36</v>
      </c>
      <c r="O25520" s="1" t="s">
        <v>37</v>
      </c>
      <c r="P25520" s="1">
        <f t="shared" si="398"/>
        <v>80676</v>
      </c>
    </row>
    <row r="25521" spans="2:16" ht="10.55" customHeight="1" x14ac:dyDescent="0.3">
      <c r="B25521" s="1">
        <v>83581</v>
      </c>
      <c r="C25521" s="1">
        <v>800023069</v>
      </c>
      <c r="D25521" s="1" t="s">
        <v>72365</v>
      </c>
      <c r="E25521" s="12">
        <v>83581</v>
      </c>
      <c r="F25521" s="1" t="s">
        <v>72366</v>
      </c>
      <c r="G25521" s="1" t="s">
        <v>72367</v>
      </c>
      <c r="H25521" s="1">
        <v>66034</v>
      </c>
      <c r="I25521" s="1" t="s">
        <v>72368</v>
      </c>
      <c r="J25521" s="1" t="s">
        <v>7372</v>
      </c>
      <c r="K25521" s="1" t="s">
        <v>78</v>
      </c>
      <c r="L25521"/>
      <c r="M25521"/>
      <c r="N25521" s="1" t="s">
        <v>36</v>
      </c>
      <c r="O25521" s="1" t="s">
        <v>37</v>
      </c>
      <c r="P25521" s="1">
        <f t="shared" si="398"/>
        <v>83581</v>
      </c>
    </row>
    <row r="25522" spans="2:16" ht="10.55" customHeight="1" x14ac:dyDescent="0.3">
      <c r="B25522" s="1">
        <v>80311</v>
      </c>
      <c r="C25522" s="1">
        <v>800006794</v>
      </c>
      <c r="D25522" s="1" t="s">
        <v>72369</v>
      </c>
      <c r="E25522" s="12">
        <v>80311</v>
      </c>
      <c r="F25522" s="1" t="s">
        <v>72370</v>
      </c>
      <c r="G25522" s="1" t="s">
        <v>72371</v>
      </c>
      <c r="H25522" s="1">
        <v>0</v>
      </c>
      <c r="I25522" s="1" t="s">
        <v>72372</v>
      </c>
      <c r="J25522" s="1" t="s">
        <v>6154</v>
      </c>
      <c r="K25522" s="1" t="s">
        <v>296</v>
      </c>
      <c r="L25522"/>
      <c r="M25522"/>
      <c r="N25522" s="1" t="s">
        <v>36</v>
      </c>
      <c r="O25522" s="1" t="s">
        <v>37</v>
      </c>
      <c r="P25522" s="1">
        <f t="shared" si="398"/>
        <v>80311</v>
      </c>
    </row>
    <row r="25523" spans="2:16" ht="10.55" customHeight="1" x14ac:dyDescent="0.3">
      <c r="B25523" s="1">
        <v>81377</v>
      </c>
      <c r="C25523" s="1">
        <v>800007644</v>
      </c>
      <c r="D25523" s="1" t="s">
        <v>72373</v>
      </c>
      <c r="E25523" s="12">
        <v>81377</v>
      </c>
      <c r="F25523" s="1" t="s">
        <v>72374</v>
      </c>
      <c r="G25523" s="1" t="s">
        <v>72375</v>
      </c>
      <c r="H25523" s="1">
        <v>0</v>
      </c>
      <c r="I25523" s="1" t="s">
        <v>72376</v>
      </c>
      <c r="J25523" s="1" t="s">
        <v>870</v>
      </c>
      <c r="K25523" s="1" t="s">
        <v>41</v>
      </c>
      <c r="L25523"/>
      <c r="M25523"/>
      <c r="N25523" s="1" t="s">
        <v>42</v>
      </c>
      <c r="O25523" s="1" t="s">
        <v>37</v>
      </c>
      <c r="P25523" s="1">
        <f t="shared" si="398"/>
        <v>81377</v>
      </c>
    </row>
    <row r="25524" spans="2:16" ht="10.55" customHeight="1" x14ac:dyDescent="0.3">
      <c r="B25524" s="1">
        <v>80615</v>
      </c>
      <c r="C25524" s="1">
        <v>800006983</v>
      </c>
      <c r="D25524" s="1" t="s">
        <v>72377</v>
      </c>
      <c r="E25524" s="12">
        <v>80615</v>
      </c>
      <c r="F25524" s="1" t="s">
        <v>72378</v>
      </c>
      <c r="G25524" s="1" t="s">
        <v>72379</v>
      </c>
      <c r="H25524" s="1" t="s">
        <v>520</v>
      </c>
      <c r="I25524" s="1" t="s">
        <v>72380</v>
      </c>
      <c r="J25524" s="1" t="s">
        <v>522</v>
      </c>
      <c r="K25524" s="1" t="s">
        <v>523</v>
      </c>
      <c r="L25524"/>
      <c r="M25524"/>
      <c r="N25524" s="1" t="s">
        <v>36</v>
      </c>
      <c r="O25524" s="1" t="s">
        <v>37</v>
      </c>
      <c r="P25524" s="1">
        <f t="shared" si="398"/>
        <v>80615</v>
      </c>
    </row>
    <row r="25525" spans="2:16" ht="10.55" customHeight="1" x14ac:dyDescent="0.3">
      <c r="B25525" s="1">
        <v>80013</v>
      </c>
      <c r="C25525"/>
      <c r="D25525" s="1" t="s">
        <v>72381</v>
      </c>
      <c r="E25525" s="12">
        <v>80013</v>
      </c>
      <c r="F25525" s="1" t="s">
        <v>72381</v>
      </c>
      <c r="G25525" s="1" t="s">
        <v>72382</v>
      </c>
      <c r="H25525" s="1">
        <v>0</v>
      </c>
      <c r="I25525" s="1" t="s">
        <v>72383</v>
      </c>
      <c r="J25525"/>
      <c r="K25525" s="1" t="s">
        <v>35</v>
      </c>
      <c r="L25525"/>
      <c r="M25525"/>
      <c r="N25525" s="1" t="s">
        <v>36</v>
      </c>
      <c r="O25525" s="1" t="s">
        <v>37</v>
      </c>
      <c r="P25525" s="1">
        <f t="shared" si="398"/>
        <v>80013</v>
      </c>
    </row>
    <row r="25526" spans="2:16" ht="10.55" customHeight="1" x14ac:dyDescent="0.3">
      <c r="B25526" s="1">
        <v>87477</v>
      </c>
      <c r="C25526" s="1">
        <v>800035454</v>
      </c>
      <c r="D25526" s="1" t="s">
        <v>72384</v>
      </c>
      <c r="E25526" s="12">
        <v>87477</v>
      </c>
      <c r="F25526" s="1" t="s">
        <v>72384</v>
      </c>
      <c r="G25526" s="1" t="s">
        <v>72385</v>
      </c>
      <c r="H25526" s="1">
        <v>2066</v>
      </c>
      <c r="I25526" s="1" t="s">
        <v>72386</v>
      </c>
      <c r="J25526" s="1" t="s">
        <v>72387</v>
      </c>
      <c r="K25526" s="1" t="s">
        <v>72388</v>
      </c>
      <c r="L25526"/>
      <c r="M25526"/>
      <c r="N25526" s="1" t="s">
        <v>72389</v>
      </c>
      <c r="O25526" s="1" t="s">
        <v>37</v>
      </c>
      <c r="P25526" s="1">
        <f t="shared" si="398"/>
        <v>87477</v>
      </c>
    </row>
    <row r="25527" spans="2:16" ht="10.55" customHeight="1" x14ac:dyDescent="0.3">
      <c r="B25527" s="1">
        <v>87793</v>
      </c>
      <c r="C25527"/>
      <c r="D25527" s="1" t="s">
        <v>72390</v>
      </c>
      <c r="E25527" s="12">
        <v>87793</v>
      </c>
      <c r="F25527" s="1" t="s">
        <v>72391</v>
      </c>
      <c r="G25527" s="1" t="s">
        <v>72392</v>
      </c>
      <c r="H25527" s="1">
        <v>0</v>
      </c>
      <c r="I25527" s="1" t="s">
        <v>72393</v>
      </c>
      <c r="J25527"/>
      <c r="K25527" s="1" t="s">
        <v>35</v>
      </c>
      <c r="L25527"/>
      <c r="M25527"/>
      <c r="N25527" s="1" t="s">
        <v>36</v>
      </c>
      <c r="O25527" s="1" t="s">
        <v>37</v>
      </c>
      <c r="P25527" s="1">
        <f t="shared" si="398"/>
        <v>87793</v>
      </c>
    </row>
    <row r="25528" spans="2:16" ht="10.55" customHeight="1" x14ac:dyDescent="0.3">
      <c r="B25528" s="1">
        <v>87110</v>
      </c>
      <c r="C25528"/>
      <c r="D25528" s="1" t="s">
        <v>72394</v>
      </c>
      <c r="E25528" s="12">
        <v>87110</v>
      </c>
      <c r="F25528" s="1" t="s">
        <v>72394</v>
      </c>
      <c r="G25528" s="1" t="s">
        <v>72395</v>
      </c>
      <c r="H25528"/>
      <c r="I25528" s="1" t="s">
        <v>72396</v>
      </c>
      <c r="J25528"/>
      <c r="K25528" s="1" t="s">
        <v>35</v>
      </c>
      <c r="L25528"/>
      <c r="M25528"/>
      <c r="N25528" s="1" t="s">
        <v>36</v>
      </c>
      <c r="O25528" s="1" t="s">
        <v>37</v>
      </c>
      <c r="P25528" s="1">
        <f t="shared" si="398"/>
        <v>87110</v>
      </c>
    </row>
    <row r="25529" spans="2:16" ht="10.55" customHeight="1" x14ac:dyDescent="0.3">
      <c r="B25529" s="1">
        <v>86184</v>
      </c>
      <c r="C25529" s="1">
        <v>800020510</v>
      </c>
      <c r="D25529" s="1" t="s">
        <v>72397</v>
      </c>
      <c r="E25529" s="12">
        <v>86184</v>
      </c>
      <c r="F25529" s="1" t="s">
        <v>72397</v>
      </c>
      <c r="G25529" s="1" t="s">
        <v>72398</v>
      </c>
      <c r="H25529" s="1">
        <v>4900</v>
      </c>
      <c r="I25529" s="1" t="s">
        <v>72399</v>
      </c>
      <c r="J25529" s="1" t="s">
        <v>72400</v>
      </c>
      <c r="K25529" s="1" t="s">
        <v>3918</v>
      </c>
      <c r="L25529"/>
      <c r="M25529"/>
      <c r="N25529" s="1" t="s">
        <v>36</v>
      </c>
      <c r="O25529" s="1" t="s">
        <v>37</v>
      </c>
      <c r="P25529" s="1">
        <f t="shared" si="398"/>
        <v>86184</v>
      </c>
    </row>
    <row r="25530" spans="2:16" ht="10.55" customHeight="1" x14ac:dyDescent="0.3">
      <c r="B25530" s="1">
        <v>86185</v>
      </c>
      <c r="C25530" s="1">
        <v>800020510</v>
      </c>
      <c r="D25530" s="1" t="s">
        <v>72397</v>
      </c>
      <c r="E25530" s="12">
        <v>86185</v>
      </c>
      <c r="F25530" s="1" t="s">
        <v>72397</v>
      </c>
      <c r="G25530" s="1" t="s">
        <v>72398</v>
      </c>
      <c r="H25530" s="1">
        <v>4900</v>
      </c>
      <c r="I25530" s="1" t="s">
        <v>72399</v>
      </c>
      <c r="J25530" s="1" t="s">
        <v>72400</v>
      </c>
      <c r="K25530" s="1" t="s">
        <v>3918</v>
      </c>
      <c r="L25530"/>
      <c r="M25530"/>
      <c r="N25530" s="1" t="s">
        <v>36</v>
      </c>
      <c r="O25530" s="1" t="s">
        <v>37</v>
      </c>
      <c r="P25530" s="1">
        <f t="shared" si="398"/>
        <v>86185</v>
      </c>
    </row>
    <row r="25531" spans="2:16" ht="10.55" customHeight="1" x14ac:dyDescent="0.3">
      <c r="B25531" s="1">
        <v>86186</v>
      </c>
      <c r="C25531" s="1">
        <v>800020510</v>
      </c>
      <c r="D25531" s="1" t="s">
        <v>72397</v>
      </c>
      <c r="E25531" s="12">
        <v>86186</v>
      </c>
      <c r="F25531" s="1" t="s">
        <v>72397</v>
      </c>
      <c r="G25531" s="1" t="s">
        <v>72401</v>
      </c>
      <c r="H25531" s="1">
        <v>4900</v>
      </c>
      <c r="I25531" s="1" t="s">
        <v>72399</v>
      </c>
      <c r="J25531" s="1" t="s">
        <v>72400</v>
      </c>
      <c r="K25531" s="1" t="s">
        <v>3918</v>
      </c>
      <c r="L25531"/>
      <c r="M25531"/>
      <c r="N25531" s="1" t="s">
        <v>36</v>
      </c>
      <c r="O25531" s="1" t="s">
        <v>37</v>
      </c>
      <c r="P25531" s="1">
        <f t="shared" si="398"/>
        <v>86186</v>
      </c>
    </row>
    <row r="25532" spans="2:16" ht="10.55" customHeight="1" x14ac:dyDescent="0.3">
      <c r="B25532" s="1">
        <v>80795</v>
      </c>
      <c r="C25532" s="1">
        <v>800007780</v>
      </c>
      <c r="D25532" s="1" t="s">
        <v>72402</v>
      </c>
      <c r="E25532" s="12">
        <v>80795</v>
      </c>
      <c r="F25532" s="1" t="s">
        <v>72403</v>
      </c>
      <c r="G25532" s="1" t="s">
        <v>72404</v>
      </c>
      <c r="H25532" s="1">
        <v>0</v>
      </c>
      <c r="I25532" s="1" t="s">
        <v>72405</v>
      </c>
      <c r="J25532" s="1" t="s">
        <v>154</v>
      </c>
      <c r="K25532" s="1" t="s">
        <v>34188</v>
      </c>
      <c r="L25532"/>
      <c r="M25532"/>
      <c r="N25532" s="1" t="s">
        <v>36</v>
      </c>
      <c r="O25532" s="1" t="s">
        <v>37</v>
      </c>
      <c r="P25532" s="1">
        <f t="shared" si="398"/>
        <v>80795</v>
      </c>
    </row>
    <row r="25533" spans="2:16" ht="10.55" customHeight="1" x14ac:dyDescent="0.3">
      <c r="B25533" s="1">
        <v>89507</v>
      </c>
      <c r="C25533" s="1">
        <v>800044112</v>
      </c>
      <c r="D25533" s="1" t="s">
        <v>54817</v>
      </c>
      <c r="E25533" s="12">
        <v>89507</v>
      </c>
      <c r="F25533" s="1" t="s">
        <v>72406</v>
      </c>
      <c r="G25533" s="1" t="s">
        <v>72407</v>
      </c>
      <c r="H25533" s="1">
        <v>52200</v>
      </c>
      <c r="I25533" s="1" t="s">
        <v>72408</v>
      </c>
      <c r="J25533" s="1" t="s">
        <v>3436</v>
      </c>
      <c r="K25533" s="1" t="s">
        <v>149</v>
      </c>
      <c r="L25533"/>
      <c r="M25533"/>
      <c r="N25533" s="1" t="s">
        <v>36</v>
      </c>
      <c r="O25533" s="1" t="s">
        <v>37</v>
      </c>
      <c r="P25533" s="1">
        <f t="shared" si="398"/>
        <v>89507</v>
      </c>
    </row>
    <row r="25534" spans="2:16" ht="10.55" customHeight="1" x14ac:dyDescent="0.3">
      <c r="B25534" s="1">
        <v>31419</v>
      </c>
      <c r="C25534" s="1">
        <v>800027956</v>
      </c>
      <c r="D25534" s="1" t="s">
        <v>72409</v>
      </c>
      <c r="E25534" s="12">
        <v>8924247000106</v>
      </c>
      <c r="F25534" s="1" t="s">
        <v>72410</v>
      </c>
      <c r="G25534" s="1" t="s">
        <v>72411</v>
      </c>
      <c r="H25534" s="1">
        <v>83750000</v>
      </c>
      <c r="I25534" s="1" t="s">
        <v>72412</v>
      </c>
      <c r="J25534" s="1" t="s">
        <v>327</v>
      </c>
      <c r="K25534" s="1" t="s">
        <v>19</v>
      </c>
      <c r="L25534"/>
      <c r="M25534"/>
      <c r="N25534" s="1" t="s">
        <v>20</v>
      </c>
      <c r="O25534" s="1" t="s">
        <v>161</v>
      </c>
      <c r="P25534" s="1">
        <f t="shared" si="398"/>
        <v>31419</v>
      </c>
    </row>
    <row r="25535" spans="2:16" ht="10.55" customHeight="1" x14ac:dyDescent="0.3">
      <c r="B25535" s="1">
        <v>1869</v>
      </c>
      <c r="C25535"/>
      <c r="D25535" s="1" t="s">
        <v>72413</v>
      </c>
      <c r="E25535" s="12">
        <v>61907598000191</v>
      </c>
      <c r="F25535" s="1" t="s">
        <v>72414</v>
      </c>
      <c r="G25535" s="1" t="s">
        <v>72415</v>
      </c>
      <c r="H25535" s="1">
        <v>5044050</v>
      </c>
      <c r="I25535" s="1" t="s">
        <v>72412</v>
      </c>
      <c r="J25535" s="1" t="s">
        <v>51</v>
      </c>
      <c r="K25535" s="1" t="s">
        <v>19</v>
      </c>
      <c r="L25535"/>
      <c r="M25535"/>
      <c r="N25535" s="1" t="s">
        <v>20</v>
      </c>
      <c r="O25535" s="1" t="s">
        <v>52</v>
      </c>
      <c r="P25535" s="1">
        <f t="shared" si="398"/>
        <v>1869</v>
      </c>
    </row>
    <row r="25536" spans="2:16" ht="10.55" customHeight="1" x14ac:dyDescent="0.3">
      <c r="B25536" s="1">
        <v>3322</v>
      </c>
      <c r="C25536"/>
      <c r="D25536" s="1" t="s">
        <v>72416</v>
      </c>
      <c r="E25536" s="12">
        <v>49362411000116</v>
      </c>
      <c r="F25536" s="1" t="s">
        <v>72417</v>
      </c>
      <c r="G25536" s="1" t="s">
        <v>72418</v>
      </c>
      <c r="H25536" s="1">
        <v>10000000</v>
      </c>
      <c r="I25536" s="1" t="s">
        <v>72412</v>
      </c>
      <c r="J25536" s="1" t="s">
        <v>51</v>
      </c>
      <c r="K25536" s="1" t="s">
        <v>19</v>
      </c>
      <c r="L25536"/>
      <c r="M25536"/>
      <c r="N25536" s="1" t="s">
        <v>20</v>
      </c>
      <c r="O25536" s="1" t="s">
        <v>52</v>
      </c>
      <c r="P25536" s="1">
        <f t="shared" si="398"/>
        <v>3322</v>
      </c>
    </row>
    <row r="25537" spans="2:16" ht="10.55" customHeight="1" x14ac:dyDescent="0.3">
      <c r="B25537" s="1">
        <v>6720</v>
      </c>
      <c r="C25537"/>
      <c r="D25537" s="1" t="s">
        <v>72419</v>
      </c>
      <c r="E25537" s="12">
        <v>4857341000139</v>
      </c>
      <c r="F25537" s="1" t="s">
        <v>72420</v>
      </c>
      <c r="G25537" s="1" t="s">
        <v>72421</v>
      </c>
      <c r="H25537" s="1">
        <v>83750000</v>
      </c>
      <c r="I25537" s="1" t="s">
        <v>72412</v>
      </c>
      <c r="J25537" s="1" t="s">
        <v>327</v>
      </c>
      <c r="K25537" s="1" t="s">
        <v>19</v>
      </c>
      <c r="L25537"/>
      <c r="M25537"/>
      <c r="N25537" s="1" t="s">
        <v>20</v>
      </c>
      <c r="O25537" s="1" t="s">
        <v>161</v>
      </c>
      <c r="P25537" s="1">
        <f t="shared" si="398"/>
        <v>6720</v>
      </c>
    </row>
    <row r="25538" spans="2:16" ht="10.55" customHeight="1" x14ac:dyDescent="0.3">
      <c r="B25538" s="1">
        <v>60465</v>
      </c>
      <c r="C25538"/>
      <c r="D25538" s="1" t="s">
        <v>6382</v>
      </c>
      <c r="E25538" s="12">
        <v>61150751000340</v>
      </c>
      <c r="F25538" s="1" t="s">
        <v>6383</v>
      </c>
      <c r="G25538" s="1" t="s">
        <v>72422</v>
      </c>
      <c r="H25538" s="1">
        <v>5312000</v>
      </c>
      <c r="I25538" s="1" t="s">
        <v>72412</v>
      </c>
      <c r="J25538" s="1" t="s">
        <v>51</v>
      </c>
      <c r="K25538" s="1" t="s">
        <v>19</v>
      </c>
      <c r="L25538"/>
      <c r="M25538"/>
      <c r="N25538" s="1" t="s">
        <v>20</v>
      </c>
      <c r="O25538" s="1" t="s">
        <v>52</v>
      </c>
      <c r="P25538" s="1">
        <f t="shared" ref="P25538:P25601" si="399">B25538</f>
        <v>60465</v>
      </c>
    </row>
    <row r="25539" spans="2:16" ht="10.55" customHeight="1" x14ac:dyDescent="0.3">
      <c r="B25539" s="1">
        <v>411105</v>
      </c>
      <c r="C25539"/>
      <c r="D25539" s="1" t="s">
        <v>72423</v>
      </c>
      <c r="E25539" s="12">
        <v>411105</v>
      </c>
      <c r="F25539" s="1" t="s">
        <v>72424</v>
      </c>
      <c r="G25539" s="1" t="s">
        <v>72425</v>
      </c>
      <c r="H25539" s="1">
        <v>83750000</v>
      </c>
      <c r="I25539" s="1" t="s">
        <v>72412</v>
      </c>
      <c r="J25539" s="1" t="s">
        <v>327</v>
      </c>
      <c r="K25539" s="1" t="s">
        <v>19</v>
      </c>
      <c r="L25539"/>
      <c r="M25539"/>
      <c r="N25539" s="1" t="s">
        <v>20</v>
      </c>
      <c r="O25539" s="1" t="s">
        <v>161</v>
      </c>
      <c r="P25539" s="1">
        <f t="shared" si="399"/>
        <v>411105</v>
      </c>
    </row>
    <row r="25540" spans="2:16" ht="10.55" customHeight="1" x14ac:dyDescent="0.3">
      <c r="B25540" s="1">
        <v>86652</v>
      </c>
      <c r="C25540" s="1">
        <v>800031913</v>
      </c>
      <c r="D25540" s="1" t="s">
        <v>55487</v>
      </c>
      <c r="E25540" s="12">
        <v>86652</v>
      </c>
      <c r="F25540" s="1" t="s">
        <v>72426</v>
      </c>
      <c r="G25540" s="1" t="s">
        <v>72427</v>
      </c>
      <c r="H25540" s="1">
        <v>48446</v>
      </c>
      <c r="I25540" s="1" t="s">
        <v>72428</v>
      </c>
      <c r="J25540" s="1" t="s">
        <v>639</v>
      </c>
      <c r="K25540" s="1" t="s">
        <v>41</v>
      </c>
      <c r="L25540"/>
      <c r="M25540"/>
      <c r="N25540" s="1" t="s">
        <v>42</v>
      </c>
      <c r="O25540" s="1" t="s">
        <v>37</v>
      </c>
      <c r="P25540" s="1">
        <f t="shared" si="399"/>
        <v>86652</v>
      </c>
    </row>
    <row r="25541" spans="2:16" ht="10.55" customHeight="1" x14ac:dyDescent="0.3">
      <c r="B25541" s="1">
        <v>86653</v>
      </c>
      <c r="C25541" s="1">
        <v>800031913</v>
      </c>
      <c r="D25541" s="1" t="s">
        <v>72429</v>
      </c>
      <c r="E25541" s="12">
        <v>86653</v>
      </c>
      <c r="F25541" s="1" t="s">
        <v>72426</v>
      </c>
      <c r="G25541" s="1" t="s">
        <v>72427</v>
      </c>
      <c r="H25541" s="1">
        <v>48446</v>
      </c>
      <c r="I25541" s="1" t="s">
        <v>72428</v>
      </c>
      <c r="J25541" s="1" t="s">
        <v>639</v>
      </c>
      <c r="K25541" s="1" t="s">
        <v>41</v>
      </c>
      <c r="L25541"/>
      <c r="M25541"/>
      <c r="N25541" s="1" t="s">
        <v>42</v>
      </c>
      <c r="O25541" s="1" t="s">
        <v>37</v>
      </c>
      <c r="P25541" s="1">
        <f t="shared" si="399"/>
        <v>86653</v>
      </c>
    </row>
    <row r="25542" spans="2:16" ht="10.55" customHeight="1" x14ac:dyDescent="0.3">
      <c r="B25542" s="1">
        <v>406312</v>
      </c>
      <c r="C25542"/>
      <c r="D25542" s="1" t="s">
        <v>72430</v>
      </c>
      <c r="E25542" s="12">
        <v>406312</v>
      </c>
      <c r="F25542" s="1" t="s">
        <v>72430</v>
      </c>
      <c r="G25542" s="1" t="s">
        <v>72431</v>
      </c>
      <c r="H25542" s="1">
        <v>85275000</v>
      </c>
      <c r="I25542" s="1" t="s">
        <v>72432</v>
      </c>
      <c r="J25542" s="1" t="s">
        <v>327</v>
      </c>
      <c r="K25542" s="1" t="s">
        <v>19</v>
      </c>
      <c r="L25542"/>
      <c r="M25542"/>
      <c r="N25542" s="1" t="s">
        <v>20</v>
      </c>
      <c r="O25542" s="1" t="s">
        <v>161</v>
      </c>
      <c r="P25542" s="1">
        <f t="shared" si="399"/>
        <v>406312</v>
      </c>
    </row>
    <row r="25543" spans="2:16" ht="10.55" customHeight="1" x14ac:dyDescent="0.3">
      <c r="B25543" s="1">
        <v>30247</v>
      </c>
      <c r="C25543" s="1">
        <v>800025056</v>
      </c>
      <c r="D25543" s="1" t="s">
        <v>72433</v>
      </c>
      <c r="E25543" s="12">
        <v>51332203000116</v>
      </c>
      <c r="F25543" s="1" t="s">
        <v>72434</v>
      </c>
      <c r="G25543" s="1" t="s">
        <v>72435</v>
      </c>
      <c r="H25543" s="1">
        <v>18500000</v>
      </c>
      <c r="I25543" s="1" t="s">
        <v>72436</v>
      </c>
      <c r="J25543" s="1" t="s">
        <v>51</v>
      </c>
      <c r="K25543" s="1" t="s">
        <v>19</v>
      </c>
      <c r="L25543"/>
      <c r="M25543"/>
      <c r="N25543" s="1" t="s">
        <v>20</v>
      </c>
      <c r="O25543" s="1" t="s">
        <v>52</v>
      </c>
      <c r="P25543" s="1">
        <f t="shared" si="399"/>
        <v>30247</v>
      </c>
    </row>
    <row r="25544" spans="2:16" ht="10.55" customHeight="1" x14ac:dyDescent="0.3">
      <c r="B25544" s="1">
        <v>32834</v>
      </c>
      <c r="C25544" s="1">
        <v>800029792</v>
      </c>
      <c r="D25544" s="1" t="s">
        <v>72437</v>
      </c>
      <c r="E25544" s="12">
        <v>14144291000104</v>
      </c>
      <c r="F25544" s="1" t="s">
        <v>72438</v>
      </c>
      <c r="G25544" s="1" t="s">
        <v>72439</v>
      </c>
      <c r="H25544" s="1">
        <v>18510000</v>
      </c>
      <c r="I25544" s="1" t="s">
        <v>72436</v>
      </c>
      <c r="J25544" s="1" t="s">
        <v>51</v>
      </c>
      <c r="K25544" s="1" t="s">
        <v>19</v>
      </c>
      <c r="L25544"/>
      <c r="M25544"/>
      <c r="N25544" s="1" t="s">
        <v>20</v>
      </c>
      <c r="O25544" s="1" t="s">
        <v>52</v>
      </c>
      <c r="P25544" s="1">
        <f t="shared" si="399"/>
        <v>32834</v>
      </c>
    </row>
    <row r="25545" spans="2:16" ht="10.55" customHeight="1" x14ac:dyDescent="0.3">
      <c r="B25545" s="1">
        <v>41074</v>
      </c>
      <c r="C25545" s="1">
        <v>800041617</v>
      </c>
      <c r="D25545" s="1" t="s">
        <v>72440</v>
      </c>
      <c r="E25545" s="12">
        <v>26399266000142</v>
      </c>
      <c r="F25545" s="1" t="s">
        <v>72441</v>
      </c>
      <c r="G25545" s="1" t="s">
        <v>72442</v>
      </c>
      <c r="H25545" s="1">
        <v>18500000</v>
      </c>
      <c r="I25545" s="1" t="s">
        <v>72436</v>
      </c>
      <c r="J25545" s="1" t="s">
        <v>51</v>
      </c>
      <c r="K25545" s="1" t="s">
        <v>19</v>
      </c>
      <c r="L25545"/>
      <c r="M25545"/>
      <c r="N25545" s="1" t="s">
        <v>20</v>
      </c>
      <c r="O25545" s="1" t="s">
        <v>52</v>
      </c>
      <c r="P25545" s="1">
        <f t="shared" si="399"/>
        <v>41074</v>
      </c>
    </row>
    <row r="25546" spans="2:16" ht="10.55" customHeight="1" x14ac:dyDescent="0.3">
      <c r="B25546" s="1">
        <v>40367</v>
      </c>
      <c r="C25546" s="1">
        <v>800040583</v>
      </c>
      <c r="D25546" s="1" t="s">
        <v>72443</v>
      </c>
      <c r="E25546" s="12">
        <v>10656452002395</v>
      </c>
      <c r="F25546" s="1" t="s">
        <v>72444</v>
      </c>
      <c r="G25546" s="1" t="s">
        <v>72445</v>
      </c>
      <c r="H25546" s="1">
        <v>49170000</v>
      </c>
      <c r="I25546" s="1" t="s">
        <v>72446</v>
      </c>
      <c r="J25546" s="1" t="s">
        <v>2006</v>
      </c>
      <c r="K25546" s="1" t="s">
        <v>19</v>
      </c>
      <c r="L25546"/>
      <c r="M25546"/>
      <c r="N25546" s="1" t="s">
        <v>20</v>
      </c>
      <c r="O25546" s="1" t="s">
        <v>27</v>
      </c>
      <c r="P25546" s="1">
        <f t="shared" si="399"/>
        <v>40367</v>
      </c>
    </row>
    <row r="25547" spans="2:16" ht="10.55" customHeight="1" x14ac:dyDescent="0.3">
      <c r="B25547" s="1">
        <v>41601</v>
      </c>
      <c r="C25547" s="1">
        <v>800042008</v>
      </c>
      <c r="D25547" s="1" t="s">
        <v>45523</v>
      </c>
      <c r="E25547" s="12">
        <v>20468310003320</v>
      </c>
      <c r="F25547" s="1" t="s">
        <v>45524</v>
      </c>
      <c r="G25547" s="1" t="s">
        <v>72447</v>
      </c>
      <c r="H25547" s="1">
        <v>49170000</v>
      </c>
      <c r="I25547" s="1" t="s">
        <v>72446</v>
      </c>
      <c r="J25547" s="1" t="s">
        <v>2006</v>
      </c>
      <c r="K25547" s="1" t="s">
        <v>19</v>
      </c>
      <c r="L25547"/>
      <c r="M25547"/>
      <c r="N25547" s="1" t="s">
        <v>20</v>
      </c>
      <c r="O25547" s="1" t="s">
        <v>27</v>
      </c>
      <c r="P25547" s="1">
        <f t="shared" si="399"/>
        <v>41601</v>
      </c>
    </row>
    <row r="25548" spans="2:16" ht="10.55" customHeight="1" x14ac:dyDescent="0.3">
      <c r="B25548" s="1">
        <v>403936</v>
      </c>
      <c r="C25548"/>
      <c r="D25548" s="1" t="s">
        <v>72448</v>
      </c>
      <c r="E25548" s="12">
        <v>403936</v>
      </c>
      <c r="F25548" s="1" t="s">
        <v>72449</v>
      </c>
      <c r="G25548" s="1" t="s">
        <v>72450</v>
      </c>
      <c r="H25548" s="1">
        <v>46450000</v>
      </c>
      <c r="I25548" s="1" t="s">
        <v>72446</v>
      </c>
      <c r="J25548" s="1" t="s">
        <v>129</v>
      </c>
      <c r="K25548" s="1" t="s">
        <v>19</v>
      </c>
      <c r="L25548"/>
      <c r="M25548"/>
      <c r="N25548" s="1" t="s">
        <v>20</v>
      </c>
      <c r="O25548" s="1" t="s">
        <v>27</v>
      </c>
      <c r="P25548" s="1">
        <f t="shared" si="399"/>
        <v>403936</v>
      </c>
    </row>
    <row r="25549" spans="2:16" ht="10.55" customHeight="1" x14ac:dyDescent="0.3">
      <c r="B25549" s="1">
        <v>407922</v>
      </c>
      <c r="C25549"/>
      <c r="D25549" s="1" t="s">
        <v>72451</v>
      </c>
      <c r="E25549" s="12">
        <v>407922</v>
      </c>
      <c r="F25549" s="1" t="s">
        <v>72452</v>
      </c>
      <c r="G25549" s="1" t="s">
        <v>72453</v>
      </c>
      <c r="H25549" s="1">
        <v>85304520</v>
      </c>
      <c r="I25549" s="1" t="s">
        <v>72454</v>
      </c>
      <c r="J25549" s="1" t="s">
        <v>327</v>
      </c>
      <c r="K25549" s="1" t="s">
        <v>19</v>
      </c>
      <c r="L25549"/>
      <c r="M25549"/>
      <c r="N25549" s="1" t="s">
        <v>20</v>
      </c>
      <c r="O25549" s="1" t="s">
        <v>161</v>
      </c>
      <c r="P25549" s="1">
        <f t="shared" si="399"/>
        <v>407922</v>
      </c>
    </row>
    <row r="25550" spans="2:16" ht="10.55" customHeight="1" x14ac:dyDescent="0.3">
      <c r="B25550" s="1">
        <v>411117</v>
      </c>
      <c r="C25550"/>
      <c r="D25550" s="1" t="s">
        <v>72455</v>
      </c>
      <c r="E25550" s="12">
        <v>411117</v>
      </c>
      <c r="F25550" s="1" t="s">
        <v>72456</v>
      </c>
      <c r="G25550" s="1" t="s">
        <v>72457</v>
      </c>
      <c r="H25550" s="1">
        <v>85301050</v>
      </c>
      <c r="I25550" s="1" t="s">
        <v>72454</v>
      </c>
      <c r="J25550" s="1" t="s">
        <v>327</v>
      </c>
      <c r="K25550" s="1" t="s">
        <v>19</v>
      </c>
      <c r="L25550"/>
      <c r="M25550"/>
      <c r="N25550" s="1" t="s">
        <v>20</v>
      </c>
      <c r="O25550" s="1" t="s">
        <v>161</v>
      </c>
      <c r="P25550" s="1">
        <f t="shared" si="399"/>
        <v>411117</v>
      </c>
    </row>
    <row r="25551" spans="2:16" ht="10.55" customHeight="1" x14ac:dyDescent="0.3">
      <c r="B25551" s="1">
        <v>87174</v>
      </c>
      <c r="C25551" s="1">
        <v>800033890</v>
      </c>
      <c r="D25551" s="1" t="s">
        <v>72458</v>
      </c>
      <c r="E25551" s="12">
        <v>87174</v>
      </c>
      <c r="F25551" s="1" t="s">
        <v>72459</v>
      </c>
      <c r="G25551" s="1" t="s">
        <v>72460</v>
      </c>
      <c r="H25551" s="1">
        <v>78045</v>
      </c>
      <c r="I25551" s="1" t="s">
        <v>72461</v>
      </c>
      <c r="J25551" s="1" t="s">
        <v>3117</v>
      </c>
      <c r="K25551" s="1" t="s">
        <v>41</v>
      </c>
      <c r="L25551"/>
      <c r="M25551"/>
      <c r="N25551" s="1" t="s">
        <v>42</v>
      </c>
      <c r="O25551" s="1" t="s">
        <v>37</v>
      </c>
      <c r="P25551" s="1">
        <f t="shared" si="399"/>
        <v>87174</v>
      </c>
    </row>
    <row r="25552" spans="2:16" ht="10.55" customHeight="1" x14ac:dyDescent="0.25">
      <c r="B25552" s="1">
        <v>87399</v>
      </c>
      <c r="C25552" s="1">
        <v>800035069</v>
      </c>
      <c r="D25552" s="1" t="s">
        <v>72462</v>
      </c>
      <c r="E25552" s="12">
        <v>87399</v>
      </c>
      <c r="F25552" s="1" t="s">
        <v>72463</v>
      </c>
      <c r="G25552" s="1" t="s">
        <v>72464</v>
      </c>
      <c r="H25552" s="1">
        <v>78045</v>
      </c>
      <c r="I25552" s="1" t="s">
        <v>72461</v>
      </c>
      <c r="J25552" s="1" t="s">
        <v>3117</v>
      </c>
      <c r="K25552" s="1" t="s">
        <v>41</v>
      </c>
      <c r="L25552" s="1">
        <v>-99.495376399999998</v>
      </c>
      <c r="M25552" s="1">
        <v>27.519984099999999</v>
      </c>
      <c r="N25552" s="1" t="s">
        <v>42</v>
      </c>
      <c r="O25552" s="1" t="s">
        <v>37</v>
      </c>
      <c r="P25552" s="1">
        <f t="shared" si="399"/>
        <v>87399</v>
      </c>
    </row>
    <row r="25553" spans="2:16" ht="10.55" customHeight="1" x14ac:dyDescent="0.25">
      <c r="B25553" s="1">
        <v>87401</v>
      </c>
      <c r="C25553" s="1">
        <v>800035069</v>
      </c>
      <c r="D25553" s="1" t="s">
        <v>72465</v>
      </c>
      <c r="E25553" s="12">
        <v>87401</v>
      </c>
      <c r="F25553" s="1" t="s">
        <v>72466</v>
      </c>
      <c r="G25553" s="1" t="s">
        <v>72467</v>
      </c>
      <c r="H25553" s="1">
        <v>78045</v>
      </c>
      <c r="I25553" s="1" t="s">
        <v>72461</v>
      </c>
      <c r="J25553" s="1" t="s">
        <v>3117</v>
      </c>
      <c r="K25553" s="1" t="s">
        <v>41</v>
      </c>
      <c r="L25553" s="1">
        <v>-99.495376399999998</v>
      </c>
      <c r="M25553" s="1">
        <v>27.519984099999999</v>
      </c>
      <c r="N25553" s="1" t="s">
        <v>42</v>
      </c>
      <c r="O25553" s="1" t="s">
        <v>37</v>
      </c>
      <c r="P25553" s="1">
        <f t="shared" si="399"/>
        <v>87401</v>
      </c>
    </row>
    <row r="25554" spans="2:16" ht="10.55" customHeight="1" x14ac:dyDescent="0.3">
      <c r="B25554" s="1">
        <v>80669</v>
      </c>
      <c r="C25554"/>
      <c r="D25554" s="1" t="s">
        <v>72468</v>
      </c>
      <c r="E25554" s="12">
        <v>80669</v>
      </c>
      <c r="F25554" s="1" t="s">
        <v>72469</v>
      </c>
      <c r="G25554" s="1" t="s">
        <v>72470</v>
      </c>
      <c r="H25554"/>
      <c r="I25554" s="1" t="s">
        <v>72471</v>
      </c>
      <c r="J25554"/>
      <c r="K25554" s="1" t="s">
        <v>41</v>
      </c>
      <c r="L25554"/>
      <c r="M25554"/>
      <c r="N25554" s="1" t="s">
        <v>42</v>
      </c>
      <c r="O25554" s="1" t="s">
        <v>37</v>
      </c>
      <c r="P25554" s="1">
        <f t="shared" si="399"/>
        <v>80669</v>
      </c>
    </row>
    <row r="25555" spans="2:16" ht="10.55" customHeight="1" x14ac:dyDescent="0.3">
      <c r="B25555" s="1">
        <v>89336</v>
      </c>
      <c r="C25555" s="1">
        <v>800042634</v>
      </c>
      <c r="D25555" s="1" t="s">
        <v>72472</v>
      </c>
      <c r="E25555" s="12">
        <v>89336</v>
      </c>
      <c r="F25555" s="1" t="s">
        <v>72473</v>
      </c>
      <c r="G25555" s="1" t="s">
        <v>72474</v>
      </c>
      <c r="H25555"/>
      <c r="I25555" s="1" t="s">
        <v>72475</v>
      </c>
      <c r="J25555" s="1" t="s">
        <v>904</v>
      </c>
      <c r="K25555" s="1" t="s">
        <v>42108</v>
      </c>
      <c r="L25555"/>
      <c r="M25555"/>
      <c r="N25555" s="1" t="s">
        <v>2348</v>
      </c>
      <c r="O25555" s="1" t="s">
        <v>37</v>
      </c>
      <c r="P25555" s="1">
        <f t="shared" si="399"/>
        <v>89336</v>
      </c>
    </row>
    <row r="25556" spans="2:16" ht="10.55" customHeight="1" x14ac:dyDescent="0.3">
      <c r="B25556" s="1">
        <v>80347</v>
      </c>
      <c r="C25556"/>
      <c r="D25556" s="1" t="s">
        <v>72476</v>
      </c>
      <c r="E25556" s="12">
        <v>80347</v>
      </c>
      <c r="F25556" s="1" t="s">
        <v>72477</v>
      </c>
      <c r="G25556" s="1" t="s">
        <v>72478</v>
      </c>
      <c r="H25556"/>
      <c r="I25556" s="1" t="s">
        <v>72479</v>
      </c>
      <c r="J25556"/>
      <c r="K25556" s="1" t="s">
        <v>2347</v>
      </c>
      <c r="L25556"/>
      <c r="M25556"/>
      <c r="N25556" s="1" t="s">
        <v>2348</v>
      </c>
      <c r="O25556" s="1" t="s">
        <v>37</v>
      </c>
      <c r="P25556" s="1">
        <f t="shared" si="399"/>
        <v>80347</v>
      </c>
    </row>
    <row r="25557" spans="2:16" ht="10.55" customHeight="1" x14ac:dyDescent="0.3">
      <c r="B25557" s="1">
        <v>80797</v>
      </c>
      <c r="C25557" s="1">
        <v>800007156</v>
      </c>
      <c r="D25557" s="1" t="s">
        <v>72480</v>
      </c>
      <c r="E25557" s="12">
        <v>80797</v>
      </c>
      <c r="F25557" s="1" t="s">
        <v>72481</v>
      </c>
      <c r="G25557" s="1" t="s">
        <v>72482</v>
      </c>
      <c r="H25557" s="1">
        <v>35321</v>
      </c>
      <c r="I25557" s="1" t="s">
        <v>72483</v>
      </c>
      <c r="J25557" s="1" t="s">
        <v>144</v>
      </c>
      <c r="K25557" s="1" t="s">
        <v>35</v>
      </c>
      <c r="L25557"/>
      <c r="M25557"/>
      <c r="N25557" s="1" t="s">
        <v>36</v>
      </c>
      <c r="O25557" s="1" t="s">
        <v>37</v>
      </c>
      <c r="P25557" s="1">
        <f t="shared" si="399"/>
        <v>80797</v>
      </c>
    </row>
    <row r="25558" spans="2:16" ht="10.55" customHeight="1" x14ac:dyDescent="0.3">
      <c r="B25558" s="1">
        <v>80337</v>
      </c>
      <c r="C25558"/>
      <c r="D25558" s="1" t="s">
        <v>72484</v>
      </c>
      <c r="E25558" s="12">
        <v>80337</v>
      </c>
      <c r="F25558" s="1" t="s">
        <v>72485</v>
      </c>
      <c r="G25558" s="1" t="s">
        <v>72486</v>
      </c>
      <c r="H25558" s="1">
        <v>7128</v>
      </c>
      <c r="I25558" s="1" t="s">
        <v>72487</v>
      </c>
      <c r="J25558"/>
      <c r="K25558" s="1" t="s">
        <v>35</v>
      </c>
      <c r="L25558"/>
      <c r="M25558"/>
      <c r="N25558" s="1" t="s">
        <v>36</v>
      </c>
      <c r="O25558" s="1" t="s">
        <v>37</v>
      </c>
      <c r="P25558" s="1">
        <f t="shared" si="399"/>
        <v>80337</v>
      </c>
    </row>
    <row r="25559" spans="2:16" ht="10.55" customHeight="1" x14ac:dyDescent="0.3">
      <c r="B25559" s="1">
        <v>20404</v>
      </c>
      <c r="C25559" s="1">
        <v>800009836</v>
      </c>
      <c r="D25559" s="1" t="s">
        <v>72488</v>
      </c>
      <c r="E25559" s="12">
        <v>5432470000148</v>
      </c>
      <c r="F25559" s="1" t="s">
        <v>72489</v>
      </c>
      <c r="G25559" s="1" t="s">
        <v>72490</v>
      </c>
      <c r="H25559" s="1">
        <v>89170000</v>
      </c>
      <c r="I25559" s="1" t="s">
        <v>72491</v>
      </c>
      <c r="J25559" s="1" t="s">
        <v>406</v>
      </c>
      <c r="K25559" s="1" t="s">
        <v>19</v>
      </c>
      <c r="L25559"/>
      <c r="M25559"/>
      <c r="N25559" s="1" t="s">
        <v>20</v>
      </c>
      <c r="O25559" s="1" t="s">
        <v>161</v>
      </c>
      <c r="P25559" s="1">
        <f t="shared" si="399"/>
        <v>20404</v>
      </c>
    </row>
    <row r="25560" spans="2:16" ht="10.55" customHeight="1" x14ac:dyDescent="0.3">
      <c r="B25560" s="1">
        <v>405958</v>
      </c>
      <c r="C25560"/>
      <c r="D25560" s="1" t="s">
        <v>72492</v>
      </c>
      <c r="E25560" s="12">
        <v>405958</v>
      </c>
      <c r="F25560" s="1" t="s">
        <v>72492</v>
      </c>
      <c r="G25560" s="1" t="s">
        <v>72493</v>
      </c>
      <c r="H25560" s="1">
        <v>42700000</v>
      </c>
      <c r="I25560" s="1" t="s">
        <v>72494</v>
      </c>
      <c r="J25560" s="1" t="s">
        <v>129</v>
      </c>
      <c r="K25560" s="1" t="s">
        <v>19</v>
      </c>
      <c r="L25560"/>
      <c r="M25560"/>
      <c r="N25560" s="1" t="s">
        <v>20</v>
      </c>
      <c r="O25560" s="1" t="s">
        <v>27</v>
      </c>
      <c r="P25560" s="1">
        <f t="shared" si="399"/>
        <v>405958</v>
      </c>
    </row>
    <row r="25561" spans="2:16" ht="10.55" customHeight="1" x14ac:dyDescent="0.3">
      <c r="B25561" s="1">
        <v>5034</v>
      </c>
      <c r="C25561" s="1">
        <v>800000695</v>
      </c>
      <c r="D25561" s="1" t="s">
        <v>72495</v>
      </c>
      <c r="E25561" s="12">
        <v>63356000000149</v>
      </c>
      <c r="F25561" s="1" t="s">
        <v>72496</v>
      </c>
      <c r="G25561" s="1" t="s">
        <v>72497</v>
      </c>
      <c r="H25561" s="1">
        <v>42700000</v>
      </c>
      <c r="I25561" s="1" t="s">
        <v>3706</v>
      </c>
      <c r="J25561" s="1" t="s">
        <v>129</v>
      </c>
      <c r="K25561" s="1" t="s">
        <v>19</v>
      </c>
      <c r="L25561"/>
      <c r="M25561"/>
      <c r="N25561" s="1" t="s">
        <v>20</v>
      </c>
      <c r="O25561" s="1" t="s">
        <v>27</v>
      </c>
      <c r="P25561" s="1">
        <f t="shared" si="399"/>
        <v>5034</v>
      </c>
    </row>
    <row r="25562" spans="2:16" ht="10.55" customHeight="1" x14ac:dyDescent="0.3">
      <c r="B25562" s="1">
        <v>9790</v>
      </c>
      <c r="C25562" s="1">
        <v>800002266</v>
      </c>
      <c r="D25562" s="1" t="s">
        <v>72498</v>
      </c>
      <c r="E25562" s="12">
        <v>14552558000356</v>
      </c>
      <c r="F25562" s="1" t="s">
        <v>72499</v>
      </c>
      <c r="G25562" s="1" t="s">
        <v>72500</v>
      </c>
      <c r="H25562" s="1">
        <v>42700000</v>
      </c>
      <c r="I25562" s="1" t="s">
        <v>3706</v>
      </c>
      <c r="J25562" s="1" t="s">
        <v>129</v>
      </c>
      <c r="K25562" s="1" t="s">
        <v>19</v>
      </c>
      <c r="L25562"/>
      <c r="M25562"/>
      <c r="N25562" s="1" t="s">
        <v>20</v>
      </c>
      <c r="O25562" s="1" t="s">
        <v>27</v>
      </c>
      <c r="P25562" s="1">
        <f t="shared" si="399"/>
        <v>9790</v>
      </c>
    </row>
    <row r="25563" spans="2:16" ht="10.55" customHeight="1" x14ac:dyDescent="0.3">
      <c r="B25563" s="1">
        <v>13858</v>
      </c>
      <c r="C25563" s="1">
        <v>800003170</v>
      </c>
      <c r="D25563" s="1" t="s">
        <v>72501</v>
      </c>
      <c r="E25563" s="12">
        <v>2357080000162</v>
      </c>
      <c r="F25563" s="1" t="s">
        <v>72502</v>
      </c>
      <c r="G25563" s="1" t="s">
        <v>72503</v>
      </c>
      <c r="H25563" s="1">
        <v>42700000</v>
      </c>
      <c r="I25563" s="1" t="s">
        <v>3706</v>
      </c>
      <c r="J25563" s="1" t="s">
        <v>129</v>
      </c>
      <c r="K25563" s="1" t="s">
        <v>19</v>
      </c>
      <c r="L25563"/>
      <c r="M25563"/>
      <c r="N25563" s="1" t="s">
        <v>20</v>
      </c>
      <c r="O25563" s="1" t="s">
        <v>27</v>
      </c>
      <c r="P25563" s="1">
        <f t="shared" si="399"/>
        <v>13858</v>
      </c>
    </row>
    <row r="25564" spans="2:16" ht="10.55" customHeight="1" x14ac:dyDescent="0.3">
      <c r="B25564" s="1">
        <v>17864</v>
      </c>
      <c r="C25564" s="1">
        <v>800004728</v>
      </c>
      <c r="D25564" s="1" t="s">
        <v>72504</v>
      </c>
      <c r="E25564" s="12">
        <v>3566496000153</v>
      </c>
      <c r="F25564" s="1" t="s">
        <v>72505</v>
      </c>
      <c r="G25564" s="1" t="s">
        <v>72506</v>
      </c>
      <c r="H25564" s="1">
        <v>42700000</v>
      </c>
      <c r="I25564" s="1" t="s">
        <v>3706</v>
      </c>
      <c r="J25564" s="1" t="s">
        <v>129</v>
      </c>
      <c r="K25564" s="1" t="s">
        <v>19</v>
      </c>
      <c r="L25564"/>
      <c r="M25564"/>
      <c r="N25564" s="1" t="s">
        <v>20</v>
      </c>
      <c r="O25564" s="1" t="s">
        <v>27</v>
      </c>
      <c r="P25564" s="1">
        <f t="shared" si="399"/>
        <v>17864</v>
      </c>
    </row>
    <row r="25565" spans="2:16" ht="10.55" customHeight="1" x14ac:dyDescent="0.3">
      <c r="B25565" s="1">
        <v>15832</v>
      </c>
      <c r="C25565" s="1">
        <v>800008193</v>
      </c>
      <c r="D25565" s="1" t="s">
        <v>56806</v>
      </c>
      <c r="E25565" s="12">
        <v>2423819000197</v>
      </c>
      <c r="F25565" s="1" t="s">
        <v>72507</v>
      </c>
      <c r="G25565" s="1" t="s">
        <v>72508</v>
      </c>
      <c r="H25565" s="1">
        <v>42700000</v>
      </c>
      <c r="I25565" s="1" t="s">
        <v>3706</v>
      </c>
      <c r="J25565" s="1" t="s">
        <v>129</v>
      </c>
      <c r="K25565" s="1" t="s">
        <v>19</v>
      </c>
      <c r="L25565"/>
      <c r="M25565"/>
      <c r="N25565" s="1" t="s">
        <v>20</v>
      </c>
      <c r="O25565" s="1" t="s">
        <v>27</v>
      </c>
      <c r="P25565" s="1">
        <f t="shared" si="399"/>
        <v>15832</v>
      </c>
    </row>
    <row r="25566" spans="2:16" ht="10.55" customHeight="1" x14ac:dyDescent="0.3">
      <c r="B25566" s="1">
        <v>23005</v>
      </c>
      <c r="C25566" s="1">
        <v>800015157</v>
      </c>
      <c r="D25566" s="1" t="s">
        <v>72509</v>
      </c>
      <c r="E25566" s="12">
        <v>2409004000153</v>
      </c>
      <c r="F25566" s="1" t="s">
        <v>72510</v>
      </c>
      <c r="G25566" s="1" t="s">
        <v>72511</v>
      </c>
      <c r="H25566" s="1">
        <v>42700000</v>
      </c>
      <c r="I25566" s="1" t="s">
        <v>3706</v>
      </c>
      <c r="J25566" s="1" t="s">
        <v>129</v>
      </c>
      <c r="K25566" s="1" t="s">
        <v>19</v>
      </c>
      <c r="L25566"/>
      <c r="M25566"/>
      <c r="N25566" s="1" t="s">
        <v>20</v>
      </c>
      <c r="O25566" s="1" t="s">
        <v>27</v>
      </c>
      <c r="P25566" s="1">
        <f t="shared" si="399"/>
        <v>23005</v>
      </c>
    </row>
    <row r="25567" spans="2:16" ht="10.55" customHeight="1" x14ac:dyDescent="0.3">
      <c r="B25567" s="1">
        <v>23972</v>
      </c>
      <c r="C25567" s="1">
        <v>800016586</v>
      </c>
      <c r="D25567" s="1" t="s">
        <v>72512</v>
      </c>
      <c r="E25567" s="12">
        <v>7245520000103</v>
      </c>
      <c r="F25567" s="1" t="s">
        <v>72513</v>
      </c>
      <c r="G25567" s="1" t="s">
        <v>72514</v>
      </c>
      <c r="H25567" s="1">
        <v>42700000</v>
      </c>
      <c r="I25567" s="1" t="s">
        <v>3706</v>
      </c>
      <c r="J25567" s="1" t="s">
        <v>129</v>
      </c>
      <c r="K25567" s="1" t="s">
        <v>19</v>
      </c>
      <c r="L25567"/>
      <c r="M25567"/>
      <c r="N25567" s="1" t="s">
        <v>20</v>
      </c>
      <c r="O25567" s="1" t="s">
        <v>27</v>
      </c>
      <c r="P25567" s="1">
        <f t="shared" si="399"/>
        <v>23972</v>
      </c>
    </row>
    <row r="25568" spans="2:16" ht="10.55" customHeight="1" x14ac:dyDescent="0.3">
      <c r="B25568" s="1">
        <v>25177</v>
      </c>
      <c r="C25568" s="1">
        <v>800018122</v>
      </c>
      <c r="D25568" s="1" t="s">
        <v>72515</v>
      </c>
      <c r="E25568" s="12">
        <v>8822524000170</v>
      </c>
      <c r="F25568" s="1" t="s">
        <v>72516</v>
      </c>
      <c r="G25568" s="1" t="s">
        <v>72517</v>
      </c>
      <c r="H25568" s="1">
        <v>42700000</v>
      </c>
      <c r="I25568" s="1" t="s">
        <v>3706</v>
      </c>
      <c r="J25568" s="1" t="s">
        <v>129</v>
      </c>
      <c r="K25568" s="1" t="s">
        <v>19</v>
      </c>
      <c r="L25568"/>
      <c r="M25568"/>
      <c r="N25568" s="1" t="s">
        <v>20</v>
      </c>
      <c r="O25568" s="1" t="s">
        <v>27</v>
      </c>
      <c r="P25568" s="1">
        <f t="shared" si="399"/>
        <v>25177</v>
      </c>
    </row>
    <row r="25569" spans="2:16" ht="10.55" customHeight="1" x14ac:dyDescent="0.3">
      <c r="B25569" s="1">
        <v>25217</v>
      </c>
      <c r="C25569" s="1">
        <v>800018181</v>
      </c>
      <c r="D25569" s="1" t="s">
        <v>72518</v>
      </c>
      <c r="E25569" s="12">
        <v>9504950000128</v>
      </c>
      <c r="F25569" s="1" t="s">
        <v>72519</v>
      </c>
      <c r="G25569" s="1" t="s">
        <v>72520</v>
      </c>
      <c r="H25569" s="1">
        <v>42700000</v>
      </c>
      <c r="I25569" s="1" t="s">
        <v>3706</v>
      </c>
      <c r="J25569" s="1" t="s">
        <v>129</v>
      </c>
      <c r="K25569" s="1" t="s">
        <v>19</v>
      </c>
      <c r="L25569"/>
      <c r="M25569"/>
      <c r="N25569" s="1" t="s">
        <v>20</v>
      </c>
      <c r="O25569" s="1" t="s">
        <v>27</v>
      </c>
      <c r="P25569" s="1">
        <f t="shared" si="399"/>
        <v>25217</v>
      </c>
    </row>
    <row r="25570" spans="2:16" ht="10.55" customHeight="1" x14ac:dyDescent="0.3">
      <c r="B25570" s="1">
        <v>28798</v>
      </c>
      <c r="C25570" s="1">
        <v>800023134</v>
      </c>
      <c r="D25570" s="1" t="s">
        <v>72521</v>
      </c>
      <c r="E25570" s="12">
        <v>34392670000112</v>
      </c>
      <c r="F25570" s="1" t="s">
        <v>72522</v>
      </c>
      <c r="G25570" s="1" t="s">
        <v>72523</v>
      </c>
      <c r="H25570" s="1">
        <v>42700000</v>
      </c>
      <c r="I25570" s="1" t="s">
        <v>3706</v>
      </c>
      <c r="J25570" s="1" t="s">
        <v>129</v>
      </c>
      <c r="K25570" s="1" t="s">
        <v>19</v>
      </c>
      <c r="L25570"/>
      <c r="M25570"/>
      <c r="N25570" s="1" t="s">
        <v>20</v>
      </c>
      <c r="O25570" s="1" t="s">
        <v>27</v>
      </c>
      <c r="P25570" s="1">
        <f t="shared" si="399"/>
        <v>28798</v>
      </c>
    </row>
    <row r="25571" spans="2:16" ht="10.55" customHeight="1" x14ac:dyDescent="0.3">
      <c r="B25571" s="1">
        <v>32664</v>
      </c>
      <c r="C25571" s="1">
        <v>800029995</v>
      </c>
      <c r="D25571" s="1" t="s">
        <v>72524</v>
      </c>
      <c r="E25571" s="12">
        <v>4884082001611</v>
      </c>
      <c r="F25571" s="1" t="s">
        <v>2041</v>
      </c>
      <c r="G25571" s="1" t="s">
        <v>72525</v>
      </c>
      <c r="H25571" s="1">
        <v>42700000</v>
      </c>
      <c r="I25571" s="1" t="s">
        <v>3706</v>
      </c>
      <c r="J25571" s="1" t="s">
        <v>129</v>
      </c>
      <c r="K25571" s="1" t="s">
        <v>19</v>
      </c>
      <c r="L25571"/>
      <c r="M25571"/>
      <c r="N25571" s="1" t="s">
        <v>20</v>
      </c>
      <c r="O25571" s="1" t="s">
        <v>27</v>
      </c>
      <c r="P25571" s="1">
        <f t="shared" si="399"/>
        <v>32664</v>
      </c>
    </row>
    <row r="25572" spans="2:16" ht="10.55" customHeight="1" x14ac:dyDescent="0.3">
      <c r="B25572" s="1">
        <v>32927</v>
      </c>
      <c r="C25572" s="1">
        <v>800030016</v>
      </c>
      <c r="D25572" s="1" t="s">
        <v>72526</v>
      </c>
      <c r="E25572" s="12">
        <v>4255975000111</v>
      </c>
      <c r="F25572" s="1" t="s">
        <v>72527</v>
      </c>
      <c r="G25572" s="1" t="s">
        <v>72528</v>
      </c>
      <c r="H25572" s="1">
        <v>42700000</v>
      </c>
      <c r="I25572" s="1" t="s">
        <v>3706</v>
      </c>
      <c r="J25572" s="1" t="s">
        <v>129</v>
      </c>
      <c r="K25572" s="1" t="s">
        <v>19</v>
      </c>
      <c r="L25572"/>
      <c r="M25572"/>
      <c r="N25572" s="1" t="s">
        <v>20</v>
      </c>
      <c r="O25572" s="1" t="s">
        <v>27</v>
      </c>
      <c r="P25572" s="1">
        <f t="shared" si="399"/>
        <v>32927</v>
      </c>
    </row>
    <row r="25573" spans="2:16" ht="10.55" customHeight="1" x14ac:dyDescent="0.3">
      <c r="B25573" s="1">
        <v>33530</v>
      </c>
      <c r="C25573" s="1">
        <v>800030689</v>
      </c>
      <c r="D25573" s="1" t="s">
        <v>17039</v>
      </c>
      <c r="E25573" s="12">
        <v>43854777000479</v>
      </c>
      <c r="F25573" s="1" t="s">
        <v>44892</v>
      </c>
      <c r="G25573" s="1" t="s">
        <v>72529</v>
      </c>
      <c r="H25573" s="1">
        <v>42700000</v>
      </c>
      <c r="I25573" s="1" t="s">
        <v>3706</v>
      </c>
      <c r="J25573" s="1" t="s">
        <v>129</v>
      </c>
      <c r="K25573" s="1" t="s">
        <v>19</v>
      </c>
      <c r="L25573"/>
      <c r="M25573"/>
      <c r="N25573" s="1" t="s">
        <v>20</v>
      </c>
      <c r="O25573" s="1" t="s">
        <v>27</v>
      </c>
      <c r="P25573" s="1">
        <f t="shared" si="399"/>
        <v>33530</v>
      </c>
    </row>
    <row r="25574" spans="2:16" ht="10.55" customHeight="1" x14ac:dyDescent="0.3">
      <c r="B25574" s="1">
        <v>33672</v>
      </c>
      <c r="C25574" s="1">
        <v>800030851</v>
      </c>
      <c r="D25574" s="1" t="s">
        <v>72530</v>
      </c>
      <c r="E25574" s="12">
        <v>7783656000258</v>
      </c>
      <c r="F25574" s="1" t="s">
        <v>72531</v>
      </c>
      <c r="G25574" s="1" t="s">
        <v>72532</v>
      </c>
      <c r="H25574" s="1">
        <v>42700000</v>
      </c>
      <c r="I25574" s="1" t="s">
        <v>3706</v>
      </c>
      <c r="J25574" s="1" t="s">
        <v>129</v>
      </c>
      <c r="K25574" s="1" t="s">
        <v>19</v>
      </c>
      <c r="L25574"/>
      <c r="M25574"/>
      <c r="N25574" s="1" t="s">
        <v>20</v>
      </c>
      <c r="O25574" s="1" t="s">
        <v>27</v>
      </c>
      <c r="P25574" s="1">
        <f t="shared" si="399"/>
        <v>33672</v>
      </c>
    </row>
    <row r="25575" spans="2:16" ht="10.55" customHeight="1" x14ac:dyDescent="0.3">
      <c r="B25575" s="1">
        <v>33913</v>
      </c>
      <c r="C25575" s="1">
        <v>800031230</v>
      </c>
      <c r="D25575" s="1" t="s">
        <v>72533</v>
      </c>
      <c r="E25575" s="12">
        <v>7328258000160</v>
      </c>
      <c r="F25575" s="1" t="s">
        <v>72534</v>
      </c>
      <c r="G25575" s="1" t="s">
        <v>72535</v>
      </c>
      <c r="H25575" s="1">
        <v>42700000</v>
      </c>
      <c r="I25575" s="1" t="s">
        <v>3706</v>
      </c>
      <c r="J25575" s="1" t="s">
        <v>129</v>
      </c>
      <c r="K25575" s="1" t="s">
        <v>19</v>
      </c>
      <c r="L25575"/>
      <c r="M25575"/>
      <c r="N25575" s="1" t="s">
        <v>20</v>
      </c>
      <c r="O25575" s="1" t="s">
        <v>27</v>
      </c>
      <c r="P25575" s="1">
        <f t="shared" si="399"/>
        <v>33913</v>
      </c>
    </row>
    <row r="25576" spans="2:16" ht="10.55" customHeight="1" x14ac:dyDescent="0.3">
      <c r="B25576" s="1">
        <v>35379</v>
      </c>
      <c r="C25576" s="1">
        <v>800033260</v>
      </c>
      <c r="D25576" s="1" t="s">
        <v>72536</v>
      </c>
      <c r="E25576" s="12">
        <v>10288127000101</v>
      </c>
      <c r="F25576" s="1" t="s">
        <v>72537</v>
      </c>
      <c r="G25576" s="1" t="s">
        <v>72538</v>
      </c>
      <c r="H25576" s="1">
        <v>42700000</v>
      </c>
      <c r="I25576" s="1" t="s">
        <v>3706</v>
      </c>
      <c r="J25576" s="1" t="s">
        <v>129</v>
      </c>
      <c r="K25576" s="1" t="s">
        <v>19</v>
      </c>
      <c r="L25576"/>
      <c r="M25576"/>
      <c r="N25576" s="1" t="s">
        <v>20</v>
      </c>
      <c r="O25576" s="1" t="s">
        <v>27</v>
      </c>
      <c r="P25576" s="1">
        <f t="shared" si="399"/>
        <v>35379</v>
      </c>
    </row>
    <row r="25577" spans="2:16" ht="10.55" customHeight="1" x14ac:dyDescent="0.3">
      <c r="B25577" s="1">
        <v>40757</v>
      </c>
      <c r="C25577" s="1">
        <v>800041175</v>
      </c>
      <c r="D25577" s="1" t="s">
        <v>72539</v>
      </c>
      <c r="E25577" s="12">
        <v>1612046000558</v>
      </c>
      <c r="F25577" s="1" t="s">
        <v>72540</v>
      </c>
      <c r="G25577" s="1" t="s">
        <v>72541</v>
      </c>
      <c r="H25577" s="1">
        <v>42700000</v>
      </c>
      <c r="I25577" s="1" t="s">
        <v>3706</v>
      </c>
      <c r="J25577" s="1" t="s">
        <v>129</v>
      </c>
      <c r="K25577" s="1" t="s">
        <v>19</v>
      </c>
      <c r="L25577"/>
      <c r="M25577"/>
      <c r="N25577" s="1" t="s">
        <v>20</v>
      </c>
      <c r="O25577" s="1" t="s">
        <v>27</v>
      </c>
      <c r="P25577" s="1">
        <f t="shared" si="399"/>
        <v>40757</v>
      </c>
    </row>
    <row r="25578" spans="2:16" ht="10.55" customHeight="1" x14ac:dyDescent="0.3">
      <c r="B25578" s="1">
        <v>40836</v>
      </c>
      <c r="C25578" s="1">
        <v>800041291</v>
      </c>
      <c r="D25578" s="1" t="s">
        <v>72542</v>
      </c>
      <c r="E25578" s="12">
        <v>59704510001911</v>
      </c>
      <c r="F25578" s="1" t="s">
        <v>10563</v>
      </c>
      <c r="G25578" s="1" t="s">
        <v>72543</v>
      </c>
      <c r="H25578" s="1">
        <v>42700130</v>
      </c>
      <c r="I25578" s="1" t="s">
        <v>3706</v>
      </c>
      <c r="J25578" s="1" t="s">
        <v>129</v>
      </c>
      <c r="K25578" s="1" t="s">
        <v>19</v>
      </c>
      <c r="L25578"/>
      <c r="M25578"/>
      <c r="N25578" s="1" t="s">
        <v>20</v>
      </c>
      <c r="O25578" s="1" t="s">
        <v>27</v>
      </c>
      <c r="P25578" s="1">
        <f t="shared" si="399"/>
        <v>40836</v>
      </c>
    </row>
    <row r="25579" spans="2:16" ht="10.55" customHeight="1" x14ac:dyDescent="0.3">
      <c r="B25579" s="1">
        <v>41145</v>
      </c>
      <c r="C25579" s="1">
        <v>800041646</v>
      </c>
      <c r="D25579" s="1" t="s">
        <v>72544</v>
      </c>
      <c r="E25579" s="12">
        <v>15486849000194</v>
      </c>
      <c r="F25579" s="1" t="s">
        <v>72545</v>
      </c>
      <c r="G25579" s="1" t="s">
        <v>72546</v>
      </c>
      <c r="H25579" s="1">
        <v>42700130</v>
      </c>
      <c r="I25579" s="1" t="s">
        <v>3706</v>
      </c>
      <c r="J25579" s="1" t="s">
        <v>129</v>
      </c>
      <c r="K25579" s="1" t="s">
        <v>19</v>
      </c>
      <c r="L25579"/>
      <c r="M25579"/>
      <c r="N25579" s="1" t="s">
        <v>20</v>
      </c>
      <c r="O25579" s="1" t="s">
        <v>27</v>
      </c>
      <c r="P25579" s="1">
        <f t="shared" si="399"/>
        <v>41145</v>
      </c>
    </row>
    <row r="25580" spans="2:16" ht="10.55" customHeight="1" x14ac:dyDescent="0.3">
      <c r="B25580" s="1">
        <v>41178</v>
      </c>
      <c r="C25580" s="1">
        <v>800041686</v>
      </c>
      <c r="D25580" s="1" t="s">
        <v>72547</v>
      </c>
      <c r="E25580" s="12">
        <v>12058390000130</v>
      </c>
      <c r="F25580" s="1" t="s">
        <v>72548</v>
      </c>
      <c r="G25580" s="1" t="s">
        <v>72549</v>
      </c>
      <c r="H25580" s="1">
        <v>42701330</v>
      </c>
      <c r="I25580" s="1" t="s">
        <v>3706</v>
      </c>
      <c r="J25580" s="1" t="s">
        <v>129</v>
      </c>
      <c r="K25580" s="1" t="s">
        <v>19</v>
      </c>
      <c r="L25580"/>
      <c r="M25580"/>
      <c r="N25580" s="1" t="s">
        <v>20</v>
      </c>
      <c r="O25580" s="1" t="s">
        <v>27</v>
      </c>
      <c r="P25580" s="1">
        <f t="shared" si="399"/>
        <v>41178</v>
      </c>
    </row>
    <row r="25581" spans="2:16" ht="10.55" customHeight="1" x14ac:dyDescent="0.3">
      <c r="B25581" s="1">
        <v>42341</v>
      </c>
      <c r="C25581" s="1">
        <v>800042543</v>
      </c>
      <c r="D25581" s="1" t="s">
        <v>1665</v>
      </c>
      <c r="E25581" s="12">
        <v>18486772000140</v>
      </c>
      <c r="F25581" s="1" t="s">
        <v>72550</v>
      </c>
      <c r="G25581" s="1" t="s">
        <v>72551</v>
      </c>
      <c r="H25581" s="1">
        <v>42701350</v>
      </c>
      <c r="I25581" s="1" t="s">
        <v>3706</v>
      </c>
      <c r="J25581" s="1" t="s">
        <v>129</v>
      </c>
      <c r="K25581" s="1" t="s">
        <v>19</v>
      </c>
      <c r="L25581"/>
      <c r="M25581"/>
      <c r="N25581" s="1" t="s">
        <v>20</v>
      </c>
      <c r="O25581" s="1" t="s">
        <v>27</v>
      </c>
      <c r="P25581" s="1">
        <f t="shared" si="399"/>
        <v>42341</v>
      </c>
    </row>
    <row r="25582" spans="2:16" ht="10.55" customHeight="1" x14ac:dyDescent="0.3">
      <c r="B25582" s="1">
        <v>42490</v>
      </c>
      <c r="C25582" s="1">
        <v>800042628</v>
      </c>
      <c r="D25582" s="1" t="s">
        <v>72552</v>
      </c>
      <c r="E25582" s="12">
        <v>2460454000413</v>
      </c>
      <c r="F25582" s="1" t="s">
        <v>72553</v>
      </c>
      <c r="G25582" s="1" t="s">
        <v>72554</v>
      </c>
      <c r="H25582" s="1">
        <v>42701390</v>
      </c>
      <c r="I25582" s="1" t="s">
        <v>3706</v>
      </c>
      <c r="J25582" s="1" t="s">
        <v>129</v>
      </c>
      <c r="K25582" s="1" t="s">
        <v>19</v>
      </c>
      <c r="L25582"/>
      <c r="M25582"/>
      <c r="N25582" s="1" t="s">
        <v>20</v>
      </c>
      <c r="O25582" s="1" t="s">
        <v>27</v>
      </c>
      <c r="P25582" s="1">
        <f t="shared" si="399"/>
        <v>42490</v>
      </c>
    </row>
    <row r="25583" spans="2:16" ht="10.55" customHeight="1" x14ac:dyDescent="0.3">
      <c r="B25583" s="1">
        <v>43663</v>
      </c>
      <c r="C25583" s="1">
        <v>800043304</v>
      </c>
      <c r="D25583" s="1" t="s">
        <v>72555</v>
      </c>
      <c r="E25583" s="12">
        <v>4523462000144</v>
      </c>
      <c r="F25583" s="1" t="s">
        <v>72556</v>
      </c>
      <c r="G25583" s="1" t="s">
        <v>72557</v>
      </c>
      <c r="H25583" s="1">
        <v>42710570</v>
      </c>
      <c r="I25583" s="1" t="s">
        <v>3706</v>
      </c>
      <c r="J25583" s="1" t="s">
        <v>129</v>
      </c>
      <c r="K25583" s="1" t="s">
        <v>19</v>
      </c>
      <c r="L25583"/>
      <c r="M25583"/>
      <c r="N25583" s="1" t="s">
        <v>20</v>
      </c>
      <c r="O25583" s="1" t="s">
        <v>27</v>
      </c>
      <c r="P25583" s="1">
        <f t="shared" si="399"/>
        <v>43663</v>
      </c>
    </row>
    <row r="25584" spans="2:16" ht="10.55" customHeight="1" x14ac:dyDescent="0.3">
      <c r="B25584" s="1">
        <v>4415</v>
      </c>
      <c r="C25584"/>
      <c r="D25584" s="1" t="s">
        <v>72558</v>
      </c>
      <c r="E25584" s="12">
        <v>829821000135</v>
      </c>
      <c r="F25584" s="1" t="s">
        <v>72559</v>
      </c>
      <c r="G25584" s="1" t="s">
        <v>72560</v>
      </c>
      <c r="H25584" s="1">
        <v>42700000</v>
      </c>
      <c r="I25584" s="1" t="s">
        <v>3706</v>
      </c>
      <c r="J25584" s="1" t="s">
        <v>129</v>
      </c>
      <c r="K25584" s="1" t="s">
        <v>19</v>
      </c>
      <c r="L25584"/>
      <c r="M25584"/>
      <c r="N25584" s="1" t="s">
        <v>20</v>
      </c>
      <c r="O25584" s="1" t="s">
        <v>27</v>
      </c>
      <c r="P25584" s="1">
        <f t="shared" si="399"/>
        <v>4415</v>
      </c>
    </row>
    <row r="25585" spans="2:16" ht="10.55" customHeight="1" x14ac:dyDescent="0.3">
      <c r="B25585" s="1">
        <v>5270</v>
      </c>
      <c r="C25585"/>
      <c r="D25585" s="1" t="s">
        <v>72561</v>
      </c>
      <c r="E25585" s="12">
        <v>32636649000432</v>
      </c>
      <c r="F25585" s="1" t="s">
        <v>72562</v>
      </c>
      <c r="G25585" s="1" t="s">
        <v>72563</v>
      </c>
      <c r="H25585" s="1">
        <v>42700000</v>
      </c>
      <c r="I25585" s="1" t="s">
        <v>3706</v>
      </c>
      <c r="J25585" s="1" t="s">
        <v>129</v>
      </c>
      <c r="K25585" s="1" t="s">
        <v>19</v>
      </c>
      <c r="L25585"/>
      <c r="M25585"/>
      <c r="N25585" s="1" t="s">
        <v>20</v>
      </c>
      <c r="O25585" s="1" t="s">
        <v>27</v>
      </c>
      <c r="P25585" s="1">
        <f t="shared" si="399"/>
        <v>5270</v>
      </c>
    </row>
    <row r="25586" spans="2:16" ht="10.55" customHeight="1" x14ac:dyDescent="0.3">
      <c r="B25586" s="1">
        <v>5412</v>
      </c>
      <c r="C25586"/>
      <c r="D25586" s="1" t="s">
        <v>72564</v>
      </c>
      <c r="E25586" s="12">
        <v>3907844000109</v>
      </c>
      <c r="F25586" s="1" t="s">
        <v>72565</v>
      </c>
      <c r="G25586" s="1" t="s">
        <v>72566</v>
      </c>
      <c r="H25586" s="1">
        <v>71003000</v>
      </c>
      <c r="I25586" s="1" t="s">
        <v>3706</v>
      </c>
      <c r="J25586" s="1" t="s">
        <v>129</v>
      </c>
      <c r="K25586" s="1" t="s">
        <v>19</v>
      </c>
      <c r="L25586"/>
      <c r="M25586"/>
      <c r="N25586" s="1" t="s">
        <v>20</v>
      </c>
      <c r="O25586" s="1" t="s">
        <v>27</v>
      </c>
      <c r="P25586" s="1">
        <f t="shared" si="399"/>
        <v>5412</v>
      </c>
    </row>
    <row r="25587" spans="2:16" ht="10.55" customHeight="1" x14ac:dyDescent="0.3">
      <c r="B25587" s="1">
        <v>6107</v>
      </c>
      <c r="C25587"/>
      <c r="D25587" s="1" t="s">
        <v>72567</v>
      </c>
      <c r="E25587" s="12">
        <v>188004000226</v>
      </c>
      <c r="F25587" s="1" t="s">
        <v>72568</v>
      </c>
      <c r="G25587" s="1" t="s">
        <v>72569</v>
      </c>
      <c r="H25587" s="1">
        <v>42700000</v>
      </c>
      <c r="I25587" s="1" t="s">
        <v>3706</v>
      </c>
      <c r="J25587" s="1" t="s">
        <v>129</v>
      </c>
      <c r="K25587" s="1" t="s">
        <v>19</v>
      </c>
      <c r="L25587"/>
      <c r="M25587"/>
      <c r="N25587" s="1" t="s">
        <v>20</v>
      </c>
      <c r="O25587" s="1" t="s">
        <v>27</v>
      </c>
      <c r="P25587" s="1">
        <f t="shared" si="399"/>
        <v>6107</v>
      </c>
    </row>
    <row r="25588" spans="2:16" ht="10.55" customHeight="1" x14ac:dyDescent="0.3">
      <c r="B25588" s="1">
        <v>11174</v>
      </c>
      <c r="C25588"/>
      <c r="D25588" s="1" t="s">
        <v>72570</v>
      </c>
      <c r="E25588" s="12">
        <v>13926910000141</v>
      </c>
      <c r="F25588" s="1" t="s">
        <v>72571</v>
      </c>
      <c r="G25588" s="1" t="s">
        <v>72572</v>
      </c>
      <c r="H25588" s="1">
        <v>42700000</v>
      </c>
      <c r="I25588" s="1" t="s">
        <v>3706</v>
      </c>
      <c r="J25588" s="1" t="s">
        <v>129</v>
      </c>
      <c r="K25588" s="1" t="s">
        <v>19</v>
      </c>
      <c r="L25588"/>
      <c r="M25588"/>
      <c r="N25588" s="1" t="s">
        <v>20</v>
      </c>
      <c r="O25588" s="1" t="s">
        <v>27</v>
      </c>
      <c r="P25588" s="1">
        <f t="shared" si="399"/>
        <v>11174</v>
      </c>
    </row>
    <row r="25589" spans="2:16" ht="10.55" customHeight="1" x14ac:dyDescent="0.3">
      <c r="B25589" s="1">
        <v>405956</v>
      </c>
      <c r="C25589"/>
      <c r="D25589" s="1" t="s">
        <v>72573</v>
      </c>
      <c r="E25589" s="12">
        <v>405956</v>
      </c>
      <c r="F25589" s="1" t="s">
        <v>72574</v>
      </c>
      <c r="G25589" s="1" t="s">
        <v>72575</v>
      </c>
      <c r="H25589" s="1">
        <v>42700000</v>
      </c>
      <c r="I25589" s="1" t="s">
        <v>3706</v>
      </c>
      <c r="J25589" s="1" t="s">
        <v>129</v>
      </c>
      <c r="K25589" s="1" t="s">
        <v>19</v>
      </c>
      <c r="L25589"/>
      <c r="M25589"/>
      <c r="N25589" s="1" t="s">
        <v>20</v>
      </c>
      <c r="O25589" s="1" t="s">
        <v>27</v>
      </c>
      <c r="P25589" s="1">
        <f t="shared" si="399"/>
        <v>405956</v>
      </c>
    </row>
    <row r="25590" spans="2:16" ht="10.55" customHeight="1" x14ac:dyDescent="0.3">
      <c r="B25590" s="1">
        <v>405957</v>
      </c>
      <c r="C25590"/>
      <c r="D25590" s="1" t="s">
        <v>6759</v>
      </c>
      <c r="E25590" s="12">
        <v>405957</v>
      </c>
      <c r="F25590" s="1" t="s">
        <v>6760</v>
      </c>
      <c r="G25590" s="1" t="s">
        <v>72576</v>
      </c>
      <c r="H25590" s="1">
        <v>42700000</v>
      </c>
      <c r="I25590" s="1" t="s">
        <v>3706</v>
      </c>
      <c r="J25590" s="1" t="s">
        <v>129</v>
      </c>
      <c r="K25590" s="1" t="s">
        <v>19</v>
      </c>
      <c r="L25590"/>
      <c r="M25590"/>
      <c r="N25590" s="1" t="s">
        <v>20</v>
      </c>
      <c r="O25590" s="1" t="s">
        <v>27</v>
      </c>
      <c r="P25590" s="1">
        <f t="shared" si="399"/>
        <v>405957</v>
      </c>
    </row>
    <row r="25591" spans="2:16" ht="10.55" customHeight="1" x14ac:dyDescent="0.3">
      <c r="B25591" s="1">
        <v>405959</v>
      </c>
      <c r="C25591"/>
      <c r="D25591" s="1" t="s">
        <v>72577</v>
      </c>
      <c r="E25591" s="12">
        <v>405959</v>
      </c>
      <c r="F25591" s="1" t="s">
        <v>72577</v>
      </c>
      <c r="G25591" s="1" t="s">
        <v>72578</v>
      </c>
      <c r="H25591" s="1">
        <v>42700000</v>
      </c>
      <c r="I25591" s="1" t="s">
        <v>3706</v>
      </c>
      <c r="J25591" s="1" t="s">
        <v>129</v>
      </c>
      <c r="K25591" s="1" t="s">
        <v>19</v>
      </c>
      <c r="L25591"/>
      <c r="M25591"/>
      <c r="N25591" s="1" t="s">
        <v>20</v>
      </c>
      <c r="O25591" s="1" t="s">
        <v>27</v>
      </c>
      <c r="P25591" s="1">
        <f t="shared" si="399"/>
        <v>405959</v>
      </c>
    </row>
    <row r="25592" spans="2:16" ht="10.55" customHeight="1" x14ac:dyDescent="0.3">
      <c r="B25592" s="1">
        <v>407134</v>
      </c>
      <c r="C25592"/>
      <c r="D25592" s="1" t="s">
        <v>72579</v>
      </c>
      <c r="E25592" s="12">
        <v>407134</v>
      </c>
      <c r="F25592" s="1" t="s">
        <v>72580</v>
      </c>
      <c r="G25592" s="1" t="s">
        <v>72581</v>
      </c>
      <c r="H25592" s="1">
        <v>42700000</v>
      </c>
      <c r="I25592" s="1" t="s">
        <v>3706</v>
      </c>
      <c r="J25592" s="1" t="s">
        <v>129</v>
      </c>
      <c r="K25592" s="1" t="s">
        <v>19</v>
      </c>
      <c r="L25592"/>
      <c r="M25592"/>
      <c r="N25592" s="1" t="s">
        <v>20</v>
      </c>
      <c r="O25592" s="1" t="s">
        <v>27</v>
      </c>
      <c r="P25592" s="1">
        <f t="shared" si="399"/>
        <v>407134</v>
      </c>
    </row>
    <row r="25593" spans="2:16" ht="10.55" customHeight="1" x14ac:dyDescent="0.3">
      <c r="B25593" s="1">
        <v>410056</v>
      </c>
      <c r="C25593"/>
      <c r="D25593" s="1" t="s">
        <v>72582</v>
      </c>
      <c r="E25593" s="12">
        <v>410056</v>
      </c>
      <c r="F25593" s="1" t="s">
        <v>72583</v>
      </c>
      <c r="G25593" s="1" t="s">
        <v>72584</v>
      </c>
      <c r="H25593" s="1">
        <v>42700000</v>
      </c>
      <c r="I25593" s="1" t="s">
        <v>3706</v>
      </c>
      <c r="J25593" s="1" t="s">
        <v>129</v>
      </c>
      <c r="K25593" s="1" t="s">
        <v>19</v>
      </c>
      <c r="L25593"/>
      <c r="M25593"/>
      <c r="N25593" s="1" t="s">
        <v>20</v>
      </c>
      <c r="O25593" s="1" t="s">
        <v>27</v>
      </c>
      <c r="P25593" s="1">
        <f t="shared" si="399"/>
        <v>410056</v>
      </c>
    </row>
    <row r="25594" spans="2:16" ht="10.55" customHeight="1" x14ac:dyDescent="0.3">
      <c r="B25594" s="1">
        <v>410797</v>
      </c>
      <c r="C25594"/>
      <c r="D25594" s="1" t="s">
        <v>72585</v>
      </c>
      <c r="E25594" s="12">
        <v>410797</v>
      </c>
      <c r="F25594" s="1" t="s">
        <v>72586</v>
      </c>
      <c r="G25594" s="1" t="s">
        <v>72587</v>
      </c>
      <c r="H25594" s="1">
        <v>42700000</v>
      </c>
      <c r="I25594" s="1" t="s">
        <v>3706</v>
      </c>
      <c r="J25594" s="1" t="s">
        <v>129</v>
      </c>
      <c r="K25594" s="1" t="s">
        <v>19</v>
      </c>
      <c r="L25594"/>
      <c r="M25594"/>
      <c r="N25594" s="1" t="s">
        <v>20</v>
      </c>
      <c r="O25594" s="1" t="s">
        <v>27</v>
      </c>
      <c r="P25594" s="1">
        <f t="shared" si="399"/>
        <v>410797</v>
      </c>
    </row>
    <row r="25595" spans="2:16" ht="10.55" customHeight="1" x14ac:dyDescent="0.3">
      <c r="B25595" s="1">
        <v>409112</v>
      </c>
      <c r="C25595"/>
      <c r="D25595" s="1" t="s">
        <v>72588</v>
      </c>
      <c r="E25595" s="12">
        <v>409112</v>
      </c>
      <c r="F25595" s="1" t="s">
        <v>72589</v>
      </c>
      <c r="G25595" s="1" t="s">
        <v>72590</v>
      </c>
      <c r="H25595" s="1">
        <v>72800000</v>
      </c>
      <c r="I25595" s="1" t="s">
        <v>72591</v>
      </c>
      <c r="J25595" s="1" t="s">
        <v>183</v>
      </c>
      <c r="K25595" s="1" t="s">
        <v>19</v>
      </c>
      <c r="L25595"/>
      <c r="M25595"/>
      <c r="N25595" s="1" t="s">
        <v>20</v>
      </c>
      <c r="O25595" s="1" t="s">
        <v>184</v>
      </c>
      <c r="P25595" s="1">
        <f t="shared" si="399"/>
        <v>409112</v>
      </c>
    </row>
    <row r="25596" spans="2:16" ht="10.55" customHeight="1" x14ac:dyDescent="0.25">
      <c r="B25596" s="1">
        <v>1018</v>
      </c>
      <c r="C25596" s="1">
        <v>800000013</v>
      </c>
      <c r="D25596" s="1" t="s">
        <v>72592</v>
      </c>
      <c r="E25596" s="12">
        <v>2865246000585</v>
      </c>
      <c r="F25596" s="1" t="s">
        <v>72593</v>
      </c>
      <c r="G25596" s="1" t="s">
        <v>72594</v>
      </c>
      <c r="H25596" s="1">
        <v>37200000</v>
      </c>
      <c r="I25596" s="1" t="s">
        <v>72595</v>
      </c>
      <c r="J25596" s="1" t="s">
        <v>45</v>
      </c>
      <c r="K25596" s="1" t="s">
        <v>19</v>
      </c>
      <c r="L25596" s="1">
        <v>-21.248487000000001</v>
      </c>
      <c r="M25596" s="1">
        <v>-45.001375000000003</v>
      </c>
      <c r="N25596" s="1" t="s">
        <v>20</v>
      </c>
      <c r="O25596" s="1" t="s">
        <v>46</v>
      </c>
      <c r="P25596" s="1">
        <f t="shared" si="399"/>
        <v>1018</v>
      </c>
    </row>
    <row r="25597" spans="2:16" ht="10.55" customHeight="1" x14ac:dyDescent="0.3">
      <c r="B25597" s="1">
        <v>9300</v>
      </c>
      <c r="C25597" s="1">
        <v>800001990</v>
      </c>
      <c r="D25597" s="1" t="s">
        <v>72596</v>
      </c>
      <c r="E25597" s="12">
        <v>19833425000100</v>
      </c>
      <c r="F25597" s="1" t="s">
        <v>72597</v>
      </c>
      <c r="G25597" s="1" t="s">
        <v>72598</v>
      </c>
      <c r="H25597" s="1">
        <v>37200000</v>
      </c>
      <c r="I25597" s="1" t="s">
        <v>72595</v>
      </c>
      <c r="J25597" s="1" t="s">
        <v>45</v>
      </c>
      <c r="K25597" s="1" t="s">
        <v>19</v>
      </c>
      <c r="L25597"/>
      <c r="M25597"/>
      <c r="N25597" s="1" t="s">
        <v>20</v>
      </c>
      <c r="O25597" s="1" t="s">
        <v>46</v>
      </c>
      <c r="P25597" s="1">
        <f t="shared" si="399"/>
        <v>9300</v>
      </c>
    </row>
    <row r="25598" spans="2:16" ht="10.55" customHeight="1" x14ac:dyDescent="0.3">
      <c r="B25598" s="1">
        <v>10617</v>
      </c>
      <c r="C25598" s="1">
        <v>800002401</v>
      </c>
      <c r="D25598" s="1" t="s">
        <v>66630</v>
      </c>
      <c r="E25598" s="12">
        <v>57500001002913</v>
      </c>
      <c r="F25598" s="1" t="s">
        <v>66631</v>
      </c>
      <c r="G25598" s="1" t="s">
        <v>72599</v>
      </c>
      <c r="H25598" s="1">
        <v>37200000</v>
      </c>
      <c r="I25598" s="1" t="s">
        <v>72595</v>
      </c>
      <c r="J25598" s="1" t="s">
        <v>45</v>
      </c>
      <c r="K25598" s="1" t="s">
        <v>19</v>
      </c>
      <c r="L25598"/>
      <c r="M25598"/>
      <c r="N25598" s="1" t="s">
        <v>20</v>
      </c>
      <c r="O25598" s="1" t="s">
        <v>46</v>
      </c>
      <c r="P25598" s="1">
        <f t="shared" si="399"/>
        <v>10617</v>
      </c>
    </row>
    <row r="25599" spans="2:16" ht="10.55" customHeight="1" x14ac:dyDescent="0.3">
      <c r="B25599" s="1">
        <v>18486</v>
      </c>
      <c r="C25599" s="1">
        <v>800005259</v>
      </c>
      <c r="D25599" s="1" t="s">
        <v>2561</v>
      </c>
      <c r="E25599" s="12">
        <v>19368927001502</v>
      </c>
      <c r="F25599" s="1" t="s">
        <v>2562</v>
      </c>
      <c r="G25599" s="1" t="s">
        <v>72600</v>
      </c>
      <c r="H25599" s="1">
        <v>37200000</v>
      </c>
      <c r="I25599" s="1" t="s">
        <v>72595</v>
      </c>
      <c r="J25599" s="1" t="s">
        <v>45</v>
      </c>
      <c r="K25599" s="1" t="s">
        <v>19</v>
      </c>
      <c r="L25599"/>
      <c r="M25599"/>
      <c r="N25599" s="1" t="s">
        <v>20</v>
      </c>
      <c r="O25599" s="1" t="s">
        <v>46</v>
      </c>
      <c r="P25599" s="1">
        <f t="shared" si="399"/>
        <v>18486</v>
      </c>
    </row>
    <row r="25600" spans="2:16" ht="10.55" customHeight="1" x14ac:dyDescent="0.3">
      <c r="B25600" s="1">
        <v>18706</v>
      </c>
      <c r="C25600" s="1">
        <v>800005464</v>
      </c>
      <c r="D25600" s="1" t="s">
        <v>72601</v>
      </c>
      <c r="E25600" s="12">
        <v>17869330000110</v>
      </c>
      <c r="F25600" s="1" t="s">
        <v>72602</v>
      </c>
      <c r="G25600" s="1" t="s">
        <v>72603</v>
      </c>
      <c r="H25600" s="1">
        <v>37200000</v>
      </c>
      <c r="I25600" s="1" t="s">
        <v>72595</v>
      </c>
      <c r="J25600" s="1" t="s">
        <v>45</v>
      </c>
      <c r="K25600" s="1" t="s">
        <v>19</v>
      </c>
      <c r="L25600"/>
      <c r="M25600"/>
      <c r="N25600" s="1" t="s">
        <v>20</v>
      </c>
      <c r="O25600" s="1" t="s">
        <v>46</v>
      </c>
      <c r="P25600" s="1">
        <f t="shared" si="399"/>
        <v>18706</v>
      </c>
    </row>
    <row r="25601" spans="2:16" ht="10.55" customHeight="1" x14ac:dyDescent="0.3">
      <c r="B25601" s="1">
        <v>31874</v>
      </c>
      <c r="C25601" s="1">
        <v>800005891</v>
      </c>
      <c r="D25601" s="1" t="s">
        <v>72604</v>
      </c>
      <c r="E25601" s="12">
        <v>19368927000107</v>
      </c>
      <c r="F25601" s="1" t="s">
        <v>72605</v>
      </c>
      <c r="G25601" s="1" t="s">
        <v>72606</v>
      </c>
      <c r="H25601" s="1">
        <v>37200000</v>
      </c>
      <c r="I25601" s="1" t="s">
        <v>72595</v>
      </c>
      <c r="J25601" s="1" t="s">
        <v>45</v>
      </c>
      <c r="K25601" s="1" t="s">
        <v>19</v>
      </c>
      <c r="L25601"/>
      <c r="M25601"/>
      <c r="N25601" s="1" t="s">
        <v>20</v>
      </c>
      <c r="O25601" s="1" t="s">
        <v>46</v>
      </c>
      <c r="P25601" s="1">
        <f t="shared" si="399"/>
        <v>31874</v>
      </c>
    </row>
    <row r="25602" spans="2:16" ht="10.55" customHeight="1" x14ac:dyDescent="0.3">
      <c r="B25602" s="1">
        <v>49814</v>
      </c>
      <c r="C25602" s="1">
        <v>800006183</v>
      </c>
      <c r="D25602" s="1" t="s">
        <v>72607</v>
      </c>
      <c r="E25602" s="12">
        <v>57580656000300</v>
      </c>
      <c r="F25602" s="1" t="s">
        <v>30281</v>
      </c>
      <c r="G25602" s="1" t="s">
        <v>72608</v>
      </c>
      <c r="H25602" s="1">
        <v>37200000</v>
      </c>
      <c r="I25602" s="1" t="s">
        <v>72595</v>
      </c>
      <c r="J25602" s="1" t="s">
        <v>45</v>
      </c>
      <c r="K25602" s="1" t="s">
        <v>19</v>
      </c>
      <c r="L25602"/>
      <c r="M25602"/>
      <c r="N25602" s="1" t="s">
        <v>20</v>
      </c>
      <c r="O25602" s="1" t="s">
        <v>46</v>
      </c>
      <c r="P25602" s="1">
        <f t="shared" ref="P25602:P25665" si="400">B25602</f>
        <v>49814</v>
      </c>
    </row>
    <row r="25603" spans="2:16" ht="10.55" customHeight="1" x14ac:dyDescent="0.25">
      <c r="B25603" s="1">
        <v>76302</v>
      </c>
      <c r="C25603" s="1">
        <v>800006604</v>
      </c>
      <c r="D25603" s="1" t="s">
        <v>72609</v>
      </c>
      <c r="E25603" s="12">
        <v>60857349000842</v>
      </c>
      <c r="F25603" s="1" t="s">
        <v>72610</v>
      </c>
      <c r="G25603" s="1" t="s">
        <v>72611</v>
      </c>
      <c r="H25603" s="1">
        <v>37200000</v>
      </c>
      <c r="I25603" s="1" t="s">
        <v>72595</v>
      </c>
      <c r="J25603" s="1" t="s">
        <v>45</v>
      </c>
      <c r="K25603" s="1" t="s">
        <v>19</v>
      </c>
      <c r="L25603" s="1">
        <v>-21.248487000000001</v>
      </c>
      <c r="M25603" s="1">
        <v>-45.001375000000003</v>
      </c>
      <c r="N25603" s="1" t="s">
        <v>20</v>
      </c>
      <c r="O25603" s="1" t="s">
        <v>46</v>
      </c>
      <c r="P25603" s="1">
        <f t="shared" si="400"/>
        <v>76302</v>
      </c>
    </row>
    <row r="25604" spans="2:16" ht="10.55" customHeight="1" x14ac:dyDescent="0.3">
      <c r="B25604" s="1">
        <v>76304</v>
      </c>
      <c r="C25604" s="1">
        <v>800006606</v>
      </c>
      <c r="D25604" s="1" t="s">
        <v>72612</v>
      </c>
      <c r="E25604" s="12">
        <v>60857349001490</v>
      </c>
      <c r="F25604" s="1" t="s">
        <v>72613</v>
      </c>
      <c r="G25604" s="1" t="s">
        <v>72614</v>
      </c>
      <c r="H25604" s="1">
        <v>37200000</v>
      </c>
      <c r="I25604" s="1" t="s">
        <v>72595</v>
      </c>
      <c r="J25604" s="1" t="s">
        <v>45</v>
      </c>
      <c r="K25604" s="1" t="s">
        <v>19</v>
      </c>
      <c r="L25604"/>
      <c r="M25604"/>
      <c r="N25604" s="1" t="s">
        <v>20</v>
      </c>
      <c r="O25604" s="1" t="s">
        <v>46</v>
      </c>
      <c r="P25604" s="1">
        <f t="shared" si="400"/>
        <v>76304</v>
      </c>
    </row>
    <row r="25605" spans="2:16" ht="10.55" customHeight="1" x14ac:dyDescent="0.3">
      <c r="B25605" s="1">
        <v>15529</v>
      </c>
      <c r="C25605" s="1">
        <v>800008051</v>
      </c>
      <c r="D25605" s="1" t="s">
        <v>72615</v>
      </c>
      <c r="E25605" s="12">
        <v>86599446000604</v>
      </c>
      <c r="F25605" s="1" t="s">
        <v>4231</v>
      </c>
      <c r="G25605" s="1" t="s">
        <v>72616</v>
      </c>
      <c r="H25605" s="1">
        <v>37200000</v>
      </c>
      <c r="I25605" s="1" t="s">
        <v>72595</v>
      </c>
      <c r="J25605" s="1" t="s">
        <v>45</v>
      </c>
      <c r="K25605" s="1" t="s">
        <v>19</v>
      </c>
      <c r="L25605"/>
      <c r="M25605"/>
      <c r="N25605" s="1" t="s">
        <v>20</v>
      </c>
      <c r="O25605" s="1" t="s">
        <v>46</v>
      </c>
      <c r="P25605" s="1">
        <f t="shared" si="400"/>
        <v>15529</v>
      </c>
    </row>
    <row r="25606" spans="2:16" ht="10.55" customHeight="1" x14ac:dyDescent="0.3">
      <c r="B25606" s="1">
        <v>19711</v>
      </c>
      <c r="C25606" s="1">
        <v>800008949</v>
      </c>
      <c r="D25606" s="1" t="s">
        <v>72617</v>
      </c>
      <c r="E25606" s="12">
        <v>7905127000107</v>
      </c>
      <c r="F25606" s="1" t="s">
        <v>72618</v>
      </c>
      <c r="G25606" s="1" t="s">
        <v>72619</v>
      </c>
      <c r="H25606" s="1">
        <v>37200000</v>
      </c>
      <c r="I25606" s="1" t="s">
        <v>72595</v>
      </c>
      <c r="J25606" s="1" t="s">
        <v>45</v>
      </c>
      <c r="K25606" s="1" t="s">
        <v>19</v>
      </c>
      <c r="L25606"/>
      <c r="M25606"/>
      <c r="N25606" s="1" t="s">
        <v>20</v>
      </c>
      <c r="O25606" s="1" t="s">
        <v>46</v>
      </c>
      <c r="P25606" s="1">
        <f t="shared" si="400"/>
        <v>19711</v>
      </c>
    </row>
    <row r="25607" spans="2:16" ht="10.55" customHeight="1" x14ac:dyDescent="0.3">
      <c r="B25607" s="1">
        <v>20631</v>
      </c>
      <c r="C25607" s="1">
        <v>800012650</v>
      </c>
      <c r="D25607" s="1" t="s">
        <v>72620</v>
      </c>
      <c r="E25607" s="12">
        <v>6030279000132</v>
      </c>
      <c r="F25607" s="1" t="s">
        <v>72621</v>
      </c>
      <c r="G25607" s="1" t="s">
        <v>72622</v>
      </c>
      <c r="H25607" s="1">
        <v>37200000</v>
      </c>
      <c r="I25607" s="1" t="s">
        <v>72595</v>
      </c>
      <c r="J25607" s="1" t="s">
        <v>45</v>
      </c>
      <c r="K25607" s="1" t="s">
        <v>19</v>
      </c>
      <c r="L25607"/>
      <c r="M25607"/>
      <c r="N25607" s="1" t="s">
        <v>20</v>
      </c>
      <c r="O25607" s="1" t="s">
        <v>46</v>
      </c>
      <c r="P25607" s="1">
        <f t="shared" si="400"/>
        <v>20631</v>
      </c>
    </row>
    <row r="25608" spans="2:16" ht="10.55" customHeight="1" x14ac:dyDescent="0.3">
      <c r="B25608" s="1">
        <v>21770</v>
      </c>
      <c r="C25608" s="1">
        <v>800014619</v>
      </c>
      <c r="D25608" s="1" t="s">
        <v>4568</v>
      </c>
      <c r="E25608" s="12">
        <v>16670085029307</v>
      </c>
      <c r="F25608" s="1" t="s">
        <v>1446</v>
      </c>
      <c r="G25608" s="1" t="s">
        <v>72623</v>
      </c>
      <c r="H25608" s="1">
        <v>37200000</v>
      </c>
      <c r="I25608" s="1" t="s">
        <v>72595</v>
      </c>
      <c r="J25608" s="1" t="s">
        <v>45</v>
      </c>
      <c r="K25608" s="1" t="s">
        <v>19</v>
      </c>
      <c r="L25608"/>
      <c r="M25608"/>
      <c r="N25608" s="1" t="s">
        <v>20</v>
      </c>
      <c r="O25608" s="1" t="s">
        <v>46</v>
      </c>
      <c r="P25608" s="1">
        <f t="shared" si="400"/>
        <v>21770</v>
      </c>
    </row>
    <row r="25609" spans="2:16" ht="10.55" customHeight="1" x14ac:dyDescent="0.3">
      <c r="B25609" s="1">
        <v>26173</v>
      </c>
      <c r="C25609" s="1">
        <v>800019532</v>
      </c>
      <c r="D25609" s="1" t="s">
        <v>72624</v>
      </c>
      <c r="E25609" s="12">
        <v>3558351000100</v>
      </c>
      <c r="F25609" s="1" t="s">
        <v>72625</v>
      </c>
      <c r="G25609" s="1" t="s">
        <v>72626</v>
      </c>
      <c r="H25609" s="1">
        <v>37200000</v>
      </c>
      <c r="I25609" s="1" t="s">
        <v>72595</v>
      </c>
      <c r="J25609" s="1" t="s">
        <v>45</v>
      </c>
      <c r="K25609" s="1" t="s">
        <v>19</v>
      </c>
      <c r="L25609"/>
      <c r="M25609"/>
      <c r="N25609" s="1" t="s">
        <v>20</v>
      </c>
      <c r="O25609" s="1" t="s">
        <v>46</v>
      </c>
      <c r="P25609" s="1">
        <f t="shared" si="400"/>
        <v>26173</v>
      </c>
    </row>
    <row r="25610" spans="2:16" ht="10.55" customHeight="1" x14ac:dyDescent="0.3">
      <c r="B25610" s="1">
        <v>29738</v>
      </c>
      <c r="C25610" s="1">
        <v>800024445</v>
      </c>
      <c r="D25610" s="1" t="s">
        <v>72627</v>
      </c>
      <c r="E25610" s="12">
        <v>10673610000100</v>
      </c>
      <c r="F25610" s="1" t="s">
        <v>72628</v>
      </c>
      <c r="G25610" s="1" t="s">
        <v>72629</v>
      </c>
      <c r="H25610" s="1">
        <v>37200000</v>
      </c>
      <c r="I25610" s="1" t="s">
        <v>72595</v>
      </c>
      <c r="J25610" s="1" t="s">
        <v>45</v>
      </c>
      <c r="K25610" s="1" t="s">
        <v>19</v>
      </c>
      <c r="L25610"/>
      <c r="M25610"/>
      <c r="N25610" s="1" t="s">
        <v>20</v>
      </c>
      <c r="O25610" s="1" t="s">
        <v>46</v>
      </c>
      <c r="P25610" s="1">
        <f t="shared" si="400"/>
        <v>29738</v>
      </c>
    </row>
    <row r="25611" spans="2:16" ht="10.55" customHeight="1" x14ac:dyDescent="0.3">
      <c r="B25611" s="1">
        <v>30858</v>
      </c>
      <c r="C25611" s="1">
        <v>800027158</v>
      </c>
      <c r="D25611" s="1" t="s">
        <v>72630</v>
      </c>
      <c r="E25611" s="12">
        <v>1149793000178</v>
      </c>
      <c r="F25611" s="1" t="s">
        <v>72631</v>
      </c>
      <c r="G25611" s="1" t="s">
        <v>72632</v>
      </c>
      <c r="H25611" s="1">
        <v>37200000</v>
      </c>
      <c r="I25611" s="1" t="s">
        <v>72595</v>
      </c>
      <c r="J25611" s="1" t="s">
        <v>45</v>
      </c>
      <c r="K25611" s="1" t="s">
        <v>19</v>
      </c>
      <c r="L25611"/>
      <c r="M25611"/>
      <c r="N25611" s="1" t="s">
        <v>20</v>
      </c>
      <c r="O25611" s="1" t="s">
        <v>46</v>
      </c>
      <c r="P25611" s="1">
        <f t="shared" si="400"/>
        <v>30858</v>
      </c>
    </row>
    <row r="25612" spans="2:16" ht="10.55" customHeight="1" x14ac:dyDescent="0.3">
      <c r="B25612" s="1">
        <v>33037</v>
      </c>
      <c r="C25612" s="1">
        <v>800030142</v>
      </c>
      <c r="D25612" s="1" t="s">
        <v>72633</v>
      </c>
      <c r="E25612" s="12">
        <v>66428657000162</v>
      </c>
      <c r="F25612" s="1" t="s">
        <v>72634</v>
      </c>
      <c r="G25612" s="1" t="s">
        <v>72635</v>
      </c>
      <c r="H25612" s="1">
        <v>37200000</v>
      </c>
      <c r="I25612" s="1" t="s">
        <v>72595</v>
      </c>
      <c r="J25612" s="1" t="s">
        <v>45</v>
      </c>
      <c r="K25612" s="1" t="s">
        <v>19</v>
      </c>
      <c r="L25612"/>
      <c r="M25612"/>
      <c r="N25612" s="1" t="s">
        <v>20</v>
      </c>
      <c r="O25612" s="1" t="s">
        <v>46</v>
      </c>
      <c r="P25612" s="1">
        <f t="shared" si="400"/>
        <v>33037</v>
      </c>
    </row>
    <row r="25613" spans="2:16" ht="10.55" customHeight="1" x14ac:dyDescent="0.3">
      <c r="B25613" s="1">
        <v>42745</v>
      </c>
      <c r="C25613" s="1">
        <v>800042752</v>
      </c>
      <c r="D25613" s="1" t="s">
        <v>72636</v>
      </c>
      <c r="E25613" s="12">
        <v>30425781000127</v>
      </c>
      <c r="F25613" s="1" t="s">
        <v>72637</v>
      </c>
      <c r="G25613" s="1" t="s">
        <v>72638</v>
      </c>
      <c r="H25613" s="1">
        <v>37207726</v>
      </c>
      <c r="I25613" s="1" t="s">
        <v>72595</v>
      </c>
      <c r="J25613" s="1" t="s">
        <v>45</v>
      </c>
      <c r="K25613" s="1" t="s">
        <v>19</v>
      </c>
      <c r="L25613"/>
      <c r="M25613"/>
      <c r="N25613" s="1" t="s">
        <v>20</v>
      </c>
      <c r="O25613" s="1" t="s">
        <v>46</v>
      </c>
      <c r="P25613" s="1">
        <f t="shared" si="400"/>
        <v>42745</v>
      </c>
    </row>
    <row r="25614" spans="2:16" ht="10.55" customHeight="1" x14ac:dyDescent="0.3">
      <c r="B25614" s="1">
        <v>46892</v>
      </c>
      <c r="C25614" s="1">
        <v>800046417</v>
      </c>
      <c r="D25614" s="1" t="s">
        <v>72592</v>
      </c>
      <c r="E25614" s="12" t="s">
        <v>72639</v>
      </c>
      <c r="F25614" s="1" t="s">
        <v>72592</v>
      </c>
      <c r="G25614" s="1" t="s">
        <v>72640</v>
      </c>
      <c r="H25614" s="1" t="s">
        <v>72641</v>
      </c>
      <c r="I25614" s="1" t="s">
        <v>72595</v>
      </c>
      <c r="J25614" s="1" t="s">
        <v>45</v>
      </c>
      <c r="K25614" s="1" t="s">
        <v>19</v>
      </c>
      <c r="L25614"/>
      <c r="M25614"/>
      <c r="N25614" s="1" t="s">
        <v>20</v>
      </c>
      <c r="O25614" s="1" t="s">
        <v>46</v>
      </c>
      <c r="P25614" s="1">
        <f t="shared" si="400"/>
        <v>46892</v>
      </c>
    </row>
    <row r="25615" spans="2:16" ht="10.55" customHeight="1" x14ac:dyDescent="0.3">
      <c r="B25615" s="1">
        <v>10604</v>
      </c>
      <c r="C25615"/>
      <c r="D25615" s="1" t="s">
        <v>72642</v>
      </c>
      <c r="E25615" s="12">
        <v>22522452000176</v>
      </c>
      <c r="F25615" s="1" t="s">
        <v>72643</v>
      </c>
      <c r="G25615" s="1" t="s">
        <v>72644</v>
      </c>
      <c r="H25615" s="1">
        <v>37200000</v>
      </c>
      <c r="I25615" s="1" t="s">
        <v>72595</v>
      </c>
      <c r="J25615" s="1" t="s">
        <v>45</v>
      </c>
      <c r="K25615" s="1" t="s">
        <v>19</v>
      </c>
      <c r="L25615"/>
      <c r="M25615"/>
      <c r="N25615" s="1" t="s">
        <v>20</v>
      </c>
      <c r="O25615" s="1" t="s">
        <v>46</v>
      </c>
      <c r="P25615" s="1">
        <f t="shared" si="400"/>
        <v>10604</v>
      </c>
    </row>
    <row r="25616" spans="2:16" ht="10.55" customHeight="1" x14ac:dyDescent="0.3">
      <c r="B25616" s="1">
        <v>12520</v>
      </c>
      <c r="C25616"/>
      <c r="D25616" s="1" t="s">
        <v>307</v>
      </c>
      <c r="E25616" s="12">
        <v>86599446000361</v>
      </c>
      <c r="F25616" s="1" t="s">
        <v>72645</v>
      </c>
      <c r="G25616" s="1" t="s">
        <v>72646</v>
      </c>
      <c r="H25616" s="1">
        <v>36300000</v>
      </c>
      <c r="I25616" s="1" t="s">
        <v>72595</v>
      </c>
      <c r="J25616" s="1" t="s">
        <v>45</v>
      </c>
      <c r="K25616" s="1" t="s">
        <v>19</v>
      </c>
      <c r="L25616"/>
      <c r="M25616"/>
      <c r="N25616" s="1" t="s">
        <v>20</v>
      </c>
      <c r="O25616" s="1" t="s">
        <v>46</v>
      </c>
      <c r="P25616" s="1">
        <f t="shared" si="400"/>
        <v>12520</v>
      </c>
    </row>
    <row r="25617" spans="2:16" ht="10.55" customHeight="1" x14ac:dyDescent="0.3">
      <c r="B25617" s="1">
        <v>13378</v>
      </c>
      <c r="C25617"/>
      <c r="D25617" s="1" t="s">
        <v>307</v>
      </c>
      <c r="E25617" s="12">
        <v>3196551000160</v>
      </c>
      <c r="F25617" s="1" t="s">
        <v>72647</v>
      </c>
      <c r="G25617" s="1" t="s">
        <v>72648</v>
      </c>
      <c r="H25617" s="1">
        <v>37200000</v>
      </c>
      <c r="I25617" s="1" t="s">
        <v>72595</v>
      </c>
      <c r="J25617" s="1" t="s">
        <v>45</v>
      </c>
      <c r="K25617" s="1" t="s">
        <v>19</v>
      </c>
      <c r="L25617"/>
      <c r="M25617"/>
      <c r="N25617" s="1" t="s">
        <v>20</v>
      </c>
      <c r="O25617" s="1" t="s">
        <v>46</v>
      </c>
      <c r="P25617" s="1">
        <f t="shared" si="400"/>
        <v>13378</v>
      </c>
    </row>
    <row r="25618" spans="2:16" ht="10.55" customHeight="1" x14ac:dyDescent="0.3">
      <c r="B25618" s="1">
        <v>22483</v>
      </c>
      <c r="C25618"/>
      <c r="D25618" s="1" t="s">
        <v>66691</v>
      </c>
      <c r="E25618" s="12">
        <v>21133657000369</v>
      </c>
      <c r="F25618" s="1" t="s">
        <v>72649</v>
      </c>
      <c r="G25618" s="1" t="s">
        <v>72650</v>
      </c>
      <c r="H25618" s="1">
        <v>37200000</v>
      </c>
      <c r="I25618" s="1" t="s">
        <v>72595</v>
      </c>
      <c r="J25618" s="1" t="s">
        <v>45</v>
      </c>
      <c r="K25618" s="1" t="s">
        <v>19</v>
      </c>
      <c r="L25618"/>
      <c r="M25618"/>
      <c r="N25618" s="1" t="s">
        <v>20</v>
      </c>
      <c r="O25618" s="1" t="s">
        <v>46</v>
      </c>
      <c r="P25618" s="1">
        <f t="shared" si="400"/>
        <v>22483</v>
      </c>
    </row>
    <row r="25619" spans="2:16" ht="10.55" customHeight="1" x14ac:dyDescent="0.3">
      <c r="B25619" s="1">
        <v>76305</v>
      </c>
      <c r="C25619"/>
      <c r="D25619" s="1" t="s">
        <v>43595</v>
      </c>
      <c r="E25619" s="12">
        <v>59105106001760</v>
      </c>
      <c r="F25619" s="1" t="s">
        <v>72651</v>
      </c>
      <c r="G25619" s="1" t="s">
        <v>72652</v>
      </c>
      <c r="H25619" s="1">
        <v>37200000</v>
      </c>
      <c r="I25619" s="1" t="s">
        <v>72595</v>
      </c>
      <c r="J25619" s="1" t="s">
        <v>45</v>
      </c>
      <c r="K25619" s="1" t="s">
        <v>19</v>
      </c>
      <c r="L25619"/>
      <c r="M25619"/>
      <c r="N25619" s="1" t="s">
        <v>20</v>
      </c>
      <c r="O25619" s="1" t="s">
        <v>46</v>
      </c>
      <c r="P25619" s="1">
        <f t="shared" si="400"/>
        <v>76305</v>
      </c>
    </row>
    <row r="25620" spans="2:16" ht="10.55" customHeight="1" x14ac:dyDescent="0.3">
      <c r="B25620" s="1">
        <v>402777</v>
      </c>
      <c r="C25620"/>
      <c r="D25620" s="1" t="s">
        <v>72653</v>
      </c>
      <c r="E25620" s="12">
        <v>402777</v>
      </c>
      <c r="F25620" s="1" t="s">
        <v>72653</v>
      </c>
      <c r="G25620" s="1" t="s">
        <v>72654</v>
      </c>
      <c r="H25620" s="1">
        <v>37200000</v>
      </c>
      <c r="I25620" s="1" t="s">
        <v>72595</v>
      </c>
      <c r="J25620" s="1" t="s">
        <v>45</v>
      </c>
      <c r="K25620" s="1" t="s">
        <v>19</v>
      </c>
      <c r="L25620"/>
      <c r="M25620"/>
      <c r="N25620" s="1" t="s">
        <v>20</v>
      </c>
      <c r="O25620" s="1" t="s">
        <v>46</v>
      </c>
      <c r="P25620" s="1">
        <f t="shared" si="400"/>
        <v>402777</v>
      </c>
    </row>
    <row r="25621" spans="2:16" ht="10.55" customHeight="1" x14ac:dyDescent="0.3">
      <c r="B25621" s="1">
        <v>402907</v>
      </c>
      <c r="C25621"/>
      <c r="D25621" s="1" t="s">
        <v>72655</v>
      </c>
      <c r="E25621" s="12">
        <v>402907</v>
      </c>
      <c r="F25621" s="1" t="s">
        <v>72656</v>
      </c>
      <c r="G25621" s="1" t="s">
        <v>72657</v>
      </c>
      <c r="H25621" s="1">
        <v>37200000</v>
      </c>
      <c r="I25621" s="1" t="s">
        <v>72595</v>
      </c>
      <c r="J25621" s="1" t="s">
        <v>45</v>
      </c>
      <c r="K25621" s="1" t="s">
        <v>19</v>
      </c>
      <c r="L25621"/>
      <c r="M25621"/>
      <c r="N25621" s="1" t="s">
        <v>20</v>
      </c>
      <c r="O25621" s="1" t="s">
        <v>46</v>
      </c>
      <c r="P25621" s="1">
        <f t="shared" si="400"/>
        <v>402907</v>
      </c>
    </row>
    <row r="25622" spans="2:16" ht="10.55" customHeight="1" x14ac:dyDescent="0.3">
      <c r="B25622" s="1">
        <v>403336</v>
      </c>
      <c r="C25622"/>
      <c r="D25622" s="1" t="s">
        <v>72658</v>
      </c>
      <c r="E25622" s="12">
        <v>403336</v>
      </c>
      <c r="F25622" s="1" t="s">
        <v>72658</v>
      </c>
      <c r="G25622" s="1" t="s">
        <v>72659</v>
      </c>
      <c r="H25622" s="1">
        <v>37200000</v>
      </c>
      <c r="I25622" s="1" t="s">
        <v>72595</v>
      </c>
      <c r="J25622" s="1" t="s">
        <v>45</v>
      </c>
      <c r="K25622" s="1" t="s">
        <v>19</v>
      </c>
      <c r="L25622"/>
      <c r="M25622"/>
      <c r="N25622" s="1" t="s">
        <v>20</v>
      </c>
      <c r="O25622" s="1" t="s">
        <v>46</v>
      </c>
      <c r="P25622" s="1">
        <f t="shared" si="400"/>
        <v>403336</v>
      </c>
    </row>
    <row r="25623" spans="2:16" ht="10.55" customHeight="1" x14ac:dyDescent="0.3">
      <c r="B25623" s="1">
        <v>403339</v>
      </c>
      <c r="C25623"/>
      <c r="D25623" s="1" t="s">
        <v>72660</v>
      </c>
      <c r="E25623" s="12">
        <v>403339</v>
      </c>
      <c r="F25623" s="1" t="s">
        <v>72661</v>
      </c>
      <c r="G25623" s="1" t="s">
        <v>72662</v>
      </c>
      <c r="H25623" s="1">
        <v>37200000</v>
      </c>
      <c r="I25623" s="1" t="s">
        <v>72595</v>
      </c>
      <c r="J25623" s="1" t="s">
        <v>45</v>
      </c>
      <c r="K25623" s="1" t="s">
        <v>19</v>
      </c>
      <c r="L25623"/>
      <c r="M25623"/>
      <c r="N25623" s="1" t="s">
        <v>20</v>
      </c>
      <c r="O25623" s="1" t="s">
        <v>46</v>
      </c>
      <c r="P25623" s="1">
        <f t="shared" si="400"/>
        <v>403339</v>
      </c>
    </row>
    <row r="25624" spans="2:16" ht="10.55" customHeight="1" x14ac:dyDescent="0.3">
      <c r="B25624" s="1">
        <v>403420</v>
      </c>
      <c r="C25624"/>
      <c r="D25624" s="1" t="s">
        <v>72663</v>
      </c>
      <c r="E25624" s="12">
        <v>403420</v>
      </c>
      <c r="F25624" s="1" t="s">
        <v>72663</v>
      </c>
      <c r="G25624" s="1" t="s">
        <v>72664</v>
      </c>
      <c r="H25624" s="1">
        <v>37200000</v>
      </c>
      <c r="I25624" s="1" t="s">
        <v>72595</v>
      </c>
      <c r="J25624" s="1" t="s">
        <v>45</v>
      </c>
      <c r="K25624" s="1" t="s">
        <v>19</v>
      </c>
      <c r="L25624"/>
      <c r="M25624"/>
      <c r="N25624" s="1" t="s">
        <v>20</v>
      </c>
      <c r="O25624" s="1" t="s">
        <v>46</v>
      </c>
      <c r="P25624" s="1">
        <f t="shared" si="400"/>
        <v>403420</v>
      </c>
    </row>
    <row r="25625" spans="2:16" ht="10.55" customHeight="1" x14ac:dyDescent="0.3">
      <c r="B25625" s="1">
        <v>403618</v>
      </c>
      <c r="C25625"/>
      <c r="D25625" s="1" t="s">
        <v>72665</v>
      </c>
      <c r="E25625" s="12">
        <v>403618</v>
      </c>
      <c r="F25625" s="1" t="s">
        <v>72665</v>
      </c>
      <c r="G25625" s="1" t="s">
        <v>72666</v>
      </c>
      <c r="H25625" s="1">
        <v>37200000</v>
      </c>
      <c r="I25625" s="1" t="s">
        <v>72595</v>
      </c>
      <c r="J25625" s="1" t="s">
        <v>45</v>
      </c>
      <c r="K25625" s="1" t="s">
        <v>19</v>
      </c>
      <c r="L25625"/>
      <c r="M25625"/>
      <c r="N25625" s="1" t="s">
        <v>20</v>
      </c>
      <c r="O25625" s="1" t="s">
        <v>46</v>
      </c>
      <c r="P25625" s="1">
        <f t="shared" si="400"/>
        <v>403618</v>
      </c>
    </row>
    <row r="25626" spans="2:16" ht="10.55" customHeight="1" x14ac:dyDescent="0.3">
      <c r="B25626" s="1">
        <v>404033</v>
      </c>
      <c r="C25626"/>
      <c r="D25626" s="1" t="s">
        <v>72667</v>
      </c>
      <c r="E25626" s="12">
        <v>404033</v>
      </c>
      <c r="F25626" s="1" t="s">
        <v>72668</v>
      </c>
      <c r="G25626" s="1" t="s">
        <v>72669</v>
      </c>
      <c r="H25626" s="1">
        <v>37200000</v>
      </c>
      <c r="I25626" s="1" t="s">
        <v>72595</v>
      </c>
      <c r="J25626" s="1" t="s">
        <v>45</v>
      </c>
      <c r="K25626" s="1" t="s">
        <v>19</v>
      </c>
      <c r="L25626"/>
      <c r="M25626"/>
      <c r="N25626" s="1" t="s">
        <v>20</v>
      </c>
      <c r="O25626" s="1" t="s">
        <v>46</v>
      </c>
      <c r="P25626" s="1">
        <f t="shared" si="400"/>
        <v>404033</v>
      </c>
    </row>
    <row r="25627" spans="2:16" ht="10.55" customHeight="1" x14ac:dyDescent="0.3">
      <c r="B25627" s="1">
        <v>404306</v>
      </c>
      <c r="C25627"/>
      <c r="D25627" s="1" t="s">
        <v>72670</v>
      </c>
      <c r="E25627" s="12">
        <v>404306</v>
      </c>
      <c r="F25627" s="1" t="s">
        <v>72671</v>
      </c>
      <c r="G25627" s="1" t="s">
        <v>72672</v>
      </c>
      <c r="H25627" s="1">
        <v>37200000</v>
      </c>
      <c r="I25627" s="1" t="s">
        <v>72595</v>
      </c>
      <c r="J25627" s="1" t="s">
        <v>45</v>
      </c>
      <c r="K25627" s="1" t="s">
        <v>19</v>
      </c>
      <c r="L25627"/>
      <c r="M25627"/>
      <c r="N25627" s="1" t="s">
        <v>20</v>
      </c>
      <c r="O25627" s="1" t="s">
        <v>46</v>
      </c>
      <c r="P25627" s="1">
        <f t="shared" si="400"/>
        <v>404306</v>
      </c>
    </row>
    <row r="25628" spans="2:16" ht="10.55" customHeight="1" x14ac:dyDescent="0.3">
      <c r="B25628" s="1">
        <v>404901</v>
      </c>
      <c r="C25628"/>
      <c r="D25628" s="1" t="s">
        <v>72673</v>
      </c>
      <c r="E25628" s="12">
        <v>404901</v>
      </c>
      <c r="F25628" s="1" t="s">
        <v>72674</v>
      </c>
      <c r="G25628" s="1" t="s">
        <v>72675</v>
      </c>
      <c r="H25628" s="1">
        <v>37200000</v>
      </c>
      <c r="I25628" s="1" t="s">
        <v>72595</v>
      </c>
      <c r="J25628" s="1" t="s">
        <v>45</v>
      </c>
      <c r="K25628" s="1" t="s">
        <v>19</v>
      </c>
      <c r="L25628"/>
      <c r="M25628"/>
      <c r="N25628" s="1" t="s">
        <v>20</v>
      </c>
      <c r="O25628" s="1" t="s">
        <v>46</v>
      </c>
      <c r="P25628" s="1">
        <f t="shared" si="400"/>
        <v>404901</v>
      </c>
    </row>
    <row r="25629" spans="2:16" ht="10.55" customHeight="1" x14ac:dyDescent="0.3">
      <c r="B25629" s="1">
        <v>404902</v>
      </c>
      <c r="C25629"/>
      <c r="D25629" s="1" t="s">
        <v>72676</v>
      </c>
      <c r="E25629" s="12">
        <v>404902</v>
      </c>
      <c r="F25629" s="1" t="s">
        <v>72677</v>
      </c>
      <c r="G25629" s="1" t="s">
        <v>72678</v>
      </c>
      <c r="H25629" s="1">
        <v>37200000</v>
      </c>
      <c r="I25629" s="1" t="s">
        <v>72595</v>
      </c>
      <c r="J25629" s="1" t="s">
        <v>45</v>
      </c>
      <c r="K25629" s="1" t="s">
        <v>19</v>
      </c>
      <c r="L25629"/>
      <c r="M25629"/>
      <c r="N25629" s="1" t="s">
        <v>20</v>
      </c>
      <c r="O25629" s="1" t="s">
        <v>46</v>
      </c>
      <c r="P25629" s="1">
        <f t="shared" si="400"/>
        <v>404902</v>
      </c>
    </row>
    <row r="25630" spans="2:16" ht="10.55" customHeight="1" x14ac:dyDescent="0.3">
      <c r="B25630" s="1">
        <v>404903</v>
      </c>
      <c r="C25630"/>
      <c r="D25630" s="1" t="s">
        <v>72679</v>
      </c>
      <c r="E25630" s="12">
        <v>404903</v>
      </c>
      <c r="F25630" s="1" t="s">
        <v>72680</v>
      </c>
      <c r="G25630" s="1" t="s">
        <v>72681</v>
      </c>
      <c r="H25630" s="1">
        <v>37200000</v>
      </c>
      <c r="I25630" s="1" t="s">
        <v>72595</v>
      </c>
      <c r="J25630" s="1" t="s">
        <v>45</v>
      </c>
      <c r="K25630" s="1" t="s">
        <v>19</v>
      </c>
      <c r="L25630"/>
      <c r="M25630"/>
      <c r="N25630" s="1" t="s">
        <v>20</v>
      </c>
      <c r="O25630" s="1" t="s">
        <v>46</v>
      </c>
      <c r="P25630" s="1">
        <f t="shared" si="400"/>
        <v>404903</v>
      </c>
    </row>
    <row r="25631" spans="2:16" ht="10.55" customHeight="1" x14ac:dyDescent="0.3">
      <c r="B25631" s="1">
        <v>404904</v>
      </c>
      <c r="C25631"/>
      <c r="D25631" s="1" t="s">
        <v>72682</v>
      </c>
      <c r="E25631" s="12">
        <v>404904</v>
      </c>
      <c r="F25631" s="1" t="s">
        <v>72683</v>
      </c>
      <c r="G25631" s="1" t="s">
        <v>72684</v>
      </c>
      <c r="H25631" s="1">
        <v>37200000</v>
      </c>
      <c r="I25631" s="1" t="s">
        <v>72595</v>
      </c>
      <c r="J25631" s="1" t="s">
        <v>45</v>
      </c>
      <c r="K25631" s="1" t="s">
        <v>19</v>
      </c>
      <c r="L25631"/>
      <c r="M25631"/>
      <c r="N25631" s="1" t="s">
        <v>20</v>
      </c>
      <c r="O25631" s="1" t="s">
        <v>46</v>
      </c>
      <c r="P25631" s="1">
        <f t="shared" si="400"/>
        <v>404904</v>
      </c>
    </row>
    <row r="25632" spans="2:16" ht="10.55" customHeight="1" x14ac:dyDescent="0.3">
      <c r="B25632" s="1">
        <v>404905</v>
      </c>
      <c r="C25632"/>
      <c r="D25632" s="1" t="s">
        <v>41601</v>
      </c>
      <c r="E25632" s="12">
        <v>404905</v>
      </c>
      <c r="F25632" s="1" t="s">
        <v>72685</v>
      </c>
      <c r="G25632" s="1" t="s">
        <v>72686</v>
      </c>
      <c r="H25632" s="1">
        <v>37200300</v>
      </c>
      <c r="I25632" s="1" t="s">
        <v>72595</v>
      </c>
      <c r="J25632" s="1" t="s">
        <v>45</v>
      </c>
      <c r="K25632" s="1" t="s">
        <v>19</v>
      </c>
      <c r="L25632"/>
      <c r="M25632"/>
      <c r="N25632" s="1" t="s">
        <v>20</v>
      </c>
      <c r="O25632" s="1" t="s">
        <v>46</v>
      </c>
      <c r="P25632" s="1">
        <f t="shared" si="400"/>
        <v>404905</v>
      </c>
    </row>
    <row r="25633" spans="2:16" ht="10.55" customHeight="1" x14ac:dyDescent="0.3">
      <c r="B25633" s="1">
        <v>408866</v>
      </c>
      <c r="C25633"/>
      <c r="D25633" s="1" t="s">
        <v>2394</v>
      </c>
      <c r="E25633" s="12">
        <v>408866</v>
      </c>
      <c r="F25633" s="1" t="s">
        <v>72687</v>
      </c>
      <c r="G25633" s="1" t="s">
        <v>72688</v>
      </c>
      <c r="H25633" s="1">
        <v>37200000</v>
      </c>
      <c r="I25633" s="1" t="s">
        <v>72595</v>
      </c>
      <c r="J25633" s="1" t="s">
        <v>45</v>
      </c>
      <c r="K25633" s="1" t="s">
        <v>19</v>
      </c>
      <c r="L25633"/>
      <c r="M25633"/>
      <c r="N25633" s="1" t="s">
        <v>20</v>
      </c>
      <c r="O25633" s="1" t="s">
        <v>46</v>
      </c>
      <c r="P25633" s="1">
        <f t="shared" si="400"/>
        <v>408866</v>
      </c>
    </row>
    <row r="25634" spans="2:16" ht="10.55" customHeight="1" x14ac:dyDescent="0.3">
      <c r="B25634" s="1">
        <v>409454</v>
      </c>
      <c r="C25634"/>
      <c r="D25634" s="1" t="s">
        <v>66421</v>
      </c>
      <c r="E25634" s="12">
        <v>409454</v>
      </c>
      <c r="F25634" s="1" t="s">
        <v>66421</v>
      </c>
      <c r="G25634" s="1" t="s">
        <v>72689</v>
      </c>
      <c r="H25634" s="1">
        <v>37200000</v>
      </c>
      <c r="I25634" s="1" t="s">
        <v>72595</v>
      </c>
      <c r="J25634" s="1" t="s">
        <v>45</v>
      </c>
      <c r="K25634" s="1" t="s">
        <v>19</v>
      </c>
      <c r="L25634"/>
      <c r="M25634"/>
      <c r="N25634" s="1" t="s">
        <v>20</v>
      </c>
      <c r="O25634" s="1" t="s">
        <v>46</v>
      </c>
      <c r="P25634" s="1">
        <f t="shared" si="400"/>
        <v>409454</v>
      </c>
    </row>
    <row r="25635" spans="2:16" ht="10.55" customHeight="1" x14ac:dyDescent="0.3">
      <c r="B25635" s="1">
        <v>21297</v>
      </c>
      <c r="C25635" s="1">
        <v>800013837</v>
      </c>
      <c r="D25635" s="1" t="s">
        <v>72690</v>
      </c>
      <c r="E25635" s="12">
        <v>51374569000158</v>
      </c>
      <c r="F25635" s="1" t="s">
        <v>72691</v>
      </c>
      <c r="G25635" s="1" t="s">
        <v>72692</v>
      </c>
      <c r="H25635" s="1">
        <v>12760000</v>
      </c>
      <c r="I25635" s="1" t="s">
        <v>72693</v>
      </c>
      <c r="J25635" s="1" t="s">
        <v>51</v>
      </c>
      <c r="K25635" s="1" t="s">
        <v>19</v>
      </c>
      <c r="L25635"/>
      <c r="M25635"/>
      <c r="N25635" s="1" t="s">
        <v>20</v>
      </c>
      <c r="O25635" s="1" t="s">
        <v>52</v>
      </c>
      <c r="P25635" s="1">
        <f t="shared" si="400"/>
        <v>21297</v>
      </c>
    </row>
    <row r="25636" spans="2:16" ht="10.55" customHeight="1" x14ac:dyDescent="0.3">
      <c r="B25636" s="1">
        <v>8985</v>
      </c>
      <c r="C25636"/>
      <c r="D25636" s="1" t="s">
        <v>72694</v>
      </c>
      <c r="E25636" s="12">
        <v>60858131000136</v>
      </c>
      <c r="F25636" s="1" t="s">
        <v>72695</v>
      </c>
      <c r="G25636" s="1" t="s">
        <v>72696</v>
      </c>
      <c r="H25636" s="1">
        <v>12760000</v>
      </c>
      <c r="I25636" s="1" t="s">
        <v>72693</v>
      </c>
      <c r="J25636" s="1" t="s">
        <v>51</v>
      </c>
      <c r="K25636" s="1" t="s">
        <v>19</v>
      </c>
      <c r="L25636"/>
      <c r="M25636"/>
      <c r="N25636" s="1" t="s">
        <v>20</v>
      </c>
      <c r="O25636" s="1" t="s">
        <v>52</v>
      </c>
      <c r="P25636" s="1">
        <f t="shared" si="400"/>
        <v>8985</v>
      </c>
    </row>
    <row r="25637" spans="2:16" ht="10.55" customHeight="1" x14ac:dyDescent="0.3">
      <c r="B25637" s="1">
        <v>85645</v>
      </c>
      <c r="C25637" s="1">
        <v>800024458</v>
      </c>
      <c r="D25637" s="1" t="s">
        <v>72697</v>
      </c>
      <c r="E25637" s="12">
        <v>85645</v>
      </c>
      <c r="F25637" s="1" t="s">
        <v>72698</v>
      </c>
      <c r="G25637" s="1" t="s">
        <v>72699</v>
      </c>
      <c r="H25637" s="1">
        <v>8648</v>
      </c>
      <c r="I25637" s="1" t="s">
        <v>72700</v>
      </c>
      <c r="J25637" s="1" t="s">
        <v>57629</v>
      </c>
      <c r="K25637" s="1" t="s">
        <v>41</v>
      </c>
      <c r="L25637"/>
      <c r="M25637"/>
      <c r="N25637" s="1" t="s">
        <v>42</v>
      </c>
      <c r="O25637" s="1" t="s">
        <v>37</v>
      </c>
      <c r="P25637" s="1">
        <f t="shared" si="400"/>
        <v>85645</v>
      </c>
    </row>
    <row r="25638" spans="2:16" ht="10.55" customHeight="1" x14ac:dyDescent="0.3">
      <c r="B25638" s="1">
        <v>86061</v>
      </c>
      <c r="C25638" s="1">
        <v>800007712</v>
      </c>
      <c r="D25638" s="1" t="s">
        <v>72701</v>
      </c>
      <c r="E25638" s="12">
        <v>86061</v>
      </c>
      <c r="F25638" s="1" t="s">
        <v>72702</v>
      </c>
      <c r="G25638" s="1" t="s">
        <v>72703</v>
      </c>
      <c r="H25638" s="1">
        <v>0</v>
      </c>
      <c r="I25638" s="1" t="s">
        <v>72704</v>
      </c>
      <c r="J25638" s="1" t="s">
        <v>1498</v>
      </c>
      <c r="K25638" s="1" t="s">
        <v>149</v>
      </c>
      <c r="L25638"/>
      <c r="M25638"/>
      <c r="N25638" s="1" t="s">
        <v>36</v>
      </c>
      <c r="O25638" s="1" t="s">
        <v>37</v>
      </c>
      <c r="P25638" s="1">
        <f t="shared" si="400"/>
        <v>86061</v>
      </c>
    </row>
    <row r="25639" spans="2:16" ht="10.55" customHeight="1" x14ac:dyDescent="0.3">
      <c r="B25639" s="1">
        <v>89238</v>
      </c>
      <c r="C25639" s="1">
        <v>800041630</v>
      </c>
      <c r="D25639" s="1" t="s">
        <v>72705</v>
      </c>
      <c r="E25639" s="12">
        <v>89238</v>
      </c>
      <c r="F25639" s="1" t="s">
        <v>72706</v>
      </c>
      <c r="G25639" s="1" t="s">
        <v>72707</v>
      </c>
      <c r="H25639" s="1">
        <v>3766</v>
      </c>
      <c r="I25639" s="1" t="s">
        <v>72708</v>
      </c>
      <c r="J25639" s="1" t="s">
        <v>72709</v>
      </c>
      <c r="K25639" s="1" t="s">
        <v>41</v>
      </c>
      <c r="L25639"/>
      <c r="M25639"/>
      <c r="N25639" s="1" t="s">
        <v>42</v>
      </c>
      <c r="O25639" s="1" t="s">
        <v>37</v>
      </c>
      <c r="P25639" s="1">
        <f t="shared" si="400"/>
        <v>89238</v>
      </c>
    </row>
    <row r="25640" spans="2:16" ht="10.55" customHeight="1" x14ac:dyDescent="0.3">
      <c r="B25640" s="1">
        <v>38044</v>
      </c>
      <c r="C25640" s="1">
        <v>800036661</v>
      </c>
      <c r="D25640" s="1" t="s">
        <v>72710</v>
      </c>
      <c r="E25640" s="12">
        <v>20789924000126</v>
      </c>
      <c r="F25640" s="1" t="s">
        <v>72711</v>
      </c>
      <c r="G25640" s="1" t="s">
        <v>72712</v>
      </c>
      <c r="H25640" s="1">
        <v>89515000</v>
      </c>
      <c r="I25640" s="1" t="s">
        <v>72713</v>
      </c>
      <c r="J25640" s="1" t="s">
        <v>406</v>
      </c>
      <c r="K25640" s="1" t="s">
        <v>19</v>
      </c>
      <c r="L25640"/>
      <c r="M25640"/>
      <c r="N25640" s="1" t="s">
        <v>20</v>
      </c>
      <c r="O25640" s="1" t="s">
        <v>161</v>
      </c>
      <c r="P25640" s="1">
        <f t="shared" si="400"/>
        <v>38044</v>
      </c>
    </row>
    <row r="25641" spans="2:16" ht="10.55" customHeight="1" x14ac:dyDescent="0.3">
      <c r="B25641" s="1">
        <v>89757</v>
      </c>
      <c r="C25641" s="1">
        <v>800045691</v>
      </c>
      <c r="D25641" s="1" t="s">
        <v>54750</v>
      </c>
      <c r="E25641" s="12">
        <v>45691</v>
      </c>
      <c r="F25641" s="1" t="s">
        <v>72714</v>
      </c>
      <c r="G25641" s="1" t="s">
        <v>72715</v>
      </c>
      <c r="H25641" s="1">
        <v>0</v>
      </c>
      <c r="I25641" s="1" t="s">
        <v>72716</v>
      </c>
      <c r="J25641" s="1" t="s">
        <v>3436</v>
      </c>
      <c r="K25641" s="1" t="s">
        <v>33315</v>
      </c>
      <c r="L25641"/>
      <c r="M25641"/>
      <c r="N25641" s="1" t="s">
        <v>36</v>
      </c>
      <c r="O25641" s="1" t="s">
        <v>37</v>
      </c>
      <c r="P25641" s="1">
        <f t="shared" si="400"/>
        <v>89757</v>
      </c>
    </row>
    <row r="25642" spans="2:16" ht="10.55" customHeight="1" x14ac:dyDescent="0.3">
      <c r="B25642" s="1">
        <v>87722</v>
      </c>
      <c r="C25642" s="1">
        <v>800007724</v>
      </c>
      <c r="D25642" s="1" t="s">
        <v>72717</v>
      </c>
      <c r="E25642" s="12">
        <v>87722</v>
      </c>
      <c r="F25642" s="1" t="s">
        <v>72718</v>
      </c>
      <c r="G25642" s="1" t="s">
        <v>72719</v>
      </c>
      <c r="H25642" s="1">
        <v>0</v>
      </c>
      <c r="I25642" s="1" t="s">
        <v>72720</v>
      </c>
      <c r="J25642" s="1" t="s">
        <v>6154</v>
      </c>
      <c r="K25642" s="1" t="s">
        <v>296</v>
      </c>
      <c r="L25642"/>
      <c r="M25642"/>
      <c r="N25642" s="1" t="s">
        <v>36</v>
      </c>
      <c r="O25642" s="1" t="s">
        <v>37</v>
      </c>
      <c r="P25642" s="1">
        <f t="shared" si="400"/>
        <v>87722</v>
      </c>
    </row>
    <row r="25643" spans="2:16" ht="10.55" customHeight="1" x14ac:dyDescent="0.3">
      <c r="B25643" s="1">
        <v>80629</v>
      </c>
      <c r="C25643" s="1">
        <v>800006997</v>
      </c>
      <c r="D25643" s="1" t="s">
        <v>72721</v>
      </c>
      <c r="E25643" s="12">
        <v>80629</v>
      </c>
      <c r="F25643" s="1" t="s">
        <v>72722</v>
      </c>
      <c r="G25643" s="1" t="s">
        <v>72723</v>
      </c>
      <c r="H25643" s="1">
        <v>0</v>
      </c>
      <c r="I25643" s="1" t="s">
        <v>72724</v>
      </c>
      <c r="J25643" s="1" t="s">
        <v>6154</v>
      </c>
      <c r="K25643" s="1" t="s">
        <v>296</v>
      </c>
      <c r="L25643"/>
      <c r="M25643"/>
      <c r="N25643" s="1" t="s">
        <v>36</v>
      </c>
      <c r="O25643" s="1" t="s">
        <v>37</v>
      </c>
      <c r="P25643" s="1">
        <f t="shared" si="400"/>
        <v>80629</v>
      </c>
    </row>
    <row r="25644" spans="2:16" ht="10.55" customHeight="1" x14ac:dyDescent="0.3">
      <c r="B25644" s="1">
        <v>81293</v>
      </c>
      <c r="C25644" s="1">
        <v>800007584</v>
      </c>
      <c r="D25644" s="1" t="s">
        <v>72721</v>
      </c>
      <c r="E25644" s="12">
        <v>81293</v>
      </c>
      <c r="F25644" s="1" t="s">
        <v>72725</v>
      </c>
      <c r="G25644" s="1" t="s">
        <v>72726</v>
      </c>
      <c r="H25644" s="1">
        <v>0</v>
      </c>
      <c r="I25644" s="1" t="s">
        <v>72724</v>
      </c>
      <c r="J25644" s="1" t="s">
        <v>6154</v>
      </c>
      <c r="K25644" s="1" t="s">
        <v>296</v>
      </c>
      <c r="L25644"/>
      <c r="M25644"/>
      <c r="N25644" s="1" t="s">
        <v>36</v>
      </c>
      <c r="O25644" s="1" t="s">
        <v>37</v>
      </c>
      <c r="P25644" s="1">
        <f t="shared" si="400"/>
        <v>81293</v>
      </c>
    </row>
    <row r="25645" spans="2:16" ht="10.55" customHeight="1" x14ac:dyDescent="0.3">
      <c r="B25645" s="1">
        <v>81585</v>
      </c>
      <c r="C25645" s="1">
        <v>800012733</v>
      </c>
      <c r="D25645" s="1" t="s">
        <v>72727</v>
      </c>
      <c r="E25645" s="12">
        <v>81585</v>
      </c>
      <c r="F25645" s="1" t="s">
        <v>72728</v>
      </c>
      <c r="G25645" s="1" t="s">
        <v>72729</v>
      </c>
      <c r="H25645" s="1">
        <v>70771</v>
      </c>
      <c r="I25645" s="1" t="s">
        <v>72730</v>
      </c>
      <c r="J25645" s="1" t="s">
        <v>522</v>
      </c>
      <c r="K25645" s="1" t="s">
        <v>35</v>
      </c>
      <c r="L25645"/>
      <c r="M25645"/>
      <c r="N25645" s="1" t="s">
        <v>36</v>
      </c>
      <c r="O25645" s="1" t="s">
        <v>37</v>
      </c>
      <c r="P25645" s="1">
        <f t="shared" si="400"/>
        <v>81585</v>
      </c>
    </row>
    <row r="25646" spans="2:16" ht="10.55" customHeight="1" x14ac:dyDescent="0.3">
      <c r="B25646" s="1">
        <v>86238</v>
      </c>
      <c r="C25646" s="1">
        <v>800030333</v>
      </c>
      <c r="D25646" s="1" t="s">
        <v>72731</v>
      </c>
      <c r="E25646" s="12">
        <v>86238</v>
      </c>
      <c r="F25646" s="1" t="s">
        <v>72732</v>
      </c>
      <c r="G25646" s="1" t="s">
        <v>72733</v>
      </c>
      <c r="H25646" s="1">
        <v>70771</v>
      </c>
      <c r="I25646" s="1" t="s">
        <v>72734</v>
      </c>
      <c r="J25646" s="1" t="s">
        <v>622</v>
      </c>
      <c r="K25646" s="1" t="s">
        <v>35</v>
      </c>
      <c r="L25646"/>
      <c r="M25646"/>
      <c r="N25646" s="1" t="s">
        <v>36</v>
      </c>
      <c r="O25646" s="1" t="s">
        <v>37</v>
      </c>
      <c r="P25646" s="1">
        <f t="shared" si="400"/>
        <v>86238</v>
      </c>
    </row>
    <row r="25647" spans="2:16" ht="10.55" customHeight="1" x14ac:dyDescent="0.3">
      <c r="B25647" s="1">
        <v>83220</v>
      </c>
      <c r="C25647" s="1">
        <v>800018351</v>
      </c>
      <c r="D25647" s="1" t="s">
        <v>72735</v>
      </c>
      <c r="E25647" s="12">
        <v>83220</v>
      </c>
      <c r="F25647" s="1" t="s">
        <v>72736</v>
      </c>
      <c r="G25647" s="1" t="s">
        <v>72737</v>
      </c>
      <c r="H25647" s="1">
        <v>10040</v>
      </c>
      <c r="I25647" s="1" t="s">
        <v>72738</v>
      </c>
      <c r="J25647" s="1" t="s">
        <v>92</v>
      </c>
      <c r="K25647" s="1" t="s">
        <v>78</v>
      </c>
      <c r="L25647"/>
      <c r="M25647"/>
      <c r="N25647" s="1" t="s">
        <v>36</v>
      </c>
      <c r="O25647" s="1" t="s">
        <v>37</v>
      </c>
      <c r="P25647" s="1">
        <f t="shared" si="400"/>
        <v>83220</v>
      </c>
    </row>
    <row r="25648" spans="2:16" ht="10.55" customHeight="1" x14ac:dyDescent="0.3">
      <c r="B25648" s="1">
        <v>83228</v>
      </c>
      <c r="C25648" s="1">
        <v>800018466</v>
      </c>
      <c r="D25648" s="1" t="s">
        <v>72739</v>
      </c>
      <c r="E25648" s="12">
        <v>83228</v>
      </c>
      <c r="F25648" s="1" t="s">
        <v>72740</v>
      </c>
      <c r="G25648" s="1" t="s">
        <v>72741</v>
      </c>
      <c r="H25648" s="1">
        <v>10040</v>
      </c>
      <c r="I25648" s="1" t="s">
        <v>72738</v>
      </c>
      <c r="J25648" s="1" t="s">
        <v>92</v>
      </c>
      <c r="K25648" s="1" t="s">
        <v>78</v>
      </c>
      <c r="L25648"/>
      <c r="M25648"/>
      <c r="N25648" s="1" t="s">
        <v>36</v>
      </c>
      <c r="O25648" s="1" t="s">
        <v>37</v>
      </c>
      <c r="P25648" s="1">
        <f t="shared" si="400"/>
        <v>83228</v>
      </c>
    </row>
    <row r="25649" spans="2:16" ht="10.55" customHeight="1" x14ac:dyDescent="0.3">
      <c r="B25649" s="1">
        <v>86317</v>
      </c>
      <c r="C25649" s="1">
        <v>800030599</v>
      </c>
      <c r="D25649" s="1" t="s">
        <v>72742</v>
      </c>
      <c r="E25649" s="12">
        <v>86317</v>
      </c>
      <c r="F25649" s="1" t="s">
        <v>72743</v>
      </c>
      <c r="G25649" s="1" t="s">
        <v>72744</v>
      </c>
      <c r="H25649" s="1">
        <v>10040</v>
      </c>
      <c r="I25649" s="1" t="s">
        <v>72738</v>
      </c>
      <c r="J25649" s="1" t="s">
        <v>92</v>
      </c>
      <c r="K25649" s="1" t="s">
        <v>78</v>
      </c>
      <c r="L25649"/>
      <c r="M25649"/>
      <c r="N25649" s="1" t="s">
        <v>36</v>
      </c>
      <c r="O25649" s="1" t="s">
        <v>37</v>
      </c>
      <c r="P25649" s="1">
        <f t="shared" si="400"/>
        <v>86317</v>
      </c>
    </row>
    <row r="25650" spans="2:16" ht="10.55" customHeight="1" x14ac:dyDescent="0.3">
      <c r="B25650" s="1">
        <v>9115</v>
      </c>
      <c r="C25650" s="1">
        <v>800001901</v>
      </c>
      <c r="D25650" s="1" t="s">
        <v>72745</v>
      </c>
      <c r="E25650" s="12">
        <v>546076000117</v>
      </c>
      <c r="F25650" s="1" t="s">
        <v>72746</v>
      </c>
      <c r="G25650" s="1" t="s">
        <v>72747</v>
      </c>
      <c r="H25650" s="1">
        <v>13610831</v>
      </c>
      <c r="I25650" s="1" t="s">
        <v>72748</v>
      </c>
      <c r="J25650" s="1" t="s">
        <v>51</v>
      </c>
      <c r="K25650" s="1" t="s">
        <v>19</v>
      </c>
      <c r="L25650"/>
      <c r="M25650"/>
      <c r="N25650" s="1" t="s">
        <v>20</v>
      </c>
      <c r="O25650" s="1" t="s">
        <v>52</v>
      </c>
      <c r="P25650" s="1">
        <f t="shared" si="400"/>
        <v>9115</v>
      </c>
    </row>
    <row r="25651" spans="2:16" ht="10.55" customHeight="1" x14ac:dyDescent="0.3">
      <c r="B25651" s="1">
        <v>23523</v>
      </c>
      <c r="C25651" s="1">
        <v>800015857</v>
      </c>
      <c r="D25651" s="1" t="s">
        <v>72749</v>
      </c>
      <c r="E25651" s="12">
        <v>3278910000129</v>
      </c>
      <c r="F25651" s="1" t="s">
        <v>72750</v>
      </c>
      <c r="G25651" s="1" t="s">
        <v>72751</v>
      </c>
      <c r="H25651" s="1">
        <v>13610430</v>
      </c>
      <c r="I25651" s="1" t="s">
        <v>72748</v>
      </c>
      <c r="J25651" s="1" t="s">
        <v>51</v>
      </c>
      <c r="K25651" s="1" t="s">
        <v>19</v>
      </c>
      <c r="L25651"/>
      <c r="M25651"/>
      <c r="N25651" s="1" t="s">
        <v>20</v>
      </c>
      <c r="O25651" s="1" t="s">
        <v>52</v>
      </c>
      <c r="P25651" s="1">
        <f t="shared" si="400"/>
        <v>23523</v>
      </c>
    </row>
    <row r="25652" spans="2:16" ht="10.55" customHeight="1" x14ac:dyDescent="0.3">
      <c r="B25652" s="1">
        <v>31799</v>
      </c>
      <c r="C25652" s="1">
        <v>800028488</v>
      </c>
      <c r="D25652" s="1" t="s">
        <v>72752</v>
      </c>
      <c r="E25652" s="12">
        <v>1000334000128</v>
      </c>
      <c r="F25652" s="1" t="s">
        <v>72753</v>
      </c>
      <c r="G25652" s="1" t="s">
        <v>72754</v>
      </c>
      <c r="H25652" s="1">
        <v>13614260</v>
      </c>
      <c r="I25652" s="1" t="s">
        <v>72748</v>
      </c>
      <c r="J25652" s="1" t="s">
        <v>51</v>
      </c>
      <c r="K25652" s="1" t="s">
        <v>19</v>
      </c>
      <c r="L25652"/>
      <c r="M25652"/>
      <c r="N25652" s="1" t="s">
        <v>20</v>
      </c>
      <c r="O25652" s="1" t="s">
        <v>52</v>
      </c>
      <c r="P25652" s="1">
        <f t="shared" si="400"/>
        <v>31799</v>
      </c>
    </row>
    <row r="25653" spans="2:16" ht="10.55" customHeight="1" x14ac:dyDescent="0.3">
      <c r="B25653" s="1">
        <v>403014</v>
      </c>
      <c r="C25653"/>
      <c r="D25653" s="1" t="s">
        <v>72755</v>
      </c>
      <c r="E25653" s="12">
        <v>403014</v>
      </c>
      <c r="F25653" s="1" t="s">
        <v>72755</v>
      </c>
      <c r="G25653" s="1" t="s">
        <v>72756</v>
      </c>
      <c r="H25653" s="1">
        <v>13610000</v>
      </c>
      <c r="I25653" s="1" t="s">
        <v>72748</v>
      </c>
      <c r="J25653" s="1" t="s">
        <v>51</v>
      </c>
      <c r="K25653" s="1" t="s">
        <v>19</v>
      </c>
      <c r="L25653"/>
      <c r="M25653"/>
      <c r="N25653" s="1" t="s">
        <v>20</v>
      </c>
      <c r="O25653" s="1" t="s">
        <v>52</v>
      </c>
      <c r="P25653" s="1">
        <f t="shared" si="400"/>
        <v>403014</v>
      </c>
    </row>
    <row r="25654" spans="2:16" ht="10.55" customHeight="1" x14ac:dyDescent="0.3">
      <c r="B25654" s="1">
        <v>406908</v>
      </c>
      <c r="C25654"/>
      <c r="D25654" s="1" t="s">
        <v>72757</v>
      </c>
      <c r="E25654" s="12">
        <v>406908</v>
      </c>
      <c r="F25654" s="1" t="s">
        <v>72758</v>
      </c>
      <c r="G25654" s="1" t="s">
        <v>72759</v>
      </c>
      <c r="H25654" s="1">
        <v>13610000</v>
      </c>
      <c r="I25654" s="1" t="s">
        <v>72748</v>
      </c>
      <c r="J25654" s="1" t="s">
        <v>51</v>
      </c>
      <c r="K25654" s="1" t="s">
        <v>19</v>
      </c>
      <c r="L25654"/>
      <c r="M25654"/>
      <c r="N25654" s="1" t="s">
        <v>20</v>
      </c>
      <c r="O25654" s="1" t="s">
        <v>52</v>
      </c>
      <c r="P25654" s="1">
        <f t="shared" si="400"/>
        <v>406908</v>
      </c>
    </row>
    <row r="25655" spans="2:16" ht="10.55" customHeight="1" x14ac:dyDescent="0.3">
      <c r="B25655" s="1">
        <v>406909</v>
      </c>
      <c r="C25655"/>
      <c r="D25655" s="1" t="s">
        <v>72760</v>
      </c>
      <c r="E25655" s="12">
        <v>406909</v>
      </c>
      <c r="F25655" s="1" t="s">
        <v>72761</v>
      </c>
      <c r="G25655" s="1" t="s">
        <v>72762</v>
      </c>
      <c r="H25655" s="1">
        <v>13610000</v>
      </c>
      <c r="I25655" s="1" t="s">
        <v>72748</v>
      </c>
      <c r="J25655" s="1" t="s">
        <v>51</v>
      </c>
      <c r="K25655" s="1" t="s">
        <v>19</v>
      </c>
      <c r="L25655"/>
      <c r="M25655"/>
      <c r="N25655" s="1" t="s">
        <v>20</v>
      </c>
      <c r="O25655" s="1" t="s">
        <v>52</v>
      </c>
      <c r="P25655" s="1">
        <f t="shared" si="400"/>
        <v>406909</v>
      </c>
    </row>
    <row r="25656" spans="2:16" ht="10.55" customHeight="1" x14ac:dyDescent="0.3">
      <c r="B25656" s="1">
        <v>406910</v>
      </c>
      <c r="C25656"/>
      <c r="D25656" s="1" t="s">
        <v>72763</v>
      </c>
      <c r="E25656" s="12">
        <v>406910</v>
      </c>
      <c r="F25656" s="1" t="s">
        <v>72764</v>
      </c>
      <c r="G25656" s="1" t="s">
        <v>72765</v>
      </c>
      <c r="H25656" s="1">
        <v>13610000</v>
      </c>
      <c r="I25656" s="1" t="s">
        <v>72748</v>
      </c>
      <c r="J25656" s="1" t="s">
        <v>51</v>
      </c>
      <c r="K25656" s="1" t="s">
        <v>19</v>
      </c>
      <c r="L25656"/>
      <c r="M25656"/>
      <c r="N25656" s="1" t="s">
        <v>20</v>
      </c>
      <c r="O25656" s="1" t="s">
        <v>52</v>
      </c>
      <c r="P25656" s="1">
        <f t="shared" si="400"/>
        <v>406910</v>
      </c>
    </row>
    <row r="25657" spans="2:16" ht="10.55" customHeight="1" x14ac:dyDescent="0.3">
      <c r="B25657" s="1">
        <v>408636</v>
      </c>
      <c r="C25657"/>
      <c r="D25657" s="1" t="s">
        <v>72766</v>
      </c>
      <c r="E25657" s="12">
        <v>408636</v>
      </c>
      <c r="F25657" s="1" t="s">
        <v>72767</v>
      </c>
      <c r="G25657" s="1" t="s">
        <v>72768</v>
      </c>
      <c r="H25657" s="1">
        <v>13610000</v>
      </c>
      <c r="I25657" s="1" t="s">
        <v>72748</v>
      </c>
      <c r="J25657" s="1" t="s">
        <v>51</v>
      </c>
      <c r="K25657" s="1" t="s">
        <v>19</v>
      </c>
      <c r="L25657"/>
      <c r="M25657"/>
      <c r="N25657" s="1" t="s">
        <v>20</v>
      </c>
      <c r="O25657" s="1" t="s">
        <v>52</v>
      </c>
      <c r="P25657" s="1">
        <f t="shared" si="400"/>
        <v>408636</v>
      </c>
    </row>
    <row r="25658" spans="2:16" ht="10.55" customHeight="1" x14ac:dyDescent="0.3">
      <c r="B25658" s="1">
        <v>83676</v>
      </c>
      <c r="C25658" s="1">
        <v>800023389</v>
      </c>
      <c r="D25658" s="1" t="s">
        <v>72769</v>
      </c>
      <c r="E25658" s="12">
        <v>83676</v>
      </c>
      <c r="F25658" s="1" t="s">
        <v>72770</v>
      </c>
      <c r="G25658" s="1" t="s">
        <v>72771</v>
      </c>
      <c r="H25658" s="1">
        <v>49448</v>
      </c>
      <c r="I25658" s="1" t="s">
        <v>72772</v>
      </c>
      <c r="J25658" s="1" t="s">
        <v>3608</v>
      </c>
      <c r="K25658" s="1" t="s">
        <v>35</v>
      </c>
      <c r="L25658"/>
      <c r="M25658"/>
      <c r="N25658" s="1" t="s">
        <v>36</v>
      </c>
      <c r="O25658" s="1" t="s">
        <v>37</v>
      </c>
      <c r="P25658" s="1">
        <f t="shared" si="400"/>
        <v>83676</v>
      </c>
    </row>
    <row r="25659" spans="2:16" ht="10.55" customHeight="1" x14ac:dyDescent="0.3">
      <c r="B25659" s="1">
        <v>3253</v>
      </c>
      <c r="C25659"/>
      <c r="D25659" s="1" t="s">
        <v>72773</v>
      </c>
      <c r="E25659" s="12">
        <v>15687056000214</v>
      </c>
      <c r="F25659" s="1" t="s">
        <v>72774</v>
      </c>
      <c r="G25659" s="1" t="s">
        <v>72775</v>
      </c>
      <c r="H25659" s="1">
        <v>46960000</v>
      </c>
      <c r="I25659" s="1" t="s">
        <v>72776</v>
      </c>
      <c r="J25659" s="1" t="s">
        <v>129</v>
      </c>
      <c r="K25659" s="1" t="s">
        <v>19</v>
      </c>
      <c r="L25659"/>
      <c r="M25659"/>
      <c r="N25659" s="1" t="s">
        <v>20</v>
      </c>
      <c r="O25659" s="1" t="s">
        <v>27</v>
      </c>
      <c r="P25659" s="1">
        <f t="shared" si="400"/>
        <v>3253</v>
      </c>
    </row>
    <row r="25660" spans="2:16" ht="10.55" customHeight="1" x14ac:dyDescent="0.3">
      <c r="B25660" s="1">
        <v>9709</v>
      </c>
      <c r="C25660" s="1">
        <v>800002188</v>
      </c>
      <c r="D25660" s="1" t="s">
        <v>3725</v>
      </c>
      <c r="E25660" s="12">
        <v>4986316000236</v>
      </c>
      <c r="F25660" s="1" t="s">
        <v>72777</v>
      </c>
      <c r="G25660" s="1" t="s">
        <v>72778</v>
      </c>
      <c r="H25660" s="1">
        <v>18681116</v>
      </c>
      <c r="I25660" s="1" t="s">
        <v>72779</v>
      </c>
      <c r="J25660" s="1" t="s">
        <v>51</v>
      </c>
      <c r="K25660" s="1" t="s">
        <v>19</v>
      </c>
      <c r="L25660"/>
      <c r="M25660"/>
      <c r="N25660" s="1" t="s">
        <v>20</v>
      </c>
      <c r="O25660" s="1" t="s">
        <v>52</v>
      </c>
      <c r="P25660" s="1">
        <f t="shared" si="400"/>
        <v>9709</v>
      </c>
    </row>
    <row r="25661" spans="2:16" ht="10.55" customHeight="1" x14ac:dyDescent="0.3">
      <c r="B25661" s="1">
        <v>7710</v>
      </c>
      <c r="C25661" s="1">
        <v>800018779</v>
      </c>
      <c r="D25661" s="1" t="s">
        <v>3788</v>
      </c>
      <c r="E25661" s="12">
        <v>3774819004515</v>
      </c>
      <c r="F25661" s="1" t="s">
        <v>72780</v>
      </c>
      <c r="G25661" s="1" t="s">
        <v>72781</v>
      </c>
      <c r="H25661" s="1">
        <v>18685730</v>
      </c>
      <c r="I25661" s="1" t="s">
        <v>72779</v>
      </c>
      <c r="J25661" s="1" t="s">
        <v>51</v>
      </c>
      <c r="K25661" s="1" t="s">
        <v>19</v>
      </c>
      <c r="L25661"/>
      <c r="M25661"/>
      <c r="N25661" s="1" t="s">
        <v>20</v>
      </c>
      <c r="O25661" s="1" t="s">
        <v>52</v>
      </c>
      <c r="P25661" s="1">
        <f t="shared" si="400"/>
        <v>7710</v>
      </c>
    </row>
    <row r="25662" spans="2:16" ht="10.55" customHeight="1" x14ac:dyDescent="0.3">
      <c r="B25662" s="1">
        <v>34211</v>
      </c>
      <c r="C25662" s="1">
        <v>800031691</v>
      </c>
      <c r="D25662" s="1" t="s">
        <v>6653</v>
      </c>
      <c r="E25662" s="12">
        <v>512663000519</v>
      </c>
      <c r="F25662" s="1" t="s">
        <v>895</v>
      </c>
      <c r="G25662" s="1" t="s">
        <v>72782</v>
      </c>
      <c r="H25662" s="1">
        <v>18681116</v>
      </c>
      <c r="I25662" s="1" t="s">
        <v>72779</v>
      </c>
      <c r="J25662" s="1" t="s">
        <v>51</v>
      </c>
      <c r="K25662" s="1" t="s">
        <v>19</v>
      </c>
      <c r="L25662"/>
      <c r="M25662"/>
      <c r="N25662" s="1" t="s">
        <v>20</v>
      </c>
      <c r="O25662" s="1" t="s">
        <v>52</v>
      </c>
      <c r="P25662" s="1">
        <f t="shared" si="400"/>
        <v>34211</v>
      </c>
    </row>
    <row r="25663" spans="2:16" ht="10.55" customHeight="1" x14ac:dyDescent="0.3">
      <c r="B25663" s="1">
        <v>22333</v>
      </c>
      <c r="C25663" s="1">
        <v>800041421</v>
      </c>
      <c r="D25663" s="1" t="s">
        <v>72783</v>
      </c>
      <c r="E25663" s="12">
        <v>46201083000188</v>
      </c>
      <c r="F25663" s="1" t="s">
        <v>72784</v>
      </c>
      <c r="G25663" s="1" t="s">
        <v>72785</v>
      </c>
      <c r="H25663" s="1">
        <v>18680900</v>
      </c>
      <c r="I25663" s="1" t="s">
        <v>72779</v>
      </c>
      <c r="J25663" s="1" t="s">
        <v>51</v>
      </c>
      <c r="K25663" s="1" t="s">
        <v>19</v>
      </c>
      <c r="L25663"/>
      <c r="M25663"/>
      <c r="N25663" s="1" t="s">
        <v>20</v>
      </c>
      <c r="O25663" s="1" t="s">
        <v>52</v>
      </c>
      <c r="P25663" s="1">
        <f t="shared" si="400"/>
        <v>22333</v>
      </c>
    </row>
    <row r="25664" spans="2:16" ht="10.55" customHeight="1" x14ac:dyDescent="0.3">
      <c r="B25664" s="1">
        <v>9267</v>
      </c>
      <c r="C25664"/>
      <c r="D25664" s="1" t="s">
        <v>72786</v>
      </c>
      <c r="E25664" s="12">
        <v>68142272000160</v>
      </c>
      <c r="F25664" s="1" t="s">
        <v>72787</v>
      </c>
      <c r="G25664" s="1" t="s">
        <v>72788</v>
      </c>
      <c r="H25664" s="1">
        <v>18681050</v>
      </c>
      <c r="I25664" s="1" t="s">
        <v>72779</v>
      </c>
      <c r="J25664" s="1" t="s">
        <v>51</v>
      </c>
      <c r="K25664" s="1" t="s">
        <v>19</v>
      </c>
      <c r="L25664"/>
      <c r="M25664"/>
      <c r="N25664" s="1" t="s">
        <v>20</v>
      </c>
      <c r="O25664" s="1" t="s">
        <v>52</v>
      </c>
      <c r="P25664" s="1">
        <f t="shared" si="400"/>
        <v>9267</v>
      </c>
    </row>
    <row r="25665" spans="2:16" ht="10.55" customHeight="1" x14ac:dyDescent="0.3">
      <c r="B25665" s="1">
        <v>14143</v>
      </c>
      <c r="C25665"/>
      <c r="D25665" s="1" t="s">
        <v>72789</v>
      </c>
      <c r="E25665" s="12">
        <v>56398290000128</v>
      </c>
      <c r="F25665" s="1" t="s">
        <v>72790</v>
      </c>
      <c r="G25665" s="1" t="s">
        <v>72791</v>
      </c>
      <c r="H25665" s="1">
        <v>18682970</v>
      </c>
      <c r="I25665" s="1" t="s">
        <v>72779</v>
      </c>
      <c r="J25665" s="1" t="s">
        <v>51</v>
      </c>
      <c r="K25665" s="1" t="s">
        <v>19</v>
      </c>
      <c r="L25665"/>
      <c r="M25665"/>
      <c r="N25665" s="1" t="s">
        <v>20</v>
      </c>
      <c r="O25665" s="1" t="s">
        <v>52</v>
      </c>
      <c r="P25665" s="1">
        <f t="shared" si="400"/>
        <v>14143</v>
      </c>
    </row>
    <row r="25666" spans="2:16" ht="10.55" customHeight="1" x14ac:dyDescent="0.3">
      <c r="B25666" s="1">
        <v>401277</v>
      </c>
      <c r="C25666"/>
      <c r="D25666" s="1" t="s">
        <v>72792</v>
      </c>
      <c r="E25666" s="12">
        <v>401277</v>
      </c>
      <c r="F25666" s="1" t="s">
        <v>72793</v>
      </c>
      <c r="G25666" s="1" t="s">
        <v>72794</v>
      </c>
      <c r="H25666" s="1">
        <v>18685360</v>
      </c>
      <c r="I25666" s="1" t="s">
        <v>72779</v>
      </c>
      <c r="J25666" s="1" t="s">
        <v>51</v>
      </c>
      <c r="K25666" s="1" t="s">
        <v>19</v>
      </c>
      <c r="L25666"/>
      <c r="M25666"/>
      <c r="N25666" s="1" t="s">
        <v>20</v>
      </c>
      <c r="O25666" s="1" t="s">
        <v>52</v>
      </c>
      <c r="P25666" s="1">
        <f t="shared" ref="P25666:P25729" si="401">B25666</f>
        <v>401277</v>
      </c>
    </row>
    <row r="25667" spans="2:16" ht="10.55" customHeight="1" x14ac:dyDescent="0.3">
      <c r="B25667" s="1">
        <v>402626</v>
      </c>
      <c r="C25667"/>
      <c r="D25667" s="1" t="s">
        <v>72795</v>
      </c>
      <c r="E25667" s="12">
        <v>402626</v>
      </c>
      <c r="F25667" s="1" t="s">
        <v>72796</v>
      </c>
      <c r="G25667" s="1" t="s">
        <v>72797</v>
      </c>
      <c r="H25667" s="1">
        <v>18683580</v>
      </c>
      <c r="I25667" s="1" t="s">
        <v>72779</v>
      </c>
      <c r="J25667" s="1" t="s">
        <v>51</v>
      </c>
      <c r="K25667" s="1" t="s">
        <v>19</v>
      </c>
      <c r="L25667"/>
      <c r="M25667"/>
      <c r="N25667" s="1" t="s">
        <v>20</v>
      </c>
      <c r="O25667" s="1" t="s">
        <v>52</v>
      </c>
      <c r="P25667" s="1">
        <f t="shared" si="401"/>
        <v>402626</v>
      </c>
    </row>
    <row r="25668" spans="2:16" ht="10.55" customHeight="1" x14ac:dyDescent="0.3">
      <c r="B25668" s="1">
        <v>6101</v>
      </c>
      <c r="C25668"/>
      <c r="D25668" s="1" t="s">
        <v>72798</v>
      </c>
      <c r="E25668" s="12">
        <v>681955000151</v>
      </c>
      <c r="F25668" s="1" t="s">
        <v>72799</v>
      </c>
      <c r="G25668" s="1" t="s">
        <v>72800</v>
      </c>
      <c r="H25668" s="1">
        <v>18658540</v>
      </c>
      <c r="I25668" s="1" t="s">
        <v>72779</v>
      </c>
      <c r="J25668" s="1" t="s">
        <v>51</v>
      </c>
      <c r="K25668" s="1" t="s">
        <v>19</v>
      </c>
      <c r="L25668"/>
      <c r="M25668"/>
      <c r="N25668" s="1" t="s">
        <v>20</v>
      </c>
      <c r="O25668" s="1" t="s">
        <v>52</v>
      </c>
      <c r="P25668" s="1">
        <f t="shared" si="401"/>
        <v>6101</v>
      </c>
    </row>
    <row r="25669" spans="2:16" ht="10.55" customHeight="1" x14ac:dyDescent="0.3">
      <c r="B25669" s="1">
        <v>12521</v>
      </c>
      <c r="C25669"/>
      <c r="D25669" s="1" t="s">
        <v>307</v>
      </c>
      <c r="E25669" s="12">
        <v>2105862000295</v>
      </c>
      <c r="F25669" s="1" t="s">
        <v>3730</v>
      </c>
      <c r="G25669" s="1" t="s">
        <v>72801</v>
      </c>
      <c r="H25669" s="1">
        <v>18682520</v>
      </c>
      <c r="I25669" s="1" t="s">
        <v>72779</v>
      </c>
      <c r="J25669" s="1" t="s">
        <v>51</v>
      </c>
      <c r="K25669" s="1" t="s">
        <v>19</v>
      </c>
      <c r="L25669"/>
      <c r="M25669"/>
      <c r="N25669" s="1" t="s">
        <v>20</v>
      </c>
      <c r="O25669" s="1" t="s">
        <v>52</v>
      </c>
      <c r="P25669" s="1">
        <f t="shared" si="401"/>
        <v>12521</v>
      </c>
    </row>
    <row r="25670" spans="2:16" ht="10.55" customHeight="1" x14ac:dyDescent="0.3">
      <c r="B25670" s="1">
        <v>81165</v>
      </c>
      <c r="C25670" s="1">
        <v>800007478</v>
      </c>
      <c r="D25670" s="1" t="s">
        <v>72802</v>
      </c>
      <c r="E25670" s="12">
        <v>81165</v>
      </c>
      <c r="F25670" s="1" t="s">
        <v>72803</v>
      </c>
      <c r="G25670" s="1" t="s">
        <v>72804</v>
      </c>
      <c r="H25670" s="1">
        <v>0</v>
      </c>
      <c r="I25670" s="1" t="s">
        <v>72805</v>
      </c>
      <c r="J25670" s="1" t="s">
        <v>144</v>
      </c>
      <c r="K25670" s="1" t="s">
        <v>35</v>
      </c>
      <c r="L25670"/>
      <c r="M25670"/>
      <c r="N25670" s="1" t="s">
        <v>36</v>
      </c>
      <c r="O25670" s="1" t="s">
        <v>37</v>
      </c>
      <c r="P25670" s="1">
        <f t="shared" si="401"/>
        <v>81165</v>
      </c>
    </row>
    <row r="25671" spans="2:16" ht="10.55" customHeight="1" x14ac:dyDescent="0.3">
      <c r="B25671" s="1">
        <v>83083</v>
      </c>
      <c r="C25671" s="1">
        <v>800016973</v>
      </c>
      <c r="D25671" s="1" t="s">
        <v>72806</v>
      </c>
      <c r="E25671" s="12">
        <v>83083</v>
      </c>
      <c r="F25671" s="1" t="s">
        <v>72807</v>
      </c>
      <c r="G25671" s="1" t="s">
        <v>72808</v>
      </c>
      <c r="H25671" s="1">
        <v>49525</v>
      </c>
      <c r="I25671" s="1" t="s">
        <v>72809</v>
      </c>
      <c r="J25671" s="1" t="s">
        <v>1221</v>
      </c>
      <c r="K25671" s="1" t="s">
        <v>35</v>
      </c>
      <c r="L25671"/>
      <c r="M25671"/>
      <c r="N25671" s="1" t="s">
        <v>36</v>
      </c>
      <c r="O25671" s="1" t="s">
        <v>37</v>
      </c>
      <c r="P25671" s="1">
        <f t="shared" si="401"/>
        <v>83083</v>
      </c>
    </row>
    <row r="25672" spans="2:16" ht="10.55" customHeight="1" x14ac:dyDescent="0.3">
      <c r="B25672" s="1">
        <v>81616</v>
      </c>
      <c r="C25672" s="1">
        <v>800012998</v>
      </c>
      <c r="D25672" s="1" t="s">
        <v>72810</v>
      </c>
      <c r="E25672" s="12">
        <v>81616</v>
      </c>
      <c r="F25672" s="1" t="s">
        <v>72811</v>
      </c>
      <c r="G25672" s="1" t="s">
        <v>72812</v>
      </c>
      <c r="H25672"/>
      <c r="I25672" s="1" t="s">
        <v>72813</v>
      </c>
      <c r="J25672" s="1" t="s">
        <v>72814</v>
      </c>
      <c r="K25672" s="1" t="s">
        <v>78</v>
      </c>
      <c r="L25672"/>
      <c r="M25672"/>
      <c r="N25672" s="1" t="s">
        <v>36</v>
      </c>
      <c r="O25672" s="1" t="s">
        <v>37</v>
      </c>
      <c r="P25672" s="1">
        <f t="shared" si="401"/>
        <v>81616</v>
      </c>
    </row>
    <row r="25673" spans="2:16" ht="10.55" customHeight="1" x14ac:dyDescent="0.3">
      <c r="B25673" s="1">
        <v>81727</v>
      </c>
      <c r="C25673" s="1">
        <v>800014724</v>
      </c>
      <c r="D25673" s="1" t="s">
        <v>72815</v>
      </c>
      <c r="E25673" s="12">
        <v>81727</v>
      </c>
      <c r="F25673" s="1" t="s">
        <v>72815</v>
      </c>
      <c r="G25673" s="1" t="s">
        <v>72816</v>
      </c>
      <c r="H25673"/>
      <c r="I25673" s="1" t="s">
        <v>72817</v>
      </c>
      <c r="J25673" s="1" t="s">
        <v>522</v>
      </c>
      <c r="K25673" s="1" t="s">
        <v>35</v>
      </c>
      <c r="L25673"/>
      <c r="M25673"/>
      <c r="N25673" s="1" t="s">
        <v>36</v>
      </c>
      <c r="O25673" s="1" t="s">
        <v>37</v>
      </c>
      <c r="P25673" s="1">
        <f t="shared" si="401"/>
        <v>81727</v>
      </c>
    </row>
    <row r="25674" spans="2:16" ht="10.55" customHeight="1" x14ac:dyDescent="0.3">
      <c r="B25674" s="1">
        <v>9549</v>
      </c>
      <c r="C25674"/>
      <c r="D25674" s="1" t="s">
        <v>707</v>
      </c>
      <c r="E25674" s="12">
        <v>19660927000267</v>
      </c>
      <c r="F25674" s="1" t="s">
        <v>72818</v>
      </c>
      <c r="G25674" s="1" t="s">
        <v>72819</v>
      </c>
      <c r="H25674" s="1">
        <v>36700000</v>
      </c>
      <c r="I25674" s="1" t="s">
        <v>72820</v>
      </c>
      <c r="J25674" s="1" t="s">
        <v>45</v>
      </c>
      <c r="K25674" s="1" t="s">
        <v>19</v>
      </c>
      <c r="L25674"/>
      <c r="M25674"/>
      <c r="N25674" s="1" t="s">
        <v>20</v>
      </c>
      <c r="O25674" s="1" t="s">
        <v>46</v>
      </c>
      <c r="P25674" s="1">
        <f t="shared" si="401"/>
        <v>9549</v>
      </c>
    </row>
    <row r="25675" spans="2:16" ht="10.55" customHeight="1" x14ac:dyDescent="0.3">
      <c r="B25675" s="1">
        <v>13056</v>
      </c>
      <c r="C25675"/>
      <c r="D25675" s="1" t="s">
        <v>24404</v>
      </c>
      <c r="E25675" s="12">
        <v>22097208000103</v>
      </c>
      <c r="F25675" s="1" t="s">
        <v>72821</v>
      </c>
      <c r="G25675" s="1" t="s">
        <v>72822</v>
      </c>
      <c r="H25675" s="1">
        <v>36700000</v>
      </c>
      <c r="I25675" s="1" t="s">
        <v>72820</v>
      </c>
      <c r="J25675" s="1" t="s">
        <v>45</v>
      </c>
      <c r="K25675" s="1" t="s">
        <v>19</v>
      </c>
      <c r="L25675"/>
      <c r="M25675"/>
      <c r="N25675" s="1" t="s">
        <v>20</v>
      </c>
      <c r="O25675" s="1" t="s">
        <v>46</v>
      </c>
      <c r="P25675" s="1">
        <f t="shared" si="401"/>
        <v>13056</v>
      </c>
    </row>
    <row r="25676" spans="2:16" ht="10.55" customHeight="1" x14ac:dyDescent="0.3">
      <c r="B25676" s="1">
        <v>403610</v>
      </c>
      <c r="C25676"/>
      <c r="D25676" s="1" t="s">
        <v>4236</v>
      </c>
      <c r="E25676" s="12">
        <v>403610</v>
      </c>
      <c r="F25676" s="1" t="s">
        <v>4237</v>
      </c>
      <c r="G25676" s="1" t="s">
        <v>72823</v>
      </c>
      <c r="H25676" s="1">
        <v>36700000</v>
      </c>
      <c r="I25676" s="1" t="s">
        <v>72820</v>
      </c>
      <c r="J25676" s="1" t="s">
        <v>45</v>
      </c>
      <c r="K25676" s="1" t="s">
        <v>19</v>
      </c>
      <c r="L25676"/>
      <c r="M25676"/>
      <c r="N25676" s="1" t="s">
        <v>20</v>
      </c>
      <c r="O25676" s="1" t="s">
        <v>46</v>
      </c>
      <c r="P25676" s="1">
        <f t="shared" si="401"/>
        <v>403610</v>
      </c>
    </row>
    <row r="25677" spans="2:16" ht="10.55" customHeight="1" x14ac:dyDescent="0.3">
      <c r="B25677" s="1">
        <v>404889</v>
      </c>
      <c r="C25677"/>
      <c r="D25677" s="1" t="s">
        <v>72824</v>
      </c>
      <c r="E25677" s="12">
        <v>404889</v>
      </c>
      <c r="F25677" s="1" t="s">
        <v>72825</v>
      </c>
      <c r="G25677" s="1" t="s">
        <v>72826</v>
      </c>
      <c r="H25677" s="1">
        <v>36700000</v>
      </c>
      <c r="I25677" s="1" t="s">
        <v>72820</v>
      </c>
      <c r="J25677" s="1" t="s">
        <v>45</v>
      </c>
      <c r="K25677" s="1" t="s">
        <v>19</v>
      </c>
      <c r="L25677"/>
      <c r="M25677"/>
      <c r="N25677" s="1" t="s">
        <v>20</v>
      </c>
      <c r="O25677" s="1" t="s">
        <v>46</v>
      </c>
      <c r="P25677" s="1">
        <f t="shared" si="401"/>
        <v>404889</v>
      </c>
    </row>
    <row r="25678" spans="2:16" ht="10.55" customHeight="1" x14ac:dyDescent="0.3">
      <c r="B25678" s="1">
        <v>409038</v>
      </c>
      <c r="C25678"/>
      <c r="D25678" s="1" t="s">
        <v>72827</v>
      </c>
      <c r="E25678" s="12">
        <v>409038</v>
      </c>
      <c r="F25678" s="1" t="s">
        <v>72828</v>
      </c>
      <c r="G25678" s="1" t="s">
        <v>72829</v>
      </c>
      <c r="H25678" s="1">
        <v>36700000</v>
      </c>
      <c r="I25678" s="1" t="s">
        <v>72820</v>
      </c>
      <c r="J25678" s="1" t="s">
        <v>45</v>
      </c>
      <c r="K25678" s="1" t="s">
        <v>19</v>
      </c>
      <c r="L25678"/>
      <c r="M25678"/>
      <c r="N25678" s="1" t="s">
        <v>20</v>
      </c>
      <c r="O25678" s="1" t="s">
        <v>46</v>
      </c>
      <c r="P25678" s="1">
        <f t="shared" si="401"/>
        <v>409038</v>
      </c>
    </row>
    <row r="25679" spans="2:16" ht="10.55" customHeight="1" x14ac:dyDescent="0.3">
      <c r="B25679" s="1">
        <v>411157</v>
      </c>
      <c r="C25679"/>
      <c r="D25679" s="1" t="s">
        <v>53560</v>
      </c>
      <c r="E25679" s="12">
        <v>411157</v>
      </c>
      <c r="F25679" s="1" t="s">
        <v>72830</v>
      </c>
      <c r="G25679" s="1" t="s">
        <v>72831</v>
      </c>
      <c r="H25679" s="1">
        <v>86330000</v>
      </c>
      <c r="I25679" s="1" t="s">
        <v>72832</v>
      </c>
      <c r="J25679" s="1" t="s">
        <v>327</v>
      </c>
      <c r="K25679" s="1" t="s">
        <v>19</v>
      </c>
      <c r="L25679"/>
      <c r="M25679"/>
      <c r="N25679" s="1" t="s">
        <v>20</v>
      </c>
      <c r="O25679" s="1" t="s">
        <v>161</v>
      </c>
      <c r="P25679" s="1">
        <f t="shared" si="401"/>
        <v>411157</v>
      </c>
    </row>
    <row r="25680" spans="2:16" ht="10.55" customHeight="1" x14ac:dyDescent="0.3">
      <c r="B25680" s="1">
        <v>83461</v>
      </c>
      <c r="C25680" s="1">
        <v>800021706</v>
      </c>
      <c r="D25680" s="1" t="s">
        <v>72833</v>
      </c>
      <c r="E25680" s="12">
        <v>83461</v>
      </c>
      <c r="F25680" s="1" t="s">
        <v>72834</v>
      </c>
      <c r="G25680" s="1" t="s">
        <v>72835</v>
      </c>
      <c r="H25680" s="1">
        <v>52000</v>
      </c>
      <c r="I25680" s="1" t="s">
        <v>72836</v>
      </c>
      <c r="J25680" s="1" t="s">
        <v>2226</v>
      </c>
      <c r="K25680" s="1" t="s">
        <v>449</v>
      </c>
      <c r="L25680"/>
      <c r="M25680"/>
      <c r="N25680" s="1" t="s">
        <v>42</v>
      </c>
      <c r="O25680" s="1" t="s">
        <v>37</v>
      </c>
      <c r="P25680" s="1">
        <f t="shared" si="401"/>
        <v>83461</v>
      </c>
    </row>
    <row r="25681" spans="2:16" ht="10.55" customHeight="1" x14ac:dyDescent="0.3">
      <c r="B25681" s="1">
        <v>85903</v>
      </c>
      <c r="C25681" s="1">
        <v>800028186</v>
      </c>
      <c r="D25681" s="1" t="s">
        <v>72837</v>
      </c>
      <c r="E25681" s="12">
        <v>85903</v>
      </c>
      <c r="F25681" s="1" t="s">
        <v>72838</v>
      </c>
      <c r="G25681" s="1" t="s">
        <v>72839</v>
      </c>
      <c r="H25681" s="1">
        <v>52000</v>
      </c>
      <c r="I25681" s="1" t="s">
        <v>72836</v>
      </c>
      <c r="J25681" s="1" t="s">
        <v>2226</v>
      </c>
      <c r="K25681" s="1" t="s">
        <v>449</v>
      </c>
      <c r="L25681"/>
      <c r="M25681"/>
      <c r="N25681" s="1" t="s">
        <v>42</v>
      </c>
      <c r="O25681" s="1" t="s">
        <v>37</v>
      </c>
      <c r="P25681" s="1">
        <f t="shared" si="401"/>
        <v>85903</v>
      </c>
    </row>
    <row r="25682" spans="2:16" ht="10.55" customHeight="1" x14ac:dyDescent="0.25">
      <c r="B25682" s="1">
        <v>86792</v>
      </c>
      <c r="C25682" s="1">
        <v>800032412</v>
      </c>
      <c r="D25682" s="1" t="s">
        <v>72840</v>
      </c>
      <c r="E25682" s="12">
        <v>86792</v>
      </c>
      <c r="F25682" s="1" t="s">
        <v>72841</v>
      </c>
      <c r="G25682" s="1" t="s">
        <v>72842</v>
      </c>
      <c r="H25682" s="1">
        <v>52000</v>
      </c>
      <c r="I25682" s="1" t="s">
        <v>72836</v>
      </c>
      <c r="J25682" s="1" t="s">
        <v>2226</v>
      </c>
      <c r="K25682" s="1" t="s">
        <v>449</v>
      </c>
      <c r="L25682" s="1">
        <v>104.8704699</v>
      </c>
      <c r="M25682" s="1">
        <v>21.470140399999998</v>
      </c>
      <c r="N25682" s="1" t="s">
        <v>42</v>
      </c>
      <c r="O25682" s="1" t="s">
        <v>37</v>
      </c>
      <c r="P25682" s="1">
        <f t="shared" si="401"/>
        <v>86792</v>
      </c>
    </row>
    <row r="25683" spans="2:16" ht="10.55" customHeight="1" x14ac:dyDescent="0.25">
      <c r="B25683" s="1">
        <v>86798</v>
      </c>
      <c r="C25683" s="1">
        <v>800032412</v>
      </c>
      <c r="D25683" s="1" t="s">
        <v>72840</v>
      </c>
      <c r="E25683" s="12">
        <v>86798</v>
      </c>
      <c r="F25683" s="1" t="s">
        <v>72841</v>
      </c>
      <c r="G25683" s="1" t="s">
        <v>72842</v>
      </c>
      <c r="H25683" s="1">
        <v>52000</v>
      </c>
      <c r="I25683" s="1" t="s">
        <v>72836</v>
      </c>
      <c r="J25683" s="1" t="s">
        <v>2226</v>
      </c>
      <c r="K25683" s="1" t="s">
        <v>449</v>
      </c>
      <c r="L25683" s="1">
        <v>104.8704699</v>
      </c>
      <c r="M25683" s="1">
        <v>21.470140399999998</v>
      </c>
      <c r="N25683" s="1" t="s">
        <v>42</v>
      </c>
      <c r="O25683" s="1" t="s">
        <v>37</v>
      </c>
      <c r="P25683" s="1">
        <f t="shared" si="401"/>
        <v>86798</v>
      </c>
    </row>
    <row r="25684" spans="2:16" ht="10.55" customHeight="1" x14ac:dyDescent="0.3">
      <c r="B25684" s="1">
        <v>87429</v>
      </c>
      <c r="C25684" s="1">
        <v>800035170</v>
      </c>
      <c r="D25684" s="1" t="s">
        <v>72843</v>
      </c>
      <c r="E25684" s="12">
        <v>87429</v>
      </c>
      <c r="F25684" s="1" t="s">
        <v>72844</v>
      </c>
      <c r="G25684" s="1" t="s">
        <v>72845</v>
      </c>
      <c r="H25684"/>
      <c r="I25684" s="1" t="s">
        <v>72836</v>
      </c>
      <c r="J25684" s="1" t="s">
        <v>2226</v>
      </c>
      <c r="K25684" s="1" t="s">
        <v>449</v>
      </c>
      <c r="L25684" s="1">
        <v>-99.460052017568501</v>
      </c>
      <c r="M25684" s="1">
        <v>19.326363199999999</v>
      </c>
      <c r="N25684" s="1" t="s">
        <v>42</v>
      </c>
      <c r="O25684" s="1" t="s">
        <v>37</v>
      </c>
      <c r="P25684" s="1">
        <f t="shared" si="401"/>
        <v>87429</v>
      </c>
    </row>
    <row r="25685" spans="2:16" ht="10.55" customHeight="1" x14ac:dyDescent="0.3">
      <c r="B25685" s="1">
        <v>85902</v>
      </c>
      <c r="C25685" s="1">
        <v>800028186</v>
      </c>
      <c r="D25685" s="1" t="s">
        <v>72846</v>
      </c>
      <c r="E25685" s="12">
        <v>85902</v>
      </c>
      <c r="F25685" s="1" t="s">
        <v>72847</v>
      </c>
      <c r="G25685" s="1" t="s">
        <v>72848</v>
      </c>
      <c r="H25685" s="1">
        <v>52000</v>
      </c>
      <c r="I25685" s="1" t="s">
        <v>72849</v>
      </c>
      <c r="J25685" s="1" t="s">
        <v>2226</v>
      </c>
      <c r="K25685" s="1" t="s">
        <v>449</v>
      </c>
      <c r="L25685"/>
      <c r="M25685"/>
      <c r="N25685" s="1" t="s">
        <v>42</v>
      </c>
      <c r="O25685" s="1" t="s">
        <v>37</v>
      </c>
      <c r="P25685" s="1">
        <f t="shared" si="401"/>
        <v>85902</v>
      </c>
    </row>
    <row r="25686" spans="2:16" ht="10.55" customHeight="1" x14ac:dyDescent="0.3">
      <c r="B25686" s="1">
        <v>85904</v>
      </c>
      <c r="C25686" s="1">
        <v>800028186</v>
      </c>
      <c r="D25686" s="1" t="s">
        <v>72850</v>
      </c>
      <c r="E25686" s="15"/>
      <c r="F25686" s="1" t="s">
        <v>72851</v>
      </c>
      <c r="G25686" s="1" t="s">
        <v>72852</v>
      </c>
      <c r="H25686" s="1">
        <v>52000</v>
      </c>
      <c r="I25686" s="1" t="s">
        <v>72849</v>
      </c>
      <c r="J25686" s="1" t="s">
        <v>2226</v>
      </c>
      <c r="K25686" s="1" t="s">
        <v>449</v>
      </c>
      <c r="L25686"/>
      <c r="M25686"/>
      <c r="N25686" s="1" t="s">
        <v>42</v>
      </c>
      <c r="O25686" s="1" t="s">
        <v>37</v>
      </c>
      <c r="P25686" s="1">
        <f t="shared" si="401"/>
        <v>85904</v>
      </c>
    </row>
    <row r="25687" spans="2:16" ht="10.55" customHeight="1" x14ac:dyDescent="0.3">
      <c r="B25687" s="1">
        <v>86673</v>
      </c>
      <c r="C25687" s="1">
        <v>800028186</v>
      </c>
      <c r="D25687" s="1" t="s">
        <v>72846</v>
      </c>
      <c r="E25687" s="12">
        <v>86673</v>
      </c>
      <c r="F25687" s="1" t="s">
        <v>72847</v>
      </c>
      <c r="G25687" s="1" t="s">
        <v>72848</v>
      </c>
      <c r="H25687" s="1">
        <v>52000</v>
      </c>
      <c r="I25687" s="1" t="s">
        <v>72849</v>
      </c>
      <c r="J25687" s="1" t="s">
        <v>2226</v>
      </c>
      <c r="K25687" s="1" t="s">
        <v>449</v>
      </c>
      <c r="L25687"/>
      <c r="M25687"/>
      <c r="N25687" s="1" t="s">
        <v>42</v>
      </c>
      <c r="O25687" s="1" t="s">
        <v>37</v>
      </c>
      <c r="P25687" s="1">
        <f t="shared" si="401"/>
        <v>86673</v>
      </c>
    </row>
    <row r="25688" spans="2:16" ht="10.55" customHeight="1" x14ac:dyDescent="0.3">
      <c r="B25688" s="1">
        <v>80718</v>
      </c>
      <c r="C25688" s="1">
        <v>800007078</v>
      </c>
      <c r="D25688" s="1" t="s">
        <v>72853</v>
      </c>
      <c r="E25688" s="12">
        <v>80718</v>
      </c>
      <c r="F25688" s="1" t="s">
        <v>72854</v>
      </c>
      <c r="G25688" s="1" t="s">
        <v>72855</v>
      </c>
      <c r="H25688" s="1">
        <v>0</v>
      </c>
      <c r="I25688" s="1" t="s">
        <v>72856</v>
      </c>
      <c r="J25688" s="1" t="s">
        <v>1498</v>
      </c>
      <c r="K25688" s="1" t="s">
        <v>149</v>
      </c>
      <c r="L25688"/>
      <c r="M25688"/>
      <c r="N25688" s="1" t="s">
        <v>36</v>
      </c>
      <c r="O25688" s="1" t="s">
        <v>37</v>
      </c>
      <c r="P25688" s="1">
        <f t="shared" si="401"/>
        <v>80718</v>
      </c>
    </row>
    <row r="25689" spans="2:16" ht="10.55" customHeight="1" x14ac:dyDescent="0.3">
      <c r="B25689" s="1">
        <v>86303</v>
      </c>
      <c r="C25689" s="1">
        <v>800025623</v>
      </c>
      <c r="D25689" s="1" t="s">
        <v>72857</v>
      </c>
      <c r="E25689" s="12">
        <v>86303</v>
      </c>
      <c r="F25689" s="1" t="s">
        <v>72857</v>
      </c>
      <c r="G25689" s="1" t="s">
        <v>72858</v>
      </c>
      <c r="H25689" s="1">
        <v>78340</v>
      </c>
      <c r="I25689" s="1" t="s">
        <v>72859</v>
      </c>
      <c r="J25689" s="1" t="s">
        <v>3436</v>
      </c>
      <c r="K25689" s="1" t="s">
        <v>149</v>
      </c>
      <c r="L25689"/>
      <c r="M25689"/>
      <c r="N25689" s="1" t="s">
        <v>36</v>
      </c>
      <c r="O25689" s="1" t="s">
        <v>37</v>
      </c>
      <c r="P25689" s="1">
        <f t="shared" si="401"/>
        <v>86303</v>
      </c>
    </row>
    <row r="25690" spans="2:16" ht="10.55" customHeight="1" x14ac:dyDescent="0.3">
      <c r="B25690" s="1">
        <v>86304</v>
      </c>
      <c r="C25690" s="1">
        <v>800025623</v>
      </c>
      <c r="D25690" s="1" t="s">
        <v>72857</v>
      </c>
      <c r="E25690" s="12">
        <v>86304</v>
      </c>
      <c r="F25690" s="1" t="s">
        <v>72857</v>
      </c>
      <c r="G25690" s="1" t="s">
        <v>72858</v>
      </c>
      <c r="H25690" s="1">
        <v>78340</v>
      </c>
      <c r="I25690" s="1" t="s">
        <v>72859</v>
      </c>
      <c r="J25690" s="1" t="s">
        <v>3436</v>
      </c>
      <c r="K25690" s="1" t="s">
        <v>149</v>
      </c>
      <c r="L25690"/>
      <c r="M25690"/>
      <c r="N25690" s="1" t="s">
        <v>36</v>
      </c>
      <c r="O25690" s="1" t="s">
        <v>37</v>
      </c>
      <c r="P25690" s="1">
        <f t="shared" si="401"/>
        <v>86304</v>
      </c>
    </row>
    <row r="25691" spans="2:16" ht="10.55" customHeight="1" x14ac:dyDescent="0.3">
      <c r="B25691" s="1">
        <v>86305</v>
      </c>
      <c r="C25691" s="1">
        <v>800025623</v>
      </c>
      <c r="D25691" s="1" t="s">
        <v>72857</v>
      </c>
      <c r="E25691" s="12">
        <v>86305</v>
      </c>
      <c r="F25691" s="1" t="s">
        <v>72857</v>
      </c>
      <c r="G25691" s="1" t="s">
        <v>72860</v>
      </c>
      <c r="H25691" s="1">
        <v>78340</v>
      </c>
      <c r="I25691" s="1" t="s">
        <v>72859</v>
      </c>
      <c r="J25691" s="1" t="s">
        <v>3436</v>
      </c>
      <c r="K25691" s="1" t="s">
        <v>149</v>
      </c>
      <c r="L25691"/>
      <c r="M25691"/>
      <c r="N25691" s="1" t="s">
        <v>36</v>
      </c>
      <c r="O25691" s="1" t="s">
        <v>37</v>
      </c>
      <c r="P25691" s="1">
        <f t="shared" si="401"/>
        <v>86305</v>
      </c>
    </row>
    <row r="25692" spans="2:16" ht="10.55" customHeight="1" x14ac:dyDescent="0.3">
      <c r="B25692" s="1">
        <v>80144</v>
      </c>
      <c r="C25692" s="1">
        <v>800006724</v>
      </c>
      <c r="D25692" s="1" t="s">
        <v>72861</v>
      </c>
      <c r="E25692" s="12">
        <v>80144</v>
      </c>
      <c r="F25692" s="1" t="s">
        <v>72862</v>
      </c>
      <c r="G25692" s="1" t="s">
        <v>72863</v>
      </c>
      <c r="H25692" s="1">
        <v>10010</v>
      </c>
      <c r="I25692" s="1" t="s">
        <v>72864</v>
      </c>
      <c r="J25692" s="1" t="s">
        <v>92</v>
      </c>
      <c r="K25692" s="1" t="s">
        <v>78</v>
      </c>
      <c r="L25692"/>
      <c r="M25692"/>
      <c r="N25692" s="1" t="s">
        <v>36</v>
      </c>
      <c r="O25692" s="1" t="s">
        <v>37</v>
      </c>
      <c r="P25692" s="1">
        <f t="shared" si="401"/>
        <v>80144</v>
      </c>
    </row>
    <row r="25693" spans="2:16" ht="10.55" customHeight="1" x14ac:dyDescent="0.3">
      <c r="B25693" s="1">
        <v>83349</v>
      </c>
      <c r="C25693" s="1">
        <v>800020091</v>
      </c>
      <c r="D25693" s="1" t="s">
        <v>72865</v>
      </c>
      <c r="E25693" s="12">
        <v>83349</v>
      </c>
      <c r="F25693" s="1" t="s">
        <v>72865</v>
      </c>
      <c r="G25693" s="1" t="s">
        <v>72866</v>
      </c>
      <c r="H25693" s="1">
        <v>0</v>
      </c>
      <c r="I25693" s="1" t="s">
        <v>72867</v>
      </c>
      <c r="J25693" s="1" t="s">
        <v>72868</v>
      </c>
      <c r="K25693" s="1" t="s">
        <v>296</v>
      </c>
      <c r="L25693"/>
      <c r="M25693"/>
      <c r="N25693" s="1" t="s">
        <v>36</v>
      </c>
      <c r="O25693" s="1" t="s">
        <v>37</v>
      </c>
      <c r="P25693" s="1">
        <f t="shared" si="401"/>
        <v>83349</v>
      </c>
    </row>
    <row r="25694" spans="2:16" ht="10.55" customHeight="1" x14ac:dyDescent="0.3">
      <c r="B25694" s="1">
        <v>81024</v>
      </c>
      <c r="C25694" s="1">
        <v>800007358</v>
      </c>
      <c r="D25694" s="1" t="s">
        <v>72869</v>
      </c>
      <c r="E25694" s="12">
        <v>81024</v>
      </c>
      <c r="F25694" s="1" t="s">
        <v>72870</v>
      </c>
      <c r="G25694" s="1" t="s">
        <v>72871</v>
      </c>
      <c r="H25694" s="1">
        <v>0</v>
      </c>
      <c r="I25694" s="1" t="s">
        <v>72872</v>
      </c>
      <c r="J25694" s="1" t="s">
        <v>522</v>
      </c>
      <c r="K25694" s="1" t="s">
        <v>3437</v>
      </c>
      <c r="L25694"/>
      <c r="M25694"/>
      <c r="N25694" s="1" t="s">
        <v>36</v>
      </c>
      <c r="O25694" s="1" t="s">
        <v>37</v>
      </c>
      <c r="P25694" s="1">
        <f t="shared" si="401"/>
        <v>81024</v>
      </c>
    </row>
    <row r="25695" spans="2:16" ht="10.55" customHeight="1" x14ac:dyDescent="0.3">
      <c r="B25695" s="1">
        <v>87315</v>
      </c>
      <c r="C25695" s="1">
        <v>800034597</v>
      </c>
      <c r="D25695" s="1" t="s">
        <v>72873</v>
      </c>
      <c r="E25695" s="12">
        <v>87315</v>
      </c>
      <c r="F25695" s="1" t="s">
        <v>72873</v>
      </c>
      <c r="G25695" s="1" t="s">
        <v>72874</v>
      </c>
      <c r="H25695" s="1">
        <v>3001</v>
      </c>
      <c r="I25695" s="1" t="s">
        <v>72872</v>
      </c>
      <c r="J25695" s="1" t="s">
        <v>154</v>
      </c>
      <c r="K25695" s="1" t="s">
        <v>3437</v>
      </c>
      <c r="L25695"/>
      <c r="M25695"/>
      <c r="N25695" s="1" t="s">
        <v>36</v>
      </c>
      <c r="O25695" s="1" t="s">
        <v>37</v>
      </c>
      <c r="P25695" s="1">
        <f t="shared" si="401"/>
        <v>87315</v>
      </c>
    </row>
    <row r="25696" spans="2:16" ht="10.55" customHeight="1" x14ac:dyDescent="0.3">
      <c r="B25696" s="1">
        <v>87316</v>
      </c>
      <c r="C25696" s="1">
        <v>800034597</v>
      </c>
      <c r="D25696" s="1" t="s">
        <v>72873</v>
      </c>
      <c r="E25696" s="12">
        <v>87316</v>
      </c>
      <c r="F25696" s="1" t="s">
        <v>72873</v>
      </c>
      <c r="G25696" s="1" t="s">
        <v>72874</v>
      </c>
      <c r="H25696" s="1">
        <v>3001</v>
      </c>
      <c r="I25696" s="1" t="s">
        <v>72872</v>
      </c>
      <c r="J25696" s="1" t="s">
        <v>154</v>
      </c>
      <c r="K25696" s="1" t="s">
        <v>3437</v>
      </c>
      <c r="L25696"/>
      <c r="M25696"/>
      <c r="N25696" s="1" t="s">
        <v>36</v>
      </c>
      <c r="O25696" s="1" t="s">
        <v>37</v>
      </c>
      <c r="P25696" s="1">
        <f t="shared" si="401"/>
        <v>87316</v>
      </c>
    </row>
    <row r="25697" spans="2:16" ht="10.55" customHeight="1" x14ac:dyDescent="0.3">
      <c r="B25697" s="1">
        <v>87319</v>
      </c>
      <c r="C25697" s="1">
        <v>800034615</v>
      </c>
      <c r="D25697" s="1" t="s">
        <v>72875</v>
      </c>
      <c r="E25697" s="12">
        <v>87319</v>
      </c>
      <c r="F25697" s="1" t="s">
        <v>72875</v>
      </c>
      <c r="G25697" s="1" t="s">
        <v>72876</v>
      </c>
      <c r="H25697" s="1">
        <v>3001</v>
      </c>
      <c r="I25697" s="1" t="s">
        <v>72872</v>
      </c>
      <c r="J25697" s="1" t="s">
        <v>154</v>
      </c>
      <c r="K25697" s="1" t="s">
        <v>3437</v>
      </c>
      <c r="L25697"/>
      <c r="M25697"/>
      <c r="N25697" s="1" t="s">
        <v>36</v>
      </c>
      <c r="O25697" s="1" t="s">
        <v>37</v>
      </c>
      <c r="P25697" s="1">
        <f t="shared" si="401"/>
        <v>87319</v>
      </c>
    </row>
    <row r="25698" spans="2:16" ht="10.55" customHeight="1" x14ac:dyDescent="0.3">
      <c r="B25698" s="1">
        <v>88859</v>
      </c>
      <c r="C25698" s="1">
        <v>800038348</v>
      </c>
      <c r="D25698" s="1" t="s">
        <v>72877</v>
      </c>
      <c r="E25698" s="12">
        <v>88859</v>
      </c>
      <c r="F25698" s="1" t="s">
        <v>72877</v>
      </c>
      <c r="G25698" s="1" t="s">
        <v>72878</v>
      </c>
      <c r="H25698" s="1" t="s">
        <v>72879</v>
      </c>
      <c r="I25698" s="1" t="s">
        <v>72880</v>
      </c>
      <c r="J25698" s="1" t="s">
        <v>36844</v>
      </c>
      <c r="K25698" s="1" t="s">
        <v>814</v>
      </c>
      <c r="L25698"/>
      <c r="M25698"/>
      <c r="N25698" s="1" t="s">
        <v>42</v>
      </c>
      <c r="O25698" s="1" t="s">
        <v>37</v>
      </c>
      <c r="P25698" s="1">
        <f t="shared" si="401"/>
        <v>88859</v>
      </c>
    </row>
    <row r="25699" spans="2:16" ht="10.55" customHeight="1" x14ac:dyDescent="0.3">
      <c r="B25699" s="1">
        <v>87189</v>
      </c>
      <c r="C25699" s="1">
        <v>800033962</v>
      </c>
      <c r="D25699" s="1" t="s">
        <v>72881</v>
      </c>
      <c r="E25699" s="12">
        <v>87189</v>
      </c>
      <c r="F25699" s="1" t="s">
        <v>72882</v>
      </c>
      <c r="G25699" s="1" t="s">
        <v>72883</v>
      </c>
      <c r="H25699" s="1">
        <v>17339</v>
      </c>
      <c r="I25699" s="1" t="s">
        <v>72884</v>
      </c>
      <c r="J25699" s="1" t="s">
        <v>893</v>
      </c>
      <c r="K25699" s="1" t="s">
        <v>41</v>
      </c>
      <c r="L25699"/>
      <c r="M25699"/>
      <c r="N25699" s="1" t="s">
        <v>42</v>
      </c>
      <c r="O25699" s="1" t="s">
        <v>37</v>
      </c>
      <c r="P25699" s="1">
        <f t="shared" si="401"/>
        <v>87189</v>
      </c>
    </row>
    <row r="25700" spans="2:16" ht="10.55" customHeight="1" x14ac:dyDescent="0.3">
      <c r="B25700" s="1">
        <v>83372</v>
      </c>
      <c r="C25700" s="1">
        <v>800020475</v>
      </c>
      <c r="D25700" s="1" t="s">
        <v>64216</v>
      </c>
      <c r="E25700" s="12">
        <v>83372</v>
      </c>
      <c r="F25700" s="1" t="s">
        <v>72885</v>
      </c>
      <c r="G25700" s="1" t="s">
        <v>72886</v>
      </c>
      <c r="H25700" s="1">
        <v>17044</v>
      </c>
      <c r="I25700" s="1" t="s">
        <v>72887</v>
      </c>
      <c r="J25700" s="1" t="s">
        <v>893</v>
      </c>
      <c r="K25700" s="1" t="s">
        <v>41</v>
      </c>
      <c r="L25700"/>
      <c r="M25700"/>
      <c r="N25700" s="1" t="s">
        <v>42</v>
      </c>
      <c r="O25700" s="1" t="s">
        <v>37</v>
      </c>
      <c r="P25700" s="1">
        <f t="shared" si="401"/>
        <v>83372</v>
      </c>
    </row>
    <row r="25701" spans="2:16" ht="10.55" customHeight="1" x14ac:dyDescent="0.3">
      <c r="B25701" s="1">
        <v>82852</v>
      </c>
      <c r="C25701" s="1">
        <v>800018656</v>
      </c>
      <c r="D25701" s="1" t="s">
        <v>58627</v>
      </c>
      <c r="E25701" s="12">
        <v>82852</v>
      </c>
      <c r="F25701" s="1" t="s">
        <v>72888</v>
      </c>
      <c r="G25701" s="1" t="s">
        <v>72889</v>
      </c>
      <c r="H25701" s="1">
        <v>44904</v>
      </c>
      <c r="I25701" s="1" t="s">
        <v>72890</v>
      </c>
      <c r="J25701" s="1" t="s">
        <v>516</v>
      </c>
      <c r="K25701" s="1" t="s">
        <v>41</v>
      </c>
      <c r="L25701"/>
      <c r="M25701"/>
      <c r="N25701" s="1" t="s">
        <v>42</v>
      </c>
      <c r="O25701" s="1" t="s">
        <v>37</v>
      </c>
      <c r="P25701" s="1">
        <f t="shared" si="401"/>
        <v>82852</v>
      </c>
    </row>
    <row r="25702" spans="2:16" ht="10.55" customHeight="1" x14ac:dyDescent="0.3">
      <c r="B25702" s="1">
        <v>80016</v>
      </c>
      <c r="C25702"/>
      <c r="D25702" s="1" t="s">
        <v>72891</v>
      </c>
      <c r="E25702" s="12">
        <v>80016</v>
      </c>
      <c r="F25702" s="1" t="s">
        <v>72892</v>
      </c>
      <c r="G25702" s="1" t="s">
        <v>72893</v>
      </c>
      <c r="H25702" s="1">
        <v>29072000</v>
      </c>
      <c r="I25702" s="1" t="s">
        <v>72894</v>
      </c>
      <c r="J25702"/>
      <c r="K25702" s="1" t="s">
        <v>41</v>
      </c>
      <c r="L25702"/>
      <c r="M25702"/>
      <c r="N25702" s="1" t="s">
        <v>42</v>
      </c>
      <c r="O25702" s="1" t="s">
        <v>37</v>
      </c>
      <c r="P25702" s="1">
        <f t="shared" si="401"/>
        <v>80016</v>
      </c>
    </row>
    <row r="25703" spans="2:16" ht="10.55" customHeight="1" x14ac:dyDescent="0.3">
      <c r="B25703" s="1">
        <v>403400</v>
      </c>
      <c r="C25703"/>
      <c r="D25703" s="1" t="s">
        <v>72895</v>
      </c>
      <c r="E25703" s="12">
        <v>403400</v>
      </c>
      <c r="F25703" s="1" t="s">
        <v>72896</v>
      </c>
      <c r="G25703" s="1" t="s">
        <v>72897</v>
      </c>
      <c r="H25703" s="1">
        <v>99690000</v>
      </c>
      <c r="I25703" s="1" t="s">
        <v>72898</v>
      </c>
      <c r="J25703" s="1" t="s">
        <v>160</v>
      </c>
      <c r="K25703" s="1" t="s">
        <v>19</v>
      </c>
      <c r="L25703"/>
      <c r="M25703"/>
      <c r="N25703" s="1" t="s">
        <v>20</v>
      </c>
      <c r="O25703" s="1" t="s">
        <v>161</v>
      </c>
      <c r="P25703" s="1">
        <f t="shared" si="401"/>
        <v>403400</v>
      </c>
    </row>
    <row r="25704" spans="2:16" ht="10.55" customHeight="1" x14ac:dyDescent="0.3">
      <c r="B25704" s="1">
        <v>80170</v>
      </c>
      <c r="C25704" s="1">
        <v>800006736</v>
      </c>
      <c r="D25704" s="1" t="s">
        <v>72899</v>
      </c>
      <c r="E25704" s="12">
        <v>80170</v>
      </c>
      <c r="F25704" s="1" t="s">
        <v>72900</v>
      </c>
      <c r="G25704" s="1" t="s">
        <v>72901</v>
      </c>
      <c r="H25704" s="1">
        <v>0</v>
      </c>
      <c r="I25704" s="1" t="s">
        <v>72902</v>
      </c>
      <c r="J25704" s="1" t="s">
        <v>870</v>
      </c>
      <c r="K25704" s="1" t="s">
        <v>41</v>
      </c>
      <c r="L25704"/>
      <c r="M25704"/>
      <c r="N25704" s="1" t="s">
        <v>42</v>
      </c>
      <c r="O25704" s="1" t="s">
        <v>37</v>
      </c>
      <c r="P25704" s="1">
        <f t="shared" si="401"/>
        <v>80170</v>
      </c>
    </row>
    <row r="25705" spans="2:16" ht="10.55" customHeight="1" x14ac:dyDescent="0.3">
      <c r="B25705" s="1">
        <v>80174</v>
      </c>
      <c r="C25705" s="1">
        <v>800006739</v>
      </c>
      <c r="D25705" s="1" t="s">
        <v>72899</v>
      </c>
      <c r="E25705" s="12">
        <v>80174</v>
      </c>
      <c r="F25705" s="1" t="s">
        <v>72903</v>
      </c>
      <c r="G25705" s="1" t="s">
        <v>72904</v>
      </c>
      <c r="H25705" s="1">
        <v>0</v>
      </c>
      <c r="I25705" s="1" t="s">
        <v>72902</v>
      </c>
      <c r="J25705" s="1" t="s">
        <v>870</v>
      </c>
      <c r="K25705" s="1" t="s">
        <v>41</v>
      </c>
      <c r="L25705"/>
      <c r="M25705"/>
      <c r="N25705" s="1" t="s">
        <v>42</v>
      </c>
      <c r="O25705" s="1" t="s">
        <v>37</v>
      </c>
      <c r="P25705" s="1">
        <f t="shared" si="401"/>
        <v>80174</v>
      </c>
    </row>
    <row r="25706" spans="2:16" ht="10.55" customHeight="1" x14ac:dyDescent="0.3">
      <c r="B25706" s="1">
        <v>81093</v>
      </c>
      <c r="C25706" s="1">
        <v>800007416</v>
      </c>
      <c r="D25706" s="1" t="s">
        <v>72905</v>
      </c>
      <c r="E25706" s="12">
        <v>81093</v>
      </c>
      <c r="F25706" s="1" t="s">
        <v>72906</v>
      </c>
      <c r="G25706" s="1" t="s">
        <v>72907</v>
      </c>
      <c r="H25706" s="1">
        <v>0</v>
      </c>
      <c r="I25706" s="1" t="s">
        <v>72908</v>
      </c>
      <c r="J25706" s="1" t="s">
        <v>60082</v>
      </c>
      <c r="K25706" s="1" t="s">
        <v>72909</v>
      </c>
      <c r="L25706"/>
      <c r="M25706"/>
      <c r="N25706" s="1" t="s">
        <v>2348</v>
      </c>
      <c r="O25706" s="1" t="s">
        <v>37</v>
      </c>
      <c r="P25706" s="1">
        <f t="shared" si="401"/>
        <v>81093</v>
      </c>
    </row>
    <row r="25707" spans="2:16" ht="10.55" customHeight="1" x14ac:dyDescent="0.3">
      <c r="B25707" s="1">
        <v>81368</v>
      </c>
      <c r="C25707" s="1">
        <v>800007638</v>
      </c>
      <c r="D25707" s="1" t="s">
        <v>72910</v>
      </c>
      <c r="E25707" s="12">
        <v>81368</v>
      </c>
      <c r="F25707" s="1" t="s">
        <v>72911</v>
      </c>
      <c r="G25707" s="1" t="s">
        <v>72912</v>
      </c>
      <c r="H25707" s="1">
        <v>0</v>
      </c>
      <c r="I25707" s="1" t="s">
        <v>72908</v>
      </c>
      <c r="J25707" s="1" t="s">
        <v>60082</v>
      </c>
      <c r="K25707" s="1" t="s">
        <v>72909</v>
      </c>
      <c r="L25707"/>
      <c r="M25707"/>
      <c r="N25707" s="1" t="s">
        <v>2348</v>
      </c>
      <c r="O25707" s="1" t="s">
        <v>37</v>
      </c>
      <c r="P25707" s="1">
        <f t="shared" si="401"/>
        <v>81368</v>
      </c>
    </row>
    <row r="25708" spans="2:16" ht="10.55" customHeight="1" x14ac:dyDescent="0.3">
      <c r="B25708" s="1">
        <v>87573</v>
      </c>
      <c r="C25708" s="1">
        <v>800035932</v>
      </c>
      <c r="D25708" s="1" t="s">
        <v>72913</v>
      </c>
      <c r="E25708" s="12">
        <v>87573</v>
      </c>
      <c r="F25708" s="1" t="s">
        <v>72914</v>
      </c>
      <c r="G25708" s="1" t="s">
        <v>72915</v>
      </c>
      <c r="H25708"/>
      <c r="I25708" s="1" t="s">
        <v>72908</v>
      </c>
      <c r="J25708" s="1" t="s">
        <v>60082</v>
      </c>
      <c r="K25708" s="1" t="s">
        <v>72909</v>
      </c>
      <c r="L25708"/>
      <c r="M25708"/>
      <c r="N25708" s="1" t="s">
        <v>2348</v>
      </c>
      <c r="O25708" s="1" t="s">
        <v>37</v>
      </c>
      <c r="P25708" s="1">
        <f t="shared" si="401"/>
        <v>87573</v>
      </c>
    </row>
    <row r="25709" spans="2:16" ht="10.55" customHeight="1" x14ac:dyDescent="0.3">
      <c r="B25709" s="1">
        <v>87574</v>
      </c>
      <c r="C25709" s="1">
        <v>800035932</v>
      </c>
      <c r="D25709" s="1" t="s">
        <v>72916</v>
      </c>
      <c r="E25709" s="12">
        <v>87574</v>
      </c>
      <c r="F25709" s="1" t="s">
        <v>72917</v>
      </c>
      <c r="G25709" s="1" t="s">
        <v>72915</v>
      </c>
      <c r="H25709"/>
      <c r="I25709" s="1" t="s">
        <v>72908</v>
      </c>
      <c r="J25709" s="1" t="s">
        <v>60082</v>
      </c>
      <c r="K25709" s="1" t="s">
        <v>72909</v>
      </c>
      <c r="L25709"/>
      <c r="M25709"/>
      <c r="N25709" s="1" t="s">
        <v>2348</v>
      </c>
      <c r="O25709" s="1" t="s">
        <v>37</v>
      </c>
      <c r="P25709" s="1">
        <f t="shared" si="401"/>
        <v>87574</v>
      </c>
    </row>
    <row r="25710" spans="2:16" ht="10.55" customHeight="1" x14ac:dyDescent="0.3">
      <c r="B25710" s="1">
        <v>87575</v>
      </c>
      <c r="C25710" s="1">
        <v>800035932</v>
      </c>
      <c r="D25710" s="1" t="s">
        <v>72913</v>
      </c>
      <c r="E25710" s="12">
        <v>87575</v>
      </c>
      <c r="F25710" s="1" t="s">
        <v>72914</v>
      </c>
      <c r="G25710" s="1" t="s">
        <v>72915</v>
      </c>
      <c r="H25710"/>
      <c r="I25710" s="1" t="s">
        <v>72908</v>
      </c>
      <c r="J25710" s="1" t="s">
        <v>60082</v>
      </c>
      <c r="K25710" s="1" t="s">
        <v>72909</v>
      </c>
      <c r="L25710"/>
      <c r="M25710"/>
      <c r="N25710" s="1" t="s">
        <v>2348</v>
      </c>
      <c r="O25710" s="1" t="s">
        <v>37</v>
      </c>
      <c r="P25710" s="1">
        <f t="shared" si="401"/>
        <v>87575</v>
      </c>
    </row>
    <row r="25711" spans="2:16" ht="10.55" customHeight="1" x14ac:dyDescent="0.3">
      <c r="B25711" s="1">
        <v>88977</v>
      </c>
      <c r="C25711" s="1">
        <v>800039624</v>
      </c>
      <c r="D25711" s="1" t="s">
        <v>72911</v>
      </c>
      <c r="E25711" s="12">
        <v>88977</v>
      </c>
      <c r="F25711" s="1" t="s">
        <v>72911</v>
      </c>
      <c r="G25711" s="1" t="s">
        <v>72918</v>
      </c>
      <c r="H25711"/>
      <c r="I25711" s="1" t="s">
        <v>72908</v>
      </c>
      <c r="J25711" s="1" t="s">
        <v>60082</v>
      </c>
      <c r="K25711" s="1" t="s">
        <v>72909</v>
      </c>
      <c r="L25711"/>
      <c r="M25711"/>
      <c r="N25711" s="1" t="s">
        <v>2348</v>
      </c>
      <c r="O25711" s="1" t="s">
        <v>37</v>
      </c>
      <c r="P25711" s="1">
        <f t="shared" si="401"/>
        <v>88977</v>
      </c>
    </row>
    <row r="25712" spans="2:16" ht="10.55" customHeight="1" x14ac:dyDescent="0.3">
      <c r="B25712" s="1">
        <v>88978</v>
      </c>
      <c r="C25712" s="1">
        <v>800039624</v>
      </c>
      <c r="D25712" s="1" t="s">
        <v>72911</v>
      </c>
      <c r="E25712" s="12">
        <v>88978</v>
      </c>
      <c r="F25712" s="1" t="s">
        <v>72911</v>
      </c>
      <c r="G25712" s="1" t="s">
        <v>72918</v>
      </c>
      <c r="H25712"/>
      <c r="I25712" s="1" t="s">
        <v>72908</v>
      </c>
      <c r="J25712" s="1" t="s">
        <v>60082</v>
      </c>
      <c r="K25712" s="1" t="s">
        <v>72909</v>
      </c>
      <c r="L25712"/>
      <c r="M25712"/>
      <c r="N25712" s="1" t="s">
        <v>2348</v>
      </c>
      <c r="O25712" s="1" t="s">
        <v>37</v>
      </c>
      <c r="P25712" s="1">
        <f t="shared" si="401"/>
        <v>88978</v>
      </c>
    </row>
    <row r="25713" spans="2:16" ht="10.55" customHeight="1" x14ac:dyDescent="0.3">
      <c r="B25713" s="1">
        <v>88979</v>
      </c>
      <c r="C25713" s="1">
        <v>800039624</v>
      </c>
      <c r="D25713" s="1" t="s">
        <v>72911</v>
      </c>
      <c r="E25713" s="12">
        <v>88979</v>
      </c>
      <c r="F25713" s="1" t="s">
        <v>72911</v>
      </c>
      <c r="G25713" s="1" t="s">
        <v>72918</v>
      </c>
      <c r="H25713" s="1">
        <v>0</v>
      </c>
      <c r="I25713" s="1" t="s">
        <v>72908</v>
      </c>
      <c r="J25713" s="1" t="s">
        <v>60082</v>
      </c>
      <c r="K25713" s="1" t="s">
        <v>72909</v>
      </c>
      <c r="L25713"/>
      <c r="M25713"/>
      <c r="N25713" s="1" t="s">
        <v>2348</v>
      </c>
      <c r="O25713" s="1" t="s">
        <v>37</v>
      </c>
      <c r="P25713" s="1">
        <f t="shared" si="401"/>
        <v>88979</v>
      </c>
    </row>
    <row r="25714" spans="2:16" ht="10.55" customHeight="1" x14ac:dyDescent="0.3">
      <c r="B25714" s="1">
        <v>89162</v>
      </c>
      <c r="C25714" s="1">
        <v>800041328</v>
      </c>
      <c r="D25714" s="1" t="s">
        <v>72919</v>
      </c>
      <c r="E25714" s="12">
        <v>89162</v>
      </c>
      <c r="F25714" s="1" t="s">
        <v>72920</v>
      </c>
      <c r="G25714" s="1" t="s">
        <v>72921</v>
      </c>
      <c r="H25714" s="1">
        <v>15067</v>
      </c>
      <c r="I25714" s="1" t="s">
        <v>72908</v>
      </c>
      <c r="J25714" s="1" t="s">
        <v>60082</v>
      </c>
      <c r="K25714" s="1" t="s">
        <v>72909</v>
      </c>
      <c r="L25714"/>
      <c r="M25714"/>
      <c r="N25714" s="1" t="s">
        <v>2348</v>
      </c>
      <c r="O25714" s="1" t="s">
        <v>37</v>
      </c>
      <c r="P25714" s="1">
        <f t="shared" si="401"/>
        <v>89162</v>
      </c>
    </row>
    <row r="25715" spans="2:16" ht="10.55" customHeight="1" x14ac:dyDescent="0.3">
      <c r="B25715" s="1">
        <v>89388</v>
      </c>
      <c r="C25715" s="1">
        <v>800042964</v>
      </c>
      <c r="D25715" s="1" t="s">
        <v>72922</v>
      </c>
      <c r="E25715" s="12">
        <v>89388</v>
      </c>
      <c r="F25715" s="1" t="s">
        <v>72923</v>
      </c>
      <c r="G25715" s="1" t="s">
        <v>72924</v>
      </c>
      <c r="H25715"/>
      <c r="I25715" s="1" t="s">
        <v>72908</v>
      </c>
      <c r="J25715" s="1" t="s">
        <v>60082</v>
      </c>
      <c r="K25715" s="1" t="s">
        <v>72909</v>
      </c>
      <c r="L25715"/>
      <c r="M25715"/>
      <c r="N25715" s="1" t="s">
        <v>2348</v>
      </c>
      <c r="O25715" s="1" t="s">
        <v>37</v>
      </c>
      <c r="P25715" s="1">
        <f t="shared" si="401"/>
        <v>89388</v>
      </c>
    </row>
    <row r="25716" spans="2:16" ht="10.55" customHeight="1" x14ac:dyDescent="0.3">
      <c r="B25716" s="1">
        <v>405651</v>
      </c>
      <c r="C25716"/>
      <c r="D25716" s="1" t="s">
        <v>72925</v>
      </c>
      <c r="E25716" s="12">
        <v>405651</v>
      </c>
      <c r="F25716" s="1" t="s">
        <v>72926</v>
      </c>
      <c r="G25716" s="1" t="s">
        <v>72927</v>
      </c>
      <c r="H25716" s="1">
        <v>36140000</v>
      </c>
      <c r="I25716" s="1" t="s">
        <v>72928</v>
      </c>
      <c r="J25716" s="1" t="s">
        <v>45</v>
      </c>
      <c r="K25716" s="1" t="s">
        <v>19</v>
      </c>
      <c r="L25716"/>
      <c r="M25716"/>
      <c r="N25716" s="1" t="s">
        <v>20</v>
      </c>
      <c r="O25716" s="1" t="s">
        <v>46</v>
      </c>
      <c r="P25716" s="1">
        <f t="shared" si="401"/>
        <v>405651</v>
      </c>
    </row>
    <row r="25717" spans="2:16" ht="10.55" customHeight="1" x14ac:dyDescent="0.3">
      <c r="B25717" s="1">
        <v>409863</v>
      </c>
      <c r="C25717"/>
      <c r="D25717" s="1" t="s">
        <v>72929</v>
      </c>
      <c r="E25717" s="12">
        <v>409863</v>
      </c>
      <c r="F25717" s="1" t="s">
        <v>72930</v>
      </c>
      <c r="G25717" s="1" t="s">
        <v>72931</v>
      </c>
      <c r="H25717" s="1">
        <v>13486159</v>
      </c>
      <c r="I25717" s="1" t="s">
        <v>72932</v>
      </c>
      <c r="J25717" s="1" t="s">
        <v>51</v>
      </c>
      <c r="K25717" s="1" t="s">
        <v>19</v>
      </c>
      <c r="L25717"/>
      <c r="M25717"/>
      <c r="N25717" s="1" t="s">
        <v>20</v>
      </c>
      <c r="O25717" s="1" t="s">
        <v>52</v>
      </c>
      <c r="P25717" s="1">
        <f t="shared" si="401"/>
        <v>409863</v>
      </c>
    </row>
    <row r="25718" spans="2:16" ht="10.55" customHeight="1" x14ac:dyDescent="0.3">
      <c r="B25718" s="1">
        <v>80352</v>
      </c>
      <c r="C25718" s="1">
        <v>800006814</v>
      </c>
      <c r="D25718" s="1" t="s">
        <v>72933</v>
      </c>
      <c r="E25718" s="12">
        <v>80352</v>
      </c>
      <c r="F25718" s="1" t="s">
        <v>72934</v>
      </c>
      <c r="G25718" s="1" t="s">
        <v>72935</v>
      </c>
      <c r="H25718" s="1">
        <v>0</v>
      </c>
      <c r="I25718" s="1" t="s">
        <v>72936</v>
      </c>
      <c r="J25718" s="1" t="s">
        <v>144</v>
      </c>
      <c r="K25718" s="1" t="s">
        <v>35</v>
      </c>
      <c r="L25718"/>
      <c r="M25718"/>
      <c r="N25718" s="1" t="s">
        <v>36</v>
      </c>
      <c r="O25718" s="1" t="s">
        <v>37</v>
      </c>
      <c r="P25718" s="1">
        <f t="shared" si="401"/>
        <v>80352</v>
      </c>
    </row>
    <row r="25719" spans="2:16" ht="10.55" customHeight="1" x14ac:dyDescent="0.25">
      <c r="B25719" s="1">
        <v>7128</v>
      </c>
      <c r="C25719" s="4">
        <v>800001396</v>
      </c>
      <c r="D25719" s="4" t="s">
        <v>72937</v>
      </c>
      <c r="E25719" s="13">
        <v>60857349001229</v>
      </c>
      <c r="F25719" s="4" t="s">
        <v>72938</v>
      </c>
      <c r="G25719" s="4" t="s">
        <v>72939</v>
      </c>
      <c r="H25719" s="4">
        <v>13486915</v>
      </c>
      <c r="I25719" s="5" t="s">
        <v>72932</v>
      </c>
      <c r="J25719" s="4" t="s">
        <v>51</v>
      </c>
      <c r="K25719" s="4" t="s">
        <v>19</v>
      </c>
      <c r="L25719" s="4">
        <v>-22.649038999999998</v>
      </c>
      <c r="M25719" s="4">
        <v>-47.325755000000001</v>
      </c>
      <c r="N25719" s="4" t="s">
        <v>20</v>
      </c>
      <c r="O25719" s="4" t="s">
        <v>52</v>
      </c>
      <c r="P25719" s="1">
        <f t="shared" si="401"/>
        <v>7128</v>
      </c>
    </row>
    <row r="25720" spans="2:16" ht="10.55" customHeight="1" x14ac:dyDescent="0.3">
      <c r="B25720" s="1">
        <v>9734</v>
      </c>
      <c r="C25720" s="1">
        <v>800002213</v>
      </c>
      <c r="D25720" s="1" t="s">
        <v>72940</v>
      </c>
      <c r="E25720" s="12">
        <v>71888309000370</v>
      </c>
      <c r="F25720" s="1" t="s">
        <v>72941</v>
      </c>
      <c r="G25720" s="1" t="s">
        <v>72942</v>
      </c>
      <c r="H25720" s="1">
        <v>13480308</v>
      </c>
      <c r="I25720" s="1" t="s">
        <v>72932</v>
      </c>
      <c r="J25720" s="1" t="s">
        <v>51</v>
      </c>
      <c r="K25720" s="1" t="s">
        <v>19</v>
      </c>
      <c r="L25720"/>
      <c r="M25720"/>
      <c r="N25720" s="1" t="s">
        <v>20</v>
      </c>
      <c r="O25720" s="1" t="s">
        <v>52</v>
      </c>
      <c r="P25720" s="1">
        <f t="shared" si="401"/>
        <v>9734</v>
      </c>
    </row>
    <row r="25721" spans="2:16" ht="10.55" customHeight="1" x14ac:dyDescent="0.3">
      <c r="B25721" s="1">
        <v>10003</v>
      </c>
      <c r="C25721" s="1">
        <v>800002297</v>
      </c>
      <c r="D25721" s="1" t="s">
        <v>72943</v>
      </c>
      <c r="E25721" s="12">
        <v>44755932000110</v>
      </c>
      <c r="F25721" s="1" t="s">
        <v>72944</v>
      </c>
      <c r="G25721" s="1" t="s">
        <v>72945</v>
      </c>
      <c r="H25721" s="1">
        <v>13481287</v>
      </c>
      <c r="I25721" s="1" t="s">
        <v>72932</v>
      </c>
      <c r="J25721" s="1" t="s">
        <v>51</v>
      </c>
      <c r="K25721" s="1" t="s">
        <v>19</v>
      </c>
      <c r="L25721"/>
      <c r="M25721"/>
      <c r="N25721" s="1" t="s">
        <v>20</v>
      </c>
      <c r="O25721" s="1" t="s">
        <v>52</v>
      </c>
      <c r="P25721" s="1">
        <f t="shared" si="401"/>
        <v>10003</v>
      </c>
    </row>
    <row r="25722" spans="2:16" ht="10.55" customHeight="1" x14ac:dyDescent="0.3">
      <c r="B25722" s="1">
        <v>10847</v>
      </c>
      <c r="C25722" s="1">
        <v>800002441</v>
      </c>
      <c r="D25722" s="1" t="s">
        <v>72946</v>
      </c>
      <c r="E25722" s="12">
        <v>53509626000194</v>
      </c>
      <c r="F25722" s="1" t="s">
        <v>72947</v>
      </c>
      <c r="G25722" s="1" t="s">
        <v>72948</v>
      </c>
      <c r="H25722" s="1">
        <v>13486190</v>
      </c>
      <c r="I25722" s="1" t="s">
        <v>72932</v>
      </c>
      <c r="J25722" s="1" t="s">
        <v>51</v>
      </c>
      <c r="K25722" s="1" t="s">
        <v>19</v>
      </c>
      <c r="L25722"/>
      <c r="M25722"/>
      <c r="N25722" s="1" t="s">
        <v>20</v>
      </c>
      <c r="O25722" s="1" t="s">
        <v>52</v>
      </c>
      <c r="P25722" s="1">
        <f t="shared" si="401"/>
        <v>10847</v>
      </c>
    </row>
    <row r="25723" spans="2:16" ht="10.55" customHeight="1" x14ac:dyDescent="0.3">
      <c r="B25723" s="1">
        <v>11182</v>
      </c>
      <c r="C25723" s="1">
        <v>800002498</v>
      </c>
      <c r="D25723" s="1" t="s">
        <v>72949</v>
      </c>
      <c r="E25723" s="12">
        <v>45137890000116</v>
      </c>
      <c r="F25723" s="1" t="s">
        <v>72950</v>
      </c>
      <c r="G25723" s="1" t="s">
        <v>72951</v>
      </c>
      <c r="H25723" s="1">
        <v>13484431</v>
      </c>
      <c r="I25723" s="1" t="s">
        <v>72932</v>
      </c>
      <c r="J25723" s="1" t="s">
        <v>51</v>
      </c>
      <c r="K25723" s="1" t="s">
        <v>19</v>
      </c>
      <c r="L25723"/>
      <c r="M25723"/>
      <c r="N25723" s="1" t="s">
        <v>20</v>
      </c>
      <c r="O25723" s="1" t="s">
        <v>52</v>
      </c>
      <c r="P25723" s="1">
        <f t="shared" si="401"/>
        <v>11182</v>
      </c>
    </row>
    <row r="25724" spans="2:16" ht="10.55" customHeight="1" x14ac:dyDescent="0.3">
      <c r="B25724" s="1">
        <v>14972</v>
      </c>
      <c r="C25724" s="1">
        <v>800003583</v>
      </c>
      <c r="D25724" s="1" t="s">
        <v>30368</v>
      </c>
      <c r="E25724" s="12">
        <v>86613403001365</v>
      </c>
      <c r="F25724" s="1" t="s">
        <v>2901</v>
      </c>
      <c r="G25724" s="1" t="s">
        <v>72952</v>
      </c>
      <c r="H25724" s="1">
        <v>13480970</v>
      </c>
      <c r="I25724" s="1" t="s">
        <v>72932</v>
      </c>
      <c r="J25724" s="1" t="s">
        <v>51</v>
      </c>
      <c r="K25724" s="1" t="s">
        <v>19</v>
      </c>
      <c r="L25724"/>
      <c r="M25724"/>
      <c r="N25724" s="1" t="s">
        <v>20</v>
      </c>
      <c r="O25724" s="1" t="s">
        <v>52</v>
      </c>
      <c r="P25724" s="1">
        <f t="shared" si="401"/>
        <v>14972</v>
      </c>
    </row>
    <row r="25725" spans="2:16" ht="10.55" customHeight="1" x14ac:dyDescent="0.3">
      <c r="B25725" s="1">
        <v>15121</v>
      </c>
      <c r="C25725" s="1">
        <v>800003614</v>
      </c>
      <c r="D25725" s="1" t="s">
        <v>45659</v>
      </c>
      <c r="E25725" s="12">
        <v>56545742000157</v>
      </c>
      <c r="F25725" s="1" t="s">
        <v>72953</v>
      </c>
      <c r="G25725" s="1" t="s">
        <v>72954</v>
      </c>
      <c r="H25725" s="1">
        <v>13481287</v>
      </c>
      <c r="I25725" s="1" t="s">
        <v>72932</v>
      </c>
      <c r="J25725" s="1" t="s">
        <v>51</v>
      </c>
      <c r="K25725" s="1" t="s">
        <v>19</v>
      </c>
      <c r="L25725"/>
      <c r="M25725"/>
      <c r="N25725" s="1" t="s">
        <v>20</v>
      </c>
      <c r="O25725" s="1" t="s">
        <v>52</v>
      </c>
      <c r="P25725" s="1">
        <f t="shared" si="401"/>
        <v>15121</v>
      </c>
    </row>
    <row r="25726" spans="2:16" ht="10.55" customHeight="1" x14ac:dyDescent="0.3">
      <c r="B25726" s="1">
        <v>15880</v>
      </c>
      <c r="C25726" s="1">
        <v>800003833</v>
      </c>
      <c r="D25726" s="1" t="s">
        <v>72955</v>
      </c>
      <c r="E25726" s="12">
        <v>56669187001309</v>
      </c>
      <c r="F25726" s="1" t="s">
        <v>72956</v>
      </c>
      <c r="G25726" s="1" t="s">
        <v>72957</v>
      </c>
      <c r="H25726" s="1">
        <v>13486190</v>
      </c>
      <c r="I25726" s="1" t="s">
        <v>72932</v>
      </c>
      <c r="J25726" s="1" t="s">
        <v>51</v>
      </c>
      <c r="K25726" s="1" t="s">
        <v>19</v>
      </c>
      <c r="L25726"/>
      <c r="M25726"/>
      <c r="N25726" s="1" t="s">
        <v>20</v>
      </c>
      <c r="O25726" s="1" t="s">
        <v>52</v>
      </c>
      <c r="P25726" s="1">
        <f t="shared" si="401"/>
        <v>15880</v>
      </c>
    </row>
    <row r="25727" spans="2:16" ht="10.55" customHeight="1" x14ac:dyDescent="0.3">
      <c r="B25727" s="1">
        <v>15881</v>
      </c>
      <c r="C25727" s="1">
        <v>800003834</v>
      </c>
      <c r="D25727" s="1" t="s">
        <v>72955</v>
      </c>
      <c r="E25727" s="12">
        <v>56669187001490</v>
      </c>
      <c r="F25727" s="1" t="s">
        <v>72958</v>
      </c>
      <c r="G25727" s="1" t="s">
        <v>72959</v>
      </c>
      <c r="H25727" s="1">
        <v>13486190</v>
      </c>
      <c r="I25727" s="1" t="s">
        <v>72932</v>
      </c>
      <c r="J25727" s="1" t="s">
        <v>51</v>
      </c>
      <c r="K25727" s="1" t="s">
        <v>19</v>
      </c>
      <c r="L25727"/>
      <c r="M25727"/>
      <c r="N25727" s="1" t="s">
        <v>20</v>
      </c>
      <c r="O25727" s="1" t="s">
        <v>52</v>
      </c>
      <c r="P25727" s="1">
        <f t="shared" si="401"/>
        <v>15881</v>
      </c>
    </row>
    <row r="25728" spans="2:16" ht="10.55" customHeight="1" x14ac:dyDescent="0.3">
      <c r="B25728" s="1">
        <v>18293</v>
      </c>
      <c r="C25728" s="1">
        <v>800005101</v>
      </c>
      <c r="D25728" s="1" t="s">
        <v>72960</v>
      </c>
      <c r="E25728" s="12">
        <v>5011642000100</v>
      </c>
      <c r="F25728" s="1" t="s">
        <v>72961</v>
      </c>
      <c r="G25728" s="1" t="s">
        <v>72962</v>
      </c>
      <c r="H25728" s="1">
        <v>13486003</v>
      </c>
      <c r="I25728" s="1" t="s">
        <v>72932</v>
      </c>
      <c r="J25728" s="1" t="s">
        <v>51</v>
      </c>
      <c r="K25728" s="1" t="s">
        <v>19</v>
      </c>
      <c r="L25728"/>
      <c r="M25728"/>
      <c r="N25728" s="1" t="s">
        <v>20</v>
      </c>
      <c r="O25728" s="1" t="s">
        <v>52</v>
      </c>
      <c r="P25728" s="1">
        <f t="shared" si="401"/>
        <v>18293</v>
      </c>
    </row>
    <row r="25729" spans="2:16" ht="10.55" customHeight="1" x14ac:dyDescent="0.3">
      <c r="B25729" s="1">
        <v>18353</v>
      </c>
      <c r="C25729" s="1">
        <v>800005140</v>
      </c>
      <c r="D25729" s="1" t="s">
        <v>72963</v>
      </c>
      <c r="E25729" s="12">
        <v>67317461000163</v>
      </c>
      <c r="F25729" s="1" t="s">
        <v>72964</v>
      </c>
      <c r="G25729" s="1" t="s">
        <v>72965</v>
      </c>
      <c r="H25729" s="1">
        <v>13486321</v>
      </c>
      <c r="I25729" s="1" t="s">
        <v>72932</v>
      </c>
      <c r="J25729" s="1" t="s">
        <v>51</v>
      </c>
      <c r="K25729" s="1" t="s">
        <v>19</v>
      </c>
      <c r="L25729"/>
      <c r="M25729"/>
      <c r="N25729" s="1" t="s">
        <v>20</v>
      </c>
      <c r="O25729" s="1" t="s">
        <v>52</v>
      </c>
      <c r="P25729" s="1">
        <f t="shared" si="401"/>
        <v>18353</v>
      </c>
    </row>
    <row r="25730" spans="2:16" ht="10.55" customHeight="1" x14ac:dyDescent="0.3">
      <c r="B25730" s="1">
        <v>23181</v>
      </c>
      <c r="C25730" s="1">
        <v>800005733</v>
      </c>
      <c r="D25730" s="1" t="s">
        <v>72966</v>
      </c>
      <c r="E25730" s="12">
        <v>45785946000149</v>
      </c>
      <c r="F25730" s="1" t="s">
        <v>72967</v>
      </c>
      <c r="G25730" s="1" t="s">
        <v>72968</v>
      </c>
      <c r="H25730" s="1">
        <v>13480021</v>
      </c>
      <c r="I25730" s="1" t="s">
        <v>72932</v>
      </c>
      <c r="J25730" s="1" t="s">
        <v>51</v>
      </c>
      <c r="K25730" s="1" t="s">
        <v>19</v>
      </c>
      <c r="L25730"/>
      <c r="M25730"/>
      <c r="N25730" s="1" t="s">
        <v>20</v>
      </c>
      <c r="O25730" s="1" t="s">
        <v>52</v>
      </c>
      <c r="P25730" s="1">
        <f t="shared" ref="P25730:P25793" si="402">B25730</f>
        <v>23181</v>
      </c>
    </row>
    <row r="25731" spans="2:16" ht="10.55" customHeight="1" x14ac:dyDescent="0.25">
      <c r="B25731" s="1">
        <v>61105</v>
      </c>
      <c r="C25731" s="4">
        <v>800006365</v>
      </c>
      <c r="D25731" s="4" t="s">
        <v>72969</v>
      </c>
      <c r="E25731" s="13">
        <v>60857349000176</v>
      </c>
      <c r="F25731" s="4" t="s">
        <v>72938</v>
      </c>
      <c r="G25731" s="4" t="s">
        <v>72970</v>
      </c>
      <c r="H25731" s="4">
        <v>13486915</v>
      </c>
      <c r="I25731" s="5" t="s">
        <v>72932</v>
      </c>
      <c r="J25731" s="4" t="s">
        <v>51</v>
      </c>
      <c r="K25731" s="4" t="s">
        <v>19</v>
      </c>
      <c r="L25731" s="4">
        <v>-22.649038999999998</v>
      </c>
      <c r="M25731" s="4">
        <v>-47.325755000000001</v>
      </c>
      <c r="N25731" s="4" t="s">
        <v>20</v>
      </c>
      <c r="O25731" s="4" t="s">
        <v>52</v>
      </c>
      <c r="P25731" s="1">
        <f t="shared" si="402"/>
        <v>61105</v>
      </c>
    </row>
    <row r="25732" spans="2:16" ht="10.55" customHeight="1" x14ac:dyDescent="0.3">
      <c r="B25732" s="1">
        <v>64702</v>
      </c>
      <c r="C25732" s="1">
        <v>800006412</v>
      </c>
      <c r="D25732" s="1" t="s">
        <v>43950</v>
      </c>
      <c r="E25732" s="12">
        <v>61080396000119</v>
      </c>
      <c r="F25732" s="1" t="s">
        <v>72971</v>
      </c>
      <c r="G25732" s="1" t="s">
        <v>72972</v>
      </c>
      <c r="H25732" s="1">
        <v>13486925</v>
      </c>
      <c r="I25732" s="1" t="s">
        <v>72932</v>
      </c>
      <c r="J25732" s="1" t="s">
        <v>51</v>
      </c>
      <c r="K25732" s="1" t="s">
        <v>19</v>
      </c>
      <c r="L25732"/>
      <c r="M25732"/>
      <c r="N25732" s="1" t="s">
        <v>20</v>
      </c>
      <c r="O25732" s="1" t="s">
        <v>52</v>
      </c>
      <c r="P25732" s="1">
        <f t="shared" si="402"/>
        <v>64702</v>
      </c>
    </row>
    <row r="25733" spans="2:16" ht="10.55" customHeight="1" x14ac:dyDescent="0.3">
      <c r="B25733" s="1">
        <v>64703</v>
      </c>
      <c r="C25733" s="1">
        <v>800006413</v>
      </c>
      <c r="D25733" s="1" t="s">
        <v>43950</v>
      </c>
      <c r="E25733" s="12">
        <v>61080396001271</v>
      </c>
      <c r="F25733" s="1" t="s">
        <v>72971</v>
      </c>
      <c r="G25733" s="1" t="s">
        <v>72973</v>
      </c>
      <c r="H25733" s="1">
        <v>13486925</v>
      </c>
      <c r="I25733" s="1" t="s">
        <v>72932</v>
      </c>
      <c r="J25733" s="1" t="s">
        <v>51</v>
      </c>
      <c r="K25733" s="1" t="s">
        <v>19</v>
      </c>
      <c r="L25733"/>
      <c r="M25733"/>
      <c r="N25733" s="1" t="s">
        <v>20</v>
      </c>
      <c r="O25733" s="1" t="s">
        <v>52</v>
      </c>
      <c r="P25733" s="1">
        <f t="shared" si="402"/>
        <v>64703</v>
      </c>
    </row>
    <row r="25734" spans="2:16" ht="10.55" customHeight="1" x14ac:dyDescent="0.3">
      <c r="B25734" s="1">
        <v>41946</v>
      </c>
      <c r="C25734" s="1">
        <v>800008626</v>
      </c>
      <c r="D25734" s="1" t="s">
        <v>72974</v>
      </c>
      <c r="E25734" s="12">
        <v>60616869000197</v>
      </c>
      <c r="F25734" s="1" t="s">
        <v>72975</v>
      </c>
      <c r="G25734" s="1" t="s">
        <v>72976</v>
      </c>
      <c r="H25734" s="1">
        <v>13486199</v>
      </c>
      <c r="I25734" s="1" t="s">
        <v>72932</v>
      </c>
      <c r="J25734" s="1" t="s">
        <v>51</v>
      </c>
      <c r="K25734" s="1" t="s">
        <v>19</v>
      </c>
      <c r="L25734"/>
      <c r="M25734"/>
      <c r="N25734" s="1" t="s">
        <v>20</v>
      </c>
      <c r="O25734" s="1" t="s">
        <v>52</v>
      </c>
      <c r="P25734" s="1">
        <f t="shared" si="402"/>
        <v>41946</v>
      </c>
    </row>
    <row r="25735" spans="2:16" ht="10.55" customHeight="1" x14ac:dyDescent="0.3">
      <c r="B25735" s="1">
        <v>19543</v>
      </c>
      <c r="C25735" s="1">
        <v>800008736</v>
      </c>
      <c r="D25735" s="1" t="s">
        <v>72977</v>
      </c>
      <c r="E25735" s="12">
        <v>52694163000115</v>
      </c>
      <c r="F25735" s="1" t="s">
        <v>72978</v>
      </c>
      <c r="G25735" s="1" t="s">
        <v>72979</v>
      </c>
      <c r="H25735" s="1">
        <v>13480042</v>
      </c>
      <c r="I25735" s="1" t="s">
        <v>72932</v>
      </c>
      <c r="J25735" s="1" t="s">
        <v>51</v>
      </c>
      <c r="K25735" s="1" t="s">
        <v>19</v>
      </c>
      <c r="L25735"/>
      <c r="M25735"/>
      <c r="N25735" s="1" t="s">
        <v>20</v>
      </c>
      <c r="O25735" s="1" t="s">
        <v>52</v>
      </c>
      <c r="P25735" s="1">
        <f t="shared" si="402"/>
        <v>19543</v>
      </c>
    </row>
    <row r="25736" spans="2:16" ht="10.55" customHeight="1" x14ac:dyDescent="0.3">
      <c r="B25736" s="1">
        <v>19592</v>
      </c>
      <c r="C25736" s="1">
        <v>800008797</v>
      </c>
      <c r="D25736" s="1" t="s">
        <v>72980</v>
      </c>
      <c r="E25736" s="12">
        <v>51046142000120</v>
      </c>
      <c r="F25736" s="1" t="s">
        <v>72981</v>
      </c>
      <c r="G25736" s="1" t="s">
        <v>72982</v>
      </c>
      <c r="H25736" s="1">
        <v>13480251</v>
      </c>
      <c r="I25736" s="1" t="s">
        <v>72932</v>
      </c>
      <c r="J25736" s="1" t="s">
        <v>51</v>
      </c>
      <c r="K25736" s="1" t="s">
        <v>19</v>
      </c>
      <c r="L25736"/>
      <c r="M25736"/>
      <c r="N25736" s="1" t="s">
        <v>20</v>
      </c>
      <c r="O25736" s="1" t="s">
        <v>52</v>
      </c>
      <c r="P25736" s="1">
        <f t="shared" si="402"/>
        <v>19592</v>
      </c>
    </row>
    <row r="25737" spans="2:16" ht="10.55" customHeight="1" x14ac:dyDescent="0.3">
      <c r="B25737" s="1">
        <v>13732</v>
      </c>
      <c r="C25737" s="1">
        <v>800009763</v>
      </c>
      <c r="D25737" s="1" t="s">
        <v>307</v>
      </c>
      <c r="E25737" s="12">
        <v>3339638000220</v>
      </c>
      <c r="F25737" s="1" t="s">
        <v>2691</v>
      </c>
      <c r="G25737" s="1" t="s">
        <v>72983</v>
      </c>
      <c r="H25737" s="1">
        <v>13480743</v>
      </c>
      <c r="I25737" s="1" t="s">
        <v>72932</v>
      </c>
      <c r="J25737" s="1" t="s">
        <v>51</v>
      </c>
      <c r="K25737" s="1" t="s">
        <v>19</v>
      </c>
      <c r="L25737"/>
      <c r="M25737"/>
      <c r="N25737" s="1" t="s">
        <v>20</v>
      </c>
      <c r="O25737" s="1" t="s">
        <v>52</v>
      </c>
      <c r="P25737" s="1">
        <f t="shared" si="402"/>
        <v>13732</v>
      </c>
    </row>
    <row r="25738" spans="2:16" ht="10.55" customHeight="1" x14ac:dyDescent="0.3">
      <c r="B25738" s="1">
        <v>21295</v>
      </c>
      <c r="C25738" s="1">
        <v>800013844</v>
      </c>
      <c r="D25738" s="1" t="s">
        <v>72984</v>
      </c>
      <c r="E25738" s="12">
        <v>51420677000110</v>
      </c>
      <c r="F25738" s="1" t="s">
        <v>72985</v>
      </c>
      <c r="G25738" s="1" t="s">
        <v>72986</v>
      </c>
      <c r="H25738" s="1">
        <v>13480270</v>
      </c>
      <c r="I25738" s="1" t="s">
        <v>72932</v>
      </c>
      <c r="J25738" s="1" t="s">
        <v>51</v>
      </c>
      <c r="K25738" s="1" t="s">
        <v>19</v>
      </c>
      <c r="L25738"/>
      <c r="M25738"/>
      <c r="N25738" s="1" t="s">
        <v>20</v>
      </c>
      <c r="O25738" s="1" t="s">
        <v>52</v>
      </c>
      <c r="P25738" s="1">
        <f t="shared" si="402"/>
        <v>21295</v>
      </c>
    </row>
    <row r="25739" spans="2:16" ht="10.55" customHeight="1" x14ac:dyDescent="0.3">
      <c r="B25739" s="1">
        <v>8057</v>
      </c>
      <c r="C25739" s="1">
        <v>800014296</v>
      </c>
      <c r="D25739" s="1" t="s">
        <v>72987</v>
      </c>
      <c r="E25739" s="12">
        <v>10585371806</v>
      </c>
      <c r="F25739" s="1" t="s">
        <v>72988</v>
      </c>
      <c r="G25739" s="1" t="s">
        <v>72989</v>
      </c>
      <c r="H25739" s="1">
        <v>13480382</v>
      </c>
      <c r="I25739" s="1" t="s">
        <v>72932</v>
      </c>
      <c r="J25739" s="1" t="s">
        <v>51</v>
      </c>
      <c r="K25739" s="1" t="s">
        <v>19</v>
      </c>
      <c r="L25739"/>
      <c r="M25739"/>
      <c r="N25739" s="1" t="s">
        <v>20</v>
      </c>
      <c r="O25739" s="1" t="s">
        <v>52</v>
      </c>
      <c r="P25739" s="1">
        <f t="shared" si="402"/>
        <v>8057</v>
      </c>
    </row>
    <row r="25740" spans="2:16" ht="10.55" customHeight="1" x14ac:dyDescent="0.3">
      <c r="B25740" s="1">
        <v>54835</v>
      </c>
      <c r="C25740" s="1">
        <v>800014351</v>
      </c>
      <c r="D25740" s="1" t="s">
        <v>72990</v>
      </c>
      <c r="E25740" s="12">
        <v>51466761000174</v>
      </c>
      <c r="F25740" s="1" t="s">
        <v>72991</v>
      </c>
      <c r="G25740" s="1" t="s">
        <v>72992</v>
      </c>
      <c r="H25740" s="1">
        <v>13480021</v>
      </c>
      <c r="I25740" s="1" t="s">
        <v>72932</v>
      </c>
      <c r="J25740" s="1" t="s">
        <v>51</v>
      </c>
      <c r="K25740" s="1" t="s">
        <v>19</v>
      </c>
      <c r="L25740"/>
      <c r="M25740"/>
      <c r="N25740" s="1" t="s">
        <v>20</v>
      </c>
      <c r="O25740" s="1" t="s">
        <v>52</v>
      </c>
      <c r="P25740" s="1">
        <f t="shared" si="402"/>
        <v>54835</v>
      </c>
    </row>
    <row r="25741" spans="2:16" ht="10.55" customHeight="1" x14ac:dyDescent="0.3">
      <c r="B25741" s="1">
        <v>22840</v>
      </c>
      <c r="C25741" s="1">
        <v>800014939</v>
      </c>
      <c r="D25741" s="1" t="s">
        <v>743</v>
      </c>
      <c r="E25741" s="12">
        <v>16670085030577</v>
      </c>
      <c r="F25741" s="1" t="s">
        <v>890</v>
      </c>
      <c r="G25741" s="1" t="s">
        <v>72993</v>
      </c>
      <c r="H25741" s="1">
        <v>13480743</v>
      </c>
      <c r="I25741" s="1" t="s">
        <v>72932</v>
      </c>
      <c r="J25741" s="1" t="s">
        <v>51</v>
      </c>
      <c r="K25741" s="1" t="s">
        <v>19</v>
      </c>
      <c r="L25741"/>
      <c r="M25741"/>
      <c r="N25741" s="1" t="s">
        <v>20</v>
      </c>
      <c r="O25741" s="1" t="s">
        <v>52</v>
      </c>
      <c r="P25741" s="1">
        <f t="shared" si="402"/>
        <v>22840</v>
      </c>
    </row>
    <row r="25742" spans="2:16" ht="10.55" customHeight="1" x14ac:dyDescent="0.3">
      <c r="B25742" s="1">
        <v>23597</v>
      </c>
      <c r="C25742" s="1">
        <v>800015973</v>
      </c>
      <c r="D25742" s="1" t="s">
        <v>72955</v>
      </c>
      <c r="E25742" s="12">
        <v>9603244000303</v>
      </c>
      <c r="F25742" s="1" t="s">
        <v>72994</v>
      </c>
      <c r="G25742" s="1" t="s">
        <v>72995</v>
      </c>
      <c r="H25742" s="1">
        <v>13486190</v>
      </c>
      <c r="I25742" s="1" t="s">
        <v>72932</v>
      </c>
      <c r="J25742" s="1" t="s">
        <v>51</v>
      </c>
      <c r="K25742" s="1" t="s">
        <v>19</v>
      </c>
      <c r="L25742"/>
      <c r="M25742"/>
      <c r="N25742" s="1" t="s">
        <v>20</v>
      </c>
      <c r="O25742" s="1" t="s">
        <v>52</v>
      </c>
      <c r="P25742" s="1">
        <f t="shared" si="402"/>
        <v>23597</v>
      </c>
    </row>
    <row r="25743" spans="2:16" ht="10.55" customHeight="1" x14ac:dyDescent="0.3">
      <c r="B25743" s="1">
        <v>7479</v>
      </c>
      <c r="C25743" s="1">
        <v>800016166</v>
      </c>
      <c r="D25743" s="1" t="s">
        <v>72996</v>
      </c>
      <c r="E25743" s="12">
        <v>3685434000160</v>
      </c>
      <c r="F25743" s="1" t="s">
        <v>72997</v>
      </c>
      <c r="G25743" s="1" t="s">
        <v>72998</v>
      </c>
      <c r="H25743" s="1">
        <v>13482280</v>
      </c>
      <c r="I25743" s="1" t="s">
        <v>72932</v>
      </c>
      <c r="J25743" s="1" t="s">
        <v>51</v>
      </c>
      <c r="K25743" s="1" t="s">
        <v>19</v>
      </c>
      <c r="L25743"/>
      <c r="M25743"/>
      <c r="N25743" s="1" t="s">
        <v>20</v>
      </c>
      <c r="O25743" s="1" t="s">
        <v>52</v>
      </c>
      <c r="P25743" s="1">
        <f t="shared" si="402"/>
        <v>7479</v>
      </c>
    </row>
    <row r="25744" spans="2:16" ht="10.55" customHeight="1" x14ac:dyDescent="0.25">
      <c r="B25744" s="1">
        <v>24149</v>
      </c>
      <c r="C25744" s="1">
        <v>800016833</v>
      </c>
      <c r="D25744" s="1" t="s">
        <v>72999</v>
      </c>
      <c r="E25744" s="12">
        <v>61156113000760</v>
      </c>
      <c r="F25744" s="1" t="s">
        <v>73000</v>
      </c>
      <c r="G25744" s="1" t="s">
        <v>73001</v>
      </c>
      <c r="H25744" s="1">
        <v>13486190</v>
      </c>
      <c r="I25744" s="1" t="s">
        <v>72932</v>
      </c>
      <c r="J25744" s="1" t="s">
        <v>51</v>
      </c>
      <c r="K25744" s="1" t="s">
        <v>19</v>
      </c>
      <c r="L25744" s="1">
        <v>-22.550699999999999</v>
      </c>
      <c r="M25744" s="1">
        <v>-47.379105000000003</v>
      </c>
      <c r="N25744" s="1" t="s">
        <v>20</v>
      </c>
      <c r="O25744" s="1" t="s">
        <v>52</v>
      </c>
      <c r="P25744" s="1">
        <f t="shared" si="402"/>
        <v>24149</v>
      </c>
    </row>
    <row r="25745" spans="2:16" ht="10.55" customHeight="1" x14ac:dyDescent="0.3">
      <c r="B25745" s="1">
        <v>27966</v>
      </c>
      <c r="C25745" s="1">
        <v>800021981</v>
      </c>
      <c r="D25745" s="1" t="s">
        <v>73002</v>
      </c>
      <c r="E25745" s="12">
        <v>1004343000197</v>
      </c>
      <c r="F25745" s="1" t="s">
        <v>73003</v>
      </c>
      <c r="G25745" s="1" t="s">
        <v>73004</v>
      </c>
      <c r="H25745" s="1">
        <v>13486164</v>
      </c>
      <c r="I25745" s="1" t="s">
        <v>72932</v>
      </c>
      <c r="J25745" s="1" t="s">
        <v>51</v>
      </c>
      <c r="K25745" s="1" t="s">
        <v>19</v>
      </c>
      <c r="L25745"/>
      <c r="M25745"/>
      <c r="N25745" s="1" t="s">
        <v>20</v>
      </c>
      <c r="O25745" s="1" t="s">
        <v>52</v>
      </c>
      <c r="P25745" s="1">
        <f t="shared" si="402"/>
        <v>27966</v>
      </c>
    </row>
    <row r="25746" spans="2:16" ht="10.55" customHeight="1" x14ac:dyDescent="0.3">
      <c r="B25746" s="1">
        <v>28627</v>
      </c>
      <c r="C25746" s="1">
        <v>800022959</v>
      </c>
      <c r="D25746" s="1" t="s">
        <v>73005</v>
      </c>
      <c r="E25746" s="12">
        <v>51460277000219</v>
      </c>
      <c r="F25746" s="1" t="s">
        <v>73006</v>
      </c>
      <c r="G25746" s="1" t="s">
        <v>73007</v>
      </c>
      <c r="H25746" s="1">
        <v>13480970</v>
      </c>
      <c r="I25746" s="1" t="s">
        <v>72932</v>
      </c>
      <c r="J25746" s="1" t="s">
        <v>51</v>
      </c>
      <c r="K25746" s="1" t="s">
        <v>19</v>
      </c>
      <c r="L25746"/>
      <c r="M25746"/>
      <c r="N25746" s="1" t="s">
        <v>20</v>
      </c>
      <c r="O25746" s="1" t="s">
        <v>52</v>
      </c>
      <c r="P25746" s="1">
        <f t="shared" si="402"/>
        <v>28627</v>
      </c>
    </row>
    <row r="25747" spans="2:16" ht="10.55" customHeight="1" x14ac:dyDescent="0.25">
      <c r="B25747" s="1">
        <v>29118</v>
      </c>
      <c r="C25747" s="4">
        <v>800023565</v>
      </c>
      <c r="D25747" s="4" t="s">
        <v>73008</v>
      </c>
      <c r="E25747" s="13">
        <v>60857349001652</v>
      </c>
      <c r="F25747" s="4" t="s">
        <v>72938</v>
      </c>
      <c r="G25747" s="4" t="s">
        <v>73009</v>
      </c>
      <c r="H25747" s="4">
        <v>13486915</v>
      </c>
      <c r="I25747" s="5" t="s">
        <v>72932</v>
      </c>
      <c r="J25747" s="4" t="s">
        <v>51</v>
      </c>
      <c r="K25747" s="4" t="s">
        <v>19</v>
      </c>
      <c r="L25747" s="4">
        <v>-22.566534999999998</v>
      </c>
      <c r="M25747" s="4">
        <v>-47.397436999999996</v>
      </c>
      <c r="N25747" s="4" t="s">
        <v>20</v>
      </c>
      <c r="O25747" s="4" t="s">
        <v>52</v>
      </c>
      <c r="P25747" s="1">
        <f t="shared" si="402"/>
        <v>29118</v>
      </c>
    </row>
    <row r="25748" spans="2:16" ht="10.55" customHeight="1" x14ac:dyDescent="0.3">
      <c r="B25748" s="1">
        <v>30188</v>
      </c>
      <c r="C25748" s="1">
        <v>800025010</v>
      </c>
      <c r="D25748" s="1" t="s">
        <v>40544</v>
      </c>
      <c r="E25748" s="12">
        <v>51470474000138</v>
      </c>
      <c r="F25748" s="1" t="s">
        <v>73010</v>
      </c>
      <c r="G25748" s="1" t="s">
        <v>73011</v>
      </c>
      <c r="H25748" s="1">
        <v>13480021</v>
      </c>
      <c r="I25748" s="1" t="s">
        <v>72932</v>
      </c>
      <c r="J25748" s="1" t="s">
        <v>51</v>
      </c>
      <c r="K25748" s="1" t="s">
        <v>19</v>
      </c>
      <c r="L25748"/>
      <c r="M25748"/>
      <c r="N25748" s="1" t="s">
        <v>20</v>
      </c>
      <c r="O25748" s="1" t="s">
        <v>52</v>
      </c>
      <c r="P25748" s="1">
        <f t="shared" si="402"/>
        <v>30188</v>
      </c>
    </row>
    <row r="25749" spans="2:16" ht="10.55" customHeight="1" x14ac:dyDescent="0.25">
      <c r="B25749" s="1">
        <v>30496</v>
      </c>
      <c r="C25749" s="1">
        <v>800025402</v>
      </c>
      <c r="D25749" s="1" t="s">
        <v>73012</v>
      </c>
      <c r="E25749" s="12">
        <v>12319411000123</v>
      </c>
      <c r="F25749" s="1" t="s">
        <v>73013</v>
      </c>
      <c r="G25749" s="1" t="s">
        <v>73014</v>
      </c>
      <c r="H25749" s="1">
        <v>13482860</v>
      </c>
      <c r="I25749" s="1" t="s">
        <v>72932</v>
      </c>
      <c r="J25749" s="1" t="s">
        <v>51</v>
      </c>
      <c r="K25749" s="1" t="s">
        <v>19</v>
      </c>
      <c r="L25749" s="1">
        <v>-22.605915599999999</v>
      </c>
      <c r="M25749" s="1">
        <v>-47.496268999999998</v>
      </c>
      <c r="N25749" s="1" t="s">
        <v>20</v>
      </c>
      <c r="O25749" s="1" t="s">
        <v>52</v>
      </c>
      <c r="P25749" s="1">
        <f t="shared" si="402"/>
        <v>30496</v>
      </c>
    </row>
    <row r="25750" spans="2:16" ht="10.55" customHeight="1" x14ac:dyDescent="0.3">
      <c r="B25750" s="1">
        <v>31343</v>
      </c>
      <c r="C25750" s="1">
        <v>800027834</v>
      </c>
      <c r="D25750" s="1" t="s">
        <v>73015</v>
      </c>
      <c r="E25750" s="12">
        <v>7547956000157</v>
      </c>
      <c r="F25750" s="1" t="s">
        <v>73016</v>
      </c>
      <c r="G25750" s="1" t="s">
        <v>73017</v>
      </c>
      <c r="H25750" s="1">
        <v>13480475</v>
      </c>
      <c r="I25750" s="1" t="s">
        <v>72932</v>
      </c>
      <c r="J25750" s="1" t="s">
        <v>51</v>
      </c>
      <c r="K25750" s="1" t="s">
        <v>19</v>
      </c>
      <c r="L25750"/>
      <c r="M25750"/>
      <c r="N25750" s="1" t="s">
        <v>20</v>
      </c>
      <c r="O25750" s="1" t="s">
        <v>52</v>
      </c>
      <c r="P25750" s="1">
        <f t="shared" si="402"/>
        <v>31343</v>
      </c>
    </row>
    <row r="25751" spans="2:16" ht="10.55" customHeight="1" x14ac:dyDescent="0.3">
      <c r="B25751" s="1">
        <v>32079</v>
      </c>
      <c r="C25751" s="1">
        <v>800028810</v>
      </c>
      <c r="D25751" s="1" t="s">
        <v>73018</v>
      </c>
      <c r="E25751" s="12">
        <v>68357615000103</v>
      </c>
      <c r="F25751" s="1" t="s">
        <v>73019</v>
      </c>
      <c r="G25751" s="1" t="s">
        <v>73020</v>
      </c>
      <c r="H25751" s="1">
        <v>13480070</v>
      </c>
      <c r="I25751" s="1" t="s">
        <v>72932</v>
      </c>
      <c r="J25751" s="1" t="s">
        <v>51</v>
      </c>
      <c r="K25751" s="1" t="s">
        <v>19</v>
      </c>
      <c r="L25751"/>
      <c r="M25751"/>
      <c r="N25751" s="1" t="s">
        <v>20</v>
      </c>
      <c r="O25751" s="1" t="s">
        <v>52</v>
      </c>
      <c r="P25751" s="1">
        <f t="shared" si="402"/>
        <v>32079</v>
      </c>
    </row>
    <row r="25752" spans="2:16" ht="10.55" customHeight="1" x14ac:dyDescent="0.3">
      <c r="B25752" s="1">
        <v>32802</v>
      </c>
      <c r="C25752" s="1">
        <v>800029756</v>
      </c>
      <c r="D25752" s="1" t="s">
        <v>73021</v>
      </c>
      <c r="E25752" s="12">
        <v>51468395000192</v>
      </c>
      <c r="F25752" s="1" t="s">
        <v>73022</v>
      </c>
      <c r="G25752" s="1" t="s">
        <v>73023</v>
      </c>
      <c r="H25752" s="1">
        <v>13480743</v>
      </c>
      <c r="I25752" s="1" t="s">
        <v>72932</v>
      </c>
      <c r="J25752" s="1" t="s">
        <v>51</v>
      </c>
      <c r="K25752" s="1" t="s">
        <v>19</v>
      </c>
      <c r="L25752"/>
      <c r="M25752"/>
      <c r="N25752" s="1" t="s">
        <v>20</v>
      </c>
      <c r="O25752" s="1" t="s">
        <v>52</v>
      </c>
      <c r="P25752" s="1">
        <f t="shared" si="402"/>
        <v>32802</v>
      </c>
    </row>
    <row r="25753" spans="2:16" ht="10.55" customHeight="1" x14ac:dyDescent="0.3">
      <c r="B25753" s="1">
        <v>33329</v>
      </c>
      <c r="C25753" s="1">
        <v>800030463</v>
      </c>
      <c r="D25753" s="1" t="s">
        <v>73024</v>
      </c>
      <c r="E25753" s="12">
        <v>2308873000191</v>
      </c>
      <c r="F25753" s="1" t="s">
        <v>60145</v>
      </c>
      <c r="G25753" s="1" t="s">
        <v>73025</v>
      </c>
      <c r="H25753" s="1">
        <v>13486264</v>
      </c>
      <c r="I25753" s="1" t="s">
        <v>72932</v>
      </c>
      <c r="J25753" s="1" t="s">
        <v>51</v>
      </c>
      <c r="K25753" s="1" t="s">
        <v>19</v>
      </c>
      <c r="L25753"/>
      <c r="M25753"/>
      <c r="N25753" s="1" t="s">
        <v>20</v>
      </c>
      <c r="O25753" s="1" t="s">
        <v>52</v>
      </c>
      <c r="P25753" s="1">
        <f t="shared" si="402"/>
        <v>33329</v>
      </c>
    </row>
    <row r="25754" spans="2:16" ht="10.55" customHeight="1" x14ac:dyDescent="0.3">
      <c r="B25754" s="1">
        <v>35491</v>
      </c>
      <c r="C25754" s="1">
        <v>800033422</v>
      </c>
      <c r="D25754" s="1" t="s">
        <v>73026</v>
      </c>
      <c r="E25754" s="12">
        <v>1761414000104</v>
      </c>
      <c r="F25754" s="1" t="s">
        <v>73027</v>
      </c>
      <c r="G25754" s="1" t="s">
        <v>73028</v>
      </c>
      <c r="H25754" s="1">
        <v>13486710</v>
      </c>
      <c r="I25754" s="1" t="s">
        <v>72932</v>
      </c>
      <c r="J25754" s="1" t="s">
        <v>51</v>
      </c>
      <c r="K25754" s="1" t="s">
        <v>19</v>
      </c>
      <c r="L25754"/>
      <c r="M25754"/>
      <c r="N25754" s="1" t="s">
        <v>20</v>
      </c>
      <c r="O25754" s="1" t="s">
        <v>52</v>
      </c>
      <c r="P25754" s="1">
        <f t="shared" si="402"/>
        <v>35491</v>
      </c>
    </row>
    <row r="25755" spans="2:16" ht="10.55" customHeight="1" x14ac:dyDescent="0.25">
      <c r="B25755" s="1">
        <v>36190</v>
      </c>
      <c r="C25755" s="1">
        <v>800034387</v>
      </c>
      <c r="D25755" s="1" t="s">
        <v>73029</v>
      </c>
      <c r="E25755" s="12">
        <v>61156113000922</v>
      </c>
      <c r="F25755" s="1" t="s">
        <v>73030</v>
      </c>
      <c r="G25755" s="1" t="s">
        <v>73031</v>
      </c>
      <c r="H25755" s="1">
        <v>13480970</v>
      </c>
      <c r="I25755" s="1" t="s">
        <v>72932</v>
      </c>
      <c r="J25755" s="1" t="s">
        <v>51</v>
      </c>
      <c r="K25755" s="1" t="s">
        <v>19</v>
      </c>
      <c r="L25755" s="1">
        <v>-22.56</v>
      </c>
      <c r="M25755" s="1">
        <v>-47.4</v>
      </c>
      <c r="N25755" s="1" t="s">
        <v>20</v>
      </c>
      <c r="O25755" s="1" t="s">
        <v>52</v>
      </c>
      <c r="P25755" s="1">
        <f t="shared" si="402"/>
        <v>36190</v>
      </c>
    </row>
    <row r="25756" spans="2:16" ht="10.55" customHeight="1" x14ac:dyDescent="0.3">
      <c r="B25756" s="1">
        <v>36915</v>
      </c>
      <c r="C25756" s="1">
        <v>800035213</v>
      </c>
      <c r="D25756" s="1" t="s">
        <v>73032</v>
      </c>
      <c r="E25756" s="12">
        <v>60857349001571</v>
      </c>
      <c r="F25756" s="1" t="s">
        <v>72610</v>
      </c>
      <c r="G25756" s="1" t="s">
        <v>73033</v>
      </c>
      <c r="H25756" s="1">
        <v>13480970</v>
      </c>
      <c r="I25756" s="1" t="s">
        <v>72932</v>
      </c>
      <c r="J25756" s="1" t="s">
        <v>51</v>
      </c>
      <c r="K25756" s="1" t="s">
        <v>19</v>
      </c>
      <c r="L25756"/>
      <c r="M25756"/>
      <c r="N25756" s="1" t="s">
        <v>20</v>
      </c>
      <c r="O25756" s="1" t="s">
        <v>52</v>
      </c>
      <c r="P25756" s="1">
        <f t="shared" si="402"/>
        <v>36915</v>
      </c>
    </row>
    <row r="25757" spans="2:16" ht="10.55" customHeight="1" x14ac:dyDescent="0.3">
      <c r="B25757" s="1">
        <v>37369</v>
      </c>
      <c r="C25757" s="1">
        <v>800035788</v>
      </c>
      <c r="D25757" s="1" t="s">
        <v>73034</v>
      </c>
      <c r="E25757" s="12">
        <v>5832212000159</v>
      </c>
      <c r="F25757" s="1" t="s">
        <v>73035</v>
      </c>
      <c r="G25757" s="1" t="s">
        <v>73036</v>
      </c>
      <c r="H25757" s="1">
        <v>13480720</v>
      </c>
      <c r="I25757" s="1" t="s">
        <v>72932</v>
      </c>
      <c r="J25757" s="1" t="s">
        <v>51</v>
      </c>
      <c r="K25757" s="1" t="s">
        <v>19</v>
      </c>
      <c r="L25757"/>
      <c r="M25757"/>
      <c r="N25757" s="1" t="s">
        <v>20</v>
      </c>
      <c r="O25757" s="1" t="s">
        <v>52</v>
      </c>
      <c r="P25757" s="1">
        <f t="shared" si="402"/>
        <v>37369</v>
      </c>
    </row>
    <row r="25758" spans="2:16" ht="10.55" customHeight="1" x14ac:dyDescent="0.3">
      <c r="B25758" s="1">
        <v>37600</v>
      </c>
      <c r="C25758" s="1">
        <v>800035981</v>
      </c>
      <c r="D25758" s="1" t="s">
        <v>57693</v>
      </c>
      <c r="E25758" s="12">
        <v>60857349001067</v>
      </c>
      <c r="F25758" s="1" t="s">
        <v>72610</v>
      </c>
      <c r="G25758" s="1" t="s">
        <v>73037</v>
      </c>
      <c r="H25758" s="1">
        <v>13480021</v>
      </c>
      <c r="I25758" s="1" t="s">
        <v>72932</v>
      </c>
      <c r="J25758" s="1" t="s">
        <v>51</v>
      </c>
      <c r="K25758" s="1" t="s">
        <v>19</v>
      </c>
      <c r="L25758"/>
      <c r="M25758"/>
      <c r="N25758" s="1" t="s">
        <v>20</v>
      </c>
      <c r="O25758" s="1" t="s">
        <v>52</v>
      </c>
      <c r="P25758" s="1">
        <f t="shared" si="402"/>
        <v>37600</v>
      </c>
    </row>
    <row r="25759" spans="2:16" ht="10.55" customHeight="1" x14ac:dyDescent="0.3">
      <c r="B25759" s="1">
        <v>37605</v>
      </c>
      <c r="C25759" s="1">
        <v>800036058</v>
      </c>
      <c r="D25759" s="1" t="s">
        <v>73038</v>
      </c>
      <c r="E25759" s="12">
        <v>4973138000128</v>
      </c>
      <c r="F25759" s="1" t="s">
        <v>73039</v>
      </c>
      <c r="G25759" s="1" t="s">
        <v>73040</v>
      </c>
      <c r="H25759" s="1">
        <v>13484323</v>
      </c>
      <c r="I25759" s="1" t="s">
        <v>72932</v>
      </c>
      <c r="J25759" s="1" t="s">
        <v>51</v>
      </c>
      <c r="K25759" s="1" t="s">
        <v>19</v>
      </c>
      <c r="L25759"/>
      <c r="M25759"/>
      <c r="N25759" s="1" t="s">
        <v>20</v>
      </c>
      <c r="O25759" s="1" t="s">
        <v>52</v>
      </c>
      <c r="P25759" s="1">
        <f t="shared" si="402"/>
        <v>37605</v>
      </c>
    </row>
    <row r="25760" spans="2:16" ht="10.55" customHeight="1" x14ac:dyDescent="0.3">
      <c r="B25760" s="1">
        <v>37692</v>
      </c>
      <c r="C25760" s="1">
        <v>800036168</v>
      </c>
      <c r="D25760" s="1" t="s">
        <v>73041</v>
      </c>
      <c r="E25760" s="12">
        <v>1147243000110</v>
      </c>
      <c r="F25760" s="1" t="s">
        <v>73042</v>
      </c>
      <c r="G25760" s="1" t="s">
        <v>73043</v>
      </c>
      <c r="H25760" s="1">
        <v>13480970</v>
      </c>
      <c r="I25760" s="1" t="s">
        <v>72932</v>
      </c>
      <c r="J25760" s="1" t="s">
        <v>51</v>
      </c>
      <c r="K25760" s="1" t="s">
        <v>19</v>
      </c>
      <c r="L25760"/>
      <c r="M25760"/>
      <c r="N25760" s="1" t="s">
        <v>20</v>
      </c>
      <c r="O25760" s="1" t="s">
        <v>52</v>
      </c>
      <c r="P25760" s="1">
        <f t="shared" si="402"/>
        <v>37692</v>
      </c>
    </row>
    <row r="25761" spans="2:16" ht="10.55" customHeight="1" x14ac:dyDescent="0.3">
      <c r="B25761" s="1">
        <v>9994</v>
      </c>
      <c r="C25761" s="1">
        <v>800037218</v>
      </c>
      <c r="D25761" s="1" t="s">
        <v>73044</v>
      </c>
      <c r="E25761" s="12">
        <v>18966111000112</v>
      </c>
      <c r="F25761" s="1" t="s">
        <v>73045</v>
      </c>
      <c r="G25761" s="1" t="s">
        <v>73046</v>
      </c>
      <c r="H25761" s="1">
        <v>13484130</v>
      </c>
      <c r="I25761" s="1" t="s">
        <v>72932</v>
      </c>
      <c r="J25761" s="1" t="s">
        <v>51</v>
      </c>
      <c r="K25761" s="1" t="s">
        <v>19</v>
      </c>
      <c r="L25761"/>
      <c r="M25761"/>
      <c r="N25761" s="1" t="s">
        <v>20</v>
      </c>
      <c r="O25761" s="1" t="s">
        <v>52</v>
      </c>
      <c r="P25761" s="1">
        <f t="shared" si="402"/>
        <v>9994</v>
      </c>
    </row>
    <row r="25762" spans="2:16" ht="10.55" customHeight="1" x14ac:dyDescent="0.3">
      <c r="B25762" s="1">
        <v>38923</v>
      </c>
      <c r="C25762" s="1">
        <v>800038095</v>
      </c>
      <c r="D25762" s="1" t="s">
        <v>73047</v>
      </c>
      <c r="E25762" s="12">
        <v>26328010000144</v>
      </c>
      <c r="F25762" s="1" t="s">
        <v>73048</v>
      </c>
      <c r="G25762" s="1" t="s">
        <v>73049</v>
      </c>
      <c r="H25762" s="1">
        <v>13486150</v>
      </c>
      <c r="I25762" s="1" t="s">
        <v>72932</v>
      </c>
      <c r="J25762" s="1" t="s">
        <v>51</v>
      </c>
      <c r="K25762" s="1" t="s">
        <v>19</v>
      </c>
      <c r="L25762"/>
      <c r="M25762"/>
      <c r="N25762" s="1" t="s">
        <v>20</v>
      </c>
      <c r="O25762" s="1" t="s">
        <v>52</v>
      </c>
      <c r="P25762" s="1">
        <f t="shared" si="402"/>
        <v>38923</v>
      </c>
    </row>
    <row r="25763" spans="2:16" ht="10.55" customHeight="1" x14ac:dyDescent="0.3">
      <c r="B25763" s="1">
        <v>39421</v>
      </c>
      <c r="C25763" s="1">
        <v>800038936</v>
      </c>
      <c r="D25763" s="1" t="s">
        <v>73050</v>
      </c>
      <c r="E25763" s="12">
        <v>3910100000143</v>
      </c>
      <c r="F25763" s="1" t="s">
        <v>73051</v>
      </c>
      <c r="G25763" s="1" t="s">
        <v>73052</v>
      </c>
      <c r="H25763" s="1">
        <v>13486190</v>
      </c>
      <c r="I25763" s="1" t="s">
        <v>72932</v>
      </c>
      <c r="J25763" s="1" t="s">
        <v>51</v>
      </c>
      <c r="K25763" s="1" t="s">
        <v>19</v>
      </c>
      <c r="L25763"/>
      <c r="M25763"/>
      <c r="N25763" s="1" t="s">
        <v>20</v>
      </c>
      <c r="O25763" s="1" t="s">
        <v>52</v>
      </c>
      <c r="P25763" s="1">
        <f t="shared" si="402"/>
        <v>39421</v>
      </c>
    </row>
    <row r="25764" spans="2:16" ht="10.55" customHeight="1" x14ac:dyDescent="0.3">
      <c r="B25764" s="1">
        <v>39437</v>
      </c>
      <c r="C25764" s="1">
        <v>800039143</v>
      </c>
      <c r="D25764" s="1" t="s">
        <v>73053</v>
      </c>
      <c r="E25764" s="12">
        <v>14096387000136</v>
      </c>
      <c r="F25764" s="1" t="s">
        <v>73054</v>
      </c>
      <c r="G25764" s="1" t="s">
        <v>73055</v>
      </c>
      <c r="H25764" s="1">
        <v>13480000</v>
      </c>
      <c r="I25764" s="1" t="s">
        <v>72932</v>
      </c>
      <c r="J25764" s="1" t="s">
        <v>51</v>
      </c>
      <c r="K25764" s="1" t="s">
        <v>19</v>
      </c>
      <c r="L25764"/>
      <c r="M25764"/>
      <c r="N25764" s="1" t="s">
        <v>20</v>
      </c>
      <c r="O25764" s="1" t="s">
        <v>52</v>
      </c>
      <c r="P25764" s="1">
        <f t="shared" si="402"/>
        <v>39437</v>
      </c>
    </row>
    <row r="25765" spans="2:16" ht="10.55" customHeight="1" x14ac:dyDescent="0.3">
      <c r="B25765" s="1">
        <v>39712</v>
      </c>
      <c r="C25765" s="1">
        <v>800039466</v>
      </c>
      <c r="D25765" s="1" t="s">
        <v>73056</v>
      </c>
      <c r="E25765" s="12">
        <v>7095877000152</v>
      </c>
      <c r="F25765" s="1" t="s">
        <v>73057</v>
      </c>
      <c r="G25765" s="1" t="s">
        <v>73058</v>
      </c>
      <c r="H25765" s="1">
        <v>13481178</v>
      </c>
      <c r="I25765" s="1" t="s">
        <v>72932</v>
      </c>
      <c r="J25765" s="1" t="s">
        <v>51</v>
      </c>
      <c r="K25765" s="1" t="s">
        <v>19</v>
      </c>
      <c r="L25765"/>
      <c r="M25765"/>
      <c r="N25765" s="1" t="s">
        <v>20</v>
      </c>
      <c r="O25765" s="1" t="s">
        <v>52</v>
      </c>
      <c r="P25765" s="1">
        <f t="shared" si="402"/>
        <v>39712</v>
      </c>
    </row>
    <row r="25766" spans="2:16" ht="10.55" customHeight="1" x14ac:dyDescent="0.25">
      <c r="B25766" s="1">
        <v>39810</v>
      </c>
      <c r="C25766" s="1">
        <v>800039607</v>
      </c>
      <c r="D25766" s="1" t="s">
        <v>73059</v>
      </c>
      <c r="E25766" s="12">
        <v>1178298002564</v>
      </c>
      <c r="F25766" s="1" t="s">
        <v>73060</v>
      </c>
      <c r="G25766" s="1" t="s">
        <v>73061</v>
      </c>
      <c r="H25766" s="1">
        <v>13486264</v>
      </c>
      <c r="I25766" s="1" t="s">
        <v>72932</v>
      </c>
      <c r="J25766" s="1" t="s">
        <v>51</v>
      </c>
      <c r="K25766" s="1" t="s">
        <v>19</v>
      </c>
      <c r="L25766" s="1">
        <v>-22.5486404</v>
      </c>
      <c r="M25766" s="1">
        <v>-47.374680099999999</v>
      </c>
      <c r="N25766" s="1" t="s">
        <v>20</v>
      </c>
      <c r="O25766" s="1" t="s">
        <v>52</v>
      </c>
      <c r="P25766" s="1">
        <f t="shared" si="402"/>
        <v>39810</v>
      </c>
    </row>
    <row r="25767" spans="2:16" ht="10.55" customHeight="1" x14ac:dyDescent="0.3">
      <c r="B25767" s="1">
        <v>40578</v>
      </c>
      <c r="C25767" s="1">
        <v>800040912</v>
      </c>
      <c r="D25767" s="1" t="s">
        <v>73062</v>
      </c>
      <c r="E25767" s="12">
        <v>27417261000168</v>
      </c>
      <c r="F25767" s="1" t="s">
        <v>73063</v>
      </c>
      <c r="G25767" s="1" t="s">
        <v>73064</v>
      </c>
      <c r="H25767" s="1">
        <v>13484331</v>
      </c>
      <c r="I25767" s="1" t="s">
        <v>72932</v>
      </c>
      <c r="J25767" s="1" t="s">
        <v>51</v>
      </c>
      <c r="K25767" s="1" t="s">
        <v>19</v>
      </c>
      <c r="L25767"/>
      <c r="M25767"/>
      <c r="N25767" s="1" t="s">
        <v>20</v>
      </c>
      <c r="O25767" s="1" t="s">
        <v>52</v>
      </c>
      <c r="P25767" s="1">
        <f t="shared" si="402"/>
        <v>40578</v>
      </c>
    </row>
    <row r="25768" spans="2:16" ht="10.55" customHeight="1" x14ac:dyDescent="0.3">
      <c r="B25768" s="1">
        <v>41149</v>
      </c>
      <c r="C25768" s="1">
        <v>800041665</v>
      </c>
      <c r="D25768" s="1" t="s">
        <v>73065</v>
      </c>
      <c r="E25768" s="12">
        <v>11164103000103</v>
      </c>
      <c r="F25768" s="1" t="s">
        <v>73066</v>
      </c>
      <c r="G25768" s="1" t="s">
        <v>73067</v>
      </c>
      <c r="H25768" s="1">
        <v>13486593</v>
      </c>
      <c r="I25768" s="1" t="s">
        <v>72932</v>
      </c>
      <c r="J25768" s="1" t="s">
        <v>51</v>
      </c>
      <c r="K25768" s="1" t="s">
        <v>19</v>
      </c>
      <c r="L25768"/>
      <c r="M25768"/>
      <c r="N25768" s="1" t="s">
        <v>20</v>
      </c>
      <c r="O25768" s="1" t="s">
        <v>52</v>
      </c>
      <c r="P25768" s="1">
        <f t="shared" si="402"/>
        <v>41149</v>
      </c>
    </row>
    <row r="25769" spans="2:16" ht="10.55" customHeight="1" x14ac:dyDescent="0.3">
      <c r="B25769" s="1">
        <v>43307</v>
      </c>
      <c r="C25769" s="1">
        <v>800043125</v>
      </c>
      <c r="D25769" s="1" t="s">
        <v>1665</v>
      </c>
      <c r="E25769" s="12">
        <v>395305000140</v>
      </c>
      <c r="F25769" s="1" t="s">
        <v>73068</v>
      </c>
      <c r="G25769" s="1" t="s">
        <v>73069</v>
      </c>
      <c r="H25769" s="1">
        <v>13480001</v>
      </c>
      <c r="I25769" s="1" t="s">
        <v>72932</v>
      </c>
      <c r="J25769" s="1" t="s">
        <v>51</v>
      </c>
      <c r="K25769" s="1" t="s">
        <v>19</v>
      </c>
      <c r="L25769"/>
      <c r="M25769"/>
      <c r="N25769" s="1" t="s">
        <v>20</v>
      </c>
      <c r="O25769" s="1" t="s">
        <v>52</v>
      </c>
      <c r="P25769" s="1">
        <f t="shared" si="402"/>
        <v>43307</v>
      </c>
    </row>
    <row r="25770" spans="2:16" ht="10.55" customHeight="1" x14ac:dyDescent="0.3">
      <c r="B25770" s="1">
        <v>43803</v>
      </c>
      <c r="C25770" s="1">
        <v>800043398</v>
      </c>
      <c r="D25770" s="1" t="s">
        <v>73070</v>
      </c>
      <c r="E25770" s="12">
        <v>23475248000104</v>
      </c>
      <c r="F25770" s="1" t="s">
        <v>73071</v>
      </c>
      <c r="G25770" s="1" t="s">
        <v>73072</v>
      </c>
      <c r="H25770" s="1">
        <v>13481605</v>
      </c>
      <c r="I25770" s="1" t="s">
        <v>72932</v>
      </c>
      <c r="J25770" s="1" t="s">
        <v>51</v>
      </c>
      <c r="K25770" s="1" t="s">
        <v>19</v>
      </c>
      <c r="L25770"/>
      <c r="M25770"/>
      <c r="N25770" s="1" t="s">
        <v>20</v>
      </c>
      <c r="O25770" s="1" t="s">
        <v>52</v>
      </c>
      <c r="P25770" s="1">
        <f t="shared" si="402"/>
        <v>43803</v>
      </c>
    </row>
    <row r="25771" spans="2:16" ht="10.55" customHeight="1" x14ac:dyDescent="0.3">
      <c r="B25771" s="1">
        <v>43936</v>
      </c>
      <c r="C25771" s="1">
        <v>800043433</v>
      </c>
      <c r="D25771" s="1" t="s">
        <v>73073</v>
      </c>
      <c r="E25771" s="12">
        <v>2234234000471</v>
      </c>
      <c r="F25771" s="1" t="s">
        <v>73074</v>
      </c>
      <c r="G25771" s="1" t="s">
        <v>73075</v>
      </c>
      <c r="H25771" s="1">
        <v>13487170</v>
      </c>
      <c r="I25771" s="1" t="s">
        <v>72932</v>
      </c>
      <c r="J25771" s="1" t="s">
        <v>51</v>
      </c>
      <c r="K25771" s="1" t="s">
        <v>19</v>
      </c>
      <c r="L25771"/>
      <c r="M25771"/>
      <c r="N25771" s="1" t="s">
        <v>20</v>
      </c>
      <c r="O25771" s="1" t="s">
        <v>52</v>
      </c>
      <c r="P25771" s="1">
        <f t="shared" si="402"/>
        <v>43936</v>
      </c>
    </row>
    <row r="25772" spans="2:16" ht="10.55" customHeight="1" x14ac:dyDescent="0.3">
      <c r="B25772" s="1">
        <v>44921</v>
      </c>
      <c r="C25772" s="1">
        <v>800044339</v>
      </c>
      <c r="D25772" s="1" t="s">
        <v>73076</v>
      </c>
      <c r="E25772" s="12">
        <v>96510698000164</v>
      </c>
      <c r="F25772" s="1" t="s">
        <v>73077</v>
      </c>
      <c r="G25772" s="1" t="s">
        <v>73078</v>
      </c>
      <c r="H25772" s="1">
        <v>13481181</v>
      </c>
      <c r="I25772" s="1" t="s">
        <v>72932</v>
      </c>
      <c r="J25772" s="1" t="s">
        <v>51</v>
      </c>
      <c r="K25772" s="1" t="s">
        <v>19</v>
      </c>
      <c r="L25772"/>
      <c r="M25772"/>
      <c r="N25772" s="1" t="s">
        <v>20</v>
      </c>
      <c r="O25772" s="1" t="s">
        <v>52</v>
      </c>
      <c r="P25772" s="1">
        <f t="shared" si="402"/>
        <v>44921</v>
      </c>
    </row>
    <row r="25773" spans="2:16" ht="10.55" customHeight="1" x14ac:dyDescent="0.3">
      <c r="B25773" s="1">
        <v>44474</v>
      </c>
      <c r="C25773" s="1">
        <v>800044449</v>
      </c>
      <c r="D25773" s="1" t="s">
        <v>66645</v>
      </c>
      <c r="E25773" s="12">
        <v>60476884003364</v>
      </c>
      <c r="F25773" s="1" t="s">
        <v>66646</v>
      </c>
      <c r="G25773" s="1" t="s">
        <v>73079</v>
      </c>
      <c r="H25773" s="1">
        <v>13486264</v>
      </c>
      <c r="I25773" s="1" t="s">
        <v>72932</v>
      </c>
      <c r="J25773" s="1" t="s">
        <v>51</v>
      </c>
      <c r="K25773" s="1" t="s">
        <v>19</v>
      </c>
      <c r="L25773"/>
      <c r="M25773"/>
      <c r="N25773" s="1" t="s">
        <v>20</v>
      </c>
      <c r="O25773" s="1" t="s">
        <v>52</v>
      </c>
      <c r="P25773" s="1">
        <f t="shared" si="402"/>
        <v>44474</v>
      </c>
    </row>
    <row r="25774" spans="2:16" ht="10.55" customHeight="1" x14ac:dyDescent="0.3">
      <c r="B25774" s="1">
        <v>45142</v>
      </c>
      <c r="C25774" s="1">
        <v>800044474</v>
      </c>
      <c r="D25774" s="1" t="s">
        <v>73080</v>
      </c>
      <c r="E25774" s="12">
        <v>29328884000190</v>
      </c>
      <c r="F25774" s="1" t="s">
        <v>73081</v>
      </c>
      <c r="G25774" s="1" t="s">
        <v>73082</v>
      </c>
      <c r="H25774" s="1">
        <v>13484594</v>
      </c>
      <c r="I25774" s="1" t="s">
        <v>72932</v>
      </c>
      <c r="J25774" s="1" t="s">
        <v>51</v>
      </c>
      <c r="K25774" s="1" t="s">
        <v>19</v>
      </c>
      <c r="L25774"/>
      <c r="M25774"/>
      <c r="N25774" s="1" t="s">
        <v>20</v>
      </c>
      <c r="O25774" s="1" t="s">
        <v>52</v>
      </c>
      <c r="P25774" s="1">
        <f t="shared" si="402"/>
        <v>45142</v>
      </c>
    </row>
    <row r="25775" spans="2:16" ht="10.55" customHeight="1" x14ac:dyDescent="0.3">
      <c r="B25775" s="1">
        <v>1712</v>
      </c>
      <c r="C25775"/>
      <c r="D25775" s="1" t="s">
        <v>73083</v>
      </c>
      <c r="E25775" s="12">
        <v>57084618000102</v>
      </c>
      <c r="F25775" s="1" t="s">
        <v>73084</v>
      </c>
      <c r="G25775" s="1" t="s">
        <v>73085</v>
      </c>
      <c r="H25775" s="1">
        <v>13480000</v>
      </c>
      <c r="I25775" s="1" t="s">
        <v>72932</v>
      </c>
      <c r="J25775" s="1" t="s">
        <v>51</v>
      </c>
      <c r="K25775" s="1" t="s">
        <v>19</v>
      </c>
      <c r="L25775"/>
      <c r="M25775"/>
      <c r="N25775" s="1" t="s">
        <v>20</v>
      </c>
      <c r="O25775" s="1" t="s">
        <v>52</v>
      </c>
      <c r="P25775" s="1">
        <f t="shared" si="402"/>
        <v>1712</v>
      </c>
    </row>
    <row r="25776" spans="2:16" ht="10.55" customHeight="1" x14ac:dyDescent="0.3">
      <c r="B25776" s="1">
        <v>1978</v>
      </c>
      <c r="C25776"/>
      <c r="D25776" s="1" t="s">
        <v>12624</v>
      </c>
      <c r="E25776" s="12">
        <v>45737822000198</v>
      </c>
      <c r="F25776" s="1" t="s">
        <v>73086</v>
      </c>
      <c r="G25776" s="1" t="s">
        <v>73087</v>
      </c>
      <c r="H25776" s="1">
        <v>13480970</v>
      </c>
      <c r="I25776" s="1" t="s">
        <v>72932</v>
      </c>
      <c r="J25776" s="1" t="s">
        <v>51</v>
      </c>
      <c r="K25776" s="1" t="s">
        <v>19</v>
      </c>
      <c r="L25776"/>
      <c r="M25776"/>
      <c r="N25776" s="1" t="s">
        <v>20</v>
      </c>
      <c r="O25776" s="1" t="s">
        <v>52</v>
      </c>
      <c r="P25776" s="1">
        <f t="shared" si="402"/>
        <v>1978</v>
      </c>
    </row>
    <row r="25777" spans="2:16" ht="10.55" customHeight="1" x14ac:dyDescent="0.3">
      <c r="B25777" s="1">
        <v>4047</v>
      </c>
      <c r="C25777"/>
      <c r="D25777" s="1" t="s">
        <v>73088</v>
      </c>
      <c r="E25777" s="12">
        <v>859965000134</v>
      </c>
      <c r="F25777" s="1" t="s">
        <v>73089</v>
      </c>
      <c r="G25777" s="1" t="s">
        <v>73090</v>
      </c>
      <c r="H25777" s="1">
        <v>13486119</v>
      </c>
      <c r="I25777" s="1" t="s">
        <v>72932</v>
      </c>
      <c r="J25777" s="1" t="s">
        <v>51</v>
      </c>
      <c r="K25777" s="1" t="s">
        <v>19</v>
      </c>
      <c r="L25777"/>
      <c r="M25777"/>
      <c r="N25777" s="1" t="s">
        <v>20</v>
      </c>
      <c r="O25777" s="1" t="s">
        <v>52</v>
      </c>
      <c r="P25777" s="1">
        <f t="shared" si="402"/>
        <v>4047</v>
      </c>
    </row>
    <row r="25778" spans="2:16" ht="10.55" customHeight="1" x14ac:dyDescent="0.3">
      <c r="B25778" s="1">
        <v>5459</v>
      </c>
      <c r="C25778"/>
      <c r="D25778" s="1" t="s">
        <v>73091</v>
      </c>
      <c r="E25778" s="12">
        <v>51466811000113</v>
      </c>
      <c r="F25778" s="1" t="s">
        <v>73092</v>
      </c>
      <c r="G25778" s="1" t="s">
        <v>73093</v>
      </c>
      <c r="H25778" s="1">
        <v>13480000</v>
      </c>
      <c r="I25778" s="1" t="s">
        <v>72932</v>
      </c>
      <c r="J25778" s="1" t="s">
        <v>51</v>
      </c>
      <c r="K25778" s="1" t="s">
        <v>19</v>
      </c>
      <c r="L25778"/>
      <c r="M25778"/>
      <c r="N25778" s="1" t="s">
        <v>20</v>
      </c>
      <c r="O25778" s="1" t="s">
        <v>52</v>
      </c>
      <c r="P25778" s="1">
        <f t="shared" si="402"/>
        <v>5459</v>
      </c>
    </row>
    <row r="25779" spans="2:16" ht="10.55" customHeight="1" x14ac:dyDescent="0.3">
      <c r="B25779" s="1">
        <v>7475</v>
      </c>
      <c r="C25779"/>
      <c r="D25779" s="1" t="s">
        <v>73094</v>
      </c>
      <c r="E25779" s="12">
        <v>55823090000102</v>
      </c>
      <c r="F25779" s="1" t="s">
        <v>73095</v>
      </c>
      <c r="G25779" s="1" t="s">
        <v>73096</v>
      </c>
      <c r="H25779" s="1">
        <v>13487220</v>
      </c>
      <c r="I25779" s="1" t="s">
        <v>72932</v>
      </c>
      <c r="J25779" s="1" t="s">
        <v>51</v>
      </c>
      <c r="K25779" s="1" t="s">
        <v>19</v>
      </c>
      <c r="L25779"/>
      <c r="M25779"/>
      <c r="N25779" s="1" t="s">
        <v>20</v>
      </c>
      <c r="O25779" s="1" t="s">
        <v>52</v>
      </c>
      <c r="P25779" s="1">
        <f t="shared" si="402"/>
        <v>7475</v>
      </c>
    </row>
    <row r="25780" spans="2:16" ht="10.55" customHeight="1" x14ac:dyDescent="0.3">
      <c r="B25780" s="1">
        <v>9519</v>
      </c>
      <c r="C25780"/>
      <c r="D25780" s="1" t="s">
        <v>73097</v>
      </c>
      <c r="E25780" s="12">
        <v>46846317000144</v>
      </c>
      <c r="F25780" s="1" t="s">
        <v>73098</v>
      </c>
      <c r="G25780" s="1" t="s">
        <v>73099</v>
      </c>
      <c r="H25780" s="1">
        <v>13480290</v>
      </c>
      <c r="I25780" s="1" t="s">
        <v>72932</v>
      </c>
      <c r="J25780" s="1" t="s">
        <v>51</v>
      </c>
      <c r="K25780" s="1" t="s">
        <v>19</v>
      </c>
      <c r="L25780"/>
      <c r="M25780"/>
      <c r="N25780" s="1" t="s">
        <v>20</v>
      </c>
      <c r="O25780" s="1" t="s">
        <v>52</v>
      </c>
      <c r="P25780" s="1">
        <f t="shared" si="402"/>
        <v>9519</v>
      </c>
    </row>
    <row r="25781" spans="2:16" ht="10.55" customHeight="1" x14ac:dyDescent="0.3">
      <c r="B25781" s="1">
        <v>10392</v>
      </c>
      <c r="C25781"/>
      <c r="D25781" s="1" t="s">
        <v>73100</v>
      </c>
      <c r="E25781" s="12">
        <v>56989494000133</v>
      </c>
      <c r="F25781" s="1" t="s">
        <v>73101</v>
      </c>
      <c r="G25781" s="1" t="s">
        <v>73102</v>
      </c>
      <c r="H25781" s="1">
        <v>13480000</v>
      </c>
      <c r="I25781" s="1" t="s">
        <v>72932</v>
      </c>
      <c r="J25781" s="1" t="s">
        <v>51</v>
      </c>
      <c r="K25781" s="1" t="s">
        <v>19</v>
      </c>
      <c r="L25781"/>
      <c r="M25781"/>
      <c r="N25781" s="1" t="s">
        <v>20</v>
      </c>
      <c r="O25781" s="1" t="s">
        <v>52</v>
      </c>
      <c r="P25781" s="1">
        <f t="shared" si="402"/>
        <v>10392</v>
      </c>
    </row>
    <row r="25782" spans="2:16" ht="10.55" customHeight="1" x14ac:dyDescent="0.3">
      <c r="B25782" s="1">
        <v>10404</v>
      </c>
      <c r="C25782"/>
      <c r="D25782" s="1" t="s">
        <v>73103</v>
      </c>
      <c r="E25782" s="12">
        <v>51463420000145</v>
      </c>
      <c r="F25782" s="1" t="s">
        <v>73104</v>
      </c>
      <c r="G25782" s="1" t="s">
        <v>73105</v>
      </c>
      <c r="H25782" s="1">
        <v>13480000</v>
      </c>
      <c r="I25782" s="1" t="s">
        <v>72932</v>
      </c>
      <c r="J25782" s="1" t="s">
        <v>51</v>
      </c>
      <c r="K25782" s="1" t="s">
        <v>19</v>
      </c>
      <c r="L25782"/>
      <c r="M25782"/>
      <c r="N25782" s="1" t="s">
        <v>20</v>
      </c>
      <c r="O25782" s="1" t="s">
        <v>52</v>
      </c>
      <c r="P25782" s="1">
        <f t="shared" si="402"/>
        <v>10404</v>
      </c>
    </row>
    <row r="25783" spans="2:16" ht="10.55" customHeight="1" x14ac:dyDescent="0.3">
      <c r="B25783" s="1">
        <v>11997</v>
      </c>
      <c r="C25783"/>
      <c r="D25783" s="1" t="s">
        <v>73106</v>
      </c>
      <c r="E25783" s="12">
        <v>74407628000142</v>
      </c>
      <c r="F25783" s="1" t="s">
        <v>73106</v>
      </c>
      <c r="G25783" s="1" t="s">
        <v>73107</v>
      </c>
      <c r="H25783" s="1">
        <v>13480480</v>
      </c>
      <c r="I25783" s="1" t="s">
        <v>72932</v>
      </c>
      <c r="J25783" s="1" t="s">
        <v>51</v>
      </c>
      <c r="K25783" s="1" t="s">
        <v>19</v>
      </c>
      <c r="L25783"/>
      <c r="M25783"/>
      <c r="N25783" s="1" t="s">
        <v>20</v>
      </c>
      <c r="O25783" s="1" t="s">
        <v>52</v>
      </c>
      <c r="P25783" s="1">
        <f t="shared" si="402"/>
        <v>11997</v>
      </c>
    </row>
    <row r="25784" spans="2:16" ht="10.55" customHeight="1" x14ac:dyDescent="0.3">
      <c r="B25784" s="1">
        <v>12301</v>
      </c>
      <c r="C25784"/>
      <c r="D25784" s="1" t="s">
        <v>73108</v>
      </c>
      <c r="E25784" s="12">
        <v>1333165000148</v>
      </c>
      <c r="F25784" s="1" t="s">
        <v>73109</v>
      </c>
      <c r="G25784" s="1" t="s">
        <v>73110</v>
      </c>
      <c r="H25784" s="1">
        <v>13486199</v>
      </c>
      <c r="I25784" s="1" t="s">
        <v>72932</v>
      </c>
      <c r="J25784" s="1" t="s">
        <v>51</v>
      </c>
      <c r="K25784" s="1" t="s">
        <v>19</v>
      </c>
      <c r="L25784"/>
      <c r="M25784"/>
      <c r="N25784" s="1" t="s">
        <v>20</v>
      </c>
      <c r="O25784" s="1" t="s">
        <v>52</v>
      </c>
      <c r="P25784" s="1">
        <f t="shared" si="402"/>
        <v>12301</v>
      </c>
    </row>
    <row r="25785" spans="2:16" ht="10.55" customHeight="1" x14ac:dyDescent="0.3">
      <c r="B25785" s="1">
        <v>12400</v>
      </c>
      <c r="C25785"/>
      <c r="D25785" s="1" t="s">
        <v>73111</v>
      </c>
      <c r="E25785" s="12">
        <v>62386776000149</v>
      </c>
      <c r="F25785" s="1" t="s">
        <v>73112</v>
      </c>
      <c r="G25785" s="1" t="s">
        <v>73113</v>
      </c>
      <c r="H25785" s="1">
        <v>13486199</v>
      </c>
      <c r="I25785" s="1" t="s">
        <v>72932</v>
      </c>
      <c r="J25785" s="1" t="s">
        <v>51</v>
      </c>
      <c r="K25785" s="1" t="s">
        <v>19</v>
      </c>
      <c r="L25785"/>
      <c r="M25785"/>
      <c r="N25785" s="1" t="s">
        <v>20</v>
      </c>
      <c r="O25785" s="1" t="s">
        <v>52</v>
      </c>
      <c r="P25785" s="1">
        <f t="shared" si="402"/>
        <v>12400</v>
      </c>
    </row>
    <row r="25786" spans="2:16" ht="10.55" customHeight="1" x14ac:dyDescent="0.3">
      <c r="B25786" s="1">
        <v>12522</v>
      </c>
      <c r="C25786"/>
      <c r="D25786" s="1" t="s">
        <v>307</v>
      </c>
      <c r="E25786" s="12">
        <v>66560285000204</v>
      </c>
      <c r="F25786" s="1" t="s">
        <v>54539</v>
      </c>
      <c r="G25786" s="1" t="s">
        <v>73114</v>
      </c>
      <c r="H25786" s="1">
        <v>13480158</v>
      </c>
      <c r="I25786" s="1" t="s">
        <v>72932</v>
      </c>
      <c r="J25786" s="1" t="s">
        <v>51</v>
      </c>
      <c r="K25786" s="1" t="s">
        <v>19</v>
      </c>
      <c r="L25786"/>
      <c r="M25786"/>
      <c r="N25786" s="1" t="s">
        <v>20</v>
      </c>
      <c r="O25786" s="1" t="s">
        <v>52</v>
      </c>
      <c r="P25786" s="1">
        <f t="shared" si="402"/>
        <v>12522</v>
      </c>
    </row>
    <row r="25787" spans="2:16" ht="10.55" customHeight="1" x14ac:dyDescent="0.3">
      <c r="B25787" s="1">
        <v>14251</v>
      </c>
      <c r="C25787"/>
      <c r="D25787" s="1" t="s">
        <v>73115</v>
      </c>
      <c r="E25787" s="12">
        <v>51463719000442</v>
      </c>
      <c r="F25787" s="1" t="s">
        <v>73116</v>
      </c>
      <c r="G25787" s="1" t="s">
        <v>73117</v>
      </c>
      <c r="H25787" s="1">
        <v>13480970</v>
      </c>
      <c r="I25787" s="1" t="s">
        <v>72932</v>
      </c>
      <c r="J25787" s="1" t="s">
        <v>51</v>
      </c>
      <c r="K25787" s="1" t="s">
        <v>19</v>
      </c>
      <c r="L25787"/>
      <c r="M25787"/>
      <c r="N25787" s="1" t="s">
        <v>20</v>
      </c>
      <c r="O25787" s="1" t="s">
        <v>52</v>
      </c>
      <c r="P25787" s="1">
        <f t="shared" si="402"/>
        <v>14251</v>
      </c>
    </row>
    <row r="25788" spans="2:16" ht="10.55" customHeight="1" x14ac:dyDescent="0.3">
      <c r="B25788" s="1">
        <v>15071</v>
      </c>
      <c r="C25788"/>
      <c r="D25788" s="1" t="s">
        <v>73118</v>
      </c>
      <c r="E25788" s="12">
        <v>51489565000115</v>
      </c>
      <c r="F25788" s="1" t="s">
        <v>73119</v>
      </c>
      <c r="G25788" s="1" t="s">
        <v>73120</v>
      </c>
      <c r="H25788" s="1">
        <v>13480307</v>
      </c>
      <c r="I25788" s="1" t="s">
        <v>72932</v>
      </c>
      <c r="J25788" s="1" t="s">
        <v>51</v>
      </c>
      <c r="K25788" s="1" t="s">
        <v>19</v>
      </c>
      <c r="L25788"/>
      <c r="M25788"/>
      <c r="N25788" s="1" t="s">
        <v>20</v>
      </c>
      <c r="O25788" s="1" t="s">
        <v>52</v>
      </c>
      <c r="P25788" s="1">
        <f t="shared" si="402"/>
        <v>15071</v>
      </c>
    </row>
    <row r="25789" spans="2:16" ht="10.55" customHeight="1" x14ac:dyDescent="0.3">
      <c r="B25789" s="1">
        <v>15882</v>
      </c>
      <c r="C25789"/>
      <c r="D25789" s="1" t="s">
        <v>72955</v>
      </c>
      <c r="E25789" s="12">
        <v>56669187001570</v>
      </c>
      <c r="F25789" s="1" t="s">
        <v>73121</v>
      </c>
      <c r="G25789" s="1" t="s">
        <v>73122</v>
      </c>
      <c r="H25789" s="1">
        <v>13486190</v>
      </c>
      <c r="I25789" s="1" t="s">
        <v>72932</v>
      </c>
      <c r="J25789" s="1" t="s">
        <v>51</v>
      </c>
      <c r="K25789" s="1" t="s">
        <v>19</v>
      </c>
      <c r="L25789"/>
      <c r="M25789"/>
      <c r="N25789" s="1" t="s">
        <v>20</v>
      </c>
      <c r="O25789" s="1" t="s">
        <v>52</v>
      </c>
      <c r="P25789" s="1">
        <f t="shared" si="402"/>
        <v>15882</v>
      </c>
    </row>
    <row r="25790" spans="2:16" ht="10.55" customHeight="1" x14ac:dyDescent="0.3">
      <c r="B25790" s="1">
        <v>16556</v>
      </c>
      <c r="C25790"/>
      <c r="D25790" s="1" t="s">
        <v>73123</v>
      </c>
      <c r="E25790" s="12">
        <v>5946540000186</v>
      </c>
      <c r="F25790" s="1" t="s">
        <v>73124</v>
      </c>
      <c r="G25790" s="1" t="s">
        <v>73125</v>
      </c>
      <c r="H25790" s="1">
        <v>13486320</v>
      </c>
      <c r="I25790" s="1" t="s">
        <v>72932</v>
      </c>
      <c r="J25790" s="1" t="s">
        <v>51</v>
      </c>
      <c r="K25790" s="1" t="s">
        <v>19</v>
      </c>
      <c r="L25790"/>
      <c r="M25790"/>
      <c r="N25790" s="1" t="s">
        <v>20</v>
      </c>
      <c r="O25790" s="1" t="s">
        <v>52</v>
      </c>
      <c r="P25790" s="1">
        <f t="shared" si="402"/>
        <v>16556</v>
      </c>
    </row>
    <row r="25791" spans="2:16" ht="10.55" customHeight="1" x14ac:dyDescent="0.3">
      <c r="B25791" s="1">
        <v>16987</v>
      </c>
      <c r="C25791"/>
      <c r="D25791" s="1" t="s">
        <v>73126</v>
      </c>
      <c r="E25791" s="12">
        <v>51485274000159</v>
      </c>
      <c r="F25791" s="1" t="s">
        <v>73127</v>
      </c>
      <c r="G25791" s="1" t="s">
        <v>73128</v>
      </c>
      <c r="H25791" s="1">
        <v>11010151</v>
      </c>
      <c r="I25791" s="1" t="s">
        <v>72932</v>
      </c>
      <c r="J25791" s="1" t="s">
        <v>51</v>
      </c>
      <c r="K25791" s="1" t="s">
        <v>19</v>
      </c>
      <c r="L25791"/>
      <c r="M25791"/>
      <c r="N25791" s="1" t="s">
        <v>20</v>
      </c>
      <c r="O25791" s="1" t="s">
        <v>52</v>
      </c>
      <c r="P25791" s="1">
        <f t="shared" si="402"/>
        <v>16987</v>
      </c>
    </row>
    <row r="25792" spans="2:16" ht="10.55" customHeight="1" x14ac:dyDescent="0.3">
      <c r="B25792" s="1">
        <v>43509</v>
      </c>
      <c r="C25792"/>
      <c r="D25792" s="1" t="s">
        <v>73129</v>
      </c>
      <c r="E25792" s="12">
        <v>51463719000108</v>
      </c>
      <c r="F25792" s="1" t="s">
        <v>73130</v>
      </c>
      <c r="G25792" s="1" t="s">
        <v>73131</v>
      </c>
      <c r="H25792" s="1">
        <v>13485118</v>
      </c>
      <c r="I25792" s="1" t="s">
        <v>72932</v>
      </c>
      <c r="J25792" s="1" t="s">
        <v>51</v>
      </c>
      <c r="K25792" s="1" t="s">
        <v>19</v>
      </c>
      <c r="L25792"/>
      <c r="M25792"/>
      <c r="N25792" s="1" t="s">
        <v>20</v>
      </c>
      <c r="O25792" s="1" t="s">
        <v>52</v>
      </c>
      <c r="P25792" s="1">
        <f t="shared" si="402"/>
        <v>43509</v>
      </c>
    </row>
    <row r="25793" spans="2:16" ht="10.55" customHeight="1" x14ac:dyDescent="0.3">
      <c r="B25793" s="1">
        <v>49990</v>
      </c>
      <c r="C25793"/>
      <c r="D25793" s="1" t="s">
        <v>73132</v>
      </c>
      <c r="E25793" s="12">
        <v>51476109000130</v>
      </c>
      <c r="F25793" s="1" t="s">
        <v>73133</v>
      </c>
      <c r="G25793" s="1" t="s">
        <v>73134</v>
      </c>
      <c r="H25793" s="1">
        <v>13486920</v>
      </c>
      <c r="I25793" s="1" t="s">
        <v>72932</v>
      </c>
      <c r="J25793" s="1" t="s">
        <v>51</v>
      </c>
      <c r="K25793" s="1" t="s">
        <v>19</v>
      </c>
      <c r="L25793"/>
      <c r="M25793"/>
      <c r="N25793" s="1" t="s">
        <v>20</v>
      </c>
      <c r="O25793" s="1" t="s">
        <v>52</v>
      </c>
      <c r="P25793" s="1">
        <f t="shared" si="402"/>
        <v>49990</v>
      </c>
    </row>
    <row r="25794" spans="2:16" ht="10.55" customHeight="1" x14ac:dyDescent="0.3">
      <c r="B25794" s="1">
        <v>51243</v>
      </c>
      <c r="C25794"/>
      <c r="D25794" s="1" t="s">
        <v>73135</v>
      </c>
      <c r="E25794" s="12">
        <v>51486553000137</v>
      </c>
      <c r="F25794" s="1" t="s">
        <v>73136</v>
      </c>
      <c r="G25794" s="1" t="s">
        <v>73137</v>
      </c>
      <c r="H25794" s="1">
        <v>13480000</v>
      </c>
      <c r="I25794" s="1" t="s">
        <v>72932</v>
      </c>
      <c r="J25794" s="1" t="s">
        <v>51</v>
      </c>
      <c r="K25794" s="1" t="s">
        <v>19</v>
      </c>
      <c r="L25794"/>
      <c r="M25794"/>
      <c r="N25794" s="1" t="s">
        <v>20</v>
      </c>
      <c r="O25794" s="1" t="s">
        <v>52</v>
      </c>
      <c r="P25794" s="1">
        <f t="shared" ref="P25794:P25857" si="403">B25794</f>
        <v>51243</v>
      </c>
    </row>
    <row r="25795" spans="2:16" ht="10.55" customHeight="1" x14ac:dyDescent="0.3">
      <c r="B25795" s="1">
        <v>64704</v>
      </c>
      <c r="C25795"/>
      <c r="D25795" s="1" t="s">
        <v>43950</v>
      </c>
      <c r="E25795" s="12">
        <v>61080396001514</v>
      </c>
      <c r="F25795" s="1" t="s">
        <v>73138</v>
      </c>
      <c r="G25795" s="1" t="s">
        <v>73139</v>
      </c>
      <c r="H25795" s="1">
        <v>13486925</v>
      </c>
      <c r="I25795" s="1" t="s">
        <v>72932</v>
      </c>
      <c r="J25795" s="1" t="s">
        <v>51</v>
      </c>
      <c r="K25795" s="1" t="s">
        <v>19</v>
      </c>
      <c r="L25795"/>
      <c r="M25795"/>
      <c r="N25795" s="1" t="s">
        <v>20</v>
      </c>
      <c r="O25795" s="1" t="s">
        <v>52</v>
      </c>
      <c r="P25795" s="1">
        <f t="shared" si="403"/>
        <v>64704</v>
      </c>
    </row>
    <row r="25796" spans="2:16" ht="10.55" customHeight="1" x14ac:dyDescent="0.3">
      <c r="B25796" s="1">
        <v>66299</v>
      </c>
      <c r="C25796"/>
      <c r="D25796" s="1" t="s">
        <v>44191</v>
      </c>
      <c r="E25796" s="12">
        <v>19199348000692</v>
      </c>
      <c r="F25796" s="1" t="s">
        <v>44192</v>
      </c>
      <c r="G25796" s="1" t="s">
        <v>73140</v>
      </c>
      <c r="H25796" s="1">
        <v>13840000</v>
      </c>
      <c r="I25796" s="1" t="s">
        <v>72932</v>
      </c>
      <c r="J25796" s="1" t="s">
        <v>51</v>
      </c>
      <c r="K25796" s="1" t="s">
        <v>19</v>
      </c>
      <c r="L25796"/>
      <c r="M25796"/>
      <c r="N25796" s="1" t="s">
        <v>20</v>
      </c>
      <c r="O25796" s="1" t="s">
        <v>52</v>
      </c>
      <c r="P25796" s="1">
        <f t="shared" si="403"/>
        <v>66299</v>
      </c>
    </row>
    <row r="25797" spans="2:16" ht="10.55" customHeight="1" x14ac:dyDescent="0.3">
      <c r="B25797" s="1">
        <v>77190</v>
      </c>
      <c r="C25797"/>
      <c r="D25797" s="1" t="s">
        <v>73141</v>
      </c>
      <c r="E25797" s="12">
        <v>47950241000165</v>
      </c>
      <c r="F25797" s="1" t="s">
        <v>73142</v>
      </c>
      <c r="G25797" s="1" t="s">
        <v>73143</v>
      </c>
      <c r="H25797" s="1">
        <v>13486910</v>
      </c>
      <c r="I25797" s="1" t="s">
        <v>72932</v>
      </c>
      <c r="J25797" s="1" t="s">
        <v>51</v>
      </c>
      <c r="K25797" s="1" t="s">
        <v>19</v>
      </c>
      <c r="L25797"/>
      <c r="M25797"/>
      <c r="N25797" s="1" t="s">
        <v>20</v>
      </c>
      <c r="O25797" s="1" t="s">
        <v>52</v>
      </c>
      <c r="P25797" s="1">
        <f t="shared" si="403"/>
        <v>77190</v>
      </c>
    </row>
    <row r="25798" spans="2:16" ht="10.55" customHeight="1" x14ac:dyDescent="0.3">
      <c r="B25798" s="1">
        <v>77194</v>
      </c>
      <c r="C25798"/>
      <c r="D25798" s="1" t="s">
        <v>57181</v>
      </c>
      <c r="E25798" s="12">
        <v>51466753000128</v>
      </c>
      <c r="F25798" s="1" t="s">
        <v>73144</v>
      </c>
      <c r="G25798" s="1" t="s">
        <v>73145</v>
      </c>
      <c r="H25798" s="1">
        <v>13486915</v>
      </c>
      <c r="I25798" s="1" t="s">
        <v>72932</v>
      </c>
      <c r="J25798" s="1" t="s">
        <v>51</v>
      </c>
      <c r="K25798" s="1" t="s">
        <v>19</v>
      </c>
      <c r="L25798"/>
      <c r="M25798"/>
      <c r="N25798" s="1" t="s">
        <v>20</v>
      </c>
      <c r="O25798" s="1" t="s">
        <v>52</v>
      </c>
      <c r="P25798" s="1">
        <f t="shared" si="403"/>
        <v>77194</v>
      </c>
    </row>
    <row r="25799" spans="2:16" ht="10.55" customHeight="1" x14ac:dyDescent="0.3">
      <c r="B25799" s="1">
        <v>401554</v>
      </c>
      <c r="C25799"/>
      <c r="D25799" s="1" t="s">
        <v>498</v>
      </c>
      <c r="E25799" s="12">
        <v>401554</v>
      </c>
      <c r="F25799" s="1" t="s">
        <v>73146</v>
      </c>
      <c r="G25799" s="1" t="s">
        <v>73147</v>
      </c>
      <c r="H25799" s="1">
        <v>13484489</v>
      </c>
      <c r="I25799" s="1" t="s">
        <v>72932</v>
      </c>
      <c r="J25799" s="1" t="s">
        <v>51</v>
      </c>
      <c r="K25799" s="1" t="s">
        <v>19</v>
      </c>
      <c r="L25799"/>
      <c r="M25799"/>
      <c r="N25799" s="1" t="s">
        <v>20</v>
      </c>
      <c r="O25799" s="1" t="s">
        <v>52</v>
      </c>
      <c r="P25799" s="1">
        <f t="shared" si="403"/>
        <v>401554</v>
      </c>
    </row>
    <row r="25800" spans="2:16" ht="10.55" customHeight="1" x14ac:dyDescent="0.3">
      <c r="B25800" s="1">
        <v>401840</v>
      </c>
      <c r="C25800"/>
      <c r="D25800" s="1" t="s">
        <v>73148</v>
      </c>
      <c r="E25800" s="12">
        <v>401840</v>
      </c>
      <c r="F25800" s="1" t="s">
        <v>73149</v>
      </c>
      <c r="G25800" s="1" t="s">
        <v>73150</v>
      </c>
      <c r="H25800" s="1">
        <v>13482383</v>
      </c>
      <c r="I25800" s="1" t="s">
        <v>72932</v>
      </c>
      <c r="J25800" s="1" t="s">
        <v>51</v>
      </c>
      <c r="K25800" s="1" t="s">
        <v>19</v>
      </c>
      <c r="L25800"/>
      <c r="M25800"/>
      <c r="N25800" s="1" t="s">
        <v>20</v>
      </c>
      <c r="O25800" s="1" t="s">
        <v>52</v>
      </c>
      <c r="P25800" s="1">
        <f t="shared" si="403"/>
        <v>401840</v>
      </c>
    </row>
    <row r="25801" spans="2:16" ht="10.55" customHeight="1" x14ac:dyDescent="0.3">
      <c r="B25801" s="1">
        <v>401927</v>
      </c>
      <c r="C25801"/>
      <c r="D25801" s="1" t="s">
        <v>73151</v>
      </c>
      <c r="E25801" s="12">
        <v>401927</v>
      </c>
      <c r="F25801" s="1" t="s">
        <v>73152</v>
      </c>
      <c r="G25801" s="1" t="s">
        <v>73153</v>
      </c>
      <c r="H25801" s="1">
        <v>13480000</v>
      </c>
      <c r="I25801" s="1" t="s">
        <v>72932</v>
      </c>
      <c r="J25801" s="1" t="s">
        <v>51</v>
      </c>
      <c r="K25801" s="1" t="s">
        <v>19</v>
      </c>
      <c r="L25801"/>
      <c r="M25801"/>
      <c r="N25801" s="1" t="s">
        <v>20</v>
      </c>
      <c r="O25801" s="1" t="s">
        <v>52</v>
      </c>
      <c r="P25801" s="1">
        <f t="shared" si="403"/>
        <v>401927</v>
      </c>
    </row>
    <row r="25802" spans="2:16" ht="10.55" customHeight="1" x14ac:dyDescent="0.3">
      <c r="B25802" s="1">
        <v>401936</v>
      </c>
      <c r="C25802"/>
      <c r="D25802" s="1" t="s">
        <v>73154</v>
      </c>
      <c r="E25802" s="12">
        <v>401936</v>
      </c>
      <c r="F25802" s="1" t="s">
        <v>73155</v>
      </c>
      <c r="G25802" s="1" t="s">
        <v>73156</v>
      </c>
      <c r="H25802" s="1">
        <v>13480251</v>
      </c>
      <c r="I25802" s="1" t="s">
        <v>72932</v>
      </c>
      <c r="J25802" s="1" t="s">
        <v>51</v>
      </c>
      <c r="K25802" s="1" t="s">
        <v>19</v>
      </c>
      <c r="L25802"/>
      <c r="M25802"/>
      <c r="N25802" s="1" t="s">
        <v>20</v>
      </c>
      <c r="O25802" s="1" t="s">
        <v>52</v>
      </c>
      <c r="P25802" s="1">
        <f t="shared" si="403"/>
        <v>401936</v>
      </c>
    </row>
    <row r="25803" spans="2:16" ht="10.55" customHeight="1" x14ac:dyDescent="0.3">
      <c r="B25803" s="1">
        <v>402682</v>
      </c>
      <c r="C25803"/>
      <c r="D25803" s="1" t="s">
        <v>73157</v>
      </c>
      <c r="E25803" s="12">
        <v>402682</v>
      </c>
      <c r="F25803" s="1" t="s">
        <v>73158</v>
      </c>
      <c r="G25803" s="1" t="s">
        <v>73159</v>
      </c>
      <c r="H25803" s="1">
        <v>13480255</v>
      </c>
      <c r="I25803" s="1" t="s">
        <v>72932</v>
      </c>
      <c r="J25803" s="1" t="s">
        <v>51</v>
      </c>
      <c r="K25803" s="1" t="s">
        <v>19</v>
      </c>
      <c r="L25803"/>
      <c r="M25803"/>
      <c r="N25803" s="1" t="s">
        <v>20</v>
      </c>
      <c r="O25803" s="1" t="s">
        <v>52</v>
      </c>
      <c r="P25803" s="1">
        <f t="shared" si="403"/>
        <v>402682</v>
      </c>
    </row>
    <row r="25804" spans="2:16" ht="10.55" customHeight="1" x14ac:dyDescent="0.3">
      <c r="B25804" s="1">
        <v>402692</v>
      </c>
      <c r="C25804"/>
      <c r="D25804" s="1" t="s">
        <v>73160</v>
      </c>
      <c r="E25804" s="12">
        <v>402692</v>
      </c>
      <c r="F25804" s="1" t="s">
        <v>73161</v>
      </c>
      <c r="G25804" s="1" t="s">
        <v>73162</v>
      </c>
      <c r="H25804" s="1">
        <v>13481603</v>
      </c>
      <c r="I25804" s="1" t="s">
        <v>72932</v>
      </c>
      <c r="J25804" s="1" t="s">
        <v>51</v>
      </c>
      <c r="K25804" s="1" t="s">
        <v>19</v>
      </c>
      <c r="L25804"/>
      <c r="M25804"/>
      <c r="N25804" s="1" t="s">
        <v>20</v>
      </c>
      <c r="O25804" s="1" t="s">
        <v>52</v>
      </c>
      <c r="P25804" s="1">
        <f t="shared" si="403"/>
        <v>402692</v>
      </c>
    </row>
    <row r="25805" spans="2:16" ht="10.55" customHeight="1" x14ac:dyDescent="0.3">
      <c r="B25805" s="1">
        <v>402695</v>
      </c>
      <c r="C25805"/>
      <c r="D25805" s="1" t="s">
        <v>73163</v>
      </c>
      <c r="E25805" s="12">
        <v>402695</v>
      </c>
      <c r="F25805" s="1" t="s">
        <v>73164</v>
      </c>
      <c r="G25805" s="1" t="s">
        <v>73165</v>
      </c>
      <c r="H25805" s="1">
        <v>13482052</v>
      </c>
      <c r="I25805" s="1" t="s">
        <v>72932</v>
      </c>
      <c r="J25805" s="1" t="s">
        <v>51</v>
      </c>
      <c r="K25805" s="1" t="s">
        <v>19</v>
      </c>
      <c r="L25805"/>
      <c r="M25805"/>
      <c r="N25805" s="1" t="s">
        <v>20</v>
      </c>
      <c r="O25805" s="1" t="s">
        <v>52</v>
      </c>
      <c r="P25805" s="1">
        <f t="shared" si="403"/>
        <v>402695</v>
      </c>
    </row>
    <row r="25806" spans="2:16" ht="10.55" customHeight="1" x14ac:dyDescent="0.3">
      <c r="B25806" s="1">
        <v>402704</v>
      </c>
      <c r="C25806"/>
      <c r="D25806" s="1" t="s">
        <v>73166</v>
      </c>
      <c r="E25806" s="12">
        <v>402704</v>
      </c>
      <c r="F25806" s="1" t="s">
        <v>73167</v>
      </c>
      <c r="G25806" s="1" t="s">
        <v>73168</v>
      </c>
      <c r="H25806" s="1">
        <v>13486449</v>
      </c>
      <c r="I25806" s="1" t="s">
        <v>72932</v>
      </c>
      <c r="J25806" s="1" t="s">
        <v>51</v>
      </c>
      <c r="K25806" s="1" t="s">
        <v>19</v>
      </c>
      <c r="L25806"/>
      <c r="M25806"/>
      <c r="N25806" s="1" t="s">
        <v>20</v>
      </c>
      <c r="O25806" s="1" t="s">
        <v>52</v>
      </c>
      <c r="P25806" s="1">
        <f t="shared" si="403"/>
        <v>402704</v>
      </c>
    </row>
    <row r="25807" spans="2:16" ht="10.55" customHeight="1" x14ac:dyDescent="0.3">
      <c r="B25807" s="1">
        <v>402716</v>
      </c>
      <c r="C25807"/>
      <c r="D25807" s="1" t="s">
        <v>73169</v>
      </c>
      <c r="E25807" s="12">
        <v>402716</v>
      </c>
      <c r="F25807" s="1" t="s">
        <v>73170</v>
      </c>
      <c r="G25807" s="1" t="s">
        <v>73171</v>
      </c>
      <c r="H25807" s="1">
        <v>13480355</v>
      </c>
      <c r="I25807" s="1" t="s">
        <v>72932</v>
      </c>
      <c r="J25807" s="1" t="s">
        <v>51</v>
      </c>
      <c r="K25807" s="1" t="s">
        <v>19</v>
      </c>
      <c r="L25807"/>
      <c r="M25807"/>
      <c r="N25807" s="1" t="s">
        <v>20</v>
      </c>
      <c r="O25807" s="1" t="s">
        <v>52</v>
      </c>
      <c r="P25807" s="1">
        <f t="shared" si="403"/>
        <v>402716</v>
      </c>
    </row>
    <row r="25808" spans="2:16" ht="10.55" customHeight="1" x14ac:dyDescent="0.3">
      <c r="B25808" s="1">
        <v>402730</v>
      </c>
      <c r="C25808"/>
      <c r="D25808" s="1" t="s">
        <v>4404</v>
      </c>
      <c r="E25808" s="12">
        <v>402730</v>
      </c>
      <c r="F25808" s="1" t="s">
        <v>73172</v>
      </c>
      <c r="G25808" s="1" t="s">
        <v>73173</v>
      </c>
      <c r="H25808"/>
      <c r="I25808" s="1" t="s">
        <v>72932</v>
      </c>
      <c r="J25808" s="1" t="s">
        <v>51</v>
      </c>
      <c r="K25808" s="1" t="s">
        <v>19</v>
      </c>
      <c r="L25808"/>
      <c r="M25808"/>
      <c r="N25808" s="1" t="s">
        <v>20</v>
      </c>
      <c r="O25808" s="1" t="s">
        <v>52</v>
      </c>
      <c r="P25808" s="1">
        <f t="shared" si="403"/>
        <v>402730</v>
      </c>
    </row>
    <row r="25809" spans="2:16" ht="10.55" customHeight="1" x14ac:dyDescent="0.3">
      <c r="B25809" s="1">
        <v>402738</v>
      </c>
      <c r="C25809"/>
      <c r="D25809" s="1" t="s">
        <v>73174</v>
      </c>
      <c r="E25809" s="12">
        <v>402738</v>
      </c>
      <c r="F25809" s="1" t="s">
        <v>73175</v>
      </c>
      <c r="G25809" s="1" t="s">
        <v>73176</v>
      </c>
      <c r="H25809" s="1">
        <v>13486024</v>
      </c>
      <c r="I25809" s="1" t="s">
        <v>72932</v>
      </c>
      <c r="J25809" s="1" t="s">
        <v>51</v>
      </c>
      <c r="K25809" s="1" t="s">
        <v>19</v>
      </c>
      <c r="L25809"/>
      <c r="M25809"/>
      <c r="N25809" s="1" t="s">
        <v>20</v>
      </c>
      <c r="O25809" s="1" t="s">
        <v>52</v>
      </c>
      <c r="P25809" s="1">
        <f t="shared" si="403"/>
        <v>402738</v>
      </c>
    </row>
    <row r="25810" spans="2:16" ht="10.55" customHeight="1" x14ac:dyDescent="0.3">
      <c r="B25810" s="1">
        <v>402971</v>
      </c>
      <c r="C25810"/>
      <c r="D25810" s="1" t="s">
        <v>73177</v>
      </c>
      <c r="E25810" s="12">
        <v>402971</v>
      </c>
      <c r="F25810" s="1" t="s">
        <v>73177</v>
      </c>
      <c r="G25810" s="1" t="s">
        <v>73178</v>
      </c>
      <c r="H25810" s="1">
        <v>13486109</v>
      </c>
      <c r="I25810" s="1" t="s">
        <v>72932</v>
      </c>
      <c r="J25810" s="1" t="s">
        <v>51</v>
      </c>
      <c r="K25810" s="1" t="s">
        <v>19</v>
      </c>
      <c r="L25810"/>
      <c r="M25810"/>
      <c r="N25810" s="1" t="s">
        <v>20</v>
      </c>
      <c r="O25810" s="1" t="s">
        <v>52</v>
      </c>
      <c r="P25810" s="1">
        <f t="shared" si="403"/>
        <v>402971</v>
      </c>
    </row>
    <row r="25811" spans="2:16" ht="10.55" customHeight="1" x14ac:dyDescent="0.3">
      <c r="B25811" s="1">
        <v>402995</v>
      </c>
      <c r="C25811"/>
      <c r="D25811" s="1" t="s">
        <v>73179</v>
      </c>
      <c r="E25811" s="12">
        <v>402995</v>
      </c>
      <c r="F25811" s="1" t="s">
        <v>73179</v>
      </c>
      <c r="G25811" s="1" t="s">
        <v>73180</v>
      </c>
      <c r="H25811" s="1">
        <v>13480110</v>
      </c>
      <c r="I25811" s="1" t="s">
        <v>72932</v>
      </c>
      <c r="J25811" s="1" t="s">
        <v>51</v>
      </c>
      <c r="K25811" s="1" t="s">
        <v>19</v>
      </c>
      <c r="L25811"/>
      <c r="M25811"/>
      <c r="N25811" s="1" t="s">
        <v>20</v>
      </c>
      <c r="O25811" s="1" t="s">
        <v>52</v>
      </c>
      <c r="P25811" s="1">
        <f t="shared" si="403"/>
        <v>402995</v>
      </c>
    </row>
    <row r="25812" spans="2:16" ht="10.55" customHeight="1" x14ac:dyDescent="0.3">
      <c r="B25812" s="1">
        <v>403099</v>
      </c>
      <c r="C25812"/>
      <c r="D25812" s="1" t="s">
        <v>73181</v>
      </c>
      <c r="E25812" s="12">
        <v>403099</v>
      </c>
      <c r="F25812" s="1" t="s">
        <v>73181</v>
      </c>
      <c r="G25812" s="1" t="s">
        <v>73182</v>
      </c>
      <c r="H25812" s="1">
        <v>13486190</v>
      </c>
      <c r="I25812" s="1" t="s">
        <v>72932</v>
      </c>
      <c r="J25812" s="1" t="s">
        <v>51</v>
      </c>
      <c r="K25812" s="1" t="s">
        <v>19</v>
      </c>
      <c r="L25812"/>
      <c r="M25812"/>
      <c r="N25812" s="1" t="s">
        <v>20</v>
      </c>
      <c r="O25812" s="1" t="s">
        <v>52</v>
      </c>
      <c r="P25812" s="1">
        <f t="shared" si="403"/>
        <v>403099</v>
      </c>
    </row>
    <row r="25813" spans="2:16" ht="10.55" customHeight="1" x14ac:dyDescent="0.3">
      <c r="B25813" s="1">
        <v>403258</v>
      </c>
      <c r="C25813"/>
      <c r="D25813" s="1" t="s">
        <v>1182</v>
      </c>
      <c r="E25813" s="12">
        <v>403258</v>
      </c>
      <c r="F25813" s="1" t="s">
        <v>73183</v>
      </c>
      <c r="G25813" s="1" t="s">
        <v>73184</v>
      </c>
      <c r="H25813" s="1">
        <v>13484489</v>
      </c>
      <c r="I25813" s="1" t="s">
        <v>72932</v>
      </c>
      <c r="J25813" s="1" t="s">
        <v>51</v>
      </c>
      <c r="K25813" s="1" t="s">
        <v>19</v>
      </c>
      <c r="L25813"/>
      <c r="M25813"/>
      <c r="N25813" s="1" t="s">
        <v>20</v>
      </c>
      <c r="O25813" s="1" t="s">
        <v>52</v>
      </c>
      <c r="P25813" s="1">
        <f t="shared" si="403"/>
        <v>403258</v>
      </c>
    </row>
    <row r="25814" spans="2:16" ht="10.55" customHeight="1" x14ac:dyDescent="0.3">
      <c r="B25814" s="1">
        <v>403873</v>
      </c>
      <c r="C25814"/>
      <c r="D25814" s="1" t="s">
        <v>59562</v>
      </c>
      <c r="E25814" s="12">
        <v>403873</v>
      </c>
      <c r="F25814" s="1" t="s">
        <v>73185</v>
      </c>
      <c r="G25814" s="1" t="s">
        <v>73186</v>
      </c>
      <c r="H25814" s="1">
        <v>13484440</v>
      </c>
      <c r="I25814" s="1" t="s">
        <v>72932</v>
      </c>
      <c r="J25814" s="1" t="s">
        <v>51</v>
      </c>
      <c r="K25814" s="1" t="s">
        <v>19</v>
      </c>
      <c r="L25814"/>
      <c r="M25814"/>
      <c r="N25814" s="1" t="s">
        <v>20</v>
      </c>
      <c r="O25814" s="1" t="s">
        <v>52</v>
      </c>
      <c r="P25814" s="1">
        <f t="shared" si="403"/>
        <v>403873</v>
      </c>
    </row>
    <row r="25815" spans="2:16" ht="10.55" customHeight="1" x14ac:dyDescent="0.3">
      <c r="B25815" s="1">
        <v>403953</v>
      </c>
      <c r="C25815"/>
      <c r="D25815" s="1" t="s">
        <v>73187</v>
      </c>
      <c r="E25815" s="12">
        <v>403953</v>
      </c>
      <c r="F25815" s="1" t="s">
        <v>73188</v>
      </c>
      <c r="G25815" s="1" t="s">
        <v>73189</v>
      </c>
      <c r="H25815" s="1">
        <v>13484085</v>
      </c>
      <c r="I25815" s="1" t="s">
        <v>72932</v>
      </c>
      <c r="J25815" s="1" t="s">
        <v>51</v>
      </c>
      <c r="K25815" s="1" t="s">
        <v>19</v>
      </c>
      <c r="L25815"/>
      <c r="M25815"/>
      <c r="N25815" s="1" t="s">
        <v>20</v>
      </c>
      <c r="O25815" s="1" t="s">
        <v>52</v>
      </c>
      <c r="P25815" s="1">
        <f t="shared" si="403"/>
        <v>403953</v>
      </c>
    </row>
    <row r="25816" spans="2:16" ht="10.55" customHeight="1" x14ac:dyDescent="0.3">
      <c r="B25816" s="1">
        <v>404162</v>
      </c>
      <c r="C25816"/>
      <c r="D25816" s="1" t="s">
        <v>1958</v>
      </c>
      <c r="E25816" s="12">
        <v>404162</v>
      </c>
      <c r="F25816" s="1" t="s">
        <v>1958</v>
      </c>
      <c r="G25816" s="1" t="s">
        <v>73190</v>
      </c>
      <c r="H25816" s="1">
        <v>13480355</v>
      </c>
      <c r="I25816" s="1" t="s">
        <v>72932</v>
      </c>
      <c r="J25816" s="1" t="s">
        <v>51</v>
      </c>
      <c r="K25816" s="1" t="s">
        <v>19</v>
      </c>
      <c r="L25816"/>
      <c r="M25816"/>
      <c r="N25816" s="1" t="s">
        <v>20</v>
      </c>
      <c r="O25816" s="1" t="s">
        <v>52</v>
      </c>
      <c r="P25816" s="1">
        <f t="shared" si="403"/>
        <v>404162</v>
      </c>
    </row>
    <row r="25817" spans="2:16" ht="10.55" customHeight="1" x14ac:dyDescent="0.3">
      <c r="B25817" s="1">
        <v>404177</v>
      </c>
      <c r="C25817"/>
      <c r="D25817" s="1" t="s">
        <v>4404</v>
      </c>
      <c r="E25817" s="12">
        <v>404177</v>
      </c>
      <c r="F25817" s="1" t="s">
        <v>73172</v>
      </c>
      <c r="G25817" s="1" t="s">
        <v>73191</v>
      </c>
      <c r="H25817" s="1">
        <v>13483170</v>
      </c>
      <c r="I25817" s="1" t="s">
        <v>72932</v>
      </c>
      <c r="J25817" s="1" t="s">
        <v>51</v>
      </c>
      <c r="K25817" s="1" t="s">
        <v>19</v>
      </c>
      <c r="L25817"/>
      <c r="M25817"/>
      <c r="N25817" s="1" t="s">
        <v>20</v>
      </c>
      <c r="O25817" s="1" t="s">
        <v>52</v>
      </c>
      <c r="P25817" s="1">
        <f t="shared" si="403"/>
        <v>404177</v>
      </c>
    </row>
    <row r="25818" spans="2:16" ht="10.55" customHeight="1" x14ac:dyDescent="0.3">
      <c r="B25818" s="1">
        <v>404258</v>
      </c>
      <c r="C25818"/>
      <c r="D25818" s="1" t="s">
        <v>73157</v>
      </c>
      <c r="E25818" s="12">
        <v>404258</v>
      </c>
      <c r="F25818" s="1" t="s">
        <v>73158</v>
      </c>
      <c r="G25818" s="1" t="s">
        <v>73192</v>
      </c>
      <c r="H25818" s="1">
        <v>13480355</v>
      </c>
      <c r="I25818" s="1" t="s">
        <v>72932</v>
      </c>
      <c r="J25818" s="1" t="s">
        <v>51</v>
      </c>
      <c r="K25818" s="1" t="s">
        <v>19</v>
      </c>
      <c r="L25818"/>
      <c r="M25818"/>
      <c r="N25818" s="1" t="s">
        <v>20</v>
      </c>
      <c r="O25818" s="1" t="s">
        <v>52</v>
      </c>
      <c r="P25818" s="1">
        <f t="shared" si="403"/>
        <v>404258</v>
      </c>
    </row>
    <row r="25819" spans="2:16" ht="10.55" customHeight="1" x14ac:dyDescent="0.3">
      <c r="B25819" s="1">
        <v>404680</v>
      </c>
      <c r="C25819"/>
      <c r="D25819" s="1" t="s">
        <v>73193</v>
      </c>
      <c r="E25819" s="12">
        <v>404680</v>
      </c>
      <c r="F25819" s="1" t="s">
        <v>73194</v>
      </c>
      <c r="G25819" s="1" t="s">
        <v>73195</v>
      </c>
      <c r="H25819" s="1">
        <v>13480010</v>
      </c>
      <c r="I25819" s="1" t="s">
        <v>72932</v>
      </c>
      <c r="J25819" s="1" t="s">
        <v>51</v>
      </c>
      <c r="K25819" s="1" t="s">
        <v>19</v>
      </c>
      <c r="L25819"/>
      <c r="M25819"/>
      <c r="N25819" s="1" t="s">
        <v>20</v>
      </c>
      <c r="O25819" s="1" t="s">
        <v>52</v>
      </c>
      <c r="P25819" s="1">
        <f t="shared" si="403"/>
        <v>404680</v>
      </c>
    </row>
    <row r="25820" spans="2:16" ht="10.55" customHeight="1" x14ac:dyDescent="0.3">
      <c r="B25820" s="1">
        <v>404681</v>
      </c>
      <c r="C25820"/>
      <c r="D25820" s="1" t="s">
        <v>73196</v>
      </c>
      <c r="E25820" s="12">
        <v>404681</v>
      </c>
      <c r="F25820" s="1" t="s">
        <v>73197</v>
      </c>
      <c r="G25820" s="1" t="s">
        <v>73198</v>
      </c>
      <c r="H25820" s="1">
        <v>13480060</v>
      </c>
      <c r="I25820" s="1" t="s">
        <v>72932</v>
      </c>
      <c r="J25820" s="1" t="s">
        <v>51</v>
      </c>
      <c r="K25820" s="1" t="s">
        <v>19</v>
      </c>
      <c r="L25820"/>
      <c r="M25820"/>
      <c r="N25820" s="1" t="s">
        <v>20</v>
      </c>
      <c r="O25820" s="1" t="s">
        <v>52</v>
      </c>
      <c r="P25820" s="1">
        <f t="shared" si="403"/>
        <v>404681</v>
      </c>
    </row>
    <row r="25821" spans="2:16" ht="10.55" customHeight="1" x14ac:dyDescent="0.3">
      <c r="B25821" s="1">
        <v>404682</v>
      </c>
      <c r="C25821"/>
      <c r="D25821" s="1" t="s">
        <v>73199</v>
      </c>
      <c r="E25821" s="12">
        <v>404682</v>
      </c>
      <c r="F25821" s="1" t="s">
        <v>73200</v>
      </c>
      <c r="G25821" s="1" t="s">
        <v>73201</v>
      </c>
      <c r="H25821" s="1">
        <v>13480370</v>
      </c>
      <c r="I25821" s="1" t="s">
        <v>72932</v>
      </c>
      <c r="J25821" s="1" t="s">
        <v>51</v>
      </c>
      <c r="K25821" s="1" t="s">
        <v>19</v>
      </c>
      <c r="L25821"/>
      <c r="M25821"/>
      <c r="N25821" s="1" t="s">
        <v>20</v>
      </c>
      <c r="O25821" s="1" t="s">
        <v>52</v>
      </c>
      <c r="P25821" s="1">
        <f t="shared" si="403"/>
        <v>404682</v>
      </c>
    </row>
    <row r="25822" spans="2:16" ht="10.55" customHeight="1" x14ac:dyDescent="0.3">
      <c r="B25822" s="1">
        <v>404683</v>
      </c>
      <c r="C25822"/>
      <c r="D25822" s="1" t="s">
        <v>73202</v>
      </c>
      <c r="E25822" s="12">
        <v>404683</v>
      </c>
      <c r="F25822" s="1" t="s">
        <v>73202</v>
      </c>
      <c r="G25822" s="1" t="s">
        <v>73147</v>
      </c>
      <c r="H25822" s="1">
        <v>13484489</v>
      </c>
      <c r="I25822" s="1" t="s">
        <v>72932</v>
      </c>
      <c r="J25822" s="1" t="s">
        <v>51</v>
      </c>
      <c r="K25822" s="1" t="s">
        <v>19</v>
      </c>
      <c r="L25822"/>
      <c r="M25822"/>
      <c r="N25822" s="1" t="s">
        <v>20</v>
      </c>
      <c r="O25822" s="1" t="s">
        <v>52</v>
      </c>
      <c r="P25822" s="1">
        <f t="shared" si="403"/>
        <v>404683</v>
      </c>
    </row>
    <row r="25823" spans="2:16" ht="10.55" customHeight="1" x14ac:dyDescent="0.3">
      <c r="B25823" s="1">
        <v>405434</v>
      </c>
      <c r="C25823"/>
      <c r="D25823" s="1" t="s">
        <v>73203</v>
      </c>
      <c r="E25823" s="12">
        <v>405434</v>
      </c>
      <c r="F25823" s="1" t="s">
        <v>73204</v>
      </c>
      <c r="G25823" s="1" t="s">
        <v>73205</v>
      </c>
      <c r="H25823" s="1">
        <v>13480048</v>
      </c>
      <c r="I25823" s="1" t="s">
        <v>72932</v>
      </c>
      <c r="J25823" s="1" t="s">
        <v>51</v>
      </c>
      <c r="K25823" s="1" t="s">
        <v>19</v>
      </c>
      <c r="L25823"/>
      <c r="M25823"/>
      <c r="N25823" s="1" t="s">
        <v>20</v>
      </c>
      <c r="O25823" s="1" t="s">
        <v>52</v>
      </c>
      <c r="P25823" s="1">
        <f t="shared" si="403"/>
        <v>405434</v>
      </c>
    </row>
    <row r="25824" spans="2:16" ht="10.55" customHeight="1" x14ac:dyDescent="0.3">
      <c r="B25824" s="1">
        <v>405435</v>
      </c>
      <c r="C25824"/>
      <c r="D25824" s="1" t="s">
        <v>73206</v>
      </c>
      <c r="E25824" s="12">
        <v>405435</v>
      </c>
      <c r="F25824" s="1" t="s">
        <v>73207</v>
      </c>
      <c r="G25824" s="1" t="s">
        <v>73208</v>
      </c>
      <c r="H25824" s="1">
        <v>13485085</v>
      </c>
      <c r="I25824" s="1" t="s">
        <v>72932</v>
      </c>
      <c r="J25824" s="1" t="s">
        <v>51</v>
      </c>
      <c r="K25824" s="1" t="s">
        <v>19</v>
      </c>
      <c r="L25824"/>
      <c r="M25824"/>
      <c r="N25824" s="1" t="s">
        <v>20</v>
      </c>
      <c r="O25824" s="1" t="s">
        <v>52</v>
      </c>
      <c r="P25824" s="1">
        <f t="shared" si="403"/>
        <v>405435</v>
      </c>
    </row>
    <row r="25825" spans="2:16" ht="10.55" customHeight="1" x14ac:dyDescent="0.3">
      <c r="B25825" s="1">
        <v>408064</v>
      </c>
      <c r="C25825"/>
      <c r="D25825" s="1" t="s">
        <v>73209</v>
      </c>
      <c r="E25825" s="12">
        <v>408064</v>
      </c>
      <c r="F25825" s="1" t="s">
        <v>73210</v>
      </c>
      <c r="G25825" s="1" t="s">
        <v>73211</v>
      </c>
      <c r="H25825" s="1">
        <v>13484489</v>
      </c>
      <c r="I25825" s="1" t="s">
        <v>72932</v>
      </c>
      <c r="J25825" s="1" t="s">
        <v>51</v>
      </c>
      <c r="K25825" s="1" t="s">
        <v>19</v>
      </c>
      <c r="L25825"/>
      <c r="M25825"/>
      <c r="N25825" s="1" t="s">
        <v>20</v>
      </c>
      <c r="O25825" s="1" t="s">
        <v>52</v>
      </c>
      <c r="P25825" s="1">
        <f t="shared" si="403"/>
        <v>408064</v>
      </c>
    </row>
    <row r="25826" spans="2:16" ht="10.55" customHeight="1" x14ac:dyDescent="0.3">
      <c r="B25826" s="1">
        <v>408482</v>
      </c>
      <c r="C25826"/>
      <c r="D25826" s="1" t="s">
        <v>73212</v>
      </c>
      <c r="E25826" s="12">
        <v>408482</v>
      </c>
      <c r="F25826" s="1" t="s">
        <v>73213</v>
      </c>
      <c r="G25826" s="1" t="s">
        <v>73214</v>
      </c>
      <c r="H25826" s="1">
        <v>13480041</v>
      </c>
      <c r="I25826" s="1" t="s">
        <v>72932</v>
      </c>
      <c r="J25826" s="1" t="s">
        <v>51</v>
      </c>
      <c r="K25826" s="1" t="s">
        <v>19</v>
      </c>
      <c r="L25826"/>
      <c r="M25826"/>
      <c r="N25826" s="1" t="s">
        <v>20</v>
      </c>
      <c r="O25826" s="1" t="s">
        <v>52</v>
      </c>
      <c r="P25826" s="1">
        <f t="shared" si="403"/>
        <v>408482</v>
      </c>
    </row>
    <row r="25827" spans="2:16" ht="10.55" customHeight="1" x14ac:dyDescent="0.3">
      <c r="B25827" s="1">
        <v>410267</v>
      </c>
      <c r="C25827"/>
      <c r="D25827" s="1" t="s">
        <v>73215</v>
      </c>
      <c r="E25827" s="12">
        <v>410267</v>
      </c>
      <c r="F25827" s="1" t="s">
        <v>73216</v>
      </c>
      <c r="G25827" s="1" t="s">
        <v>73217</v>
      </c>
      <c r="H25827" s="1">
        <v>13483332</v>
      </c>
      <c r="I25827" s="1" t="s">
        <v>72932</v>
      </c>
      <c r="J25827" s="1" t="s">
        <v>51</v>
      </c>
      <c r="K25827" s="1" t="s">
        <v>19</v>
      </c>
      <c r="L25827"/>
      <c r="M25827"/>
      <c r="N25827" s="1" t="s">
        <v>20</v>
      </c>
      <c r="O25827" s="1" t="s">
        <v>52</v>
      </c>
      <c r="P25827" s="1">
        <f t="shared" si="403"/>
        <v>410267</v>
      </c>
    </row>
    <row r="25828" spans="2:16" ht="10.55" customHeight="1" x14ac:dyDescent="0.3">
      <c r="B25828" s="1">
        <v>43622</v>
      </c>
      <c r="C25828" s="1">
        <v>800043297</v>
      </c>
      <c r="D25828" s="1" t="s">
        <v>73218</v>
      </c>
      <c r="E25828" s="12">
        <v>22957693000148</v>
      </c>
      <c r="F25828" s="1" t="s">
        <v>73219</v>
      </c>
      <c r="G25828" s="1" t="s">
        <v>73220</v>
      </c>
      <c r="H25828" s="1">
        <v>55700000</v>
      </c>
      <c r="I25828" s="1" t="s">
        <v>73221</v>
      </c>
      <c r="J25828" s="1" t="s">
        <v>26</v>
      </c>
      <c r="K25828" s="1" t="s">
        <v>19</v>
      </c>
      <c r="L25828"/>
      <c r="M25828"/>
      <c r="N25828" s="1" t="s">
        <v>20</v>
      </c>
      <c r="O25828" s="1" t="s">
        <v>214</v>
      </c>
      <c r="P25828" s="1">
        <f t="shared" si="403"/>
        <v>43622</v>
      </c>
    </row>
    <row r="25829" spans="2:16" ht="10.55" customHeight="1" x14ac:dyDescent="0.3">
      <c r="B25829" s="1">
        <v>81037</v>
      </c>
      <c r="C25829" s="1">
        <v>800007368</v>
      </c>
      <c r="D25829" s="1" t="s">
        <v>73222</v>
      </c>
      <c r="E25829" s="12">
        <v>81037</v>
      </c>
      <c r="F25829" s="1" t="s">
        <v>73223</v>
      </c>
      <c r="G25829" s="1" t="s">
        <v>73224</v>
      </c>
      <c r="H25829" s="1">
        <v>0</v>
      </c>
      <c r="I25829" s="1" t="s">
        <v>73225</v>
      </c>
      <c r="J25829" s="1" t="s">
        <v>1498</v>
      </c>
      <c r="K25829" s="1" t="s">
        <v>149</v>
      </c>
      <c r="L25829"/>
      <c r="M25829"/>
      <c r="N25829" s="1" t="s">
        <v>36</v>
      </c>
      <c r="O25829" s="1" t="s">
        <v>37</v>
      </c>
      <c r="P25829" s="1">
        <f t="shared" si="403"/>
        <v>81037</v>
      </c>
    </row>
    <row r="25830" spans="2:16" ht="10.55" customHeight="1" x14ac:dyDescent="0.3">
      <c r="B25830" s="1">
        <v>80830</v>
      </c>
      <c r="C25830" s="1">
        <v>800007189</v>
      </c>
      <c r="D25830" s="1" t="s">
        <v>73226</v>
      </c>
      <c r="E25830" s="12">
        <v>80830</v>
      </c>
      <c r="F25830" s="1" t="s">
        <v>73227</v>
      </c>
      <c r="G25830" s="1" t="s">
        <v>73228</v>
      </c>
      <c r="H25830" s="1">
        <v>0</v>
      </c>
      <c r="I25830" s="1" t="s">
        <v>73229</v>
      </c>
      <c r="J25830" s="1" t="s">
        <v>1498</v>
      </c>
      <c r="K25830" s="1" t="s">
        <v>149</v>
      </c>
      <c r="L25830"/>
      <c r="M25830"/>
      <c r="N25830" s="1" t="s">
        <v>36</v>
      </c>
      <c r="O25830" s="1" t="s">
        <v>37</v>
      </c>
      <c r="P25830" s="1">
        <f t="shared" si="403"/>
        <v>80830</v>
      </c>
    </row>
    <row r="25831" spans="2:16" ht="10.55" customHeight="1" x14ac:dyDescent="0.3">
      <c r="B25831" s="1">
        <v>81530</v>
      </c>
      <c r="C25831" s="1">
        <v>800009682</v>
      </c>
      <c r="D25831" s="1" t="s">
        <v>73230</v>
      </c>
      <c r="E25831" s="12">
        <v>81530</v>
      </c>
      <c r="F25831" s="1" t="s">
        <v>73231</v>
      </c>
      <c r="G25831" s="1" t="s">
        <v>73232</v>
      </c>
      <c r="H25831" s="1">
        <v>23700</v>
      </c>
      <c r="I25831" s="1" t="s">
        <v>73233</v>
      </c>
      <c r="J25831" s="1" t="s">
        <v>489</v>
      </c>
      <c r="K25831" s="1" t="s">
        <v>623</v>
      </c>
      <c r="L25831"/>
      <c r="M25831"/>
      <c r="N25831" s="1" t="s">
        <v>36</v>
      </c>
      <c r="O25831" s="1" t="s">
        <v>37</v>
      </c>
      <c r="P25831" s="1">
        <f t="shared" si="403"/>
        <v>81530</v>
      </c>
    </row>
    <row r="25832" spans="2:16" ht="10.55" customHeight="1" x14ac:dyDescent="0.3">
      <c r="B25832" s="1">
        <v>81113</v>
      </c>
      <c r="C25832" s="1">
        <v>800007433</v>
      </c>
      <c r="D25832" s="1" t="s">
        <v>73234</v>
      </c>
      <c r="E25832" s="12">
        <v>81113</v>
      </c>
      <c r="F25832" s="1" t="s">
        <v>73235</v>
      </c>
      <c r="G25832" s="1" t="s">
        <v>73236</v>
      </c>
      <c r="H25832" s="1">
        <v>0</v>
      </c>
      <c r="I25832" s="1" t="s">
        <v>73237</v>
      </c>
      <c r="J25832" s="1" t="s">
        <v>870</v>
      </c>
      <c r="K25832" s="1" t="s">
        <v>41</v>
      </c>
      <c r="L25832"/>
      <c r="M25832"/>
      <c r="N25832" s="1" t="s">
        <v>42</v>
      </c>
      <c r="O25832" s="1" t="s">
        <v>37</v>
      </c>
      <c r="P25832" s="1">
        <f t="shared" si="403"/>
        <v>81113</v>
      </c>
    </row>
    <row r="25833" spans="2:16" ht="10.55" customHeight="1" x14ac:dyDescent="0.3">
      <c r="B25833" s="1">
        <v>81522</v>
      </c>
      <c r="C25833" s="1">
        <v>800009610</v>
      </c>
      <c r="D25833" s="1" t="s">
        <v>73238</v>
      </c>
      <c r="E25833" s="12">
        <v>81522</v>
      </c>
      <c r="F25833" s="1" t="s">
        <v>73238</v>
      </c>
      <c r="G25833" s="1" t="s">
        <v>73239</v>
      </c>
      <c r="H25833" s="1">
        <v>75771</v>
      </c>
      <c r="I25833" s="1" t="s">
        <v>73240</v>
      </c>
      <c r="J25833" s="1" t="s">
        <v>36390</v>
      </c>
      <c r="K25833" s="1" t="s">
        <v>41</v>
      </c>
      <c r="L25833"/>
      <c r="M25833"/>
      <c r="N25833" s="1" t="s">
        <v>42</v>
      </c>
      <c r="O25833" s="1" t="s">
        <v>37</v>
      </c>
      <c r="P25833" s="1">
        <f t="shared" si="403"/>
        <v>81522</v>
      </c>
    </row>
    <row r="25834" spans="2:16" ht="10.55" customHeight="1" x14ac:dyDescent="0.3">
      <c r="B25834" s="1">
        <v>39640</v>
      </c>
      <c r="C25834" s="1">
        <v>800039388</v>
      </c>
      <c r="D25834" s="1" t="s">
        <v>73241</v>
      </c>
      <c r="E25834" s="12">
        <v>2303538602</v>
      </c>
      <c r="F25834" s="1" t="s">
        <v>73242</v>
      </c>
      <c r="G25834" s="1" t="s">
        <v>73243</v>
      </c>
      <c r="H25834" s="1">
        <v>30690730</v>
      </c>
      <c r="I25834" s="1" t="s">
        <v>3781</v>
      </c>
      <c r="J25834" s="1" t="s">
        <v>45</v>
      </c>
      <c r="K25834" s="1" t="s">
        <v>19</v>
      </c>
      <c r="L25834"/>
      <c r="M25834"/>
      <c r="N25834" s="1" t="s">
        <v>20</v>
      </c>
      <c r="O25834" s="1" t="s">
        <v>46</v>
      </c>
      <c r="P25834" s="1">
        <f t="shared" si="403"/>
        <v>39640</v>
      </c>
    </row>
    <row r="25835" spans="2:16" ht="10.55" customHeight="1" x14ac:dyDescent="0.3">
      <c r="B25835" s="1">
        <v>408363</v>
      </c>
      <c r="C25835"/>
      <c r="D25835" s="1" t="s">
        <v>73244</v>
      </c>
      <c r="E25835" s="12">
        <v>408363</v>
      </c>
      <c r="F25835" s="1" t="s">
        <v>73244</v>
      </c>
      <c r="G25835" s="1" t="s">
        <v>73245</v>
      </c>
      <c r="H25835" s="1">
        <v>85826000</v>
      </c>
      <c r="I25835" s="1" t="s">
        <v>73246</v>
      </c>
      <c r="J25835" s="1" t="s">
        <v>327</v>
      </c>
      <c r="K25835" s="1" t="s">
        <v>19</v>
      </c>
      <c r="L25835"/>
      <c r="M25835"/>
      <c r="N25835" s="1" t="s">
        <v>20</v>
      </c>
      <c r="O25835" s="1" t="s">
        <v>161</v>
      </c>
      <c r="P25835" s="1">
        <f t="shared" si="403"/>
        <v>408363</v>
      </c>
    </row>
    <row r="25836" spans="2:16" ht="10.55" customHeight="1" x14ac:dyDescent="0.3">
      <c r="B25836" s="1">
        <v>408521</v>
      </c>
      <c r="C25836"/>
      <c r="D25836" s="1" t="s">
        <v>73247</v>
      </c>
      <c r="E25836" s="12">
        <v>408521</v>
      </c>
      <c r="F25836" s="1" t="s">
        <v>73247</v>
      </c>
      <c r="G25836" s="1" t="s">
        <v>73248</v>
      </c>
      <c r="H25836" s="1">
        <v>85826000</v>
      </c>
      <c r="I25836" s="1" t="s">
        <v>73246</v>
      </c>
      <c r="J25836" s="1" t="s">
        <v>327</v>
      </c>
      <c r="K25836" s="1" t="s">
        <v>19</v>
      </c>
      <c r="L25836"/>
      <c r="M25836"/>
      <c r="N25836" s="1" t="s">
        <v>20</v>
      </c>
      <c r="O25836" s="1" t="s">
        <v>161</v>
      </c>
      <c r="P25836" s="1">
        <f t="shared" si="403"/>
        <v>408521</v>
      </c>
    </row>
    <row r="25837" spans="2:16" ht="10.55" customHeight="1" x14ac:dyDescent="0.3">
      <c r="B25837" s="1">
        <v>410985</v>
      </c>
      <c r="C25837"/>
      <c r="D25837" s="1" t="s">
        <v>73249</v>
      </c>
      <c r="E25837" s="12">
        <v>410985</v>
      </c>
      <c r="F25837" s="1" t="s">
        <v>73250</v>
      </c>
      <c r="G25837" s="1" t="s">
        <v>73248</v>
      </c>
      <c r="H25837" s="1">
        <v>85826000</v>
      </c>
      <c r="I25837" s="1" t="s">
        <v>73246</v>
      </c>
      <c r="J25837" s="1" t="s">
        <v>327</v>
      </c>
      <c r="K25837" s="1" t="s">
        <v>19</v>
      </c>
      <c r="L25837"/>
      <c r="M25837"/>
      <c r="N25837" s="1" t="s">
        <v>20</v>
      </c>
      <c r="O25837" s="1" t="s">
        <v>161</v>
      </c>
      <c r="P25837" s="1">
        <f t="shared" si="403"/>
        <v>410985</v>
      </c>
    </row>
    <row r="25838" spans="2:16" ht="10.55" customHeight="1" x14ac:dyDescent="0.3">
      <c r="B25838" s="1">
        <v>9687</v>
      </c>
      <c r="C25838" s="1">
        <v>800002171</v>
      </c>
      <c r="D25838" s="1" t="s">
        <v>73251</v>
      </c>
      <c r="E25838" s="12">
        <v>3537664000182</v>
      </c>
      <c r="F25838" s="1" t="s">
        <v>73252</v>
      </c>
      <c r="G25838" s="1" t="s">
        <v>73253</v>
      </c>
      <c r="H25838" s="1">
        <v>29900515</v>
      </c>
      <c r="I25838" s="1" t="s">
        <v>73254</v>
      </c>
      <c r="J25838" s="1" t="s">
        <v>349</v>
      </c>
      <c r="K25838" s="1" t="s">
        <v>19</v>
      </c>
      <c r="L25838"/>
      <c r="M25838"/>
      <c r="N25838" s="1" t="s">
        <v>20</v>
      </c>
      <c r="O25838" s="1" t="s">
        <v>350</v>
      </c>
      <c r="P25838" s="1">
        <f t="shared" si="403"/>
        <v>9687</v>
      </c>
    </row>
    <row r="25839" spans="2:16" ht="10.55" customHeight="1" x14ac:dyDescent="0.3">
      <c r="B25839" s="1">
        <v>21615</v>
      </c>
      <c r="C25839" s="1">
        <v>800014340</v>
      </c>
      <c r="D25839" s="1" t="s">
        <v>1254</v>
      </c>
      <c r="E25839" s="12">
        <v>16670085027789</v>
      </c>
      <c r="F25839" s="1" t="s">
        <v>73255</v>
      </c>
      <c r="G25839" s="1" t="s">
        <v>73256</v>
      </c>
      <c r="H25839" s="1">
        <v>29901504</v>
      </c>
      <c r="I25839" s="1" t="s">
        <v>73254</v>
      </c>
      <c r="J25839" s="1" t="s">
        <v>349</v>
      </c>
      <c r="K25839" s="1" t="s">
        <v>19</v>
      </c>
      <c r="L25839"/>
      <c r="M25839"/>
      <c r="N25839" s="1" t="s">
        <v>20</v>
      </c>
      <c r="O25839" s="1" t="s">
        <v>350</v>
      </c>
      <c r="P25839" s="1">
        <f t="shared" si="403"/>
        <v>21615</v>
      </c>
    </row>
    <row r="25840" spans="2:16" ht="10.55" customHeight="1" x14ac:dyDescent="0.3">
      <c r="B25840" s="1">
        <v>21658</v>
      </c>
      <c r="C25840" s="1">
        <v>800014412</v>
      </c>
      <c r="D25840" s="1" t="s">
        <v>73257</v>
      </c>
      <c r="E25840" s="12">
        <v>3461082000160</v>
      </c>
      <c r="F25840" s="1" t="s">
        <v>73258</v>
      </c>
      <c r="G25840" s="1" t="s">
        <v>73259</v>
      </c>
      <c r="H25840" s="1">
        <v>29901401</v>
      </c>
      <c r="I25840" s="1" t="s">
        <v>73254</v>
      </c>
      <c r="J25840" s="1" t="s">
        <v>349</v>
      </c>
      <c r="K25840" s="1" t="s">
        <v>19</v>
      </c>
      <c r="L25840"/>
      <c r="M25840"/>
      <c r="N25840" s="1" t="s">
        <v>20</v>
      </c>
      <c r="O25840" s="1" t="s">
        <v>350</v>
      </c>
      <c r="P25840" s="1">
        <f t="shared" si="403"/>
        <v>21658</v>
      </c>
    </row>
    <row r="25841" spans="2:16" ht="10.55" customHeight="1" x14ac:dyDescent="0.3">
      <c r="B25841" s="1">
        <v>25795</v>
      </c>
      <c r="C25841" s="1">
        <v>800018933</v>
      </c>
      <c r="D25841" s="1" t="s">
        <v>73260</v>
      </c>
      <c r="E25841" s="12">
        <v>4135888000120</v>
      </c>
      <c r="F25841" s="1" t="s">
        <v>73261</v>
      </c>
      <c r="G25841" s="1" t="s">
        <v>73262</v>
      </c>
      <c r="H25841" s="1">
        <v>29902120</v>
      </c>
      <c r="I25841" s="1" t="s">
        <v>73254</v>
      </c>
      <c r="J25841" s="1" t="s">
        <v>349</v>
      </c>
      <c r="K25841" s="1" t="s">
        <v>19</v>
      </c>
      <c r="L25841"/>
      <c r="M25841"/>
      <c r="N25841" s="1" t="s">
        <v>20</v>
      </c>
      <c r="O25841" s="1" t="s">
        <v>350</v>
      </c>
      <c r="P25841" s="1">
        <f t="shared" si="403"/>
        <v>25795</v>
      </c>
    </row>
    <row r="25842" spans="2:16" ht="10.55" customHeight="1" x14ac:dyDescent="0.3">
      <c r="B25842" s="1">
        <v>27876</v>
      </c>
      <c r="C25842" s="1">
        <v>800021861</v>
      </c>
      <c r="D25842" s="1" t="s">
        <v>10216</v>
      </c>
      <c r="E25842" s="12">
        <v>27472323000134</v>
      </c>
      <c r="F25842" s="1" t="s">
        <v>73263</v>
      </c>
      <c r="G25842" s="1" t="s">
        <v>73264</v>
      </c>
      <c r="H25842" s="1">
        <v>29901401</v>
      </c>
      <c r="I25842" s="1" t="s">
        <v>73254</v>
      </c>
      <c r="J25842" s="1" t="s">
        <v>349</v>
      </c>
      <c r="K25842" s="1" t="s">
        <v>19</v>
      </c>
      <c r="L25842"/>
      <c r="M25842"/>
      <c r="N25842" s="1" t="s">
        <v>20</v>
      </c>
      <c r="O25842" s="1" t="s">
        <v>350</v>
      </c>
      <c r="P25842" s="1">
        <f t="shared" si="403"/>
        <v>27876</v>
      </c>
    </row>
    <row r="25843" spans="2:16" ht="10.55" customHeight="1" x14ac:dyDescent="0.3">
      <c r="B25843" s="1">
        <v>27931</v>
      </c>
      <c r="C25843" s="1">
        <v>800021933</v>
      </c>
      <c r="D25843" s="1" t="s">
        <v>73265</v>
      </c>
      <c r="E25843" s="12">
        <v>6995779000109</v>
      </c>
      <c r="F25843" s="1" t="s">
        <v>73266</v>
      </c>
      <c r="G25843" s="1" t="s">
        <v>73267</v>
      </c>
      <c r="H25843" s="1">
        <v>29900101</v>
      </c>
      <c r="I25843" s="1" t="s">
        <v>73254</v>
      </c>
      <c r="J25843" s="1" t="s">
        <v>349</v>
      </c>
      <c r="K25843" s="1" t="s">
        <v>19</v>
      </c>
      <c r="L25843"/>
      <c r="M25843"/>
      <c r="N25843" s="1" t="s">
        <v>20</v>
      </c>
      <c r="O25843" s="1" t="s">
        <v>350</v>
      </c>
      <c r="P25843" s="1">
        <f t="shared" si="403"/>
        <v>27931</v>
      </c>
    </row>
    <row r="25844" spans="2:16" ht="10.55" customHeight="1" x14ac:dyDescent="0.3">
      <c r="B25844" s="1">
        <v>41924</v>
      </c>
      <c r="C25844" s="1">
        <v>800042214</v>
      </c>
      <c r="D25844" s="1" t="s">
        <v>73268</v>
      </c>
      <c r="E25844" s="12">
        <v>10885321000174</v>
      </c>
      <c r="F25844" s="1" t="s">
        <v>73269</v>
      </c>
      <c r="G25844" s="1" t="s">
        <v>73270</v>
      </c>
      <c r="H25844" s="1">
        <v>29913300</v>
      </c>
      <c r="I25844" s="1" t="s">
        <v>73254</v>
      </c>
      <c r="J25844" s="1" t="s">
        <v>349</v>
      </c>
      <c r="K25844" s="1" t="s">
        <v>19</v>
      </c>
      <c r="L25844"/>
      <c r="M25844"/>
      <c r="N25844" s="1" t="s">
        <v>20</v>
      </c>
      <c r="O25844" s="1" t="s">
        <v>350</v>
      </c>
      <c r="P25844" s="1">
        <f t="shared" si="403"/>
        <v>41924</v>
      </c>
    </row>
    <row r="25845" spans="2:16" ht="10.55" customHeight="1" x14ac:dyDescent="0.3">
      <c r="B25845" s="1">
        <v>43081</v>
      </c>
      <c r="C25845" s="1">
        <v>800042955</v>
      </c>
      <c r="D25845" s="1" t="s">
        <v>73271</v>
      </c>
      <c r="E25845" s="12">
        <v>4074553000492</v>
      </c>
      <c r="F25845" s="1" t="s">
        <v>73272</v>
      </c>
      <c r="G25845" s="1" t="s">
        <v>73273</v>
      </c>
      <c r="H25845" s="1">
        <v>29906710</v>
      </c>
      <c r="I25845" s="1" t="s">
        <v>73254</v>
      </c>
      <c r="J25845" s="1" t="s">
        <v>349</v>
      </c>
      <c r="K25845" s="1" t="s">
        <v>19</v>
      </c>
      <c r="L25845"/>
      <c r="M25845"/>
      <c r="N25845" s="1" t="s">
        <v>20</v>
      </c>
      <c r="O25845" s="1" t="s">
        <v>350</v>
      </c>
      <c r="P25845" s="1">
        <f t="shared" si="403"/>
        <v>43081</v>
      </c>
    </row>
    <row r="25846" spans="2:16" ht="10.55" customHeight="1" x14ac:dyDescent="0.3">
      <c r="B25846" s="1">
        <v>9296</v>
      </c>
      <c r="C25846"/>
      <c r="D25846" s="1" t="s">
        <v>73274</v>
      </c>
      <c r="E25846" s="12">
        <v>27355866000171</v>
      </c>
      <c r="F25846" s="1" t="s">
        <v>73275</v>
      </c>
      <c r="G25846" s="1" t="s">
        <v>73276</v>
      </c>
      <c r="H25846" s="1">
        <v>29902100</v>
      </c>
      <c r="I25846" s="1" t="s">
        <v>73254</v>
      </c>
      <c r="J25846" s="1" t="s">
        <v>349</v>
      </c>
      <c r="K25846" s="1" t="s">
        <v>19</v>
      </c>
      <c r="L25846"/>
      <c r="M25846"/>
      <c r="N25846" s="1" t="s">
        <v>20</v>
      </c>
      <c r="O25846" s="1" t="s">
        <v>350</v>
      </c>
      <c r="P25846" s="1">
        <f t="shared" si="403"/>
        <v>9296</v>
      </c>
    </row>
    <row r="25847" spans="2:16" ht="10.55" customHeight="1" x14ac:dyDescent="0.3">
      <c r="B25847" s="1">
        <v>12864</v>
      </c>
      <c r="C25847"/>
      <c r="D25847" s="1" t="s">
        <v>307</v>
      </c>
      <c r="E25847" s="12">
        <v>2409403000203</v>
      </c>
      <c r="F25847" s="1" t="s">
        <v>73277</v>
      </c>
      <c r="G25847" s="1" t="s">
        <v>73278</v>
      </c>
      <c r="H25847" s="1">
        <v>29900102</v>
      </c>
      <c r="I25847" s="1" t="s">
        <v>73254</v>
      </c>
      <c r="J25847" s="1" t="s">
        <v>349</v>
      </c>
      <c r="K25847" s="1" t="s">
        <v>19</v>
      </c>
      <c r="L25847"/>
      <c r="M25847"/>
      <c r="N25847" s="1" t="s">
        <v>20</v>
      </c>
      <c r="O25847" s="1" t="s">
        <v>350</v>
      </c>
      <c r="P25847" s="1">
        <f t="shared" si="403"/>
        <v>12864</v>
      </c>
    </row>
    <row r="25848" spans="2:16" ht="10.55" customHeight="1" x14ac:dyDescent="0.3">
      <c r="B25848" s="1">
        <v>13733</v>
      </c>
      <c r="C25848"/>
      <c r="D25848" s="1" t="s">
        <v>307</v>
      </c>
      <c r="E25848" s="12">
        <v>3254161000108</v>
      </c>
      <c r="F25848" s="1" t="s">
        <v>73279</v>
      </c>
      <c r="G25848" s="1" t="s">
        <v>73280</v>
      </c>
      <c r="H25848" s="1">
        <v>29900040</v>
      </c>
      <c r="I25848" s="1" t="s">
        <v>73254</v>
      </c>
      <c r="J25848" s="1" t="s">
        <v>349</v>
      </c>
      <c r="K25848" s="1" t="s">
        <v>19</v>
      </c>
      <c r="L25848"/>
      <c r="M25848"/>
      <c r="N25848" s="1" t="s">
        <v>20</v>
      </c>
      <c r="O25848" s="1" t="s">
        <v>350</v>
      </c>
      <c r="P25848" s="1">
        <f t="shared" si="403"/>
        <v>13733</v>
      </c>
    </row>
    <row r="25849" spans="2:16" ht="10.55" customHeight="1" x14ac:dyDescent="0.3">
      <c r="B25849" s="1">
        <v>407037</v>
      </c>
      <c r="C25849"/>
      <c r="D25849" s="1" t="s">
        <v>73281</v>
      </c>
      <c r="E25849" s="12">
        <v>407037</v>
      </c>
      <c r="F25849" s="1" t="s">
        <v>73282</v>
      </c>
      <c r="G25849" s="1" t="s">
        <v>73283</v>
      </c>
      <c r="H25849" s="1">
        <v>29900170</v>
      </c>
      <c r="I25849" s="1" t="s">
        <v>73254</v>
      </c>
      <c r="J25849" s="1" t="s">
        <v>349</v>
      </c>
      <c r="K25849" s="1" t="s">
        <v>19</v>
      </c>
      <c r="L25849"/>
      <c r="M25849"/>
      <c r="N25849" s="1" t="s">
        <v>20</v>
      </c>
      <c r="O25849" s="1" t="s">
        <v>350</v>
      </c>
      <c r="P25849" s="1">
        <f t="shared" si="403"/>
        <v>407037</v>
      </c>
    </row>
    <row r="25850" spans="2:16" ht="10.55" customHeight="1" x14ac:dyDescent="0.3">
      <c r="B25850" s="1">
        <v>408641</v>
      </c>
      <c r="C25850"/>
      <c r="D25850" s="1" t="s">
        <v>41601</v>
      </c>
      <c r="E25850" s="12">
        <v>408641</v>
      </c>
      <c r="F25850" s="1" t="s">
        <v>73284</v>
      </c>
      <c r="G25850" s="1" t="s">
        <v>73285</v>
      </c>
      <c r="H25850" s="1">
        <v>29000050</v>
      </c>
      <c r="I25850" s="1" t="s">
        <v>73254</v>
      </c>
      <c r="J25850" s="1" t="s">
        <v>349</v>
      </c>
      <c r="K25850" s="1" t="s">
        <v>19</v>
      </c>
      <c r="L25850"/>
      <c r="M25850"/>
      <c r="N25850" s="1" t="s">
        <v>20</v>
      </c>
      <c r="O25850" s="1" t="s">
        <v>350</v>
      </c>
      <c r="P25850" s="1">
        <f t="shared" si="403"/>
        <v>408641</v>
      </c>
    </row>
    <row r="25851" spans="2:16" ht="10.55" customHeight="1" x14ac:dyDescent="0.3">
      <c r="B25851" s="1">
        <v>408648</v>
      </c>
      <c r="C25851"/>
      <c r="D25851" s="1" t="s">
        <v>42003</v>
      </c>
      <c r="E25851" s="12">
        <v>408648</v>
      </c>
      <c r="F25851" s="1" t="s">
        <v>42003</v>
      </c>
      <c r="G25851" s="1" t="s">
        <v>73286</v>
      </c>
      <c r="H25851" s="1">
        <v>29900010</v>
      </c>
      <c r="I25851" s="1" t="s">
        <v>73254</v>
      </c>
      <c r="J25851" s="1" t="s">
        <v>349</v>
      </c>
      <c r="K25851" s="1" t="s">
        <v>19</v>
      </c>
      <c r="L25851"/>
      <c r="M25851"/>
      <c r="N25851" s="1" t="s">
        <v>20</v>
      </c>
      <c r="O25851" s="1" t="s">
        <v>350</v>
      </c>
      <c r="P25851" s="1">
        <f t="shared" si="403"/>
        <v>408648</v>
      </c>
    </row>
    <row r="25852" spans="2:16" ht="10.55" customHeight="1" x14ac:dyDescent="0.3">
      <c r="B25852" s="1">
        <v>408649</v>
      </c>
      <c r="C25852"/>
      <c r="D25852" s="1" t="s">
        <v>73287</v>
      </c>
      <c r="E25852" s="12">
        <v>408649</v>
      </c>
      <c r="F25852" s="1" t="s">
        <v>73288</v>
      </c>
      <c r="G25852" s="1" t="s">
        <v>73289</v>
      </c>
      <c r="H25852" s="1">
        <v>29900010</v>
      </c>
      <c r="I25852" s="1" t="s">
        <v>73254</v>
      </c>
      <c r="J25852" s="1" t="s">
        <v>349</v>
      </c>
      <c r="K25852" s="1" t="s">
        <v>19</v>
      </c>
      <c r="L25852"/>
      <c r="M25852"/>
      <c r="N25852" s="1" t="s">
        <v>20</v>
      </c>
      <c r="O25852" s="1" t="s">
        <v>350</v>
      </c>
      <c r="P25852" s="1">
        <f t="shared" si="403"/>
        <v>408649</v>
      </c>
    </row>
    <row r="25853" spans="2:16" ht="10.55" customHeight="1" x14ac:dyDescent="0.3">
      <c r="B25853" s="1">
        <v>408861</v>
      </c>
      <c r="C25853"/>
      <c r="D25853" s="1" t="s">
        <v>73290</v>
      </c>
      <c r="E25853" s="12">
        <v>408861</v>
      </c>
      <c r="F25853" s="1" t="s">
        <v>73291</v>
      </c>
      <c r="G25853" s="1" t="s">
        <v>73292</v>
      </c>
      <c r="H25853" s="1">
        <v>29903470</v>
      </c>
      <c r="I25853" s="1" t="s">
        <v>73254</v>
      </c>
      <c r="J25853" s="1" t="s">
        <v>349</v>
      </c>
      <c r="K25853" s="1" t="s">
        <v>19</v>
      </c>
      <c r="L25853"/>
      <c r="M25853"/>
      <c r="N25853" s="1" t="s">
        <v>20</v>
      </c>
      <c r="O25853" s="1" t="s">
        <v>350</v>
      </c>
      <c r="P25853" s="1">
        <f t="shared" si="403"/>
        <v>408861</v>
      </c>
    </row>
    <row r="25854" spans="2:16" ht="10.55" customHeight="1" x14ac:dyDescent="0.3">
      <c r="B25854" s="1">
        <v>408886</v>
      </c>
      <c r="C25854"/>
      <c r="D25854" s="1" t="s">
        <v>73293</v>
      </c>
      <c r="E25854" s="12">
        <v>408886</v>
      </c>
      <c r="F25854" s="1" t="s">
        <v>73294</v>
      </c>
      <c r="G25854" s="1" t="s">
        <v>73295</v>
      </c>
      <c r="H25854" s="1">
        <v>29900010</v>
      </c>
      <c r="I25854" s="1" t="s">
        <v>73254</v>
      </c>
      <c r="J25854" s="1" t="s">
        <v>349</v>
      </c>
      <c r="K25854" s="1" t="s">
        <v>19</v>
      </c>
      <c r="L25854"/>
      <c r="M25854"/>
      <c r="N25854" s="1" t="s">
        <v>20</v>
      </c>
      <c r="O25854" s="1" t="s">
        <v>350</v>
      </c>
      <c r="P25854" s="1">
        <f t="shared" si="403"/>
        <v>408886</v>
      </c>
    </row>
    <row r="25855" spans="2:16" ht="10.55" customHeight="1" x14ac:dyDescent="0.3">
      <c r="B25855" s="1">
        <v>409280</v>
      </c>
      <c r="C25855"/>
      <c r="D25855" s="1" t="s">
        <v>73296</v>
      </c>
      <c r="E25855" s="12">
        <v>409280</v>
      </c>
      <c r="F25855" s="1" t="s">
        <v>73297</v>
      </c>
      <c r="G25855" s="1" t="s">
        <v>73298</v>
      </c>
      <c r="H25855" s="1">
        <v>29900000</v>
      </c>
      <c r="I25855" s="1" t="s">
        <v>73254</v>
      </c>
      <c r="J25855" s="1" t="s">
        <v>349</v>
      </c>
      <c r="K25855" s="1" t="s">
        <v>19</v>
      </c>
      <c r="L25855"/>
      <c r="M25855"/>
      <c r="N25855" s="1" t="s">
        <v>20</v>
      </c>
      <c r="O25855" s="1" t="s">
        <v>350</v>
      </c>
      <c r="P25855" s="1">
        <f t="shared" si="403"/>
        <v>409280</v>
      </c>
    </row>
    <row r="25856" spans="2:16" ht="10.55" customHeight="1" x14ac:dyDescent="0.3">
      <c r="B25856" s="1">
        <v>410830</v>
      </c>
      <c r="C25856"/>
      <c r="D25856" s="1" t="s">
        <v>73299</v>
      </c>
      <c r="E25856" s="12">
        <v>410830</v>
      </c>
      <c r="F25856" s="1" t="s">
        <v>73300</v>
      </c>
      <c r="G25856" s="1" t="s">
        <v>73301</v>
      </c>
      <c r="H25856" s="1">
        <v>29901290</v>
      </c>
      <c r="I25856" s="1" t="s">
        <v>73254</v>
      </c>
      <c r="J25856" s="1" t="s">
        <v>349</v>
      </c>
      <c r="K25856" s="1" t="s">
        <v>19</v>
      </c>
      <c r="L25856"/>
      <c r="M25856"/>
      <c r="N25856" s="1" t="s">
        <v>20</v>
      </c>
      <c r="O25856" s="1" t="s">
        <v>350</v>
      </c>
      <c r="P25856" s="1">
        <f t="shared" si="403"/>
        <v>410830</v>
      </c>
    </row>
    <row r="25857" spans="2:16" ht="10.55" customHeight="1" x14ac:dyDescent="0.3">
      <c r="B25857" s="1">
        <v>13210</v>
      </c>
      <c r="C25857" s="1">
        <v>800002960</v>
      </c>
      <c r="D25857" s="1" t="s">
        <v>73302</v>
      </c>
      <c r="E25857" s="12">
        <v>1597168001080</v>
      </c>
      <c r="F25857" s="1" t="s">
        <v>73303</v>
      </c>
      <c r="G25857" s="1" t="s">
        <v>73304</v>
      </c>
      <c r="H25857" s="1">
        <v>16403266</v>
      </c>
      <c r="I25857" s="1" t="s">
        <v>73305</v>
      </c>
      <c r="J25857" s="1" t="s">
        <v>51</v>
      </c>
      <c r="K25857" s="1" t="s">
        <v>19</v>
      </c>
      <c r="L25857"/>
      <c r="M25857"/>
      <c r="N25857" s="1" t="s">
        <v>20</v>
      </c>
      <c r="O25857" s="1" t="s">
        <v>52</v>
      </c>
      <c r="P25857" s="1">
        <f t="shared" si="403"/>
        <v>13210</v>
      </c>
    </row>
    <row r="25858" spans="2:16" ht="10.55" customHeight="1" x14ac:dyDescent="0.3">
      <c r="B25858" s="1">
        <v>33602</v>
      </c>
      <c r="C25858" s="1">
        <v>800030808</v>
      </c>
      <c r="D25858" s="1" t="s">
        <v>73306</v>
      </c>
      <c r="E25858" s="12">
        <v>68087329000418</v>
      </c>
      <c r="F25858" s="1" t="s">
        <v>73307</v>
      </c>
      <c r="G25858" s="1" t="s">
        <v>73308</v>
      </c>
      <c r="H25858" s="1">
        <v>16400101</v>
      </c>
      <c r="I25858" s="1" t="s">
        <v>73305</v>
      </c>
      <c r="J25858" s="1" t="s">
        <v>51</v>
      </c>
      <c r="K25858" s="1" t="s">
        <v>19</v>
      </c>
      <c r="L25858"/>
      <c r="M25858"/>
      <c r="N25858" s="1" t="s">
        <v>20</v>
      </c>
      <c r="O25858" s="1" t="s">
        <v>52</v>
      </c>
      <c r="P25858" s="1">
        <f t="shared" ref="P25858:P25921" si="404">B25858</f>
        <v>33602</v>
      </c>
    </row>
    <row r="25859" spans="2:16" ht="10.55" customHeight="1" x14ac:dyDescent="0.3">
      <c r="B25859" s="1">
        <v>9121</v>
      </c>
      <c r="C25859"/>
      <c r="D25859" s="1" t="s">
        <v>73309</v>
      </c>
      <c r="E25859" s="12">
        <v>54816582000108</v>
      </c>
      <c r="F25859" s="1" t="s">
        <v>73310</v>
      </c>
      <c r="G25859" s="1" t="s">
        <v>73311</v>
      </c>
      <c r="H25859" s="1">
        <v>16400000</v>
      </c>
      <c r="I25859" s="1" t="s">
        <v>73305</v>
      </c>
      <c r="J25859" s="1" t="s">
        <v>51</v>
      </c>
      <c r="K25859" s="1" t="s">
        <v>19</v>
      </c>
      <c r="L25859"/>
      <c r="M25859"/>
      <c r="N25859" s="1" t="s">
        <v>20</v>
      </c>
      <c r="O25859" s="1" t="s">
        <v>52</v>
      </c>
      <c r="P25859" s="1">
        <f t="shared" si="404"/>
        <v>9121</v>
      </c>
    </row>
    <row r="25860" spans="2:16" ht="10.55" customHeight="1" x14ac:dyDescent="0.3">
      <c r="B25860" s="1">
        <v>9613</v>
      </c>
      <c r="C25860"/>
      <c r="D25860" s="1" t="s">
        <v>73312</v>
      </c>
      <c r="E25860" s="12">
        <v>66784661000244</v>
      </c>
      <c r="F25860" s="1" t="s">
        <v>73313</v>
      </c>
      <c r="G25860" s="1" t="s">
        <v>73314</v>
      </c>
      <c r="H25860" s="1">
        <v>16400000</v>
      </c>
      <c r="I25860" s="1" t="s">
        <v>73305</v>
      </c>
      <c r="J25860" s="1" t="s">
        <v>51</v>
      </c>
      <c r="K25860" s="1" t="s">
        <v>19</v>
      </c>
      <c r="L25860"/>
      <c r="M25860"/>
      <c r="N25860" s="1" t="s">
        <v>20</v>
      </c>
      <c r="O25860" s="1" t="s">
        <v>52</v>
      </c>
      <c r="P25860" s="1">
        <f t="shared" si="404"/>
        <v>9613</v>
      </c>
    </row>
    <row r="25861" spans="2:16" ht="10.55" customHeight="1" x14ac:dyDescent="0.3">
      <c r="B25861" s="1">
        <v>12523</v>
      </c>
      <c r="C25861"/>
      <c r="D25861" s="1" t="s">
        <v>307</v>
      </c>
      <c r="E25861" s="12">
        <v>1755402000169</v>
      </c>
      <c r="F25861" s="1" t="s">
        <v>73315</v>
      </c>
      <c r="G25861" s="1" t="s">
        <v>73316</v>
      </c>
      <c r="H25861" s="1">
        <v>16400000</v>
      </c>
      <c r="I25861" s="1" t="s">
        <v>73305</v>
      </c>
      <c r="J25861" s="1" t="s">
        <v>51</v>
      </c>
      <c r="K25861" s="1" t="s">
        <v>19</v>
      </c>
      <c r="L25861"/>
      <c r="M25861"/>
      <c r="N25861" s="1" t="s">
        <v>20</v>
      </c>
      <c r="O25861" s="1" t="s">
        <v>52</v>
      </c>
      <c r="P25861" s="1">
        <f t="shared" si="404"/>
        <v>12523</v>
      </c>
    </row>
    <row r="25862" spans="2:16" ht="10.55" customHeight="1" x14ac:dyDescent="0.3">
      <c r="B25862" s="1">
        <v>401539</v>
      </c>
      <c r="C25862"/>
      <c r="D25862" s="1" t="s">
        <v>73317</v>
      </c>
      <c r="E25862" s="12">
        <v>401539</v>
      </c>
      <c r="F25862" s="1" t="s">
        <v>73318</v>
      </c>
      <c r="G25862" s="1" t="s">
        <v>73319</v>
      </c>
      <c r="H25862" s="1">
        <v>16400000</v>
      </c>
      <c r="I25862" s="1" t="s">
        <v>73305</v>
      </c>
      <c r="J25862" s="1" t="s">
        <v>51</v>
      </c>
      <c r="K25862" s="1" t="s">
        <v>19</v>
      </c>
      <c r="L25862"/>
      <c r="M25862"/>
      <c r="N25862" s="1" t="s">
        <v>20</v>
      </c>
      <c r="O25862" s="1" t="s">
        <v>52</v>
      </c>
      <c r="P25862" s="1">
        <f t="shared" si="404"/>
        <v>401539</v>
      </c>
    </row>
    <row r="25863" spans="2:16" ht="10.55" customHeight="1" x14ac:dyDescent="0.3">
      <c r="B25863" s="1">
        <v>403200</v>
      </c>
      <c r="C25863"/>
      <c r="D25863" s="1" t="s">
        <v>73320</v>
      </c>
      <c r="E25863" s="12">
        <v>403200</v>
      </c>
      <c r="F25863" s="1" t="s">
        <v>73321</v>
      </c>
      <c r="G25863" s="1" t="s">
        <v>73322</v>
      </c>
      <c r="H25863" s="1">
        <v>16400000</v>
      </c>
      <c r="I25863" s="1" t="s">
        <v>73305</v>
      </c>
      <c r="J25863" s="1" t="s">
        <v>51</v>
      </c>
      <c r="K25863" s="1" t="s">
        <v>19</v>
      </c>
      <c r="L25863"/>
      <c r="M25863"/>
      <c r="N25863" s="1" t="s">
        <v>20</v>
      </c>
      <c r="O25863" s="1" t="s">
        <v>52</v>
      </c>
      <c r="P25863" s="1">
        <f t="shared" si="404"/>
        <v>403200</v>
      </c>
    </row>
    <row r="25864" spans="2:16" ht="10.55" customHeight="1" x14ac:dyDescent="0.3">
      <c r="B25864" s="1">
        <v>409898</v>
      </c>
      <c r="C25864"/>
      <c r="D25864" s="1" t="s">
        <v>73323</v>
      </c>
      <c r="E25864" s="12">
        <v>409898</v>
      </c>
      <c r="F25864" s="1" t="s">
        <v>73324</v>
      </c>
      <c r="G25864" s="1" t="s">
        <v>73325</v>
      </c>
      <c r="H25864" s="1">
        <v>16400000</v>
      </c>
      <c r="I25864" s="1" t="s">
        <v>73305</v>
      </c>
      <c r="J25864" s="1" t="s">
        <v>51</v>
      </c>
      <c r="K25864" s="1" t="s">
        <v>19</v>
      </c>
      <c r="L25864"/>
      <c r="M25864"/>
      <c r="N25864" s="1" t="s">
        <v>20</v>
      </c>
      <c r="O25864" s="1" t="s">
        <v>52</v>
      </c>
      <c r="P25864" s="1">
        <f t="shared" si="404"/>
        <v>409898</v>
      </c>
    </row>
    <row r="25865" spans="2:16" ht="10.55" customHeight="1" x14ac:dyDescent="0.3">
      <c r="B25865" s="1">
        <v>410459</v>
      </c>
      <c r="C25865"/>
      <c r="D25865" s="1" t="s">
        <v>73326</v>
      </c>
      <c r="E25865" s="12">
        <v>410459</v>
      </c>
      <c r="F25865" s="1" t="s">
        <v>73327</v>
      </c>
      <c r="G25865" s="1" t="s">
        <v>73328</v>
      </c>
      <c r="H25865" s="1">
        <v>16400000</v>
      </c>
      <c r="I25865" s="1" t="s">
        <v>73305</v>
      </c>
      <c r="J25865" s="1" t="s">
        <v>51</v>
      </c>
      <c r="K25865" s="1" t="s">
        <v>19</v>
      </c>
      <c r="L25865"/>
      <c r="M25865"/>
      <c r="N25865" s="1" t="s">
        <v>20</v>
      </c>
      <c r="O25865" s="1" t="s">
        <v>52</v>
      </c>
      <c r="P25865" s="1">
        <f t="shared" si="404"/>
        <v>410459</v>
      </c>
    </row>
    <row r="25866" spans="2:16" ht="10.55" customHeight="1" x14ac:dyDescent="0.3">
      <c r="B25866" s="1">
        <v>83536</v>
      </c>
      <c r="C25866" s="1">
        <v>800022748</v>
      </c>
      <c r="D25866" s="1" t="s">
        <v>73329</v>
      </c>
      <c r="E25866" s="12">
        <v>83536</v>
      </c>
      <c r="F25866" s="1" t="s">
        <v>73330</v>
      </c>
      <c r="G25866" s="1" t="s">
        <v>73331</v>
      </c>
      <c r="H25866" s="1">
        <v>4020</v>
      </c>
      <c r="I25866" s="1" t="s">
        <v>73332</v>
      </c>
      <c r="J25866" s="1" t="s">
        <v>73333</v>
      </c>
      <c r="K25866" s="1" t="s">
        <v>167</v>
      </c>
      <c r="L25866"/>
      <c r="M25866"/>
      <c r="N25866" s="1" t="s">
        <v>36</v>
      </c>
      <c r="O25866" s="1" t="s">
        <v>37</v>
      </c>
      <c r="P25866" s="1">
        <f t="shared" si="404"/>
        <v>83536</v>
      </c>
    </row>
    <row r="25867" spans="2:16" ht="10.55" customHeight="1" x14ac:dyDescent="0.3">
      <c r="B25867" s="1">
        <v>81075</v>
      </c>
      <c r="C25867" s="1">
        <v>800007402</v>
      </c>
      <c r="D25867" s="1" t="s">
        <v>73334</v>
      </c>
      <c r="E25867" s="12">
        <v>81075</v>
      </c>
      <c r="F25867" s="1" t="s">
        <v>73335</v>
      </c>
      <c r="G25867" s="1" t="s">
        <v>73336</v>
      </c>
      <c r="H25867" s="1">
        <v>59552</v>
      </c>
      <c r="I25867" s="1" t="s">
        <v>73337</v>
      </c>
      <c r="J25867" s="1" t="s">
        <v>144</v>
      </c>
      <c r="K25867" s="1" t="s">
        <v>35</v>
      </c>
      <c r="L25867"/>
      <c r="M25867"/>
      <c r="N25867" s="1" t="s">
        <v>36</v>
      </c>
      <c r="O25867" s="1" t="s">
        <v>37</v>
      </c>
      <c r="P25867" s="1">
        <f t="shared" si="404"/>
        <v>81075</v>
      </c>
    </row>
    <row r="25868" spans="2:16" ht="10.55" customHeight="1" x14ac:dyDescent="0.3">
      <c r="B25868" s="1">
        <v>87336</v>
      </c>
      <c r="C25868" s="1">
        <v>800034606</v>
      </c>
      <c r="D25868" s="1" t="s">
        <v>73338</v>
      </c>
      <c r="E25868" s="12">
        <v>87336</v>
      </c>
      <c r="F25868" s="1" t="s">
        <v>73338</v>
      </c>
      <c r="G25868" s="1" t="s">
        <v>73339</v>
      </c>
      <c r="H25868" s="1">
        <v>59557</v>
      </c>
      <c r="I25868" s="1" t="s">
        <v>73337</v>
      </c>
      <c r="J25868" s="1" t="s">
        <v>178</v>
      </c>
      <c r="K25868" s="1" t="s">
        <v>35</v>
      </c>
      <c r="L25868"/>
      <c r="M25868"/>
      <c r="N25868" s="1" t="s">
        <v>36</v>
      </c>
      <c r="O25868" s="1" t="s">
        <v>37</v>
      </c>
      <c r="P25868" s="1">
        <f t="shared" si="404"/>
        <v>87336</v>
      </c>
    </row>
    <row r="25869" spans="2:16" ht="10.55" customHeight="1" x14ac:dyDescent="0.3">
      <c r="B25869" s="1">
        <v>80999</v>
      </c>
      <c r="C25869" s="1">
        <v>800007344</v>
      </c>
      <c r="D25869" s="1" t="s">
        <v>73340</v>
      </c>
      <c r="E25869" s="12">
        <v>80999</v>
      </c>
      <c r="F25869" s="1" t="s">
        <v>73341</v>
      </c>
      <c r="G25869" s="1" t="s">
        <v>73342</v>
      </c>
      <c r="H25869"/>
      <c r="I25869" s="1" t="s">
        <v>73343</v>
      </c>
      <c r="J25869" s="1" t="s">
        <v>644</v>
      </c>
      <c r="K25869" s="1" t="s">
        <v>645</v>
      </c>
      <c r="L25869"/>
      <c r="M25869"/>
      <c r="N25869" s="1" t="s">
        <v>36</v>
      </c>
      <c r="O25869" s="1" t="s">
        <v>37</v>
      </c>
      <c r="P25869" s="1">
        <f t="shared" si="404"/>
        <v>80999</v>
      </c>
    </row>
    <row r="25870" spans="2:16" ht="10.55" customHeight="1" x14ac:dyDescent="0.3">
      <c r="B25870" s="1">
        <v>83015</v>
      </c>
      <c r="C25870" s="1">
        <v>800016482</v>
      </c>
      <c r="D25870" s="1" t="s">
        <v>73344</v>
      </c>
      <c r="E25870" s="12">
        <v>83015</v>
      </c>
      <c r="F25870" s="1" t="s">
        <v>73344</v>
      </c>
      <c r="G25870" s="1" t="s">
        <v>73345</v>
      </c>
      <c r="H25870" s="1">
        <v>1200360</v>
      </c>
      <c r="I25870" s="1" t="s">
        <v>73343</v>
      </c>
      <c r="J25870" s="1" t="s">
        <v>644</v>
      </c>
      <c r="K25870" s="1" t="s">
        <v>645</v>
      </c>
      <c r="L25870"/>
      <c r="M25870"/>
      <c r="N25870" s="1" t="s">
        <v>36</v>
      </c>
      <c r="O25870" s="1" t="s">
        <v>37</v>
      </c>
      <c r="P25870" s="1">
        <f t="shared" si="404"/>
        <v>83015</v>
      </c>
    </row>
    <row r="25871" spans="2:16" ht="10.55" customHeight="1" x14ac:dyDescent="0.3">
      <c r="B25871" s="1">
        <v>88958</v>
      </c>
      <c r="C25871" s="1">
        <v>800039316</v>
      </c>
      <c r="D25871" s="1" t="s">
        <v>73346</v>
      </c>
      <c r="E25871" s="12">
        <v>88958</v>
      </c>
      <c r="F25871" s="1" t="s">
        <v>73346</v>
      </c>
      <c r="G25871" s="1" t="s">
        <v>73347</v>
      </c>
      <c r="H25871" s="1">
        <v>60532</v>
      </c>
      <c r="I25871" s="1" t="s">
        <v>73348</v>
      </c>
      <c r="J25871" s="1" t="s">
        <v>323</v>
      </c>
      <c r="K25871" s="1" t="s">
        <v>41</v>
      </c>
      <c r="L25871"/>
      <c r="M25871"/>
      <c r="N25871" s="1" t="s">
        <v>42</v>
      </c>
      <c r="O25871" s="1" t="s">
        <v>37</v>
      </c>
      <c r="P25871" s="1">
        <f t="shared" si="404"/>
        <v>88958</v>
      </c>
    </row>
    <row r="25872" spans="2:16" ht="10.55" customHeight="1" x14ac:dyDescent="0.3">
      <c r="B25872" s="1">
        <v>80528</v>
      </c>
      <c r="C25872" s="1">
        <v>800006909</v>
      </c>
      <c r="D25872" s="1" t="s">
        <v>73349</v>
      </c>
      <c r="E25872" s="12">
        <v>80528</v>
      </c>
      <c r="F25872" s="1" t="s">
        <v>73350</v>
      </c>
      <c r="G25872" s="1" t="s">
        <v>73351</v>
      </c>
      <c r="H25872" s="1">
        <v>0</v>
      </c>
      <c r="I25872" s="1" t="s">
        <v>73352</v>
      </c>
      <c r="J25872" s="1" t="s">
        <v>92</v>
      </c>
      <c r="K25872" s="1" t="s">
        <v>78</v>
      </c>
      <c r="L25872"/>
      <c r="M25872"/>
      <c r="N25872" s="1" t="s">
        <v>36</v>
      </c>
      <c r="O25872" s="1" t="s">
        <v>37</v>
      </c>
      <c r="P25872" s="1">
        <f t="shared" si="404"/>
        <v>80528</v>
      </c>
    </row>
    <row r="25873" spans="2:16" ht="10.55" customHeight="1" x14ac:dyDescent="0.3">
      <c r="B25873" s="1">
        <v>81000</v>
      </c>
      <c r="C25873" s="1">
        <v>800007345</v>
      </c>
      <c r="D25873" s="1" t="s">
        <v>73353</v>
      </c>
      <c r="E25873" s="12">
        <v>81000</v>
      </c>
      <c r="F25873" s="1" t="s">
        <v>73354</v>
      </c>
      <c r="G25873" s="1" t="s">
        <v>73355</v>
      </c>
      <c r="H25873" s="1">
        <v>0</v>
      </c>
      <c r="I25873" s="1" t="s">
        <v>73352</v>
      </c>
      <c r="J25873" s="1" t="s">
        <v>92</v>
      </c>
      <c r="K25873" s="1" t="s">
        <v>78</v>
      </c>
      <c r="L25873"/>
      <c r="M25873"/>
      <c r="N25873" s="1" t="s">
        <v>36</v>
      </c>
      <c r="O25873" s="1" t="s">
        <v>37</v>
      </c>
      <c r="P25873" s="1">
        <f t="shared" si="404"/>
        <v>81000</v>
      </c>
    </row>
    <row r="25874" spans="2:16" ht="10.55" customHeight="1" x14ac:dyDescent="0.3">
      <c r="B25874" s="1">
        <v>81567</v>
      </c>
      <c r="C25874" s="1">
        <v>800012568</v>
      </c>
      <c r="D25874" s="1" t="s">
        <v>73356</v>
      </c>
      <c r="E25874" s="12">
        <v>81567</v>
      </c>
      <c r="F25874" s="1" t="s">
        <v>73357</v>
      </c>
      <c r="G25874" s="1" t="s">
        <v>73358</v>
      </c>
      <c r="H25874"/>
      <c r="I25874" s="1" t="s">
        <v>73359</v>
      </c>
      <c r="J25874" s="1" t="s">
        <v>629</v>
      </c>
      <c r="K25874" s="1" t="s">
        <v>41</v>
      </c>
      <c r="L25874"/>
      <c r="M25874"/>
      <c r="N25874" s="1" t="s">
        <v>42</v>
      </c>
      <c r="O25874" s="1" t="s">
        <v>37</v>
      </c>
      <c r="P25874" s="1">
        <f t="shared" si="404"/>
        <v>81567</v>
      </c>
    </row>
    <row r="25875" spans="2:16" ht="10.55" customHeight="1" x14ac:dyDescent="0.3">
      <c r="B25875" s="1">
        <v>1265</v>
      </c>
      <c r="C25875" s="1">
        <v>800000077</v>
      </c>
      <c r="D25875" s="1" t="s">
        <v>73360</v>
      </c>
      <c r="E25875" s="12">
        <v>1265</v>
      </c>
      <c r="F25875" s="1" t="s">
        <v>73361</v>
      </c>
      <c r="G25875" s="1" t="s">
        <v>73362</v>
      </c>
      <c r="H25875" s="1">
        <v>0</v>
      </c>
      <c r="I25875" s="1" t="s">
        <v>73363</v>
      </c>
      <c r="J25875" s="1" t="s">
        <v>92</v>
      </c>
      <c r="K25875" s="1" t="s">
        <v>78</v>
      </c>
      <c r="L25875"/>
      <c r="M25875"/>
      <c r="N25875" s="1" t="s">
        <v>36</v>
      </c>
      <c r="O25875" s="1" t="s">
        <v>37</v>
      </c>
      <c r="P25875" s="1">
        <f t="shared" si="404"/>
        <v>1265</v>
      </c>
    </row>
    <row r="25876" spans="2:16" ht="10.55" customHeight="1" x14ac:dyDescent="0.3">
      <c r="B25876" s="1">
        <v>84070</v>
      </c>
      <c r="C25876"/>
      <c r="D25876" s="1" t="s">
        <v>73364</v>
      </c>
      <c r="E25876" s="12">
        <v>84070</v>
      </c>
      <c r="F25876" s="1" t="s">
        <v>73361</v>
      </c>
      <c r="G25876" s="1" t="s">
        <v>73365</v>
      </c>
      <c r="H25876"/>
      <c r="I25876" s="1" t="s">
        <v>73363</v>
      </c>
      <c r="J25876"/>
      <c r="K25876" s="1" t="s">
        <v>78</v>
      </c>
      <c r="L25876"/>
      <c r="M25876"/>
      <c r="N25876" s="1" t="s">
        <v>36</v>
      </c>
      <c r="O25876" s="1" t="s">
        <v>37</v>
      </c>
      <c r="P25876" s="1">
        <f t="shared" si="404"/>
        <v>84070</v>
      </c>
    </row>
    <row r="25877" spans="2:16" ht="10.55" customHeight="1" x14ac:dyDescent="0.3">
      <c r="B25877" s="1">
        <v>80937</v>
      </c>
      <c r="C25877" s="1">
        <v>800007285</v>
      </c>
      <c r="D25877" s="1" t="s">
        <v>73366</v>
      </c>
      <c r="E25877" s="12">
        <v>80937</v>
      </c>
      <c r="F25877" s="1" t="s">
        <v>73367</v>
      </c>
      <c r="G25877" s="1" t="s">
        <v>73368</v>
      </c>
      <c r="H25877" s="1">
        <v>0</v>
      </c>
      <c r="I25877" s="1" t="s">
        <v>73369</v>
      </c>
      <c r="J25877" s="1" t="s">
        <v>6154</v>
      </c>
      <c r="K25877" s="1" t="s">
        <v>296</v>
      </c>
      <c r="L25877"/>
      <c r="M25877"/>
      <c r="N25877" s="1" t="s">
        <v>36</v>
      </c>
      <c r="O25877" s="1" t="s">
        <v>37</v>
      </c>
      <c r="P25877" s="1">
        <f t="shared" si="404"/>
        <v>80937</v>
      </c>
    </row>
    <row r="25878" spans="2:16" ht="10.55" customHeight="1" x14ac:dyDescent="0.3">
      <c r="B25878" s="1">
        <v>87595</v>
      </c>
      <c r="C25878" s="1">
        <v>800036024</v>
      </c>
      <c r="D25878" s="1" t="s">
        <v>73370</v>
      </c>
      <c r="E25878" s="12">
        <v>87595</v>
      </c>
      <c r="F25878" s="1" t="s">
        <v>73370</v>
      </c>
      <c r="G25878" s="1" t="s">
        <v>73371</v>
      </c>
      <c r="H25878" s="1">
        <v>48152</v>
      </c>
      <c r="I25878" s="1" t="s">
        <v>73372</v>
      </c>
      <c r="J25878" s="1" t="s">
        <v>639</v>
      </c>
      <c r="K25878" s="1" t="s">
        <v>41</v>
      </c>
      <c r="L25878"/>
      <c r="M25878"/>
      <c r="N25878" s="1" t="s">
        <v>42</v>
      </c>
      <c r="O25878" s="1" t="s">
        <v>37</v>
      </c>
      <c r="P25878" s="1">
        <f t="shared" si="404"/>
        <v>87595</v>
      </c>
    </row>
    <row r="25879" spans="2:16" ht="10.55" customHeight="1" x14ac:dyDescent="0.3">
      <c r="B25879" s="1">
        <v>89530</v>
      </c>
      <c r="C25879" s="1">
        <v>800044174</v>
      </c>
      <c r="D25879" s="1" t="s">
        <v>58634</v>
      </c>
      <c r="E25879" s="12">
        <v>89530</v>
      </c>
      <c r="F25879" s="1" t="s">
        <v>73373</v>
      </c>
      <c r="G25879" s="1" t="s">
        <v>73374</v>
      </c>
      <c r="H25879" s="1">
        <v>48150</v>
      </c>
      <c r="I25879" s="1" t="s">
        <v>73372</v>
      </c>
      <c r="J25879" s="1" t="s">
        <v>639</v>
      </c>
      <c r="K25879" s="1" t="s">
        <v>41</v>
      </c>
      <c r="L25879"/>
      <c r="M25879"/>
      <c r="N25879" s="1" t="s">
        <v>42</v>
      </c>
      <c r="O25879" s="1" t="s">
        <v>37</v>
      </c>
      <c r="P25879" s="1">
        <f t="shared" si="404"/>
        <v>89530</v>
      </c>
    </row>
    <row r="25880" spans="2:16" ht="10.55" customHeight="1" x14ac:dyDescent="0.3">
      <c r="B25880" s="1">
        <v>80968</v>
      </c>
      <c r="C25880" s="1">
        <v>800007314</v>
      </c>
      <c r="D25880" s="1" t="s">
        <v>43595</v>
      </c>
      <c r="E25880" s="12">
        <v>80968</v>
      </c>
      <c r="F25880" s="1" t="s">
        <v>73375</v>
      </c>
      <c r="G25880" s="1" t="s">
        <v>73376</v>
      </c>
      <c r="H25880" s="1">
        <v>0</v>
      </c>
      <c r="I25880" s="1" t="s">
        <v>73377</v>
      </c>
      <c r="J25880" s="1" t="s">
        <v>92</v>
      </c>
      <c r="K25880" s="1" t="s">
        <v>78</v>
      </c>
      <c r="L25880"/>
      <c r="M25880"/>
      <c r="N25880" s="1" t="s">
        <v>36</v>
      </c>
      <c r="O25880" s="1" t="s">
        <v>37</v>
      </c>
      <c r="P25880" s="1">
        <f t="shared" si="404"/>
        <v>80968</v>
      </c>
    </row>
    <row r="25881" spans="2:16" ht="10.55" customHeight="1" x14ac:dyDescent="0.3">
      <c r="B25881" s="1">
        <v>81239</v>
      </c>
      <c r="C25881" s="1">
        <v>800007542</v>
      </c>
      <c r="D25881" s="1" t="s">
        <v>73378</v>
      </c>
      <c r="E25881" s="12">
        <v>81239</v>
      </c>
      <c r="F25881" s="1" t="s">
        <v>73379</v>
      </c>
      <c r="G25881" s="1" t="s">
        <v>73380</v>
      </c>
      <c r="H25881" s="1">
        <v>0</v>
      </c>
      <c r="I25881" s="1" t="s">
        <v>73377</v>
      </c>
      <c r="J25881" s="1" t="s">
        <v>92</v>
      </c>
      <c r="K25881" s="1" t="s">
        <v>78</v>
      </c>
      <c r="L25881"/>
      <c r="M25881"/>
      <c r="N25881" s="1" t="s">
        <v>36</v>
      </c>
      <c r="O25881" s="1" t="s">
        <v>37</v>
      </c>
      <c r="P25881" s="1">
        <f t="shared" si="404"/>
        <v>81239</v>
      </c>
    </row>
    <row r="25882" spans="2:16" ht="10.55" customHeight="1" x14ac:dyDescent="0.3">
      <c r="B25882" s="1">
        <v>83087</v>
      </c>
      <c r="C25882" s="1">
        <v>800016997</v>
      </c>
      <c r="D25882" s="1" t="s">
        <v>73381</v>
      </c>
      <c r="E25882" s="12">
        <v>83087</v>
      </c>
      <c r="F25882" s="1" t="s">
        <v>73382</v>
      </c>
      <c r="G25882" s="1" t="s">
        <v>73383</v>
      </c>
      <c r="H25882" s="1">
        <v>57017</v>
      </c>
      <c r="I25882" s="1" t="s">
        <v>73377</v>
      </c>
      <c r="J25882" s="1" t="s">
        <v>60082</v>
      </c>
      <c r="K25882" s="1" t="s">
        <v>78</v>
      </c>
      <c r="L25882"/>
      <c r="M25882"/>
      <c r="N25882" s="1" t="s">
        <v>36</v>
      </c>
      <c r="O25882" s="1" t="s">
        <v>37</v>
      </c>
      <c r="P25882" s="1">
        <f t="shared" si="404"/>
        <v>83087</v>
      </c>
    </row>
    <row r="25883" spans="2:16" ht="10.55" customHeight="1" x14ac:dyDescent="0.3">
      <c r="B25883" s="1">
        <v>80755</v>
      </c>
      <c r="C25883" s="1">
        <v>800007115</v>
      </c>
      <c r="D25883" s="1" t="s">
        <v>73384</v>
      </c>
      <c r="E25883" s="12">
        <v>80755</v>
      </c>
      <c r="F25883" s="1" t="s">
        <v>73385</v>
      </c>
      <c r="G25883" s="1" t="s">
        <v>73386</v>
      </c>
      <c r="H25883" s="1">
        <v>0</v>
      </c>
      <c r="I25883" s="1" t="s">
        <v>73387</v>
      </c>
      <c r="J25883" s="1" t="s">
        <v>92</v>
      </c>
      <c r="K25883" s="1" t="s">
        <v>78</v>
      </c>
      <c r="L25883"/>
      <c r="M25883"/>
      <c r="N25883" s="1" t="s">
        <v>36</v>
      </c>
      <c r="O25883" s="1" t="s">
        <v>37</v>
      </c>
      <c r="P25883" s="1">
        <f t="shared" si="404"/>
        <v>80755</v>
      </c>
    </row>
    <row r="25884" spans="2:16" ht="10.55" customHeight="1" x14ac:dyDescent="0.3">
      <c r="B25884" s="1">
        <v>15004</v>
      </c>
      <c r="C25884"/>
      <c r="D25884" s="1" t="s">
        <v>33525</v>
      </c>
      <c r="E25884" s="12">
        <v>95591723001433</v>
      </c>
      <c r="F25884" s="1" t="s">
        <v>59594</v>
      </c>
      <c r="G25884" s="1" t="s">
        <v>73388</v>
      </c>
      <c r="H25884" s="1">
        <v>97574380</v>
      </c>
      <c r="I25884" s="1" t="s">
        <v>73389</v>
      </c>
      <c r="J25884" s="1" t="s">
        <v>160</v>
      </c>
      <c r="K25884" s="1" t="s">
        <v>19</v>
      </c>
      <c r="L25884"/>
      <c r="M25884"/>
      <c r="N25884" s="1" t="s">
        <v>20</v>
      </c>
      <c r="O25884" s="1" t="s">
        <v>161</v>
      </c>
      <c r="P25884" s="1">
        <f t="shared" si="404"/>
        <v>15004</v>
      </c>
    </row>
    <row r="25885" spans="2:16" ht="10.55" customHeight="1" x14ac:dyDescent="0.3">
      <c r="B25885" s="1">
        <v>43263</v>
      </c>
      <c r="C25885" s="1">
        <v>800043094</v>
      </c>
      <c r="D25885" s="1" t="s">
        <v>73390</v>
      </c>
      <c r="E25885" s="12">
        <v>18823740000193</v>
      </c>
      <c r="F25885" s="1" t="s">
        <v>73391</v>
      </c>
      <c r="G25885" s="1" t="s">
        <v>73392</v>
      </c>
      <c r="H25885" s="1">
        <v>30664000</v>
      </c>
      <c r="I25885" s="1" t="s">
        <v>3781</v>
      </c>
      <c r="J25885" s="1" t="s">
        <v>45</v>
      </c>
      <c r="K25885" s="1" t="s">
        <v>19</v>
      </c>
      <c r="L25885"/>
      <c r="M25885"/>
      <c r="N25885" s="1" t="s">
        <v>20</v>
      </c>
      <c r="O25885" s="1" t="s">
        <v>46</v>
      </c>
      <c r="P25885" s="1">
        <f t="shared" si="404"/>
        <v>43263</v>
      </c>
    </row>
    <row r="25886" spans="2:16" ht="10.55" customHeight="1" x14ac:dyDescent="0.3">
      <c r="B25886" s="1">
        <v>41688</v>
      </c>
      <c r="C25886" s="1">
        <v>800042072</v>
      </c>
      <c r="D25886" s="1" t="s">
        <v>73393</v>
      </c>
      <c r="E25886" s="12">
        <v>2814568000171</v>
      </c>
      <c r="F25886" s="1" t="s">
        <v>73394</v>
      </c>
      <c r="G25886" s="1" t="s">
        <v>73395</v>
      </c>
      <c r="H25886" s="1">
        <v>30140130</v>
      </c>
      <c r="I25886" s="1" t="s">
        <v>3781</v>
      </c>
      <c r="J25886" s="1" t="s">
        <v>45</v>
      </c>
      <c r="K25886" s="1" t="s">
        <v>19</v>
      </c>
      <c r="L25886"/>
      <c r="M25886"/>
      <c r="N25886" s="1" t="s">
        <v>20</v>
      </c>
      <c r="O25886" s="1" t="s">
        <v>46</v>
      </c>
      <c r="P25886" s="1">
        <f t="shared" si="404"/>
        <v>41688</v>
      </c>
    </row>
    <row r="25887" spans="2:16" ht="10.55" customHeight="1" x14ac:dyDescent="0.3">
      <c r="B25887" s="1">
        <v>42273</v>
      </c>
      <c r="C25887" s="1">
        <v>800042449</v>
      </c>
      <c r="D25887" s="1" t="s">
        <v>73396</v>
      </c>
      <c r="E25887" s="12">
        <v>5399515000120</v>
      </c>
      <c r="F25887" s="1" t="s">
        <v>73397</v>
      </c>
      <c r="G25887" s="1" t="s">
        <v>73398</v>
      </c>
      <c r="H25887" s="1">
        <v>30720190</v>
      </c>
      <c r="I25887" s="1" t="s">
        <v>3781</v>
      </c>
      <c r="J25887" s="1" t="s">
        <v>45</v>
      </c>
      <c r="K25887" s="1" t="s">
        <v>19</v>
      </c>
      <c r="L25887"/>
      <c r="M25887"/>
      <c r="N25887" s="1" t="s">
        <v>20</v>
      </c>
      <c r="O25887" s="1" t="s">
        <v>46</v>
      </c>
      <c r="P25887" s="1">
        <f t="shared" si="404"/>
        <v>42273</v>
      </c>
    </row>
    <row r="25888" spans="2:16" ht="10.55" customHeight="1" x14ac:dyDescent="0.3">
      <c r="B25888" s="1">
        <v>42795</v>
      </c>
      <c r="C25888" s="1">
        <v>800042802</v>
      </c>
      <c r="D25888" s="1" t="s">
        <v>73399</v>
      </c>
      <c r="E25888" s="12">
        <v>3314163000137</v>
      </c>
      <c r="F25888" s="1" t="s">
        <v>73400</v>
      </c>
      <c r="G25888" s="1" t="s">
        <v>73401</v>
      </c>
      <c r="H25888" s="1">
        <v>30350330</v>
      </c>
      <c r="I25888" s="1" t="s">
        <v>3781</v>
      </c>
      <c r="J25888" s="1" t="s">
        <v>45</v>
      </c>
      <c r="K25888" s="1" t="s">
        <v>19</v>
      </c>
      <c r="L25888"/>
      <c r="M25888"/>
      <c r="N25888" s="1" t="s">
        <v>20</v>
      </c>
      <c r="O25888" s="1" t="s">
        <v>46</v>
      </c>
      <c r="P25888" s="1">
        <f t="shared" si="404"/>
        <v>42795</v>
      </c>
    </row>
    <row r="25889" spans="2:16" ht="10.55" customHeight="1" x14ac:dyDescent="0.3">
      <c r="B25889" s="1">
        <v>42894</v>
      </c>
      <c r="C25889" s="1">
        <v>800042838</v>
      </c>
      <c r="D25889" s="1" t="s">
        <v>73402</v>
      </c>
      <c r="E25889" s="12">
        <v>19396191000180</v>
      </c>
      <c r="F25889" s="1" t="s">
        <v>73403</v>
      </c>
      <c r="G25889" s="1" t="s">
        <v>73404</v>
      </c>
      <c r="H25889" s="1">
        <v>30120050</v>
      </c>
      <c r="I25889" s="1" t="s">
        <v>3781</v>
      </c>
      <c r="J25889" s="1" t="s">
        <v>45</v>
      </c>
      <c r="K25889" s="1" t="s">
        <v>19</v>
      </c>
      <c r="L25889"/>
      <c r="M25889"/>
      <c r="N25889" s="1" t="s">
        <v>20</v>
      </c>
      <c r="O25889" s="1" t="s">
        <v>46</v>
      </c>
      <c r="P25889" s="1">
        <f t="shared" si="404"/>
        <v>42894</v>
      </c>
    </row>
    <row r="25890" spans="2:16" ht="10.55" customHeight="1" x14ac:dyDescent="0.3">
      <c r="B25890" s="1">
        <v>409407</v>
      </c>
      <c r="C25890"/>
      <c r="D25890" s="1" t="s">
        <v>73405</v>
      </c>
      <c r="E25890" s="12">
        <v>409407</v>
      </c>
      <c r="F25890" s="1" t="s">
        <v>73406</v>
      </c>
      <c r="G25890" s="1" t="s">
        <v>73407</v>
      </c>
      <c r="H25890" s="1">
        <v>87900000</v>
      </c>
      <c r="I25890" s="1" t="s">
        <v>73408</v>
      </c>
      <c r="J25890" s="1" t="s">
        <v>327</v>
      </c>
      <c r="K25890" s="1" t="s">
        <v>19</v>
      </c>
      <c r="L25890"/>
      <c r="M25890"/>
      <c r="N25890" s="1" t="s">
        <v>20</v>
      </c>
      <c r="O25890" s="1" t="s">
        <v>161</v>
      </c>
      <c r="P25890" s="1">
        <f t="shared" si="404"/>
        <v>409407</v>
      </c>
    </row>
    <row r="25891" spans="2:16" ht="10.55" customHeight="1" x14ac:dyDescent="0.3">
      <c r="B25891" s="1">
        <v>411011</v>
      </c>
      <c r="C25891"/>
      <c r="D25891" s="1" t="s">
        <v>73409</v>
      </c>
      <c r="E25891" s="12">
        <v>411011</v>
      </c>
      <c r="F25891" s="1" t="s">
        <v>73409</v>
      </c>
      <c r="G25891" s="1" t="s">
        <v>73410</v>
      </c>
      <c r="H25891" s="1">
        <v>87900000</v>
      </c>
      <c r="I25891" s="1" t="s">
        <v>73408</v>
      </c>
      <c r="J25891" s="1" t="s">
        <v>327</v>
      </c>
      <c r="K25891" s="1" t="s">
        <v>19</v>
      </c>
      <c r="L25891"/>
      <c r="M25891"/>
      <c r="N25891" s="1" t="s">
        <v>20</v>
      </c>
      <c r="O25891" s="1" t="s">
        <v>161</v>
      </c>
      <c r="P25891" s="1">
        <f t="shared" si="404"/>
        <v>411011</v>
      </c>
    </row>
    <row r="25892" spans="2:16" ht="10.55" customHeight="1" x14ac:dyDescent="0.3">
      <c r="B25892" s="1">
        <v>83325</v>
      </c>
      <c r="C25892" s="1">
        <v>800019727</v>
      </c>
      <c r="D25892" s="1" t="s">
        <v>73411</v>
      </c>
      <c r="E25892" s="12">
        <v>83325</v>
      </c>
      <c r="F25892" s="1" t="s">
        <v>73412</v>
      </c>
      <c r="G25892" s="1" t="s">
        <v>73413</v>
      </c>
      <c r="H25892" s="1">
        <v>37097</v>
      </c>
      <c r="I25892" s="1" t="s">
        <v>73414</v>
      </c>
      <c r="J25892" s="1" t="s">
        <v>528</v>
      </c>
      <c r="K25892" s="1" t="s">
        <v>41</v>
      </c>
      <c r="L25892"/>
      <c r="M25892"/>
      <c r="N25892" s="1" t="s">
        <v>42</v>
      </c>
      <c r="O25892" s="1" t="s">
        <v>37</v>
      </c>
      <c r="P25892" s="1">
        <f t="shared" si="404"/>
        <v>83325</v>
      </c>
    </row>
    <row r="25893" spans="2:16" ht="10.55" customHeight="1" x14ac:dyDescent="0.3">
      <c r="B25893" s="1">
        <v>89314</v>
      </c>
      <c r="C25893" s="1">
        <v>800042471</v>
      </c>
      <c r="D25893" s="1" t="s">
        <v>73415</v>
      </c>
      <c r="E25893" s="12">
        <v>89314</v>
      </c>
      <c r="F25893" s="1" t="s">
        <v>73416</v>
      </c>
      <c r="G25893" s="1" t="s">
        <v>73417</v>
      </c>
      <c r="H25893" s="1">
        <v>60441</v>
      </c>
      <c r="I25893" s="1" t="s">
        <v>73418</v>
      </c>
      <c r="J25893" s="1" t="s">
        <v>323</v>
      </c>
      <c r="K25893" s="1" t="s">
        <v>41</v>
      </c>
      <c r="L25893"/>
      <c r="M25893"/>
      <c r="N25893" s="1" t="s">
        <v>42</v>
      </c>
      <c r="O25893" s="1" t="s">
        <v>37</v>
      </c>
      <c r="P25893" s="1">
        <f t="shared" si="404"/>
        <v>89314</v>
      </c>
    </row>
    <row r="25894" spans="2:16" ht="10.55" customHeight="1" x14ac:dyDescent="0.3">
      <c r="B25894" s="1">
        <v>89317</v>
      </c>
      <c r="C25894" s="1">
        <v>800042471</v>
      </c>
      <c r="D25894" s="1" t="s">
        <v>73415</v>
      </c>
      <c r="E25894" s="12">
        <v>89317</v>
      </c>
      <c r="F25894" s="1" t="s">
        <v>73416</v>
      </c>
      <c r="G25894" s="1" t="s">
        <v>73417</v>
      </c>
      <c r="H25894" s="1">
        <v>60441</v>
      </c>
      <c r="I25894" s="1" t="s">
        <v>73418</v>
      </c>
      <c r="J25894" s="1" t="s">
        <v>323</v>
      </c>
      <c r="K25894" s="1" t="s">
        <v>41</v>
      </c>
      <c r="L25894"/>
      <c r="M25894"/>
      <c r="N25894" s="1" t="s">
        <v>42</v>
      </c>
      <c r="O25894" s="1" t="s">
        <v>37</v>
      </c>
      <c r="P25894" s="1">
        <f t="shared" si="404"/>
        <v>89317</v>
      </c>
    </row>
    <row r="25895" spans="2:16" ht="10.55" customHeight="1" x14ac:dyDescent="0.3">
      <c r="B25895" s="1">
        <v>80001</v>
      </c>
      <c r="C25895"/>
      <c r="D25895" s="1" t="s">
        <v>73419</v>
      </c>
      <c r="E25895" s="12">
        <v>80001</v>
      </c>
      <c r="F25895" s="1" t="s">
        <v>73420</v>
      </c>
      <c r="G25895" s="1" t="s">
        <v>73421</v>
      </c>
      <c r="H25895" s="1">
        <v>14094000</v>
      </c>
      <c r="I25895" s="1" t="s">
        <v>73418</v>
      </c>
      <c r="J25895"/>
      <c r="K25895" s="1" t="s">
        <v>3685</v>
      </c>
      <c r="L25895"/>
      <c r="M25895"/>
      <c r="N25895" s="1" t="s">
        <v>42</v>
      </c>
      <c r="O25895" s="1" t="s">
        <v>37</v>
      </c>
      <c r="P25895" s="1">
        <f t="shared" si="404"/>
        <v>80001</v>
      </c>
    </row>
    <row r="25896" spans="2:16" ht="10.55" customHeight="1" x14ac:dyDescent="0.3">
      <c r="B25896" s="1">
        <v>89473</v>
      </c>
      <c r="C25896" s="1">
        <v>800043566</v>
      </c>
      <c r="D25896" s="1" t="s">
        <v>73422</v>
      </c>
      <c r="E25896" s="12">
        <v>89473</v>
      </c>
      <c r="F25896" s="1" t="s">
        <v>73423</v>
      </c>
      <c r="G25896" s="1" t="s">
        <v>73424</v>
      </c>
      <c r="H25896" s="1">
        <v>43138</v>
      </c>
      <c r="I25896" s="1" t="s">
        <v>73425</v>
      </c>
      <c r="J25896" s="1" t="s">
        <v>516</v>
      </c>
      <c r="K25896" s="1" t="s">
        <v>41</v>
      </c>
      <c r="L25896"/>
      <c r="M25896"/>
      <c r="N25896" s="1" t="s">
        <v>42</v>
      </c>
      <c r="O25896" s="1" t="s">
        <v>37</v>
      </c>
      <c r="P25896" s="1">
        <f t="shared" si="404"/>
        <v>89473</v>
      </c>
    </row>
    <row r="25897" spans="2:16" ht="10.55" customHeight="1" x14ac:dyDescent="0.3">
      <c r="B25897" s="1">
        <v>88996</v>
      </c>
      <c r="C25897" s="1">
        <v>800039873</v>
      </c>
      <c r="D25897" s="1" t="s">
        <v>60126</v>
      </c>
      <c r="E25897" s="12">
        <v>88996</v>
      </c>
      <c r="F25897" s="1" t="s">
        <v>73426</v>
      </c>
      <c r="G25897" s="1" t="s">
        <v>73427</v>
      </c>
      <c r="H25897"/>
      <c r="I25897" s="1" t="s">
        <v>73428</v>
      </c>
      <c r="J25897" s="1" t="s">
        <v>178</v>
      </c>
      <c r="K25897" s="1" t="s">
        <v>35</v>
      </c>
      <c r="L25897"/>
      <c r="M25897"/>
      <c r="N25897" s="1" t="s">
        <v>36</v>
      </c>
      <c r="O25897" s="1" t="s">
        <v>37</v>
      </c>
      <c r="P25897" s="1">
        <f t="shared" si="404"/>
        <v>88996</v>
      </c>
    </row>
    <row r="25898" spans="2:16" ht="10.55" customHeight="1" x14ac:dyDescent="0.3">
      <c r="B25898" s="1">
        <v>88997</v>
      </c>
      <c r="C25898" s="1">
        <v>800039873</v>
      </c>
      <c r="D25898" s="1" t="s">
        <v>60126</v>
      </c>
      <c r="E25898" s="12">
        <v>88997</v>
      </c>
      <c r="F25898" s="1" t="s">
        <v>73426</v>
      </c>
      <c r="G25898" s="1" t="s">
        <v>73427</v>
      </c>
      <c r="H25898"/>
      <c r="I25898" s="1" t="s">
        <v>73428</v>
      </c>
      <c r="J25898" s="1" t="s">
        <v>178</v>
      </c>
      <c r="K25898" s="1" t="s">
        <v>35</v>
      </c>
      <c r="L25898"/>
      <c r="M25898"/>
      <c r="N25898" s="1" t="s">
        <v>36</v>
      </c>
      <c r="O25898" s="1" t="s">
        <v>37</v>
      </c>
      <c r="P25898" s="1">
        <f t="shared" si="404"/>
        <v>88997</v>
      </c>
    </row>
    <row r="25899" spans="2:16" ht="10.55" customHeight="1" x14ac:dyDescent="0.3">
      <c r="B25899" s="1">
        <v>88998</v>
      </c>
      <c r="C25899" s="1">
        <v>800039873</v>
      </c>
      <c r="D25899" s="1" t="s">
        <v>60126</v>
      </c>
      <c r="E25899" s="12">
        <v>88998</v>
      </c>
      <c r="F25899" s="1" t="s">
        <v>73426</v>
      </c>
      <c r="G25899" s="1" t="s">
        <v>73427</v>
      </c>
      <c r="H25899"/>
      <c r="I25899" s="1" t="s">
        <v>73428</v>
      </c>
      <c r="J25899" s="1" t="s">
        <v>178</v>
      </c>
      <c r="K25899" s="1" t="s">
        <v>35</v>
      </c>
      <c r="L25899"/>
      <c r="M25899"/>
      <c r="N25899" s="1" t="s">
        <v>36</v>
      </c>
      <c r="O25899" s="1" t="s">
        <v>37</v>
      </c>
      <c r="P25899" s="1">
        <f t="shared" si="404"/>
        <v>88998</v>
      </c>
    </row>
    <row r="25900" spans="2:16" ht="10.55" customHeight="1" x14ac:dyDescent="0.3">
      <c r="B25900" s="1">
        <v>80700</v>
      </c>
      <c r="C25900" s="1">
        <v>800007060</v>
      </c>
      <c r="D25900" s="1" t="s">
        <v>73429</v>
      </c>
      <c r="E25900" s="12">
        <v>80700</v>
      </c>
      <c r="F25900" s="1" t="s">
        <v>73430</v>
      </c>
      <c r="G25900" s="1" t="s">
        <v>73431</v>
      </c>
      <c r="H25900" s="1">
        <v>0</v>
      </c>
      <c r="I25900" s="1" t="s">
        <v>73432</v>
      </c>
      <c r="J25900" s="1" t="s">
        <v>144</v>
      </c>
      <c r="K25900" s="1" t="s">
        <v>35</v>
      </c>
      <c r="L25900"/>
      <c r="M25900"/>
      <c r="N25900" s="1" t="s">
        <v>36</v>
      </c>
      <c r="O25900" s="1" t="s">
        <v>37</v>
      </c>
      <c r="P25900" s="1">
        <f t="shared" si="404"/>
        <v>80700</v>
      </c>
    </row>
    <row r="25901" spans="2:16" ht="10.55" customHeight="1" x14ac:dyDescent="0.3">
      <c r="B25901" s="1">
        <v>80367</v>
      </c>
      <c r="C25901"/>
      <c r="D25901" s="1" t="s">
        <v>33030</v>
      </c>
      <c r="E25901" s="12">
        <v>80367</v>
      </c>
      <c r="F25901" s="1" t="s">
        <v>73433</v>
      </c>
      <c r="G25901" s="1" t="s">
        <v>73434</v>
      </c>
      <c r="H25901" s="1">
        <v>1752</v>
      </c>
      <c r="I25901" s="1" t="s">
        <v>73435</v>
      </c>
      <c r="J25901"/>
      <c r="K25901" s="1" t="s">
        <v>3786</v>
      </c>
      <c r="L25901"/>
      <c r="M25901"/>
      <c r="N25901" s="1" t="s">
        <v>2348</v>
      </c>
      <c r="O25901" s="1" t="s">
        <v>37</v>
      </c>
      <c r="P25901" s="1">
        <f t="shared" si="404"/>
        <v>80367</v>
      </c>
    </row>
    <row r="25902" spans="2:16" ht="10.55" customHeight="1" x14ac:dyDescent="0.3">
      <c r="B25902" s="1">
        <v>83226</v>
      </c>
      <c r="C25902" s="1">
        <v>800018431</v>
      </c>
      <c r="D25902" s="1" t="s">
        <v>73436</v>
      </c>
      <c r="E25902" s="12">
        <v>83226</v>
      </c>
      <c r="F25902" s="1" t="s">
        <v>73437</v>
      </c>
      <c r="G25902" s="1" t="s">
        <v>73438</v>
      </c>
      <c r="H25902" s="1">
        <v>20027</v>
      </c>
      <c r="I25902" s="1" t="s">
        <v>73439</v>
      </c>
      <c r="J25902" s="1" t="s">
        <v>639</v>
      </c>
      <c r="K25902" s="1" t="s">
        <v>78</v>
      </c>
      <c r="L25902"/>
      <c r="M25902"/>
      <c r="N25902" s="1" t="s">
        <v>36</v>
      </c>
      <c r="O25902" s="1" t="s">
        <v>37</v>
      </c>
      <c r="P25902" s="1">
        <f t="shared" si="404"/>
        <v>83226</v>
      </c>
    </row>
    <row r="25903" spans="2:16" ht="10.55" customHeight="1" x14ac:dyDescent="0.3">
      <c r="B25903" s="1">
        <v>86910</v>
      </c>
      <c r="C25903" s="1">
        <v>800032923</v>
      </c>
      <c r="D25903" s="1" t="s">
        <v>73440</v>
      </c>
      <c r="E25903" s="12">
        <v>86910</v>
      </c>
      <c r="F25903" s="1" t="s">
        <v>73441</v>
      </c>
      <c r="G25903" s="1" t="s">
        <v>73442</v>
      </c>
      <c r="H25903" s="1">
        <v>26010</v>
      </c>
      <c r="I25903" s="1" t="s">
        <v>73439</v>
      </c>
      <c r="J25903" s="1" t="s">
        <v>50514</v>
      </c>
      <c r="K25903" s="1" t="s">
        <v>78</v>
      </c>
      <c r="L25903"/>
      <c r="M25903"/>
      <c r="N25903" s="1" t="s">
        <v>36</v>
      </c>
      <c r="O25903" s="1" t="s">
        <v>37</v>
      </c>
      <c r="P25903" s="1">
        <f t="shared" si="404"/>
        <v>86910</v>
      </c>
    </row>
    <row r="25904" spans="2:16" ht="10.55" customHeight="1" x14ac:dyDescent="0.3">
      <c r="B25904" s="1">
        <v>80529</v>
      </c>
      <c r="C25904" s="1">
        <v>800006910</v>
      </c>
      <c r="D25904" s="1" t="s">
        <v>73443</v>
      </c>
      <c r="E25904" s="12">
        <v>80529</v>
      </c>
      <c r="F25904" s="1" t="s">
        <v>73444</v>
      </c>
      <c r="G25904" s="1" t="s">
        <v>73445</v>
      </c>
      <c r="H25904" s="1">
        <v>0</v>
      </c>
      <c r="I25904" s="1" t="s">
        <v>73446</v>
      </c>
      <c r="J25904" s="1" t="s">
        <v>92</v>
      </c>
      <c r="K25904" s="1" t="s">
        <v>78</v>
      </c>
      <c r="L25904"/>
      <c r="M25904"/>
      <c r="N25904" s="1" t="s">
        <v>36</v>
      </c>
      <c r="O25904" s="1" t="s">
        <v>37</v>
      </c>
      <c r="P25904" s="1">
        <f t="shared" si="404"/>
        <v>80529</v>
      </c>
    </row>
    <row r="25905" spans="2:16" ht="10.55" customHeight="1" x14ac:dyDescent="0.3">
      <c r="B25905" s="1">
        <v>86670</v>
      </c>
      <c r="C25905" s="1">
        <v>800007715</v>
      </c>
      <c r="D25905" s="1" t="s">
        <v>73447</v>
      </c>
      <c r="E25905" s="12">
        <v>86670</v>
      </c>
      <c r="F25905" s="1" t="s">
        <v>73448</v>
      </c>
      <c r="G25905" s="1" t="s">
        <v>73449</v>
      </c>
      <c r="H25905" s="1">
        <v>0</v>
      </c>
      <c r="I25905" s="1" t="s">
        <v>73450</v>
      </c>
      <c r="J25905" s="1" t="s">
        <v>92</v>
      </c>
      <c r="K25905" s="1" t="s">
        <v>78</v>
      </c>
      <c r="L25905"/>
      <c r="M25905"/>
      <c r="N25905" s="1" t="s">
        <v>36</v>
      </c>
      <c r="O25905" s="1" t="s">
        <v>37</v>
      </c>
      <c r="P25905" s="1">
        <f t="shared" si="404"/>
        <v>86670</v>
      </c>
    </row>
    <row r="25906" spans="2:16" ht="10.55" customHeight="1" x14ac:dyDescent="0.3">
      <c r="B25906" s="1">
        <v>80376</v>
      </c>
      <c r="C25906" s="1">
        <v>800006822</v>
      </c>
      <c r="D25906" s="1" t="s">
        <v>73451</v>
      </c>
      <c r="E25906" s="12">
        <v>80376</v>
      </c>
      <c r="F25906" s="1" t="s">
        <v>73452</v>
      </c>
      <c r="G25906" s="1" t="s">
        <v>73453</v>
      </c>
      <c r="H25906" s="1">
        <v>0</v>
      </c>
      <c r="I25906" s="1" t="s">
        <v>73454</v>
      </c>
      <c r="J25906" s="1" t="s">
        <v>6154</v>
      </c>
      <c r="K25906" s="1" t="s">
        <v>296</v>
      </c>
      <c r="L25906"/>
      <c r="M25906"/>
      <c r="N25906" s="1" t="s">
        <v>36</v>
      </c>
      <c r="O25906" s="1" t="s">
        <v>37</v>
      </c>
      <c r="P25906" s="1">
        <f t="shared" si="404"/>
        <v>80376</v>
      </c>
    </row>
    <row r="25907" spans="2:16" ht="10.55" customHeight="1" x14ac:dyDescent="0.3">
      <c r="B25907" s="1">
        <v>80803</v>
      </c>
      <c r="C25907" s="1">
        <v>800007162</v>
      </c>
      <c r="D25907" s="1" t="s">
        <v>73455</v>
      </c>
      <c r="E25907" s="12">
        <v>80803</v>
      </c>
      <c r="F25907" s="1" t="s">
        <v>73456</v>
      </c>
      <c r="G25907" s="1" t="s">
        <v>73457</v>
      </c>
      <c r="H25907" s="1">
        <v>0</v>
      </c>
      <c r="I25907" s="1" t="s">
        <v>73454</v>
      </c>
      <c r="J25907" s="1" t="s">
        <v>6154</v>
      </c>
      <c r="K25907" s="1" t="s">
        <v>296</v>
      </c>
      <c r="L25907"/>
      <c r="M25907"/>
      <c r="N25907" s="1" t="s">
        <v>36</v>
      </c>
      <c r="O25907" s="1" t="s">
        <v>37</v>
      </c>
      <c r="P25907" s="1">
        <f t="shared" si="404"/>
        <v>80803</v>
      </c>
    </row>
    <row r="25908" spans="2:16" ht="10.55" customHeight="1" x14ac:dyDescent="0.3">
      <c r="B25908" s="1">
        <v>80916</v>
      </c>
      <c r="C25908" s="1">
        <v>800007264</v>
      </c>
      <c r="D25908" s="1" t="s">
        <v>73458</v>
      </c>
      <c r="E25908" s="12">
        <v>80916</v>
      </c>
      <c r="F25908" s="1" t="s">
        <v>73459</v>
      </c>
      <c r="G25908" s="1" t="s">
        <v>73460</v>
      </c>
      <c r="H25908" s="1">
        <v>0</v>
      </c>
      <c r="I25908" s="1" t="s">
        <v>73454</v>
      </c>
      <c r="J25908" s="1" t="s">
        <v>6154</v>
      </c>
      <c r="K25908" s="1" t="s">
        <v>296</v>
      </c>
      <c r="L25908"/>
      <c r="M25908"/>
      <c r="N25908" s="1" t="s">
        <v>36</v>
      </c>
      <c r="O25908" s="1" t="s">
        <v>37</v>
      </c>
      <c r="P25908" s="1">
        <f t="shared" si="404"/>
        <v>80916</v>
      </c>
    </row>
    <row r="25909" spans="2:16" ht="10.55" customHeight="1" x14ac:dyDescent="0.3">
      <c r="B25909" s="1">
        <v>83262</v>
      </c>
      <c r="C25909" s="1">
        <v>800018934</v>
      </c>
      <c r="D25909" s="1" t="s">
        <v>73461</v>
      </c>
      <c r="E25909" s="12">
        <v>83262</v>
      </c>
      <c r="F25909" s="1" t="s">
        <v>73462</v>
      </c>
      <c r="G25909" s="1" t="s">
        <v>73463</v>
      </c>
      <c r="H25909" s="1" t="s">
        <v>73464</v>
      </c>
      <c r="I25909" s="1" t="s">
        <v>73454</v>
      </c>
      <c r="J25909" s="1" t="s">
        <v>6154</v>
      </c>
      <c r="K25909" s="1" t="s">
        <v>296</v>
      </c>
      <c r="L25909"/>
      <c r="M25909"/>
      <c r="N25909" s="1" t="s">
        <v>36</v>
      </c>
      <c r="O25909" s="1" t="s">
        <v>37</v>
      </c>
      <c r="P25909" s="1">
        <f t="shared" si="404"/>
        <v>83262</v>
      </c>
    </row>
    <row r="25910" spans="2:16" ht="10.55" customHeight="1" x14ac:dyDescent="0.3">
      <c r="B25910" s="1">
        <v>83374</v>
      </c>
      <c r="C25910" s="1">
        <v>800020502</v>
      </c>
      <c r="D25910" s="1" t="s">
        <v>73465</v>
      </c>
      <c r="E25910" s="12">
        <v>83374</v>
      </c>
      <c r="F25910" s="1" t="s">
        <v>73466</v>
      </c>
      <c r="G25910" s="1" t="s">
        <v>73467</v>
      </c>
      <c r="H25910" s="1" t="s">
        <v>73468</v>
      </c>
      <c r="I25910" s="1" t="s">
        <v>73454</v>
      </c>
      <c r="J25910" s="1" t="s">
        <v>73469</v>
      </c>
      <c r="K25910" s="1" t="s">
        <v>296</v>
      </c>
      <c r="L25910"/>
      <c r="M25910"/>
      <c r="N25910" s="1" t="s">
        <v>36</v>
      </c>
      <c r="O25910" s="1" t="s">
        <v>37</v>
      </c>
      <c r="P25910" s="1">
        <f t="shared" si="404"/>
        <v>83374</v>
      </c>
    </row>
    <row r="25911" spans="2:16" ht="10.55" customHeight="1" x14ac:dyDescent="0.3">
      <c r="B25911" s="1">
        <v>83413</v>
      </c>
      <c r="C25911" s="1">
        <v>800020843</v>
      </c>
      <c r="D25911" s="1" t="s">
        <v>73470</v>
      </c>
      <c r="E25911" s="12">
        <v>83413</v>
      </c>
      <c r="F25911" s="1" t="s">
        <v>73471</v>
      </c>
      <c r="G25911" s="1" t="s">
        <v>73472</v>
      </c>
      <c r="H25911" s="1" t="s">
        <v>73473</v>
      </c>
      <c r="I25911" s="1" t="s">
        <v>73454</v>
      </c>
      <c r="J25911" s="1" t="s">
        <v>20157</v>
      </c>
      <c r="K25911" s="1" t="s">
        <v>296</v>
      </c>
      <c r="L25911"/>
      <c r="M25911"/>
      <c r="N25911" s="1" t="s">
        <v>36</v>
      </c>
      <c r="O25911" s="1" t="s">
        <v>37</v>
      </c>
      <c r="P25911" s="1">
        <f t="shared" si="404"/>
        <v>83413</v>
      </c>
    </row>
    <row r="25912" spans="2:16" ht="10.55" customHeight="1" x14ac:dyDescent="0.3">
      <c r="B25912" s="1">
        <v>85691</v>
      </c>
      <c r="C25912" s="1">
        <v>800025017</v>
      </c>
      <c r="D25912" s="1" t="s">
        <v>73474</v>
      </c>
      <c r="E25912" s="12">
        <v>85691</v>
      </c>
      <c r="F25912" s="1" t="s">
        <v>73475</v>
      </c>
      <c r="G25912" s="1" t="s">
        <v>73476</v>
      </c>
      <c r="H25912" s="1" t="s">
        <v>73477</v>
      </c>
      <c r="I25912" s="1" t="s">
        <v>73454</v>
      </c>
      <c r="J25912" s="1" t="s">
        <v>6154</v>
      </c>
      <c r="K25912" s="1" t="s">
        <v>296</v>
      </c>
      <c r="L25912"/>
      <c r="M25912"/>
      <c r="N25912" s="1" t="s">
        <v>36</v>
      </c>
      <c r="O25912" s="1" t="s">
        <v>37</v>
      </c>
      <c r="P25912" s="1">
        <f t="shared" si="404"/>
        <v>85691</v>
      </c>
    </row>
    <row r="25913" spans="2:16" ht="10.55" customHeight="1" x14ac:dyDescent="0.3">
      <c r="B25913" s="1">
        <v>85693</v>
      </c>
      <c r="C25913" s="1">
        <v>800025032</v>
      </c>
      <c r="D25913" s="1" t="s">
        <v>73478</v>
      </c>
      <c r="E25913" s="12">
        <v>85693</v>
      </c>
      <c r="F25913" s="1" t="s">
        <v>73479</v>
      </c>
      <c r="G25913" s="1" t="s">
        <v>73480</v>
      </c>
      <c r="H25913" s="1" t="s">
        <v>73481</v>
      </c>
      <c r="I25913" s="1" t="s">
        <v>73454</v>
      </c>
      <c r="J25913" s="1" t="s">
        <v>6154</v>
      </c>
      <c r="K25913" s="1" t="s">
        <v>296</v>
      </c>
      <c r="L25913"/>
      <c r="M25913"/>
      <c r="N25913" s="1" t="s">
        <v>36</v>
      </c>
      <c r="O25913" s="1" t="s">
        <v>37</v>
      </c>
      <c r="P25913" s="1">
        <f t="shared" si="404"/>
        <v>85693</v>
      </c>
    </row>
    <row r="25914" spans="2:16" ht="10.55" customHeight="1" x14ac:dyDescent="0.3">
      <c r="B25914" s="1">
        <v>85973</v>
      </c>
      <c r="C25914" s="1">
        <v>800028388</v>
      </c>
      <c r="D25914" s="1" t="s">
        <v>73482</v>
      </c>
      <c r="E25914" s="12">
        <v>85973</v>
      </c>
      <c r="F25914" s="1" t="s">
        <v>73482</v>
      </c>
      <c r="G25914" s="1" t="s">
        <v>73483</v>
      </c>
      <c r="H25914" s="1" t="s">
        <v>73484</v>
      </c>
      <c r="I25914" s="1" t="s">
        <v>73454</v>
      </c>
      <c r="J25914" s="1" t="s">
        <v>6154</v>
      </c>
      <c r="K25914" s="1" t="s">
        <v>296</v>
      </c>
      <c r="L25914"/>
      <c r="M25914"/>
      <c r="N25914" s="1" t="s">
        <v>36</v>
      </c>
      <c r="O25914" s="1" t="s">
        <v>37</v>
      </c>
      <c r="P25914" s="1">
        <f t="shared" si="404"/>
        <v>85973</v>
      </c>
    </row>
    <row r="25915" spans="2:16" ht="10.55" customHeight="1" x14ac:dyDescent="0.3">
      <c r="B25915" s="1">
        <v>87274</v>
      </c>
      <c r="C25915" s="1">
        <v>800034377</v>
      </c>
      <c r="D25915" s="1" t="s">
        <v>73485</v>
      </c>
      <c r="E25915" s="12">
        <v>87274</v>
      </c>
      <c r="F25915" s="1" t="s">
        <v>73486</v>
      </c>
      <c r="G25915" s="1" t="s">
        <v>73487</v>
      </c>
      <c r="H25915" s="1" t="s">
        <v>73488</v>
      </c>
      <c r="I25915" s="1" t="s">
        <v>73454</v>
      </c>
      <c r="J25915" s="1" t="s">
        <v>56325</v>
      </c>
      <c r="K25915" s="1" t="s">
        <v>296</v>
      </c>
      <c r="L25915"/>
      <c r="M25915"/>
      <c r="N25915" s="1" t="s">
        <v>36</v>
      </c>
      <c r="O25915" s="1" t="s">
        <v>37</v>
      </c>
      <c r="P25915" s="1">
        <f t="shared" si="404"/>
        <v>87274</v>
      </c>
    </row>
    <row r="25916" spans="2:16" ht="10.55" customHeight="1" x14ac:dyDescent="0.3">
      <c r="B25916" s="1">
        <v>87275</v>
      </c>
      <c r="C25916" s="1">
        <v>800034377</v>
      </c>
      <c r="D25916" s="1" t="s">
        <v>73485</v>
      </c>
      <c r="E25916" s="12">
        <v>87275</v>
      </c>
      <c r="F25916" s="1" t="s">
        <v>73486</v>
      </c>
      <c r="G25916" s="1" t="s">
        <v>73487</v>
      </c>
      <c r="H25916" s="1" t="s">
        <v>73488</v>
      </c>
      <c r="I25916" s="1" t="s">
        <v>73454</v>
      </c>
      <c r="J25916" s="1" t="s">
        <v>56325</v>
      </c>
      <c r="K25916" s="1" t="s">
        <v>296</v>
      </c>
      <c r="L25916"/>
      <c r="M25916"/>
      <c r="N25916" s="1" t="s">
        <v>36</v>
      </c>
      <c r="O25916" s="1" t="s">
        <v>37</v>
      </c>
      <c r="P25916" s="1">
        <f t="shared" si="404"/>
        <v>87275</v>
      </c>
    </row>
    <row r="25917" spans="2:16" ht="10.55" customHeight="1" x14ac:dyDescent="0.3">
      <c r="B25917" s="1">
        <v>87476</v>
      </c>
      <c r="C25917" s="1">
        <v>800035452</v>
      </c>
      <c r="D25917" s="1" t="s">
        <v>73489</v>
      </c>
      <c r="E25917" s="12">
        <v>87476</v>
      </c>
      <c r="F25917" s="1" t="s">
        <v>73490</v>
      </c>
      <c r="G25917" s="1" t="s">
        <v>73491</v>
      </c>
      <c r="H25917" s="1" t="s">
        <v>73492</v>
      </c>
      <c r="I25917" s="1" t="s">
        <v>73454</v>
      </c>
      <c r="J25917" s="1" t="s">
        <v>3436</v>
      </c>
      <c r="K25917" s="1" t="s">
        <v>296</v>
      </c>
      <c r="L25917"/>
      <c r="M25917"/>
      <c r="N25917" s="1" t="s">
        <v>36</v>
      </c>
      <c r="O25917" s="1" t="s">
        <v>37</v>
      </c>
      <c r="P25917" s="1">
        <f t="shared" si="404"/>
        <v>87476</v>
      </c>
    </row>
    <row r="25918" spans="2:16" ht="10.55" customHeight="1" x14ac:dyDescent="0.3">
      <c r="B25918" s="1">
        <v>87639</v>
      </c>
      <c r="C25918" s="1">
        <v>800036361</v>
      </c>
      <c r="D25918" s="1" t="s">
        <v>73493</v>
      </c>
      <c r="E25918" s="12">
        <v>87639</v>
      </c>
      <c r="F25918" s="1" t="s">
        <v>73493</v>
      </c>
      <c r="G25918" s="1" t="s">
        <v>73494</v>
      </c>
      <c r="H25918" s="1">
        <v>20154</v>
      </c>
      <c r="I25918" s="1" t="s">
        <v>73454</v>
      </c>
      <c r="J25918" s="1" t="s">
        <v>6154</v>
      </c>
      <c r="K25918" s="1" t="s">
        <v>296</v>
      </c>
      <c r="L25918"/>
      <c r="M25918"/>
      <c r="N25918" s="1" t="s">
        <v>36</v>
      </c>
      <c r="O25918" s="1" t="s">
        <v>37</v>
      </c>
      <c r="P25918" s="1">
        <f t="shared" si="404"/>
        <v>87639</v>
      </c>
    </row>
    <row r="25919" spans="2:16" ht="10.55" customHeight="1" x14ac:dyDescent="0.3">
      <c r="B25919" s="1">
        <v>89268</v>
      </c>
      <c r="C25919" s="1">
        <v>800042023</v>
      </c>
      <c r="D25919" s="1" t="s">
        <v>73495</v>
      </c>
      <c r="E25919" s="12">
        <v>89268</v>
      </c>
      <c r="F25919" s="1" t="s">
        <v>73496</v>
      </c>
      <c r="G25919" s="1" t="s">
        <v>73497</v>
      </c>
      <c r="H25919"/>
      <c r="I25919" s="1" t="s">
        <v>73454</v>
      </c>
      <c r="J25919" s="1" t="s">
        <v>3436</v>
      </c>
      <c r="K25919" s="1" t="s">
        <v>41</v>
      </c>
      <c r="L25919"/>
      <c r="M25919"/>
      <c r="N25919" s="1" t="s">
        <v>42</v>
      </c>
      <c r="O25919" s="1" t="s">
        <v>37</v>
      </c>
      <c r="P25919" s="1">
        <f t="shared" si="404"/>
        <v>89268</v>
      </c>
    </row>
    <row r="25920" spans="2:16" ht="10.55" customHeight="1" x14ac:dyDescent="0.3">
      <c r="B25920" s="1">
        <v>89283</v>
      </c>
      <c r="C25920" s="1">
        <v>800042190</v>
      </c>
      <c r="D25920" s="1" t="s">
        <v>73498</v>
      </c>
      <c r="E25920" s="12">
        <v>89283</v>
      </c>
      <c r="F25920" s="1" t="s">
        <v>73499</v>
      </c>
      <c r="G25920" s="1" t="s">
        <v>73500</v>
      </c>
      <c r="H25920"/>
      <c r="I25920" s="1" t="s">
        <v>73454</v>
      </c>
      <c r="J25920" s="1" t="s">
        <v>36844</v>
      </c>
      <c r="K25920" s="1" t="s">
        <v>814</v>
      </c>
      <c r="L25920"/>
      <c r="M25920"/>
      <c r="N25920" s="1" t="s">
        <v>42</v>
      </c>
      <c r="O25920" s="1" t="s">
        <v>37</v>
      </c>
      <c r="P25920" s="1">
        <f t="shared" si="404"/>
        <v>89283</v>
      </c>
    </row>
    <row r="25921" spans="2:16" ht="10.55" customHeight="1" x14ac:dyDescent="0.3">
      <c r="B25921" s="1">
        <v>80514</v>
      </c>
      <c r="C25921"/>
      <c r="D25921" s="1" t="s">
        <v>73451</v>
      </c>
      <c r="E25921" s="12">
        <v>80514</v>
      </c>
      <c r="F25921" s="1" t="s">
        <v>73501</v>
      </c>
      <c r="G25921" s="1" t="s">
        <v>73502</v>
      </c>
      <c r="H25921" s="1" t="s">
        <v>73503</v>
      </c>
      <c r="I25921" s="1" t="s">
        <v>73454</v>
      </c>
      <c r="J25921"/>
      <c r="K25921" s="1" t="s">
        <v>296</v>
      </c>
      <c r="L25921"/>
      <c r="M25921"/>
      <c r="N25921" s="1" t="s">
        <v>36</v>
      </c>
      <c r="O25921" s="1" t="s">
        <v>37</v>
      </c>
      <c r="P25921" s="1">
        <f t="shared" si="404"/>
        <v>80514</v>
      </c>
    </row>
    <row r="25922" spans="2:16" ht="10.55" customHeight="1" x14ac:dyDescent="0.3">
      <c r="B25922" s="1">
        <v>84015</v>
      </c>
      <c r="C25922"/>
      <c r="D25922" s="1" t="s">
        <v>73504</v>
      </c>
      <c r="E25922" s="12">
        <v>84015</v>
      </c>
      <c r="F25922" s="1" t="s">
        <v>73505</v>
      </c>
      <c r="G25922" s="1" t="s">
        <v>73506</v>
      </c>
      <c r="H25922"/>
      <c r="I25922" s="1" t="s">
        <v>73454</v>
      </c>
      <c r="J25922"/>
      <c r="K25922" s="1" t="s">
        <v>296</v>
      </c>
      <c r="L25922"/>
      <c r="M25922"/>
      <c r="N25922" s="1" t="s">
        <v>36</v>
      </c>
      <c r="O25922" s="1" t="s">
        <v>37</v>
      </c>
      <c r="P25922" s="1">
        <f t="shared" ref="P25922:P25985" si="405">B25922</f>
        <v>84015</v>
      </c>
    </row>
    <row r="25923" spans="2:16" ht="10.55" customHeight="1" x14ac:dyDescent="0.3">
      <c r="B25923" s="1">
        <v>85232</v>
      </c>
      <c r="C25923"/>
      <c r="D25923" s="1" t="s">
        <v>73507</v>
      </c>
      <c r="E25923" s="12">
        <v>85232</v>
      </c>
      <c r="F25923" s="1" t="s">
        <v>73508</v>
      </c>
      <c r="G25923" s="1" t="s">
        <v>73509</v>
      </c>
      <c r="H25923" s="1">
        <v>0</v>
      </c>
      <c r="I25923" s="1" t="s">
        <v>73454</v>
      </c>
      <c r="J25923"/>
      <c r="K25923" s="1" t="s">
        <v>296</v>
      </c>
      <c r="L25923"/>
      <c r="M25923"/>
      <c r="N25923" s="1" t="s">
        <v>36</v>
      </c>
      <c r="O25923" s="1" t="s">
        <v>37</v>
      </c>
      <c r="P25923" s="1">
        <f t="shared" si="405"/>
        <v>85232</v>
      </c>
    </row>
    <row r="25924" spans="2:16" ht="10.55" customHeight="1" x14ac:dyDescent="0.3">
      <c r="B25924" s="1">
        <v>89020</v>
      </c>
      <c r="C25924"/>
      <c r="D25924" s="1" t="s">
        <v>73510</v>
      </c>
      <c r="E25924" s="12">
        <v>89020</v>
      </c>
      <c r="F25924" s="1" t="s">
        <v>73511</v>
      </c>
      <c r="G25924" s="1" t="s">
        <v>73512</v>
      </c>
      <c r="H25924" s="1">
        <v>0</v>
      </c>
      <c r="I25924" s="1" t="s">
        <v>73454</v>
      </c>
      <c r="J25924"/>
      <c r="K25924" s="1" t="s">
        <v>296</v>
      </c>
      <c r="L25924"/>
      <c r="M25924"/>
      <c r="N25924" s="1" t="s">
        <v>36</v>
      </c>
      <c r="O25924" s="1" t="s">
        <v>37</v>
      </c>
      <c r="P25924" s="1">
        <f t="shared" si="405"/>
        <v>89020</v>
      </c>
    </row>
    <row r="25925" spans="2:16" ht="10.55" customHeight="1" x14ac:dyDescent="0.3">
      <c r="B25925" s="1">
        <v>82640</v>
      </c>
      <c r="C25925"/>
      <c r="D25925" s="1" t="s">
        <v>73513</v>
      </c>
      <c r="E25925" s="12">
        <v>82640</v>
      </c>
      <c r="F25925" s="1" t="s">
        <v>73514</v>
      </c>
      <c r="G25925" s="1" t="s">
        <v>73515</v>
      </c>
      <c r="H25925" s="1">
        <v>0</v>
      </c>
      <c r="I25925" s="1" t="s">
        <v>73516</v>
      </c>
      <c r="J25925"/>
      <c r="K25925" s="1" t="s">
        <v>296</v>
      </c>
      <c r="L25925"/>
      <c r="M25925"/>
      <c r="N25925" s="1" t="s">
        <v>36</v>
      </c>
      <c r="O25925" s="1" t="s">
        <v>37</v>
      </c>
      <c r="P25925" s="1">
        <f t="shared" si="405"/>
        <v>82640</v>
      </c>
    </row>
    <row r="25926" spans="2:16" ht="10.55" customHeight="1" x14ac:dyDescent="0.3">
      <c r="B25926" s="1">
        <v>80377</v>
      </c>
      <c r="C25926" s="1">
        <v>800006823</v>
      </c>
      <c r="D25926" s="1" t="s">
        <v>73517</v>
      </c>
      <c r="E25926" s="12">
        <v>80377</v>
      </c>
      <c r="F25926" s="1" t="s">
        <v>73518</v>
      </c>
      <c r="G25926" s="1" t="s">
        <v>73519</v>
      </c>
      <c r="H25926" s="1">
        <v>0</v>
      </c>
      <c r="I25926" s="1" t="s">
        <v>73520</v>
      </c>
      <c r="J25926" s="1" t="s">
        <v>6154</v>
      </c>
      <c r="K25926" s="1" t="s">
        <v>296</v>
      </c>
      <c r="L25926"/>
      <c r="M25926"/>
      <c r="N25926" s="1" t="s">
        <v>36</v>
      </c>
      <c r="O25926" s="1" t="s">
        <v>37</v>
      </c>
      <c r="P25926" s="1">
        <f t="shared" si="405"/>
        <v>80377</v>
      </c>
    </row>
    <row r="25927" spans="2:16" ht="10.55" customHeight="1" x14ac:dyDescent="0.3">
      <c r="B25927" s="1">
        <v>81339</v>
      </c>
      <c r="C25927" s="1">
        <v>800007618</v>
      </c>
      <c r="D25927" s="1" t="s">
        <v>73521</v>
      </c>
      <c r="E25927" s="12">
        <v>81339</v>
      </c>
      <c r="F25927" s="1" t="s">
        <v>73522</v>
      </c>
      <c r="G25927" s="1" t="s">
        <v>73523</v>
      </c>
      <c r="H25927" s="1">
        <v>0</v>
      </c>
      <c r="I25927" s="1" t="s">
        <v>73520</v>
      </c>
      <c r="J25927" s="1" t="s">
        <v>6154</v>
      </c>
      <c r="K25927" s="1" t="s">
        <v>296</v>
      </c>
      <c r="L25927"/>
      <c r="M25927"/>
      <c r="N25927" s="1" t="s">
        <v>36</v>
      </c>
      <c r="O25927" s="1" t="s">
        <v>37</v>
      </c>
      <c r="P25927" s="1">
        <f t="shared" si="405"/>
        <v>81339</v>
      </c>
    </row>
    <row r="25928" spans="2:16" ht="10.55" customHeight="1" x14ac:dyDescent="0.3">
      <c r="B25928" s="1">
        <v>83431</v>
      </c>
      <c r="C25928" s="1">
        <v>800021139</v>
      </c>
      <c r="D25928" s="1" t="s">
        <v>73524</v>
      </c>
      <c r="E25928" s="12">
        <v>83431</v>
      </c>
      <c r="F25928" s="1" t="s">
        <v>73525</v>
      </c>
      <c r="G25928" s="1" t="s">
        <v>73526</v>
      </c>
      <c r="H25928" s="1" t="s">
        <v>73527</v>
      </c>
      <c r="I25928" s="1" t="s">
        <v>73520</v>
      </c>
      <c r="J25928" s="1" t="s">
        <v>20157</v>
      </c>
      <c r="K25928" s="1" t="s">
        <v>296</v>
      </c>
      <c r="L25928"/>
      <c r="M25928"/>
      <c r="N25928" s="1" t="s">
        <v>36</v>
      </c>
      <c r="O25928" s="1" t="s">
        <v>37</v>
      </c>
      <c r="P25928" s="1">
        <f t="shared" si="405"/>
        <v>83431</v>
      </c>
    </row>
    <row r="25929" spans="2:16" ht="10.55" customHeight="1" x14ac:dyDescent="0.3">
      <c r="B25929" s="1">
        <v>83456</v>
      </c>
      <c r="C25929" s="1">
        <v>800021582</v>
      </c>
      <c r="D25929" s="1" t="s">
        <v>73528</v>
      </c>
      <c r="E25929" s="12">
        <v>83456</v>
      </c>
      <c r="F25929" s="1" t="s">
        <v>73529</v>
      </c>
      <c r="G25929" s="1" t="s">
        <v>73530</v>
      </c>
      <c r="H25929" s="1" t="s">
        <v>73531</v>
      </c>
      <c r="I25929" s="1" t="s">
        <v>73520</v>
      </c>
      <c r="J25929" s="1" t="s">
        <v>20157</v>
      </c>
      <c r="K25929" s="1" t="s">
        <v>296</v>
      </c>
      <c r="L25929"/>
      <c r="M25929"/>
      <c r="N25929" s="1" t="s">
        <v>36</v>
      </c>
      <c r="O25929" s="1" t="s">
        <v>37</v>
      </c>
      <c r="P25929" s="1">
        <f t="shared" si="405"/>
        <v>83456</v>
      </c>
    </row>
    <row r="25930" spans="2:16" ht="10.55" customHeight="1" x14ac:dyDescent="0.3">
      <c r="B25930" s="1">
        <v>83468</v>
      </c>
      <c r="C25930" s="1">
        <v>800021759</v>
      </c>
      <c r="D25930" s="1" t="s">
        <v>73532</v>
      </c>
      <c r="E25930" s="12">
        <v>83468</v>
      </c>
      <c r="F25930" s="1" t="s">
        <v>73533</v>
      </c>
      <c r="G25930" s="1" t="s">
        <v>73534</v>
      </c>
      <c r="H25930" s="1" t="s">
        <v>73535</v>
      </c>
      <c r="I25930" s="1" t="s">
        <v>73520</v>
      </c>
      <c r="J25930" s="1" t="s">
        <v>73469</v>
      </c>
      <c r="K25930" s="1" t="s">
        <v>296</v>
      </c>
      <c r="L25930"/>
      <c r="M25930"/>
      <c r="N25930" s="1" t="s">
        <v>36</v>
      </c>
      <c r="O25930" s="1" t="s">
        <v>37</v>
      </c>
      <c r="P25930" s="1">
        <f t="shared" si="405"/>
        <v>83468</v>
      </c>
    </row>
    <row r="25931" spans="2:16" ht="10.55" customHeight="1" x14ac:dyDescent="0.3">
      <c r="B25931" s="1">
        <v>83520</v>
      </c>
      <c r="C25931" s="1">
        <v>800022509</v>
      </c>
      <c r="D25931" s="1" t="s">
        <v>73536</v>
      </c>
      <c r="E25931" s="12">
        <v>83520</v>
      </c>
      <c r="F25931" s="1" t="s">
        <v>73537</v>
      </c>
      <c r="G25931" s="1" t="s">
        <v>73538</v>
      </c>
      <c r="H25931" s="1" t="s">
        <v>73539</v>
      </c>
      <c r="I25931" s="1" t="s">
        <v>73520</v>
      </c>
      <c r="J25931" s="1" t="s">
        <v>73469</v>
      </c>
      <c r="K25931" s="1" t="s">
        <v>296</v>
      </c>
      <c r="L25931"/>
      <c r="M25931"/>
      <c r="N25931" s="1" t="s">
        <v>36</v>
      </c>
      <c r="O25931" s="1" t="s">
        <v>37</v>
      </c>
      <c r="P25931" s="1">
        <f t="shared" si="405"/>
        <v>83520</v>
      </c>
    </row>
    <row r="25932" spans="2:16" ht="10.55" customHeight="1" x14ac:dyDescent="0.3">
      <c r="B25932" s="1">
        <v>85871</v>
      </c>
      <c r="C25932" s="1">
        <v>800027875</v>
      </c>
      <c r="D25932" s="1" t="s">
        <v>73540</v>
      </c>
      <c r="E25932" s="12">
        <v>85871</v>
      </c>
      <c r="F25932" s="1" t="s">
        <v>73541</v>
      </c>
      <c r="G25932" s="1" t="s">
        <v>73542</v>
      </c>
      <c r="H25932" s="1" t="s">
        <v>73543</v>
      </c>
      <c r="I25932" s="1" t="s">
        <v>73520</v>
      </c>
      <c r="J25932" s="1" t="s">
        <v>6154</v>
      </c>
      <c r="K25932" s="1" t="s">
        <v>296</v>
      </c>
      <c r="L25932"/>
      <c r="M25932"/>
      <c r="N25932" s="1" t="s">
        <v>36</v>
      </c>
      <c r="O25932" s="1" t="s">
        <v>37</v>
      </c>
      <c r="P25932" s="1">
        <f t="shared" si="405"/>
        <v>85871</v>
      </c>
    </row>
    <row r="25933" spans="2:16" ht="10.55" customHeight="1" x14ac:dyDescent="0.3">
      <c r="B25933" s="1">
        <v>85883</v>
      </c>
      <c r="C25933" s="1">
        <v>800028052</v>
      </c>
      <c r="D25933" s="1" t="s">
        <v>73495</v>
      </c>
      <c r="E25933" s="12">
        <v>85883</v>
      </c>
      <c r="F25933" s="1" t="s">
        <v>73544</v>
      </c>
      <c r="G25933" s="1" t="s">
        <v>73545</v>
      </c>
      <c r="H25933" s="1" t="s">
        <v>73546</v>
      </c>
      <c r="I25933" s="1" t="s">
        <v>73520</v>
      </c>
      <c r="J25933" s="1" t="s">
        <v>6154</v>
      </c>
      <c r="K25933" s="1" t="s">
        <v>296</v>
      </c>
      <c r="L25933"/>
      <c r="M25933"/>
      <c r="N25933" s="1" t="s">
        <v>36</v>
      </c>
      <c r="O25933" s="1" t="s">
        <v>37</v>
      </c>
      <c r="P25933" s="1">
        <f t="shared" si="405"/>
        <v>85883</v>
      </c>
    </row>
    <row r="25934" spans="2:16" ht="10.55" customHeight="1" x14ac:dyDescent="0.3">
      <c r="B25934" s="1">
        <v>85934</v>
      </c>
      <c r="C25934" s="1">
        <v>800028332</v>
      </c>
      <c r="D25934" s="1" t="s">
        <v>73547</v>
      </c>
      <c r="E25934" s="12">
        <v>85934</v>
      </c>
      <c r="F25934" s="1" t="s">
        <v>73548</v>
      </c>
      <c r="G25934" s="1" t="s">
        <v>73549</v>
      </c>
      <c r="H25934" s="1" t="s">
        <v>73550</v>
      </c>
      <c r="I25934" s="1" t="s">
        <v>73520</v>
      </c>
      <c r="J25934" s="1" t="s">
        <v>24859</v>
      </c>
      <c r="K25934" s="1" t="s">
        <v>296</v>
      </c>
      <c r="L25934"/>
      <c r="M25934"/>
      <c r="N25934" s="1" t="s">
        <v>36</v>
      </c>
      <c r="O25934" s="1" t="s">
        <v>37</v>
      </c>
      <c r="P25934" s="1">
        <f t="shared" si="405"/>
        <v>85934</v>
      </c>
    </row>
    <row r="25935" spans="2:16" ht="10.55" customHeight="1" x14ac:dyDescent="0.3">
      <c r="B25935" s="1">
        <v>86254</v>
      </c>
      <c r="C25935" s="1">
        <v>800030387</v>
      </c>
      <c r="D25935" s="1" t="s">
        <v>73551</v>
      </c>
      <c r="E25935" s="12">
        <v>86254</v>
      </c>
      <c r="F25935" s="1" t="s">
        <v>73552</v>
      </c>
      <c r="G25935" s="1" t="s">
        <v>73553</v>
      </c>
      <c r="H25935" s="1" t="s">
        <v>73554</v>
      </c>
      <c r="I25935" s="1" t="s">
        <v>73520</v>
      </c>
      <c r="J25935" s="1" t="s">
        <v>6154</v>
      </c>
      <c r="K25935" s="1" t="s">
        <v>296</v>
      </c>
      <c r="L25935"/>
      <c r="M25935"/>
      <c r="N25935" s="1" t="s">
        <v>36</v>
      </c>
      <c r="O25935" s="1" t="s">
        <v>37</v>
      </c>
      <c r="P25935" s="1">
        <f t="shared" si="405"/>
        <v>86254</v>
      </c>
    </row>
    <row r="25936" spans="2:16" ht="10.55" customHeight="1" x14ac:dyDescent="0.3">
      <c r="B25936" s="1">
        <v>86930</v>
      </c>
      <c r="C25936" s="1">
        <v>800032995</v>
      </c>
      <c r="D25936" s="1" t="s">
        <v>73555</v>
      </c>
      <c r="E25936" s="12">
        <v>86930</v>
      </c>
      <c r="F25936" s="1" t="s">
        <v>73556</v>
      </c>
      <c r="G25936" s="1" t="s">
        <v>73557</v>
      </c>
      <c r="H25936" s="1" t="s">
        <v>73468</v>
      </c>
      <c r="I25936" s="1" t="s">
        <v>73520</v>
      </c>
      <c r="J25936" s="1" t="s">
        <v>154</v>
      </c>
      <c r="K25936" s="1" t="s">
        <v>296</v>
      </c>
      <c r="L25936"/>
      <c r="M25936"/>
      <c r="N25936" s="1" t="s">
        <v>36</v>
      </c>
      <c r="O25936" s="1" t="s">
        <v>37</v>
      </c>
      <c r="P25936" s="1">
        <f t="shared" si="405"/>
        <v>86930</v>
      </c>
    </row>
    <row r="25937" spans="2:16" ht="10.55" customHeight="1" x14ac:dyDescent="0.3">
      <c r="B25937" s="1">
        <v>86932</v>
      </c>
      <c r="C25937" s="1">
        <v>800032995</v>
      </c>
      <c r="D25937" s="1" t="s">
        <v>73555</v>
      </c>
      <c r="E25937" s="12">
        <v>86932</v>
      </c>
      <c r="F25937" s="1" t="s">
        <v>73556</v>
      </c>
      <c r="G25937" s="1" t="s">
        <v>73557</v>
      </c>
      <c r="H25937" s="1" t="s">
        <v>73468</v>
      </c>
      <c r="I25937" s="1" t="s">
        <v>73520</v>
      </c>
      <c r="J25937" s="1" t="s">
        <v>154</v>
      </c>
      <c r="K25937" s="1" t="s">
        <v>296</v>
      </c>
      <c r="L25937"/>
      <c r="M25937"/>
      <c r="N25937" s="1" t="s">
        <v>36</v>
      </c>
      <c r="O25937" s="1" t="s">
        <v>37</v>
      </c>
      <c r="P25937" s="1">
        <f t="shared" si="405"/>
        <v>86932</v>
      </c>
    </row>
    <row r="25938" spans="2:16" ht="10.55" customHeight="1" x14ac:dyDescent="0.3">
      <c r="B25938" s="1">
        <v>86933</v>
      </c>
      <c r="C25938" s="1">
        <v>800032995</v>
      </c>
      <c r="D25938" s="1" t="s">
        <v>73555</v>
      </c>
      <c r="E25938" s="12">
        <v>86933</v>
      </c>
      <c r="F25938" s="1" t="s">
        <v>73556</v>
      </c>
      <c r="G25938" s="1" t="s">
        <v>73557</v>
      </c>
      <c r="H25938" s="1" t="s">
        <v>73468</v>
      </c>
      <c r="I25938" s="1" t="s">
        <v>73520</v>
      </c>
      <c r="J25938" s="1" t="s">
        <v>154</v>
      </c>
      <c r="K25938" s="1" t="s">
        <v>296</v>
      </c>
      <c r="L25938"/>
      <c r="M25938"/>
      <c r="N25938" s="1" t="s">
        <v>36</v>
      </c>
      <c r="O25938" s="1" t="s">
        <v>37</v>
      </c>
      <c r="P25938" s="1">
        <f t="shared" si="405"/>
        <v>86933</v>
      </c>
    </row>
    <row r="25939" spans="2:16" ht="10.55" customHeight="1" x14ac:dyDescent="0.3">
      <c r="B25939" s="1">
        <v>88995</v>
      </c>
      <c r="C25939" s="1">
        <v>800039756</v>
      </c>
      <c r="D25939" s="1" t="s">
        <v>73558</v>
      </c>
      <c r="E25939" s="12">
        <v>88995</v>
      </c>
      <c r="F25939" s="1" t="s">
        <v>73559</v>
      </c>
      <c r="G25939" s="1" t="s">
        <v>73560</v>
      </c>
      <c r="H25939" s="1" t="s">
        <v>73561</v>
      </c>
      <c r="I25939" s="1" t="s">
        <v>73520</v>
      </c>
      <c r="J25939" s="1" t="s">
        <v>3436</v>
      </c>
      <c r="K25939" s="1" t="s">
        <v>296</v>
      </c>
      <c r="L25939"/>
      <c r="M25939"/>
      <c r="N25939" s="1" t="s">
        <v>36</v>
      </c>
      <c r="O25939" s="1" t="s">
        <v>37</v>
      </c>
      <c r="P25939" s="1">
        <f t="shared" si="405"/>
        <v>88995</v>
      </c>
    </row>
    <row r="25940" spans="2:16" ht="10.55" customHeight="1" x14ac:dyDescent="0.3">
      <c r="B25940" s="1">
        <v>80339</v>
      </c>
      <c r="C25940"/>
      <c r="D25940" s="1" t="s">
        <v>73562</v>
      </c>
      <c r="E25940" s="12">
        <v>80339</v>
      </c>
      <c r="F25940" s="1" t="s">
        <v>73563</v>
      </c>
      <c r="G25940" s="1" t="s">
        <v>73564</v>
      </c>
      <c r="H25940" s="1">
        <v>0</v>
      </c>
      <c r="I25940" s="1" t="s">
        <v>73520</v>
      </c>
      <c r="J25940"/>
      <c r="K25940" s="1" t="s">
        <v>296</v>
      </c>
      <c r="L25940"/>
      <c r="M25940"/>
      <c r="N25940" s="1" t="s">
        <v>36</v>
      </c>
      <c r="O25940" s="1" t="s">
        <v>37</v>
      </c>
      <c r="P25940" s="1">
        <f t="shared" si="405"/>
        <v>80339</v>
      </c>
    </row>
    <row r="25941" spans="2:16" ht="10.55" customHeight="1" x14ac:dyDescent="0.3">
      <c r="B25941" s="1">
        <v>80380</v>
      </c>
      <c r="C25941"/>
      <c r="D25941" s="1" t="s">
        <v>73565</v>
      </c>
      <c r="E25941" s="12">
        <v>80380</v>
      </c>
      <c r="F25941" s="1" t="s">
        <v>73566</v>
      </c>
      <c r="G25941" s="1" t="s">
        <v>73567</v>
      </c>
      <c r="H25941" s="1" t="s">
        <v>73568</v>
      </c>
      <c r="I25941" s="1" t="s">
        <v>73520</v>
      </c>
      <c r="J25941"/>
      <c r="K25941" s="1" t="s">
        <v>296</v>
      </c>
      <c r="L25941"/>
      <c r="M25941"/>
      <c r="N25941" s="1" t="s">
        <v>36</v>
      </c>
      <c r="O25941" s="1" t="s">
        <v>37</v>
      </c>
      <c r="P25941" s="1">
        <f t="shared" si="405"/>
        <v>80380</v>
      </c>
    </row>
    <row r="25942" spans="2:16" ht="10.55" customHeight="1" x14ac:dyDescent="0.3">
      <c r="B25942" s="1">
        <v>89207</v>
      </c>
      <c r="C25942"/>
      <c r="D25942" s="1" t="s">
        <v>73569</v>
      </c>
      <c r="E25942" s="12">
        <v>89207</v>
      </c>
      <c r="F25942" s="1" t="s">
        <v>73570</v>
      </c>
      <c r="G25942" s="1" t="s">
        <v>73571</v>
      </c>
      <c r="H25942" s="1">
        <v>0</v>
      </c>
      <c r="I25942" s="1" t="s">
        <v>73520</v>
      </c>
      <c r="J25942"/>
      <c r="K25942" s="1" t="s">
        <v>296</v>
      </c>
      <c r="L25942"/>
      <c r="M25942"/>
      <c r="N25942" s="1" t="s">
        <v>36</v>
      </c>
      <c r="O25942" s="1" t="s">
        <v>37</v>
      </c>
      <c r="P25942" s="1">
        <f t="shared" si="405"/>
        <v>89207</v>
      </c>
    </row>
    <row r="25943" spans="2:16" ht="10.55" customHeight="1" x14ac:dyDescent="0.3">
      <c r="B25943" s="1">
        <v>9151</v>
      </c>
      <c r="C25943" s="1">
        <v>800001921</v>
      </c>
      <c r="D25943" s="1" t="s">
        <v>68101</v>
      </c>
      <c r="E25943" s="12">
        <v>86986296000187</v>
      </c>
      <c r="F25943" s="1" t="s">
        <v>73572</v>
      </c>
      <c r="G25943" s="1" t="s">
        <v>73573</v>
      </c>
      <c r="H25943" s="1">
        <v>86072360</v>
      </c>
      <c r="I25943" s="1" t="s">
        <v>62099</v>
      </c>
      <c r="J25943" s="1" t="s">
        <v>327</v>
      </c>
      <c r="K25943" s="1" t="s">
        <v>19</v>
      </c>
      <c r="L25943"/>
      <c r="M25943"/>
      <c r="N25943" s="1" t="s">
        <v>20</v>
      </c>
      <c r="O25943" s="1" t="s">
        <v>161</v>
      </c>
      <c r="P25943" s="1">
        <f t="shared" si="405"/>
        <v>9151</v>
      </c>
    </row>
    <row r="25944" spans="2:16" ht="10.55" customHeight="1" x14ac:dyDescent="0.3">
      <c r="B25944" s="1">
        <v>9623</v>
      </c>
      <c r="C25944" s="1">
        <v>800002125</v>
      </c>
      <c r="D25944" s="1" t="s">
        <v>73574</v>
      </c>
      <c r="E25944" s="12">
        <v>86986296000349</v>
      </c>
      <c r="F25944" s="1" t="s">
        <v>1804</v>
      </c>
      <c r="G25944" s="1" t="s">
        <v>73575</v>
      </c>
      <c r="H25944" s="1">
        <v>86050240</v>
      </c>
      <c r="I25944" s="1" t="s">
        <v>62099</v>
      </c>
      <c r="J25944" s="1" t="s">
        <v>327</v>
      </c>
      <c r="K25944" s="1" t="s">
        <v>19</v>
      </c>
      <c r="L25944"/>
      <c r="M25944"/>
      <c r="N25944" s="1" t="s">
        <v>20</v>
      </c>
      <c r="O25944" s="1" t="s">
        <v>161</v>
      </c>
      <c r="P25944" s="1">
        <f t="shared" si="405"/>
        <v>9623</v>
      </c>
    </row>
    <row r="25945" spans="2:16" ht="10.55" customHeight="1" x14ac:dyDescent="0.3">
      <c r="B25945" s="1">
        <v>12370</v>
      </c>
      <c r="C25945" s="1">
        <v>800002740</v>
      </c>
      <c r="D25945" s="1" t="s">
        <v>73576</v>
      </c>
      <c r="E25945" s="12">
        <v>60394723001388</v>
      </c>
      <c r="F25945" s="1" t="s">
        <v>73577</v>
      </c>
      <c r="G25945" s="1" t="s">
        <v>73578</v>
      </c>
      <c r="H25945" s="1">
        <v>86087060</v>
      </c>
      <c r="I25945" s="1" t="s">
        <v>62099</v>
      </c>
      <c r="J25945" s="1" t="s">
        <v>327</v>
      </c>
      <c r="K25945" s="1" t="s">
        <v>19</v>
      </c>
      <c r="L25945"/>
      <c r="M25945"/>
      <c r="N25945" s="1" t="s">
        <v>20</v>
      </c>
      <c r="O25945" s="1" t="s">
        <v>161</v>
      </c>
      <c r="P25945" s="1">
        <f t="shared" si="405"/>
        <v>12370</v>
      </c>
    </row>
    <row r="25946" spans="2:16" ht="10.55" customHeight="1" x14ac:dyDescent="0.3">
      <c r="B25946" s="1">
        <v>14404</v>
      </c>
      <c r="C25946" s="1">
        <v>800003385</v>
      </c>
      <c r="D25946" s="1" t="s">
        <v>307</v>
      </c>
      <c r="E25946" s="12">
        <v>16670085012404</v>
      </c>
      <c r="F25946" s="1" t="s">
        <v>890</v>
      </c>
      <c r="G25946" s="1" t="s">
        <v>73579</v>
      </c>
      <c r="H25946" s="1">
        <v>86039080</v>
      </c>
      <c r="I25946" s="1" t="s">
        <v>62099</v>
      </c>
      <c r="J25946" s="1" t="s">
        <v>327</v>
      </c>
      <c r="K25946" s="1" t="s">
        <v>19</v>
      </c>
      <c r="L25946"/>
      <c r="M25946"/>
      <c r="N25946" s="1" t="s">
        <v>20</v>
      </c>
      <c r="O25946" s="1" t="s">
        <v>161</v>
      </c>
      <c r="P25946" s="1">
        <f t="shared" si="405"/>
        <v>14404</v>
      </c>
    </row>
    <row r="25947" spans="2:16" ht="10.55" customHeight="1" x14ac:dyDescent="0.3">
      <c r="B25947" s="1">
        <v>18243</v>
      </c>
      <c r="C25947" s="1">
        <v>800005066</v>
      </c>
      <c r="D25947" s="1" t="s">
        <v>1290</v>
      </c>
      <c r="E25947" s="12">
        <v>60664828007502</v>
      </c>
      <c r="F25947" s="1" t="s">
        <v>1291</v>
      </c>
      <c r="G25947" s="1" t="s">
        <v>73580</v>
      </c>
      <c r="H25947" s="1">
        <v>86066230</v>
      </c>
      <c r="I25947" s="1" t="s">
        <v>62099</v>
      </c>
      <c r="J25947" s="1" t="s">
        <v>327</v>
      </c>
      <c r="K25947" s="1" t="s">
        <v>19</v>
      </c>
      <c r="L25947"/>
      <c r="M25947"/>
      <c r="N25947" s="1" t="s">
        <v>20</v>
      </c>
      <c r="O25947" s="1" t="s">
        <v>161</v>
      </c>
      <c r="P25947" s="1">
        <f t="shared" si="405"/>
        <v>18243</v>
      </c>
    </row>
    <row r="25948" spans="2:16" ht="10.55" customHeight="1" x14ac:dyDescent="0.3">
      <c r="B25948" s="1">
        <v>14753</v>
      </c>
      <c r="C25948" s="1">
        <v>800008092</v>
      </c>
      <c r="D25948" s="1" t="s">
        <v>743</v>
      </c>
      <c r="E25948" s="12">
        <v>16670085012595</v>
      </c>
      <c r="F25948" s="1" t="s">
        <v>890</v>
      </c>
      <c r="G25948" s="1" t="s">
        <v>73581</v>
      </c>
      <c r="H25948" s="1">
        <v>86039100</v>
      </c>
      <c r="I25948" s="1" t="s">
        <v>62099</v>
      </c>
      <c r="J25948" s="1" t="s">
        <v>327</v>
      </c>
      <c r="K25948" s="1" t="s">
        <v>19</v>
      </c>
      <c r="L25948"/>
      <c r="M25948"/>
      <c r="N25948" s="1" t="s">
        <v>20</v>
      </c>
      <c r="O25948" s="1" t="s">
        <v>161</v>
      </c>
      <c r="P25948" s="1">
        <f t="shared" si="405"/>
        <v>14753</v>
      </c>
    </row>
    <row r="25949" spans="2:16" ht="10.55" customHeight="1" x14ac:dyDescent="0.3">
      <c r="B25949" s="1">
        <v>19121</v>
      </c>
      <c r="C25949" s="1">
        <v>800008199</v>
      </c>
      <c r="D25949" s="1" t="s">
        <v>73582</v>
      </c>
      <c r="E25949" s="12">
        <v>4320106000123</v>
      </c>
      <c r="F25949" s="1" t="s">
        <v>73583</v>
      </c>
      <c r="G25949" s="1" t="s">
        <v>73584</v>
      </c>
      <c r="H25949" s="1">
        <v>86020080</v>
      </c>
      <c r="I25949" s="1" t="s">
        <v>62099</v>
      </c>
      <c r="J25949" s="1" t="s">
        <v>327</v>
      </c>
      <c r="K25949" s="1" t="s">
        <v>19</v>
      </c>
      <c r="L25949"/>
      <c r="M25949"/>
      <c r="N25949" s="1" t="s">
        <v>20</v>
      </c>
      <c r="O25949" s="1" t="s">
        <v>161</v>
      </c>
      <c r="P25949" s="1">
        <f t="shared" si="405"/>
        <v>19121</v>
      </c>
    </row>
    <row r="25950" spans="2:16" ht="10.55" customHeight="1" x14ac:dyDescent="0.3">
      <c r="B25950" s="1">
        <v>19784</v>
      </c>
      <c r="C25950" s="1">
        <v>800009043</v>
      </c>
      <c r="D25950" s="1" t="s">
        <v>73585</v>
      </c>
      <c r="E25950" s="12">
        <v>1566765000156</v>
      </c>
      <c r="F25950" s="1" t="s">
        <v>73586</v>
      </c>
      <c r="G25950" s="1" t="s">
        <v>73587</v>
      </c>
      <c r="H25950" s="1">
        <v>86062090</v>
      </c>
      <c r="I25950" s="1" t="s">
        <v>62099</v>
      </c>
      <c r="J25950" s="1" t="s">
        <v>327</v>
      </c>
      <c r="K25950" s="1" t="s">
        <v>19</v>
      </c>
      <c r="L25950"/>
      <c r="M25950"/>
      <c r="N25950" s="1" t="s">
        <v>20</v>
      </c>
      <c r="O25950" s="1" t="s">
        <v>161</v>
      </c>
      <c r="P25950" s="1">
        <f t="shared" si="405"/>
        <v>19784</v>
      </c>
    </row>
    <row r="25951" spans="2:16" ht="10.55" customHeight="1" x14ac:dyDescent="0.3">
      <c r="B25951" s="1">
        <v>21012</v>
      </c>
      <c r="C25951" s="1">
        <v>800013321</v>
      </c>
      <c r="D25951" s="1" t="s">
        <v>73588</v>
      </c>
      <c r="E25951" s="12">
        <v>78459443000132</v>
      </c>
      <c r="F25951" s="1" t="s">
        <v>73589</v>
      </c>
      <c r="G25951" s="1" t="s">
        <v>73590</v>
      </c>
      <c r="H25951" s="1">
        <v>86046030</v>
      </c>
      <c r="I25951" s="1" t="s">
        <v>62099</v>
      </c>
      <c r="J25951" s="1" t="s">
        <v>327</v>
      </c>
      <c r="K25951" s="1" t="s">
        <v>19</v>
      </c>
      <c r="L25951"/>
      <c r="M25951"/>
      <c r="N25951" s="1" t="s">
        <v>20</v>
      </c>
      <c r="O25951" s="1" t="s">
        <v>161</v>
      </c>
      <c r="P25951" s="1">
        <f t="shared" si="405"/>
        <v>21012</v>
      </c>
    </row>
    <row r="25952" spans="2:16" ht="10.55" customHeight="1" x14ac:dyDescent="0.3">
      <c r="B25952" s="1">
        <v>21070</v>
      </c>
      <c r="C25952" s="1">
        <v>800013421</v>
      </c>
      <c r="D25952" s="1" t="s">
        <v>73591</v>
      </c>
      <c r="E25952" s="12">
        <v>78599545000153</v>
      </c>
      <c r="F25952" s="1" t="s">
        <v>73592</v>
      </c>
      <c r="G25952" s="1" t="s">
        <v>73593</v>
      </c>
      <c r="H25952" s="1">
        <v>86030300</v>
      </c>
      <c r="I25952" s="1" t="s">
        <v>62099</v>
      </c>
      <c r="J25952" s="1" t="s">
        <v>327</v>
      </c>
      <c r="K25952" s="1" t="s">
        <v>19</v>
      </c>
      <c r="L25952"/>
      <c r="M25952"/>
      <c r="N25952" s="1" t="s">
        <v>20</v>
      </c>
      <c r="O25952" s="1" t="s">
        <v>161</v>
      </c>
      <c r="P25952" s="1">
        <f t="shared" si="405"/>
        <v>21070</v>
      </c>
    </row>
    <row r="25953" spans="2:16" ht="10.55" customHeight="1" x14ac:dyDescent="0.3">
      <c r="B25953" s="1">
        <v>24078</v>
      </c>
      <c r="C25953" s="1">
        <v>800016739</v>
      </c>
      <c r="D25953" s="1" t="s">
        <v>19427</v>
      </c>
      <c r="E25953" s="12">
        <v>78015690000140</v>
      </c>
      <c r="F25953" s="1" t="s">
        <v>73594</v>
      </c>
      <c r="G25953" s="1" t="s">
        <v>73595</v>
      </c>
      <c r="H25953" s="1">
        <v>86070690</v>
      </c>
      <c r="I25953" s="1" t="s">
        <v>62099</v>
      </c>
      <c r="J25953" s="1" t="s">
        <v>327</v>
      </c>
      <c r="K25953" s="1" t="s">
        <v>19</v>
      </c>
      <c r="L25953"/>
      <c r="M25953"/>
      <c r="N25953" s="1" t="s">
        <v>20</v>
      </c>
      <c r="O25953" s="1" t="s">
        <v>161</v>
      </c>
      <c r="P25953" s="1">
        <f t="shared" si="405"/>
        <v>24078</v>
      </c>
    </row>
    <row r="25954" spans="2:16" ht="10.55" customHeight="1" x14ac:dyDescent="0.3">
      <c r="B25954" s="1">
        <v>24233</v>
      </c>
      <c r="C25954" s="1">
        <v>800016861</v>
      </c>
      <c r="D25954" s="1" t="s">
        <v>73596</v>
      </c>
      <c r="E25954" s="12">
        <v>10458023000106</v>
      </c>
      <c r="F25954" s="1" t="s">
        <v>73597</v>
      </c>
      <c r="G25954" s="1" t="s">
        <v>73598</v>
      </c>
      <c r="H25954" s="1">
        <v>86026000</v>
      </c>
      <c r="I25954" s="1" t="s">
        <v>62099</v>
      </c>
      <c r="J25954" s="1" t="s">
        <v>327</v>
      </c>
      <c r="K25954" s="1" t="s">
        <v>19</v>
      </c>
      <c r="L25954"/>
      <c r="M25954"/>
      <c r="N25954" s="1" t="s">
        <v>20</v>
      </c>
      <c r="O25954" s="1" t="s">
        <v>161</v>
      </c>
      <c r="P25954" s="1">
        <f t="shared" si="405"/>
        <v>24233</v>
      </c>
    </row>
    <row r="25955" spans="2:16" ht="10.55" customHeight="1" x14ac:dyDescent="0.3">
      <c r="B25955" s="1">
        <v>28767</v>
      </c>
      <c r="C25955" s="1">
        <v>800023126</v>
      </c>
      <c r="D25955" s="1" t="s">
        <v>73599</v>
      </c>
      <c r="E25955" s="12">
        <v>78126950000316</v>
      </c>
      <c r="F25955" s="1" t="s">
        <v>73600</v>
      </c>
      <c r="G25955" s="1" t="s">
        <v>73601</v>
      </c>
      <c r="H25955" s="1">
        <v>86046140</v>
      </c>
      <c r="I25955" s="1" t="s">
        <v>62099</v>
      </c>
      <c r="J25955" s="1" t="s">
        <v>327</v>
      </c>
      <c r="K25955" s="1" t="s">
        <v>19</v>
      </c>
      <c r="L25955"/>
      <c r="M25955"/>
      <c r="N25955" s="1" t="s">
        <v>20</v>
      </c>
      <c r="O25955" s="1" t="s">
        <v>161</v>
      </c>
      <c r="P25955" s="1">
        <f t="shared" si="405"/>
        <v>28767</v>
      </c>
    </row>
    <row r="25956" spans="2:16" ht="10.55" customHeight="1" x14ac:dyDescent="0.3">
      <c r="B25956" s="1">
        <v>11591</v>
      </c>
      <c r="C25956" s="1">
        <v>800024012</v>
      </c>
      <c r="D25956" s="1" t="s">
        <v>73602</v>
      </c>
      <c r="E25956" s="12">
        <v>78954286000131</v>
      </c>
      <c r="F25956" s="1" t="s">
        <v>73602</v>
      </c>
      <c r="G25956" s="1" t="s">
        <v>73603</v>
      </c>
      <c r="H25956" s="1">
        <v>86072260</v>
      </c>
      <c r="I25956" s="1" t="s">
        <v>62099</v>
      </c>
      <c r="J25956" s="1" t="s">
        <v>327</v>
      </c>
      <c r="K25956" s="1" t="s">
        <v>19</v>
      </c>
      <c r="L25956"/>
      <c r="M25956"/>
      <c r="N25956" s="1" t="s">
        <v>20</v>
      </c>
      <c r="O25956" s="1" t="s">
        <v>161</v>
      </c>
      <c r="P25956" s="1">
        <f t="shared" si="405"/>
        <v>11591</v>
      </c>
    </row>
    <row r="25957" spans="2:16" ht="10.55" customHeight="1" x14ac:dyDescent="0.3">
      <c r="B25957" s="1">
        <v>29860</v>
      </c>
      <c r="C25957" s="1">
        <v>800024589</v>
      </c>
      <c r="D25957" s="1" t="s">
        <v>73604</v>
      </c>
      <c r="E25957" s="12">
        <v>2449992000164</v>
      </c>
      <c r="F25957" s="1" t="s">
        <v>73604</v>
      </c>
      <c r="G25957" s="1" t="s">
        <v>73605</v>
      </c>
      <c r="H25957" s="1">
        <v>86010010</v>
      </c>
      <c r="I25957" s="1" t="s">
        <v>62099</v>
      </c>
      <c r="J25957" s="1" t="s">
        <v>327</v>
      </c>
      <c r="K25957" s="1" t="s">
        <v>19</v>
      </c>
      <c r="L25957"/>
      <c r="M25957"/>
      <c r="N25957" s="1" t="s">
        <v>20</v>
      </c>
      <c r="O25957" s="1" t="s">
        <v>161</v>
      </c>
      <c r="P25957" s="1">
        <f t="shared" si="405"/>
        <v>29860</v>
      </c>
    </row>
    <row r="25958" spans="2:16" ht="10.55" customHeight="1" x14ac:dyDescent="0.3">
      <c r="B25958" s="1">
        <v>30813</v>
      </c>
      <c r="C25958" s="1">
        <v>800027075</v>
      </c>
      <c r="D25958" s="1" t="s">
        <v>73606</v>
      </c>
      <c r="E25958" s="12">
        <v>78589504000186</v>
      </c>
      <c r="F25958" s="1" t="s">
        <v>73607</v>
      </c>
      <c r="G25958" s="1" t="s">
        <v>73608</v>
      </c>
      <c r="H25958" s="1">
        <v>86072360</v>
      </c>
      <c r="I25958" s="1" t="s">
        <v>62099</v>
      </c>
      <c r="J25958" s="1" t="s">
        <v>327</v>
      </c>
      <c r="K25958" s="1" t="s">
        <v>19</v>
      </c>
      <c r="L25958"/>
      <c r="M25958"/>
      <c r="N25958" s="1" t="s">
        <v>20</v>
      </c>
      <c r="O25958" s="1" t="s">
        <v>161</v>
      </c>
      <c r="P25958" s="1">
        <f t="shared" si="405"/>
        <v>30813</v>
      </c>
    </row>
    <row r="25959" spans="2:16" ht="10.55" customHeight="1" x14ac:dyDescent="0.3">
      <c r="B25959" s="1">
        <v>31055</v>
      </c>
      <c r="C25959" s="1">
        <v>800027422</v>
      </c>
      <c r="D25959" s="1" t="s">
        <v>73609</v>
      </c>
      <c r="E25959" s="12">
        <v>5335522000168</v>
      </c>
      <c r="F25959" s="1" t="s">
        <v>73610</v>
      </c>
      <c r="G25959" s="1" t="s">
        <v>73611</v>
      </c>
      <c r="H25959" s="1">
        <v>86061160</v>
      </c>
      <c r="I25959" s="1" t="s">
        <v>62099</v>
      </c>
      <c r="J25959" s="1" t="s">
        <v>327</v>
      </c>
      <c r="K25959" s="1" t="s">
        <v>19</v>
      </c>
      <c r="L25959"/>
      <c r="M25959"/>
      <c r="N25959" s="1" t="s">
        <v>20</v>
      </c>
      <c r="O25959" s="1" t="s">
        <v>161</v>
      </c>
      <c r="P25959" s="1">
        <f t="shared" si="405"/>
        <v>31055</v>
      </c>
    </row>
    <row r="25960" spans="2:16" ht="10.55" customHeight="1" x14ac:dyDescent="0.3">
      <c r="B25960" s="1">
        <v>31203</v>
      </c>
      <c r="C25960" s="1">
        <v>800027650</v>
      </c>
      <c r="D25960" s="1" t="s">
        <v>73612</v>
      </c>
      <c r="E25960" s="12">
        <v>17531465000171</v>
      </c>
      <c r="F25960" s="1" t="s">
        <v>73613</v>
      </c>
      <c r="G25960" s="1" t="s">
        <v>73614</v>
      </c>
      <c r="H25960" s="1">
        <v>86062580</v>
      </c>
      <c r="I25960" s="1" t="s">
        <v>62099</v>
      </c>
      <c r="J25960" s="1" t="s">
        <v>327</v>
      </c>
      <c r="K25960" s="1" t="s">
        <v>19</v>
      </c>
      <c r="L25960"/>
      <c r="M25960"/>
      <c r="N25960" s="1" t="s">
        <v>20</v>
      </c>
      <c r="O25960" s="1" t="s">
        <v>161</v>
      </c>
      <c r="P25960" s="1">
        <f t="shared" si="405"/>
        <v>31203</v>
      </c>
    </row>
    <row r="25961" spans="2:16" ht="10.55" customHeight="1" x14ac:dyDescent="0.3">
      <c r="B25961" s="1">
        <v>31445</v>
      </c>
      <c r="C25961" s="1">
        <v>800027961</v>
      </c>
      <c r="D25961" s="1" t="s">
        <v>73615</v>
      </c>
      <c r="E25961" s="12">
        <v>15430723000106</v>
      </c>
      <c r="F25961" s="1" t="s">
        <v>73616</v>
      </c>
      <c r="G25961" s="1" t="s">
        <v>73617</v>
      </c>
      <c r="H25961" s="1">
        <v>86060000</v>
      </c>
      <c r="I25961" s="1" t="s">
        <v>62099</v>
      </c>
      <c r="J25961" s="1" t="s">
        <v>327</v>
      </c>
      <c r="K25961" s="1" t="s">
        <v>19</v>
      </c>
      <c r="L25961"/>
      <c r="M25961"/>
      <c r="N25961" s="1" t="s">
        <v>20</v>
      </c>
      <c r="O25961" s="1" t="s">
        <v>161</v>
      </c>
      <c r="P25961" s="1">
        <f t="shared" si="405"/>
        <v>31445</v>
      </c>
    </row>
    <row r="25962" spans="2:16" ht="10.55" customHeight="1" x14ac:dyDescent="0.3">
      <c r="B25962" s="1">
        <v>31716</v>
      </c>
      <c r="C25962" s="1">
        <v>800028326</v>
      </c>
      <c r="D25962" s="1" t="s">
        <v>5554</v>
      </c>
      <c r="E25962" s="12">
        <v>2558157051824</v>
      </c>
      <c r="F25962" s="1" t="s">
        <v>11998</v>
      </c>
      <c r="G25962" s="1" t="s">
        <v>73618</v>
      </c>
      <c r="H25962" s="1">
        <v>86015010</v>
      </c>
      <c r="I25962" s="1" t="s">
        <v>62099</v>
      </c>
      <c r="J25962" s="1" t="s">
        <v>327</v>
      </c>
      <c r="K25962" s="1" t="s">
        <v>19</v>
      </c>
      <c r="L25962"/>
      <c r="M25962"/>
      <c r="N25962" s="1" t="s">
        <v>20</v>
      </c>
      <c r="O25962" s="1" t="s">
        <v>161</v>
      </c>
      <c r="P25962" s="1">
        <f t="shared" si="405"/>
        <v>31716</v>
      </c>
    </row>
    <row r="25963" spans="2:16" ht="10.55" customHeight="1" x14ac:dyDescent="0.3">
      <c r="B25963" s="1">
        <v>32528</v>
      </c>
      <c r="C25963" s="1">
        <v>800029451</v>
      </c>
      <c r="D25963" s="1" t="s">
        <v>73619</v>
      </c>
      <c r="E25963" s="12">
        <v>7432101000180</v>
      </c>
      <c r="F25963" s="1" t="s">
        <v>73620</v>
      </c>
      <c r="G25963" s="1" t="s">
        <v>73621</v>
      </c>
      <c r="H25963" s="1">
        <v>86032000</v>
      </c>
      <c r="I25963" s="1" t="s">
        <v>62099</v>
      </c>
      <c r="J25963" s="1" t="s">
        <v>327</v>
      </c>
      <c r="K25963" s="1" t="s">
        <v>19</v>
      </c>
      <c r="L25963"/>
      <c r="M25963"/>
      <c r="N25963" s="1" t="s">
        <v>20</v>
      </c>
      <c r="O25963" s="1" t="s">
        <v>161</v>
      </c>
      <c r="P25963" s="1">
        <f t="shared" si="405"/>
        <v>32528</v>
      </c>
    </row>
    <row r="25964" spans="2:16" ht="10.55" customHeight="1" x14ac:dyDescent="0.3">
      <c r="B25964" s="1">
        <v>32672</v>
      </c>
      <c r="C25964" s="1">
        <v>800029838</v>
      </c>
      <c r="D25964" s="1" t="s">
        <v>73622</v>
      </c>
      <c r="E25964" s="12">
        <v>7990376000130</v>
      </c>
      <c r="F25964" s="1" t="s">
        <v>73623</v>
      </c>
      <c r="G25964" s="1" t="s">
        <v>73624</v>
      </c>
      <c r="H25964" s="1">
        <v>86020150</v>
      </c>
      <c r="I25964" s="1" t="s">
        <v>62099</v>
      </c>
      <c r="J25964" s="1" t="s">
        <v>327</v>
      </c>
      <c r="K25964" s="1" t="s">
        <v>19</v>
      </c>
      <c r="L25964"/>
      <c r="M25964"/>
      <c r="N25964" s="1" t="s">
        <v>20</v>
      </c>
      <c r="O25964" s="1" t="s">
        <v>161</v>
      </c>
      <c r="P25964" s="1">
        <f t="shared" si="405"/>
        <v>32672</v>
      </c>
    </row>
    <row r="25965" spans="2:16" ht="10.55" customHeight="1" x14ac:dyDescent="0.3">
      <c r="B25965" s="1">
        <v>32638</v>
      </c>
      <c r="C25965" s="1">
        <v>800029869</v>
      </c>
      <c r="D25965" s="1" t="s">
        <v>18450</v>
      </c>
      <c r="E25965" s="12">
        <v>28986014753</v>
      </c>
      <c r="F25965" s="1" t="s">
        <v>73625</v>
      </c>
      <c r="G25965" s="1" t="s">
        <v>73626</v>
      </c>
      <c r="H25965" s="1">
        <v>86087340</v>
      </c>
      <c r="I25965" s="1" t="s">
        <v>62099</v>
      </c>
      <c r="J25965" s="1" t="s">
        <v>327</v>
      </c>
      <c r="K25965" s="1" t="s">
        <v>19</v>
      </c>
      <c r="L25965"/>
      <c r="M25965"/>
      <c r="N25965" s="1" t="s">
        <v>20</v>
      </c>
      <c r="O25965" s="1" t="s">
        <v>161</v>
      </c>
      <c r="P25965" s="1">
        <f t="shared" si="405"/>
        <v>32638</v>
      </c>
    </row>
    <row r="25966" spans="2:16" ht="10.55" customHeight="1" x14ac:dyDescent="0.3">
      <c r="B25966" s="1">
        <v>33022</v>
      </c>
      <c r="C25966" s="1">
        <v>800030076</v>
      </c>
      <c r="D25966" s="1" t="s">
        <v>2194</v>
      </c>
      <c r="E25966" s="12">
        <v>2135830000151</v>
      </c>
      <c r="F25966" s="1" t="s">
        <v>73627</v>
      </c>
      <c r="G25966" s="1" t="s">
        <v>73628</v>
      </c>
      <c r="H25966" s="1">
        <v>86030320</v>
      </c>
      <c r="I25966" s="1" t="s">
        <v>62099</v>
      </c>
      <c r="J25966" s="1" t="s">
        <v>327</v>
      </c>
      <c r="K25966" s="1" t="s">
        <v>19</v>
      </c>
      <c r="L25966"/>
      <c r="M25966"/>
      <c r="N25966" s="1" t="s">
        <v>20</v>
      </c>
      <c r="O25966" s="1" t="s">
        <v>161</v>
      </c>
      <c r="P25966" s="1">
        <f t="shared" si="405"/>
        <v>33022</v>
      </c>
    </row>
    <row r="25967" spans="2:16" ht="10.55" customHeight="1" x14ac:dyDescent="0.3">
      <c r="B25967" s="1">
        <v>33023</v>
      </c>
      <c r="C25967" s="1">
        <v>800030132</v>
      </c>
      <c r="D25967" s="1" t="s">
        <v>73629</v>
      </c>
      <c r="E25967" s="12">
        <v>78609989000122</v>
      </c>
      <c r="F25967" s="1" t="s">
        <v>73630</v>
      </c>
      <c r="G25967" s="1" t="s">
        <v>73631</v>
      </c>
      <c r="H25967" s="1">
        <v>86072000</v>
      </c>
      <c r="I25967" s="1" t="s">
        <v>62099</v>
      </c>
      <c r="J25967" s="1" t="s">
        <v>327</v>
      </c>
      <c r="K25967" s="1" t="s">
        <v>19</v>
      </c>
      <c r="L25967"/>
      <c r="M25967"/>
      <c r="N25967" s="1" t="s">
        <v>20</v>
      </c>
      <c r="O25967" s="1" t="s">
        <v>161</v>
      </c>
      <c r="P25967" s="1">
        <f t="shared" si="405"/>
        <v>33023</v>
      </c>
    </row>
    <row r="25968" spans="2:16" ht="10.55" customHeight="1" x14ac:dyDescent="0.3">
      <c r="B25968" s="1">
        <v>33231</v>
      </c>
      <c r="C25968" s="1">
        <v>800030325</v>
      </c>
      <c r="D25968" s="1" t="s">
        <v>73632</v>
      </c>
      <c r="E25968" s="12">
        <v>10646283000105</v>
      </c>
      <c r="F25968" s="1" t="s">
        <v>73633</v>
      </c>
      <c r="G25968" s="1" t="s">
        <v>73634</v>
      </c>
      <c r="H25968" s="1">
        <v>86070510</v>
      </c>
      <c r="I25968" s="1" t="s">
        <v>62099</v>
      </c>
      <c r="J25968" s="1" t="s">
        <v>327</v>
      </c>
      <c r="K25968" s="1" t="s">
        <v>19</v>
      </c>
      <c r="L25968"/>
      <c r="M25968"/>
      <c r="N25968" s="1" t="s">
        <v>20</v>
      </c>
      <c r="O25968" s="1" t="s">
        <v>161</v>
      </c>
      <c r="P25968" s="1">
        <f t="shared" si="405"/>
        <v>33231</v>
      </c>
    </row>
    <row r="25969" spans="2:16" ht="10.55" customHeight="1" x14ac:dyDescent="0.3">
      <c r="B25969" s="1">
        <v>34720</v>
      </c>
      <c r="C25969" s="1">
        <v>800032345</v>
      </c>
      <c r="D25969" s="1" t="s">
        <v>73635</v>
      </c>
      <c r="E25969" s="12">
        <v>9069794000114</v>
      </c>
      <c r="F25969" s="1" t="s">
        <v>73636</v>
      </c>
      <c r="G25969" s="1" t="s">
        <v>73637</v>
      </c>
      <c r="H25969" s="1">
        <v>86065620</v>
      </c>
      <c r="I25969" s="1" t="s">
        <v>62099</v>
      </c>
      <c r="J25969" s="1" t="s">
        <v>327</v>
      </c>
      <c r="K25969" s="1" t="s">
        <v>19</v>
      </c>
      <c r="L25969"/>
      <c r="M25969"/>
      <c r="N25969" s="1" t="s">
        <v>20</v>
      </c>
      <c r="O25969" s="1" t="s">
        <v>161</v>
      </c>
      <c r="P25969" s="1">
        <f t="shared" si="405"/>
        <v>34720</v>
      </c>
    </row>
    <row r="25970" spans="2:16" ht="10.55" customHeight="1" x14ac:dyDescent="0.3">
      <c r="B25970" s="1">
        <v>35725</v>
      </c>
      <c r="C25970" s="1">
        <v>800033745</v>
      </c>
      <c r="D25970" s="1" t="s">
        <v>1803</v>
      </c>
      <c r="E25970" s="12">
        <v>86986296000691</v>
      </c>
      <c r="F25970" s="1" t="s">
        <v>1804</v>
      </c>
      <c r="G25970" s="1" t="s">
        <v>73638</v>
      </c>
      <c r="H25970" s="1">
        <v>86010040</v>
      </c>
      <c r="I25970" s="1" t="s">
        <v>62099</v>
      </c>
      <c r="J25970" s="1" t="s">
        <v>327</v>
      </c>
      <c r="K25970" s="1" t="s">
        <v>19</v>
      </c>
      <c r="L25970"/>
      <c r="M25970"/>
      <c r="N25970" s="1" t="s">
        <v>20</v>
      </c>
      <c r="O25970" s="1" t="s">
        <v>161</v>
      </c>
      <c r="P25970" s="1">
        <f t="shared" si="405"/>
        <v>35725</v>
      </c>
    </row>
    <row r="25971" spans="2:16" ht="10.55" customHeight="1" x14ac:dyDescent="0.3">
      <c r="B25971" s="1">
        <v>35735</v>
      </c>
      <c r="C25971" s="1">
        <v>800033749</v>
      </c>
      <c r="D25971" s="1" t="s">
        <v>803</v>
      </c>
      <c r="E25971" s="12">
        <v>8017601000208</v>
      </c>
      <c r="F25971" s="1" t="s">
        <v>73639</v>
      </c>
      <c r="G25971" s="1" t="s">
        <v>73640</v>
      </c>
      <c r="H25971" s="1">
        <v>86026600</v>
      </c>
      <c r="I25971" s="1" t="s">
        <v>62099</v>
      </c>
      <c r="J25971" s="1" t="s">
        <v>327</v>
      </c>
      <c r="K25971" s="1" t="s">
        <v>19</v>
      </c>
      <c r="L25971"/>
      <c r="M25971"/>
      <c r="N25971" s="1" t="s">
        <v>20</v>
      </c>
      <c r="O25971" s="1" t="s">
        <v>161</v>
      </c>
      <c r="P25971" s="1">
        <f t="shared" si="405"/>
        <v>35735</v>
      </c>
    </row>
    <row r="25972" spans="2:16" ht="10.55" customHeight="1" x14ac:dyDescent="0.3">
      <c r="B25972" s="1">
        <v>35907</v>
      </c>
      <c r="C25972" s="1">
        <v>800034048</v>
      </c>
      <c r="D25972" s="1" t="s">
        <v>73641</v>
      </c>
      <c r="E25972" s="12">
        <v>11343320000160</v>
      </c>
      <c r="F25972" s="1" t="s">
        <v>73642</v>
      </c>
      <c r="G25972" s="1" t="s">
        <v>73643</v>
      </c>
      <c r="H25972" s="1">
        <v>86070370</v>
      </c>
      <c r="I25972" s="1" t="s">
        <v>62099</v>
      </c>
      <c r="J25972" s="1" t="s">
        <v>327</v>
      </c>
      <c r="K25972" s="1" t="s">
        <v>19</v>
      </c>
      <c r="L25972"/>
      <c r="M25972"/>
      <c r="N25972" s="1" t="s">
        <v>20</v>
      </c>
      <c r="O25972" s="1" t="s">
        <v>161</v>
      </c>
      <c r="P25972" s="1">
        <f t="shared" si="405"/>
        <v>35907</v>
      </c>
    </row>
    <row r="25973" spans="2:16" ht="10.55" customHeight="1" x14ac:dyDescent="0.3">
      <c r="B25973" s="1">
        <v>37113</v>
      </c>
      <c r="C25973" s="1">
        <v>800035438</v>
      </c>
      <c r="D25973" s="1" t="s">
        <v>73644</v>
      </c>
      <c r="E25973" s="12">
        <v>22596427000137</v>
      </c>
      <c r="F25973" s="1" t="s">
        <v>73645</v>
      </c>
      <c r="G25973" s="1" t="s">
        <v>73646</v>
      </c>
      <c r="H25973" s="1">
        <v>86037514</v>
      </c>
      <c r="I25973" s="1" t="s">
        <v>62099</v>
      </c>
      <c r="J25973" s="1" t="s">
        <v>327</v>
      </c>
      <c r="K25973" s="1" t="s">
        <v>19</v>
      </c>
      <c r="L25973"/>
      <c r="M25973"/>
      <c r="N25973" s="1" t="s">
        <v>20</v>
      </c>
      <c r="O25973" s="1" t="s">
        <v>161</v>
      </c>
      <c r="P25973" s="1">
        <f t="shared" si="405"/>
        <v>37113</v>
      </c>
    </row>
    <row r="25974" spans="2:16" ht="10.55" customHeight="1" x14ac:dyDescent="0.3">
      <c r="B25974" s="1">
        <v>37807</v>
      </c>
      <c r="C25974" s="1">
        <v>800036310</v>
      </c>
      <c r="D25974" s="1" t="s">
        <v>73647</v>
      </c>
      <c r="E25974" s="12">
        <v>9011860000103</v>
      </c>
      <c r="F25974" s="1" t="s">
        <v>73648</v>
      </c>
      <c r="G25974" s="1" t="s">
        <v>73649</v>
      </c>
      <c r="H25974" s="1">
        <v>86070545</v>
      </c>
      <c r="I25974" s="1" t="s">
        <v>62099</v>
      </c>
      <c r="J25974" s="1" t="s">
        <v>327</v>
      </c>
      <c r="K25974" s="1" t="s">
        <v>19</v>
      </c>
      <c r="L25974"/>
      <c r="M25974"/>
      <c r="N25974" s="1" t="s">
        <v>20</v>
      </c>
      <c r="O25974" s="1" t="s">
        <v>161</v>
      </c>
      <c r="P25974" s="1">
        <f t="shared" si="405"/>
        <v>37807</v>
      </c>
    </row>
    <row r="25975" spans="2:16" ht="10.55" customHeight="1" x14ac:dyDescent="0.3">
      <c r="B25975" s="1">
        <v>9933</v>
      </c>
      <c r="C25975" s="1">
        <v>800037157</v>
      </c>
      <c r="D25975" s="1" t="s">
        <v>52753</v>
      </c>
      <c r="E25975" s="12">
        <v>13828203000201</v>
      </c>
      <c r="F25975" s="1" t="s">
        <v>52846</v>
      </c>
      <c r="G25975" s="1" t="s">
        <v>73650</v>
      </c>
      <c r="H25975" s="1">
        <v>86072000</v>
      </c>
      <c r="I25975" s="1" t="s">
        <v>62099</v>
      </c>
      <c r="J25975" s="1" t="s">
        <v>327</v>
      </c>
      <c r="K25975" s="1" t="s">
        <v>19</v>
      </c>
      <c r="L25975"/>
      <c r="M25975"/>
      <c r="N25975" s="1" t="s">
        <v>20</v>
      </c>
      <c r="O25975" s="1" t="s">
        <v>161</v>
      </c>
      <c r="P25975" s="1">
        <f t="shared" si="405"/>
        <v>9933</v>
      </c>
    </row>
    <row r="25976" spans="2:16" ht="10.55" customHeight="1" x14ac:dyDescent="0.3">
      <c r="B25976" s="1">
        <v>38487</v>
      </c>
      <c r="C25976" s="1">
        <v>800037577</v>
      </c>
      <c r="D25976" s="1" t="s">
        <v>73651</v>
      </c>
      <c r="E25976" s="12">
        <v>24022191000150</v>
      </c>
      <c r="F25976" s="1" t="s">
        <v>73652</v>
      </c>
      <c r="G25976" s="1" t="s">
        <v>73653</v>
      </c>
      <c r="H25976" s="1">
        <v>86020380</v>
      </c>
      <c r="I25976" s="1" t="s">
        <v>62099</v>
      </c>
      <c r="J25976" s="1" t="s">
        <v>327</v>
      </c>
      <c r="K25976" s="1" t="s">
        <v>19</v>
      </c>
      <c r="L25976"/>
      <c r="M25976"/>
      <c r="N25976" s="1" t="s">
        <v>20</v>
      </c>
      <c r="O25976" s="1" t="s">
        <v>161</v>
      </c>
      <c r="P25976" s="1">
        <f t="shared" si="405"/>
        <v>38487</v>
      </c>
    </row>
    <row r="25977" spans="2:16" ht="10.55" customHeight="1" x14ac:dyDescent="0.3">
      <c r="B25977" s="1">
        <v>40601</v>
      </c>
      <c r="C25977" s="1">
        <v>800040948</v>
      </c>
      <c r="D25977" s="1" t="s">
        <v>73654</v>
      </c>
      <c r="E25977" s="12">
        <v>21162720000123</v>
      </c>
      <c r="F25977" s="1" t="s">
        <v>73655</v>
      </c>
      <c r="G25977" s="1" t="s">
        <v>73656</v>
      </c>
      <c r="H25977" s="1">
        <v>86050460</v>
      </c>
      <c r="I25977" s="1" t="s">
        <v>62099</v>
      </c>
      <c r="J25977" s="1" t="s">
        <v>327</v>
      </c>
      <c r="K25977" s="1" t="s">
        <v>19</v>
      </c>
      <c r="L25977"/>
      <c r="M25977"/>
      <c r="N25977" s="1" t="s">
        <v>20</v>
      </c>
      <c r="O25977" s="1" t="s">
        <v>161</v>
      </c>
      <c r="P25977" s="1">
        <f t="shared" si="405"/>
        <v>40601</v>
      </c>
    </row>
    <row r="25978" spans="2:16" ht="10.55" customHeight="1" x14ac:dyDescent="0.3">
      <c r="B25978" s="1">
        <v>42103</v>
      </c>
      <c r="C25978" s="1">
        <v>800042311</v>
      </c>
      <c r="D25978" s="1" t="s">
        <v>73657</v>
      </c>
      <c r="E25978" s="12">
        <v>10806899000198</v>
      </c>
      <c r="F25978" s="1" t="s">
        <v>73658</v>
      </c>
      <c r="G25978" s="1" t="s">
        <v>73659</v>
      </c>
      <c r="H25978" s="1">
        <v>86060000</v>
      </c>
      <c r="I25978" s="1" t="s">
        <v>62099</v>
      </c>
      <c r="J25978" s="1" t="s">
        <v>327</v>
      </c>
      <c r="K25978" s="1" t="s">
        <v>19</v>
      </c>
      <c r="L25978"/>
      <c r="M25978"/>
      <c r="N25978" s="1" t="s">
        <v>20</v>
      </c>
      <c r="O25978" s="1" t="s">
        <v>161</v>
      </c>
      <c r="P25978" s="1">
        <f t="shared" si="405"/>
        <v>42103</v>
      </c>
    </row>
    <row r="25979" spans="2:16" ht="10.55" customHeight="1" x14ac:dyDescent="0.3">
      <c r="B25979" s="1">
        <v>2175</v>
      </c>
      <c r="C25979"/>
      <c r="D25979" s="1" t="s">
        <v>73660</v>
      </c>
      <c r="E25979" s="12">
        <v>78647666000123</v>
      </c>
      <c r="F25979" s="1" t="s">
        <v>73661</v>
      </c>
      <c r="G25979" s="1" t="s">
        <v>73662</v>
      </c>
      <c r="H25979" s="1">
        <v>86015240</v>
      </c>
      <c r="I25979" s="1" t="s">
        <v>62099</v>
      </c>
      <c r="J25979" s="1" t="s">
        <v>327</v>
      </c>
      <c r="K25979" s="1" t="s">
        <v>19</v>
      </c>
      <c r="L25979"/>
      <c r="M25979"/>
      <c r="N25979" s="1" t="s">
        <v>20</v>
      </c>
      <c r="O25979" s="1" t="s">
        <v>161</v>
      </c>
      <c r="P25979" s="1">
        <f t="shared" si="405"/>
        <v>2175</v>
      </c>
    </row>
    <row r="25980" spans="2:16" ht="10.55" customHeight="1" x14ac:dyDescent="0.3">
      <c r="B25980" s="1">
        <v>2762</v>
      </c>
      <c r="C25980"/>
      <c r="D25980" s="1" t="s">
        <v>73663</v>
      </c>
      <c r="E25980" s="12">
        <v>78625993000184</v>
      </c>
      <c r="F25980" s="1" t="s">
        <v>73664</v>
      </c>
      <c r="G25980" s="1" t="s">
        <v>73665</v>
      </c>
      <c r="H25980" s="1">
        <v>86070520</v>
      </c>
      <c r="I25980" s="1" t="s">
        <v>62099</v>
      </c>
      <c r="J25980" s="1" t="s">
        <v>893</v>
      </c>
      <c r="K25980" s="1" t="s">
        <v>19</v>
      </c>
      <c r="L25980"/>
      <c r="M25980"/>
      <c r="N25980" s="1" t="s">
        <v>20</v>
      </c>
      <c r="O25980" s="1" t="s">
        <v>66</v>
      </c>
      <c r="P25980" s="1">
        <f t="shared" si="405"/>
        <v>2762</v>
      </c>
    </row>
    <row r="25981" spans="2:16" ht="10.55" customHeight="1" x14ac:dyDescent="0.3">
      <c r="B25981" s="1">
        <v>2826</v>
      </c>
      <c r="C25981"/>
      <c r="D25981" s="1" t="s">
        <v>307</v>
      </c>
      <c r="E25981" s="12">
        <v>75138305000163</v>
      </c>
      <c r="F25981" s="1" t="s">
        <v>73666</v>
      </c>
      <c r="G25981" s="1" t="s">
        <v>73667</v>
      </c>
      <c r="H25981" s="1">
        <v>86020000</v>
      </c>
      <c r="I25981" s="1" t="s">
        <v>62099</v>
      </c>
      <c r="J25981" s="1" t="s">
        <v>327</v>
      </c>
      <c r="K25981" s="1" t="s">
        <v>19</v>
      </c>
      <c r="L25981"/>
      <c r="M25981"/>
      <c r="N25981" s="1" t="s">
        <v>20</v>
      </c>
      <c r="O25981" s="1" t="s">
        <v>161</v>
      </c>
      <c r="P25981" s="1">
        <f t="shared" si="405"/>
        <v>2826</v>
      </c>
    </row>
    <row r="25982" spans="2:16" ht="10.55" customHeight="1" x14ac:dyDescent="0.3">
      <c r="B25982" s="1">
        <v>3067</v>
      </c>
      <c r="C25982"/>
      <c r="D25982" s="1" t="s">
        <v>73668</v>
      </c>
      <c r="E25982" s="12">
        <v>75737791000136</v>
      </c>
      <c r="F25982" s="1" t="s">
        <v>73669</v>
      </c>
      <c r="G25982" s="1" t="s">
        <v>73670</v>
      </c>
      <c r="H25982" s="1">
        <v>86030300</v>
      </c>
      <c r="I25982" s="1" t="s">
        <v>62099</v>
      </c>
      <c r="J25982" s="1" t="s">
        <v>327</v>
      </c>
      <c r="K25982" s="1" t="s">
        <v>19</v>
      </c>
      <c r="L25982"/>
      <c r="M25982"/>
      <c r="N25982" s="1" t="s">
        <v>20</v>
      </c>
      <c r="O25982" s="1" t="s">
        <v>161</v>
      </c>
      <c r="P25982" s="1">
        <f t="shared" si="405"/>
        <v>3067</v>
      </c>
    </row>
    <row r="25983" spans="2:16" ht="10.55" customHeight="1" x14ac:dyDescent="0.3">
      <c r="B25983" s="1">
        <v>3182</v>
      </c>
      <c r="C25983"/>
      <c r="D25983" s="1" t="s">
        <v>73671</v>
      </c>
      <c r="E25983" s="12">
        <v>1033007000172</v>
      </c>
      <c r="F25983" s="1" t="s">
        <v>73672</v>
      </c>
      <c r="G25983" s="1" t="s">
        <v>73673</v>
      </c>
      <c r="H25983" s="1">
        <v>86079450</v>
      </c>
      <c r="I25983" s="1" t="s">
        <v>62099</v>
      </c>
      <c r="J25983" s="1" t="s">
        <v>327</v>
      </c>
      <c r="K25983" s="1" t="s">
        <v>19</v>
      </c>
      <c r="L25983"/>
      <c r="M25983"/>
      <c r="N25983" s="1" t="s">
        <v>20</v>
      </c>
      <c r="O25983" s="1" t="s">
        <v>161</v>
      </c>
      <c r="P25983" s="1">
        <f t="shared" si="405"/>
        <v>3182</v>
      </c>
    </row>
    <row r="25984" spans="2:16" ht="10.55" customHeight="1" x14ac:dyDescent="0.3">
      <c r="B25984" s="1">
        <v>5951</v>
      </c>
      <c r="C25984"/>
      <c r="D25984" s="1" t="s">
        <v>50569</v>
      </c>
      <c r="E25984" s="12">
        <v>86532538004079</v>
      </c>
      <c r="F25984" s="1" t="s">
        <v>73674</v>
      </c>
      <c r="G25984" s="1" t="s">
        <v>73675</v>
      </c>
      <c r="H25984" s="1">
        <v>86072360</v>
      </c>
      <c r="I25984" s="1" t="s">
        <v>62099</v>
      </c>
      <c r="J25984" s="1" t="s">
        <v>327</v>
      </c>
      <c r="K25984" s="1" t="s">
        <v>19</v>
      </c>
      <c r="L25984"/>
      <c r="M25984"/>
      <c r="N25984" s="1" t="s">
        <v>20</v>
      </c>
      <c r="O25984" s="1" t="s">
        <v>161</v>
      </c>
      <c r="P25984" s="1">
        <f t="shared" si="405"/>
        <v>5951</v>
      </c>
    </row>
    <row r="25985" spans="2:16" ht="10.55" customHeight="1" x14ac:dyDescent="0.3">
      <c r="B25985" s="1">
        <v>7122</v>
      </c>
      <c r="C25985"/>
      <c r="D25985" s="1" t="s">
        <v>73676</v>
      </c>
      <c r="E25985" s="12">
        <v>44637619000187</v>
      </c>
      <c r="F25985" s="1" t="s">
        <v>73677</v>
      </c>
      <c r="G25985" s="1" t="s">
        <v>73678</v>
      </c>
      <c r="H25985" s="1">
        <v>86067100</v>
      </c>
      <c r="I25985" s="1" t="s">
        <v>62099</v>
      </c>
      <c r="J25985" s="1" t="s">
        <v>327</v>
      </c>
      <c r="K25985" s="1" t="s">
        <v>19</v>
      </c>
      <c r="L25985"/>
      <c r="M25985"/>
      <c r="N25985" s="1" t="s">
        <v>20</v>
      </c>
      <c r="O25985" s="1" t="s">
        <v>161</v>
      </c>
      <c r="P25985" s="1">
        <f t="shared" si="405"/>
        <v>7122</v>
      </c>
    </row>
    <row r="25986" spans="2:16" ht="10.55" customHeight="1" x14ac:dyDescent="0.3">
      <c r="B25986" s="1">
        <v>9318</v>
      </c>
      <c r="C25986"/>
      <c r="D25986" s="1" t="s">
        <v>73679</v>
      </c>
      <c r="E25986" s="12">
        <v>77194405000132</v>
      </c>
      <c r="F25986" s="1" t="s">
        <v>73680</v>
      </c>
      <c r="G25986" s="1" t="s">
        <v>73681</v>
      </c>
      <c r="H25986" s="1">
        <v>86072360</v>
      </c>
      <c r="I25986" s="1" t="s">
        <v>62099</v>
      </c>
      <c r="J25986" s="1" t="s">
        <v>327</v>
      </c>
      <c r="K25986" s="1" t="s">
        <v>19</v>
      </c>
      <c r="L25986"/>
      <c r="M25986"/>
      <c r="N25986" s="1" t="s">
        <v>20</v>
      </c>
      <c r="O25986" s="1" t="s">
        <v>161</v>
      </c>
      <c r="P25986" s="1">
        <f t="shared" ref="P25986:P26049" si="406">B25986</f>
        <v>9318</v>
      </c>
    </row>
    <row r="25987" spans="2:16" ht="10.55" customHeight="1" x14ac:dyDescent="0.3">
      <c r="B25987" s="1">
        <v>12322</v>
      </c>
      <c r="C25987"/>
      <c r="D25987" s="1" t="s">
        <v>73682</v>
      </c>
      <c r="E25987" s="12">
        <v>73486615000143</v>
      </c>
      <c r="F25987" s="1" t="s">
        <v>73683</v>
      </c>
      <c r="G25987" s="1" t="s">
        <v>73684</v>
      </c>
      <c r="H25987" s="1">
        <v>86020340</v>
      </c>
      <c r="I25987" s="1" t="s">
        <v>62099</v>
      </c>
      <c r="J25987" s="1" t="s">
        <v>327</v>
      </c>
      <c r="K25987" s="1" t="s">
        <v>19</v>
      </c>
      <c r="L25987"/>
      <c r="M25987"/>
      <c r="N25987" s="1" t="s">
        <v>20</v>
      </c>
      <c r="O25987" s="1" t="s">
        <v>161</v>
      </c>
      <c r="P25987" s="1">
        <f t="shared" si="406"/>
        <v>12322</v>
      </c>
    </row>
    <row r="25988" spans="2:16" ht="10.55" customHeight="1" x14ac:dyDescent="0.3">
      <c r="B25988" s="1">
        <v>12905</v>
      </c>
      <c r="C25988"/>
      <c r="D25988" s="1" t="s">
        <v>73685</v>
      </c>
      <c r="E25988" s="12">
        <v>78310810000131</v>
      </c>
      <c r="F25988" s="1" t="s">
        <v>73686</v>
      </c>
      <c r="G25988" s="1" t="s">
        <v>73687</v>
      </c>
      <c r="H25988" s="1">
        <v>86015400</v>
      </c>
      <c r="I25988" s="1" t="s">
        <v>62099</v>
      </c>
      <c r="J25988" s="1" t="s">
        <v>327</v>
      </c>
      <c r="K25988" s="1" t="s">
        <v>19</v>
      </c>
      <c r="L25988"/>
      <c r="M25988"/>
      <c r="N25988" s="1" t="s">
        <v>20</v>
      </c>
      <c r="O25988" s="1" t="s">
        <v>161</v>
      </c>
      <c r="P25988" s="1">
        <f t="shared" si="406"/>
        <v>12905</v>
      </c>
    </row>
    <row r="25989" spans="2:16" ht="10.55" customHeight="1" x14ac:dyDescent="0.3">
      <c r="B25989" s="1">
        <v>13342</v>
      </c>
      <c r="C25989"/>
      <c r="D25989" s="1" t="s">
        <v>73688</v>
      </c>
      <c r="E25989" s="12">
        <v>78962875000161</v>
      </c>
      <c r="F25989" s="1" t="s">
        <v>73689</v>
      </c>
      <c r="G25989" s="1" t="s">
        <v>73690</v>
      </c>
      <c r="H25989" s="1">
        <v>86010922</v>
      </c>
      <c r="I25989" s="1" t="s">
        <v>62099</v>
      </c>
      <c r="J25989" s="1" t="s">
        <v>45</v>
      </c>
      <c r="K25989" s="1" t="s">
        <v>19</v>
      </c>
      <c r="L25989"/>
      <c r="M25989"/>
      <c r="N25989" s="1" t="s">
        <v>20</v>
      </c>
      <c r="O25989" s="1" t="s">
        <v>46</v>
      </c>
      <c r="P25989" s="1">
        <f t="shared" si="406"/>
        <v>13342</v>
      </c>
    </row>
    <row r="25990" spans="2:16" ht="10.55" customHeight="1" x14ac:dyDescent="0.3">
      <c r="B25990" s="1">
        <v>14983</v>
      </c>
      <c r="C25990"/>
      <c r="D25990" s="1" t="s">
        <v>33525</v>
      </c>
      <c r="E25990" s="12">
        <v>95591723005935</v>
      </c>
      <c r="F25990" s="1" t="s">
        <v>41988</v>
      </c>
      <c r="G25990" s="1" t="s">
        <v>73691</v>
      </c>
      <c r="H25990" s="1">
        <v>86046280</v>
      </c>
      <c r="I25990" s="1" t="s">
        <v>62099</v>
      </c>
      <c r="J25990" s="1" t="s">
        <v>327</v>
      </c>
      <c r="K25990" s="1" t="s">
        <v>19</v>
      </c>
      <c r="L25990"/>
      <c r="M25990"/>
      <c r="N25990" s="1" t="s">
        <v>20</v>
      </c>
      <c r="O25990" s="1" t="s">
        <v>161</v>
      </c>
      <c r="P25990" s="1">
        <f t="shared" si="406"/>
        <v>14983</v>
      </c>
    </row>
    <row r="25991" spans="2:16" ht="10.55" customHeight="1" x14ac:dyDescent="0.3">
      <c r="B25991" s="1">
        <v>14989</v>
      </c>
      <c r="C25991"/>
      <c r="D25991" s="1" t="s">
        <v>5883</v>
      </c>
      <c r="E25991" s="12">
        <v>60619186002137</v>
      </c>
      <c r="F25991" s="1" t="s">
        <v>5884</v>
      </c>
      <c r="G25991" s="1" t="s">
        <v>73692</v>
      </c>
      <c r="H25991" s="1">
        <v>86046040</v>
      </c>
      <c r="I25991" s="1" t="s">
        <v>62099</v>
      </c>
      <c r="J25991" s="1" t="s">
        <v>327</v>
      </c>
      <c r="K25991" s="1" t="s">
        <v>19</v>
      </c>
      <c r="L25991"/>
      <c r="M25991"/>
      <c r="N25991" s="1" t="s">
        <v>20</v>
      </c>
      <c r="O25991" s="1" t="s">
        <v>161</v>
      </c>
      <c r="P25991" s="1">
        <f t="shared" si="406"/>
        <v>14989</v>
      </c>
    </row>
    <row r="25992" spans="2:16" ht="10.55" customHeight="1" x14ac:dyDescent="0.3">
      <c r="B25992" s="1">
        <v>16167</v>
      </c>
      <c r="C25992"/>
      <c r="D25992" s="1" t="s">
        <v>73693</v>
      </c>
      <c r="E25992" s="12">
        <v>78596038000166</v>
      </c>
      <c r="F25992" s="1" t="s">
        <v>73694</v>
      </c>
      <c r="G25992" s="1" t="s">
        <v>73695</v>
      </c>
      <c r="H25992" s="1">
        <v>86010070</v>
      </c>
      <c r="I25992" s="1" t="s">
        <v>62099</v>
      </c>
      <c r="J25992" s="1" t="s">
        <v>327</v>
      </c>
      <c r="K25992" s="1" t="s">
        <v>19</v>
      </c>
      <c r="L25992"/>
      <c r="M25992"/>
      <c r="N25992" s="1" t="s">
        <v>20</v>
      </c>
      <c r="O25992" s="1" t="s">
        <v>161</v>
      </c>
      <c r="P25992" s="1">
        <f t="shared" si="406"/>
        <v>16167</v>
      </c>
    </row>
    <row r="25993" spans="2:16" ht="10.55" customHeight="1" x14ac:dyDescent="0.3">
      <c r="B25993" s="1">
        <v>16271</v>
      </c>
      <c r="C25993"/>
      <c r="D25993" s="1" t="s">
        <v>73696</v>
      </c>
      <c r="E25993" s="12">
        <v>78594926000140</v>
      </c>
      <c r="F25993" s="1" t="s">
        <v>73697</v>
      </c>
      <c r="G25993" s="1" t="s">
        <v>73698</v>
      </c>
      <c r="H25993" s="1">
        <v>86020150</v>
      </c>
      <c r="I25993" s="1" t="s">
        <v>62099</v>
      </c>
      <c r="J25993" s="1" t="s">
        <v>327</v>
      </c>
      <c r="K25993" s="1" t="s">
        <v>19</v>
      </c>
      <c r="L25993"/>
      <c r="M25993"/>
      <c r="N25993" s="1" t="s">
        <v>20</v>
      </c>
      <c r="O25993" s="1" t="s">
        <v>161</v>
      </c>
      <c r="P25993" s="1">
        <f t="shared" si="406"/>
        <v>16271</v>
      </c>
    </row>
    <row r="25994" spans="2:16" ht="10.55" customHeight="1" x14ac:dyDescent="0.3">
      <c r="B25994" s="1">
        <v>17483</v>
      </c>
      <c r="C25994"/>
      <c r="D25994" s="1" t="s">
        <v>73699</v>
      </c>
      <c r="E25994" s="12">
        <v>4818592000104</v>
      </c>
      <c r="F25994" s="1" t="s">
        <v>73700</v>
      </c>
      <c r="G25994" s="1" t="s">
        <v>73701</v>
      </c>
      <c r="H25994" s="1">
        <v>86062180</v>
      </c>
      <c r="I25994" s="1" t="s">
        <v>62099</v>
      </c>
      <c r="J25994" s="1" t="s">
        <v>327</v>
      </c>
      <c r="K25994" s="1" t="s">
        <v>19</v>
      </c>
      <c r="L25994"/>
      <c r="M25994"/>
      <c r="N25994" s="1" t="s">
        <v>20</v>
      </c>
      <c r="O25994" s="1" t="s">
        <v>161</v>
      </c>
      <c r="P25994" s="1">
        <f t="shared" si="406"/>
        <v>17483</v>
      </c>
    </row>
    <row r="25995" spans="2:16" ht="10.55" customHeight="1" x14ac:dyDescent="0.3">
      <c r="B25995" s="1">
        <v>62950</v>
      </c>
      <c r="C25995"/>
      <c r="D25995" s="1" t="s">
        <v>73702</v>
      </c>
      <c r="E25995" s="12">
        <v>78588142000109</v>
      </c>
      <c r="F25995" s="1" t="s">
        <v>73703</v>
      </c>
      <c r="G25995" s="1" t="s">
        <v>73704</v>
      </c>
      <c r="H25995" s="1">
        <v>86100000</v>
      </c>
      <c r="I25995" s="1" t="s">
        <v>62099</v>
      </c>
      <c r="J25995" s="1" t="s">
        <v>327</v>
      </c>
      <c r="K25995" s="1" t="s">
        <v>19</v>
      </c>
      <c r="L25995"/>
      <c r="M25995"/>
      <c r="N25995" s="1" t="s">
        <v>20</v>
      </c>
      <c r="O25995" s="1" t="s">
        <v>161</v>
      </c>
      <c r="P25995" s="1">
        <f t="shared" si="406"/>
        <v>62950</v>
      </c>
    </row>
    <row r="25996" spans="2:16" ht="10.55" customHeight="1" x14ac:dyDescent="0.3">
      <c r="B25996" s="1">
        <v>404092</v>
      </c>
      <c r="C25996"/>
      <c r="D25996" s="1" t="s">
        <v>73705</v>
      </c>
      <c r="E25996" s="12">
        <v>404092</v>
      </c>
      <c r="F25996" s="1" t="s">
        <v>73706</v>
      </c>
      <c r="G25996" s="1" t="s">
        <v>73707</v>
      </c>
      <c r="H25996" s="1">
        <v>86070070</v>
      </c>
      <c r="I25996" s="1" t="s">
        <v>62099</v>
      </c>
      <c r="J25996" s="1" t="s">
        <v>327</v>
      </c>
      <c r="K25996" s="1" t="s">
        <v>19</v>
      </c>
      <c r="L25996"/>
      <c r="M25996"/>
      <c r="N25996" s="1" t="s">
        <v>20</v>
      </c>
      <c r="O25996" s="1" t="s">
        <v>161</v>
      </c>
      <c r="P25996" s="1">
        <f t="shared" si="406"/>
        <v>404092</v>
      </c>
    </row>
    <row r="25997" spans="2:16" ht="10.55" customHeight="1" x14ac:dyDescent="0.3">
      <c r="B25997" s="1">
        <v>404094</v>
      </c>
      <c r="C25997"/>
      <c r="D25997" s="1" t="s">
        <v>73708</v>
      </c>
      <c r="E25997" s="12">
        <v>404094</v>
      </c>
      <c r="F25997" s="1" t="s">
        <v>73709</v>
      </c>
      <c r="G25997" s="1" t="s">
        <v>73710</v>
      </c>
      <c r="H25997" s="1">
        <v>86040000</v>
      </c>
      <c r="I25997" s="1" t="s">
        <v>62099</v>
      </c>
      <c r="J25997" s="1" t="s">
        <v>327</v>
      </c>
      <c r="K25997" s="1" t="s">
        <v>19</v>
      </c>
      <c r="L25997"/>
      <c r="M25997"/>
      <c r="N25997" s="1" t="s">
        <v>20</v>
      </c>
      <c r="O25997" s="1" t="s">
        <v>161</v>
      </c>
      <c r="P25997" s="1">
        <f t="shared" si="406"/>
        <v>404094</v>
      </c>
    </row>
    <row r="25998" spans="2:16" ht="10.55" customHeight="1" x14ac:dyDescent="0.3">
      <c r="B25998" s="1">
        <v>404111</v>
      </c>
      <c r="C25998"/>
      <c r="D25998" s="1" t="s">
        <v>73711</v>
      </c>
      <c r="E25998" s="12">
        <v>404111</v>
      </c>
      <c r="F25998" s="1" t="s">
        <v>73712</v>
      </c>
      <c r="G25998" s="1" t="s">
        <v>73713</v>
      </c>
      <c r="H25998" s="1">
        <v>86025750</v>
      </c>
      <c r="I25998" s="1" t="s">
        <v>62099</v>
      </c>
      <c r="J25998" s="1" t="s">
        <v>327</v>
      </c>
      <c r="K25998" s="1" t="s">
        <v>19</v>
      </c>
      <c r="L25998"/>
      <c r="M25998"/>
      <c r="N25998" s="1" t="s">
        <v>20</v>
      </c>
      <c r="O25998" s="1" t="s">
        <v>161</v>
      </c>
      <c r="P25998" s="1">
        <f t="shared" si="406"/>
        <v>404111</v>
      </c>
    </row>
    <row r="25999" spans="2:16" ht="10.55" customHeight="1" x14ac:dyDescent="0.3">
      <c r="B25999" s="1">
        <v>404296</v>
      </c>
      <c r="C25999"/>
      <c r="D25999" s="1" t="s">
        <v>73714</v>
      </c>
      <c r="E25999" s="12">
        <v>404296</v>
      </c>
      <c r="F25999" s="1" t="s">
        <v>73715</v>
      </c>
      <c r="G25999" s="1" t="s">
        <v>73716</v>
      </c>
      <c r="H25999" s="1">
        <v>86010770</v>
      </c>
      <c r="I25999" s="1" t="s">
        <v>62099</v>
      </c>
      <c r="J25999" s="1" t="s">
        <v>327</v>
      </c>
      <c r="K25999" s="1" t="s">
        <v>19</v>
      </c>
      <c r="L25999"/>
      <c r="M25999"/>
      <c r="N25999" s="1" t="s">
        <v>20</v>
      </c>
      <c r="O25999" s="1" t="s">
        <v>161</v>
      </c>
      <c r="P25999" s="1">
        <f t="shared" si="406"/>
        <v>404296</v>
      </c>
    </row>
    <row r="26000" spans="2:16" ht="10.55" customHeight="1" x14ac:dyDescent="0.3">
      <c r="B26000" s="1">
        <v>404418</v>
      </c>
      <c r="C26000"/>
      <c r="D26000" s="1" t="s">
        <v>73717</v>
      </c>
      <c r="E26000" s="12">
        <v>404418</v>
      </c>
      <c r="F26000" s="1" t="s">
        <v>73718</v>
      </c>
      <c r="G26000" s="1" t="s">
        <v>73719</v>
      </c>
      <c r="H26000" s="1">
        <v>86065590</v>
      </c>
      <c r="I26000" s="1" t="s">
        <v>62099</v>
      </c>
      <c r="J26000" s="1" t="s">
        <v>327</v>
      </c>
      <c r="K26000" s="1" t="s">
        <v>19</v>
      </c>
      <c r="L26000"/>
      <c r="M26000"/>
      <c r="N26000" s="1" t="s">
        <v>20</v>
      </c>
      <c r="O26000" s="1" t="s">
        <v>161</v>
      </c>
      <c r="P26000" s="1">
        <f t="shared" si="406"/>
        <v>404418</v>
      </c>
    </row>
    <row r="26001" spans="2:16" ht="10.55" customHeight="1" x14ac:dyDescent="0.3">
      <c r="B26001" s="1">
        <v>404434</v>
      </c>
      <c r="C26001"/>
      <c r="D26001" s="1" t="s">
        <v>29063</v>
      </c>
      <c r="E26001" s="12">
        <v>404434</v>
      </c>
      <c r="F26001" s="1" t="s">
        <v>29063</v>
      </c>
      <c r="G26001" s="1" t="s">
        <v>73720</v>
      </c>
      <c r="H26001" s="1">
        <v>86010390</v>
      </c>
      <c r="I26001" s="1" t="s">
        <v>62099</v>
      </c>
      <c r="J26001" s="1" t="s">
        <v>327</v>
      </c>
      <c r="K26001" s="1" t="s">
        <v>19</v>
      </c>
      <c r="L26001"/>
      <c r="M26001"/>
      <c r="N26001" s="1" t="s">
        <v>20</v>
      </c>
      <c r="O26001" s="1" t="s">
        <v>161</v>
      </c>
      <c r="P26001" s="1">
        <f t="shared" si="406"/>
        <v>404434</v>
      </c>
    </row>
    <row r="26002" spans="2:16" ht="10.55" customHeight="1" x14ac:dyDescent="0.3">
      <c r="B26002" s="1">
        <v>404447</v>
      </c>
      <c r="C26002"/>
      <c r="D26002" s="1" t="s">
        <v>73721</v>
      </c>
      <c r="E26002" s="12">
        <v>404447</v>
      </c>
      <c r="F26002" s="1" t="s">
        <v>73722</v>
      </c>
      <c r="G26002" s="1" t="s">
        <v>73723</v>
      </c>
      <c r="H26002" s="1">
        <v>86080010</v>
      </c>
      <c r="I26002" s="1" t="s">
        <v>62099</v>
      </c>
      <c r="J26002" s="1" t="s">
        <v>327</v>
      </c>
      <c r="K26002" s="1" t="s">
        <v>19</v>
      </c>
      <c r="L26002"/>
      <c r="M26002"/>
      <c r="N26002" s="1" t="s">
        <v>20</v>
      </c>
      <c r="O26002" s="1" t="s">
        <v>161</v>
      </c>
      <c r="P26002" s="1">
        <f t="shared" si="406"/>
        <v>404447</v>
      </c>
    </row>
    <row r="26003" spans="2:16" ht="10.55" customHeight="1" x14ac:dyDescent="0.3">
      <c r="B26003" s="1">
        <v>404449</v>
      </c>
      <c r="C26003"/>
      <c r="D26003" s="1" t="s">
        <v>73724</v>
      </c>
      <c r="E26003" s="12">
        <v>404449</v>
      </c>
      <c r="F26003" s="1" t="s">
        <v>73725</v>
      </c>
      <c r="G26003" s="1" t="s">
        <v>73726</v>
      </c>
      <c r="H26003" s="1">
        <v>86010200</v>
      </c>
      <c r="I26003" s="1" t="s">
        <v>62099</v>
      </c>
      <c r="J26003" s="1" t="s">
        <v>327</v>
      </c>
      <c r="K26003" s="1" t="s">
        <v>19</v>
      </c>
      <c r="L26003"/>
      <c r="M26003"/>
      <c r="N26003" s="1" t="s">
        <v>20</v>
      </c>
      <c r="O26003" s="1" t="s">
        <v>161</v>
      </c>
      <c r="P26003" s="1">
        <f t="shared" si="406"/>
        <v>404449</v>
      </c>
    </row>
    <row r="26004" spans="2:16" ht="10.55" customHeight="1" x14ac:dyDescent="0.3">
      <c r="B26004" s="1">
        <v>405084</v>
      </c>
      <c r="C26004"/>
      <c r="D26004" s="1" t="s">
        <v>69296</v>
      </c>
      <c r="E26004" s="12">
        <v>405084</v>
      </c>
      <c r="F26004" s="1" t="s">
        <v>73727</v>
      </c>
      <c r="G26004" s="1" t="s">
        <v>73728</v>
      </c>
      <c r="H26004" s="1">
        <v>86027060</v>
      </c>
      <c r="I26004" s="1" t="s">
        <v>62099</v>
      </c>
      <c r="J26004" s="1" t="s">
        <v>327</v>
      </c>
      <c r="K26004" s="1" t="s">
        <v>19</v>
      </c>
      <c r="L26004"/>
      <c r="M26004"/>
      <c r="N26004" s="1" t="s">
        <v>20</v>
      </c>
      <c r="O26004" s="1" t="s">
        <v>161</v>
      </c>
      <c r="P26004" s="1">
        <f t="shared" si="406"/>
        <v>405084</v>
      </c>
    </row>
    <row r="26005" spans="2:16" ht="10.55" customHeight="1" x14ac:dyDescent="0.3">
      <c r="B26005" s="1">
        <v>405085</v>
      </c>
      <c r="C26005"/>
      <c r="D26005" s="1" t="s">
        <v>73729</v>
      </c>
      <c r="E26005" s="12">
        <v>405085</v>
      </c>
      <c r="F26005" s="1" t="s">
        <v>73730</v>
      </c>
      <c r="G26005" s="1" t="s">
        <v>73731</v>
      </c>
      <c r="H26005" s="1">
        <v>86056270</v>
      </c>
      <c r="I26005" s="1" t="s">
        <v>62099</v>
      </c>
      <c r="J26005" s="1" t="s">
        <v>327</v>
      </c>
      <c r="K26005" s="1" t="s">
        <v>19</v>
      </c>
      <c r="L26005"/>
      <c r="M26005"/>
      <c r="N26005" s="1" t="s">
        <v>20</v>
      </c>
      <c r="O26005" s="1" t="s">
        <v>161</v>
      </c>
      <c r="P26005" s="1">
        <f t="shared" si="406"/>
        <v>405085</v>
      </c>
    </row>
    <row r="26006" spans="2:16" ht="10.55" customHeight="1" x14ac:dyDescent="0.3">
      <c r="B26006" s="1">
        <v>405086</v>
      </c>
      <c r="C26006"/>
      <c r="D26006" s="1" t="s">
        <v>73732</v>
      </c>
      <c r="E26006" s="12">
        <v>405086</v>
      </c>
      <c r="F26006" s="1" t="s">
        <v>73733</v>
      </c>
      <c r="G26006" s="1" t="s">
        <v>73734</v>
      </c>
      <c r="H26006" s="1">
        <v>86065190</v>
      </c>
      <c r="I26006" s="1" t="s">
        <v>62099</v>
      </c>
      <c r="J26006" s="1" t="s">
        <v>327</v>
      </c>
      <c r="K26006" s="1" t="s">
        <v>19</v>
      </c>
      <c r="L26006"/>
      <c r="M26006"/>
      <c r="N26006" s="1" t="s">
        <v>20</v>
      </c>
      <c r="O26006" s="1" t="s">
        <v>161</v>
      </c>
      <c r="P26006" s="1">
        <f t="shared" si="406"/>
        <v>405086</v>
      </c>
    </row>
    <row r="26007" spans="2:16" ht="10.55" customHeight="1" x14ac:dyDescent="0.3">
      <c r="B26007" s="1">
        <v>405087</v>
      </c>
      <c r="C26007"/>
      <c r="D26007" s="1" t="s">
        <v>73735</v>
      </c>
      <c r="E26007" s="12">
        <v>405087</v>
      </c>
      <c r="F26007" s="1" t="s">
        <v>73736</v>
      </c>
      <c r="G26007" s="1" t="s">
        <v>73737</v>
      </c>
      <c r="H26007" s="1">
        <v>86072310</v>
      </c>
      <c r="I26007" s="1" t="s">
        <v>62099</v>
      </c>
      <c r="J26007" s="1" t="s">
        <v>327</v>
      </c>
      <c r="K26007" s="1" t="s">
        <v>19</v>
      </c>
      <c r="L26007"/>
      <c r="M26007"/>
      <c r="N26007" s="1" t="s">
        <v>20</v>
      </c>
      <c r="O26007" s="1" t="s">
        <v>161</v>
      </c>
      <c r="P26007" s="1">
        <f t="shared" si="406"/>
        <v>405087</v>
      </c>
    </row>
    <row r="26008" spans="2:16" ht="10.55" customHeight="1" x14ac:dyDescent="0.3">
      <c r="B26008" s="1">
        <v>406370</v>
      </c>
      <c r="C26008"/>
      <c r="D26008" s="1" t="s">
        <v>73738</v>
      </c>
      <c r="E26008" s="12">
        <v>406370</v>
      </c>
      <c r="F26008" s="1" t="s">
        <v>73738</v>
      </c>
      <c r="G26008" s="1" t="s">
        <v>73739</v>
      </c>
      <c r="H26008" s="1">
        <v>86000100</v>
      </c>
      <c r="I26008" s="1" t="s">
        <v>62099</v>
      </c>
      <c r="J26008" s="1" t="s">
        <v>327</v>
      </c>
      <c r="K26008" s="1" t="s">
        <v>19</v>
      </c>
      <c r="L26008"/>
      <c r="M26008"/>
      <c r="N26008" s="1" t="s">
        <v>20</v>
      </c>
      <c r="O26008" s="1" t="s">
        <v>161</v>
      </c>
      <c r="P26008" s="1">
        <f t="shared" si="406"/>
        <v>406370</v>
      </c>
    </row>
    <row r="26009" spans="2:16" ht="10.55" customHeight="1" x14ac:dyDescent="0.3">
      <c r="B26009" s="1">
        <v>406371</v>
      </c>
      <c r="C26009"/>
      <c r="D26009" s="1" t="s">
        <v>73740</v>
      </c>
      <c r="E26009" s="12">
        <v>406371</v>
      </c>
      <c r="F26009" s="1" t="s">
        <v>73740</v>
      </c>
      <c r="G26009" s="1" t="s">
        <v>73741</v>
      </c>
      <c r="H26009" s="1">
        <v>86001040</v>
      </c>
      <c r="I26009" s="1" t="s">
        <v>62099</v>
      </c>
      <c r="J26009" s="1" t="s">
        <v>327</v>
      </c>
      <c r="K26009" s="1" t="s">
        <v>19</v>
      </c>
      <c r="L26009"/>
      <c r="M26009"/>
      <c r="N26009" s="1" t="s">
        <v>20</v>
      </c>
      <c r="O26009" s="1" t="s">
        <v>161</v>
      </c>
      <c r="P26009" s="1">
        <f t="shared" si="406"/>
        <v>406371</v>
      </c>
    </row>
    <row r="26010" spans="2:16" ht="10.55" customHeight="1" x14ac:dyDescent="0.3">
      <c r="B26010" s="1">
        <v>406372</v>
      </c>
      <c r="C26010"/>
      <c r="D26010" s="1" t="s">
        <v>73742</v>
      </c>
      <c r="E26010" s="12">
        <v>406372</v>
      </c>
      <c r="F26010" s="1" t="s">
        <v>73743</v>
      </c>
      <c r="G26010" s="1" t="s">
        <v>73744</v>
      </c>
      <c r="H26010" s="1">
        <v>86010460</v>
      </c>
      <c r="I26010" s="1" t="s">
        <v>62099</v>
      </c>
      <c r="J26010" s="1" t="s">
        <v>327</v>
      </c>
      <c r="K26010" s="1" t="s">
        <v>19</v>
      </c>
      <c r="L26010"/>
      <c r="M26010"/>
      <c r="N26010" s="1" t="s">
        <v>20</v>
      </c>
      <c r="O26010" s="1" t="s">
        <v>161</v>
      </c>
      <c r="P26010" s="1">
        <f t="shared" si="406"/>
        <v>406372</v>
      </c>
    </row>
    <row r="26011" spans="2:16" ht="10.55" customHeight="1" x14ac:dyDescent="0.3">
      <c r="B26011" s="1">
        <v>406373</v>
      </c>
      <c r="C26011"/>
      <c r="D26011" s="1" t="s">
        <v>73745</v>
      </c>
      <c r="E26011" s="12">
        <v>406373</v>
      </c>
      <c r="F26011" s="1" t="s">
        <v>73746</v>
      </c>
      <c r="G26011" s="1" t="s">
        <v>73747</v>
      </c>
      <c r="H26011" s="1">
        <v>86010580</v>
      </c>
      <c r="I26011" s="1" t="s">
        <v>62099</v>
      </c>
      <c r="J26011" s="1" t="s">
        <v>327</v>
      </c>
      <c r="K26011" s="1" t="s">
        <v>19</v>
      </c>
      <c r="L26011"/>
      <c r="M26011"/>
      <c r="N26011" s="1" t="s">
        <v>20</v>
      </c>
      <c r="O26011" s="1" t="s">
        <v>161</v>
      </c>
      <c r="P26011" s="1">
        <f t="shared" si="406"/>
        <v>406373</v>
      </c>
    </row>
    <row r="26012" spans="2:16" ht="10.55" customHeight="1" x14ac:dyDescent="0.3">
      <c r="B26012" s="1">
        <v>406374</v>
      </c>
      <c r="C26012"/>
      <c r="D26012" s="1" t="s">
        <v>73748</v>
      </c>
      <c r="E26012" s="12">
        <v>406374</v>
      </c>
      <c r="F26012" s="1" t="s">
        <v>73748</v>
      </c>
      <c r="G26012" s="1" t="s">
        <v>73749</v>
      </c>
      <c r="H26012" s="1">
        <v>86015000</v>
      </c>
      <c r="I26012" s="1" t="s">
        <v>62099</v>
      </c>
      <c r="J26012" s="1" t="s">
        <v>327</v>
      </c>
      <c r="K26012" s="1" t="s">
        <v>19</v>
      </c>
      <c r="L26012"/>
      <c r="M26012"/>
      <c r="N26012" s="1" t="s">
        <v>20</v>
      </c>
      <c r="O26012" s="1" t="s">
        <v>161</v>
      </c>
      <c r="P26012" s="1">
        <f t="shared" si="406"/>
        <v>406374</v>
      </c>
    </row>
    <row r="26013" spans="2:16" ht="10.55" customHeight="1" x14ac:dyDescent="0.3">
      <c r="B26013" s="1">
        <v>406375</v>
      </c>
      <c r="C26013"/>
      <c r="D26013" s="1" t="s">
        <v>73750</v>
      </c>
      <c r="E26013" s="12">
        <v>406375</v>
      </c>
      <c r="F26013" s="1" t="s">
        <v>73750</v>
      </c>
      <c r="G26013" s="1" t="s">
        <v>73751</v>
      </c>
      <c r="H26013" s="1">
        <v>86020000</v>
      </c>
      <c r="I26013" s="1" t="s">
        <v>62099</v>
      </c>
      <c r="J26013" s="1" t="s">
        <v>327</v>
      </c>
      <c r="K26013" s="1" t="s">
        <v>19</v>
      </c>
      <c r="L26013"/>
      <c r="M26013"/>
      <c r="N26013" s="1" t="s">
        <v>20</v>
      </c>
      <c r="O26013" s="1" t="s">
        <v>161</v>
      </c>
      <c r="P26013" s="1">
        <f t="shared" si="406"/>
        <v>406375</v>
      </c>
    </row>
    <row r="26014" spans="2:16" ht="10.55" customHeight="1" x14ac:dyDescent="0.3">
      <c r="B26014" s="1">
        <v>406376</v>
      </c>
      <c r="C26014"/>
      <c r="D26014" s="1" t="s">
        <v>73752</v>
      </c>
      <c r="E26014" s="12">
        <v>406376</v>
      </c>
      <c r="F26014" s="1" t="s">
        <v>73753</v>
      </c>
      <c r="G26014" s="1" t="s">
        <v>73754</v>
      </c>
      <c r="H26014" s="1">
        <v>86020011</v>
      </c>
      <c r="I26014" s="1" t="s">
        <v>62099</v>
      </c>
      <c r="J26014" s="1" t="s">
        <v>327</v>
      </c>
      <c r="K26014" s="1" t="s">
        <v>19</v>
      </c>
      <c r="L26014"/>
      <c r="M26014"/>
      <c r="N26014" s="1" t="s">
        <v>20</v>
      </c>
      <c r="O26014" s="1" t="s">
        <v>161</v>
      </c>
      <c r="P26014" s="1">
        <f t="shared" si="406"/>
        <v>406376</v>
      </c>
    </row>
    <row r="26015" spans="2:16" ht="10.55" customHeight="1" x14ac:dyDescent="0.3">
      <c r="B26015" s="1">
        <v>406377</v>
      </c>
      <c r="C26015"/>
      <c r="D26015" s="1" t="s">
        <v>29158</v>
      </c>
      <c r="E26015" s="12">
        <v>406377</v>
      </c>
      <c r="F26015" s="1" t="s">
        <v>29158</v>
      </c>
      <c r="G26015" s="1" t="s">
        <v>73755</v>
      </c>
      <c r="H26015" s="1">
        <v>86020270</v>
      </c>
      <c r="I26015" s="1" t="s">
        <v>62099</v>
      </c>
      <c r="J26015" s="1" t="s">
        <v>327</v>
      </c>
      <c r="K26015" s="1" t="s">
        <v>19</v>
      </c>
      <c r="L26015"/>
      <c r="M26015"/>
      <c r="N26015" s="1" t="s">
        <v>20</v>
      </c>
      <c r="O26015" s="1" t="s">
        <v>161</v>
      </c>
      <c r="P26015" s="1">
        <f t="shared" si="406"/>
        <v>406377</v>
      </c>
    </row>
    <row r="26016" spans="2:16" ht="10.55" customHeight="1" x14ac:dyDescent="0.3">
      <c r="B26016" s="1">
        <v>406378</v>
      </c>
      <c r="C26016"/>
      <c r="D26016" s="1" t="s">
        <v>73756</v>
      </c>
      <c r="E26016" s="12">
        <v>406378</v>
      </c>
      <c r="F26016" s="1" t="s">
        <v>73757</v>
      </c>
      <c r="G26016" s="1" t="s">
        <v>73758</v>
      </c>
      <c r="H26016" s="1">
        <v>86020350</v>
      </c>
      <c r="I26016" s="1" t="s">
        <v>62099</v>
      </c>
      <c r="J26016" s="1" t="s">
        <v>327</v>
      </c>
      <c r="K26016" s="1" t="s">
        <v>19</v>
      </c>
      <c r="L26016"/>
      <c r="M26016"/>
      <c r="N26016" s="1" t="s">
        <v>20</v>
      </c>
      <c r="O26016" s="1" t="s">
        <v>161</v>
      </c>
      <c r="P26016" s="1">
        <f t="shared" si="406"/>
        <v>406378</v>
      </c>
    </row>
    <row r="26017" spans="2:16" ht="10.55" customHeight="1" x14ac:dyDescent="0.3">
      <c r="B26017" s="1">
        <v>406379</v>
      </c>
      <c r="C26017"/>
      <c r="D26017" s="1" t="s">
        <v>53584</v>
      </c>
      <c r="E26017" s="12">
        <v>406379</v>
      </c>
      <c r="F26017" s="1" t="s">
        <v>53585</v>
      </c>
      <c r="G26017" s="1" t="s">
        <v>73759</v>
      </c>
      <c r="H26017" s="1">
        <v>86020350</v>
      </c>
      <c r="I26017" s="1" t="s">
        <v>62099</v>
      </c>
      <c r="J26017" s="1" t="s">
        <v>327</v>
      </c>
      <c r="K26017" s="1" t="s">
        <v>19</v>
      </c>
      <c r="L26017"/>
      <c r="M26017"/>
      <c r="N26017" s="1" t="s">
        <v>20</v>
      </c>
      <c r="O26017" s="1" t="s">
        <v>161</v>
      </c>
      <c r="P26017" s="1">
        <f t="shared" si="406"/>
        <v>406379</v>
      </c>
    </row>
    <row r="26018" spans="2:16" ht="10.55" customHeight="1" x14ac:dyDescent="0.3">
      <c r="B26018" s="1">
        <v>406380</v>
      </c>
      <c r="C26018"/>
      <c r="D26018" s="1" t="s">
        <v>73760</v>
      </c>
      <c r="E26018" s="12">
        <v>406380</v>
      </c>
      <c r="F26018" s="1" t="s">
        <v>73761</v>
      </c>
      <c r="G26018" s="1" t="s">
        <v>73762</v>
      </c>
      <c r="H26018" s="1">
        <v>86020360</v>
      </c>
      <c r="I26018" s="1" t="s">
        <v>62099</v>
      </c>
      <c r="J26018" s="1" t="s">
        <v>327</v>
      </c>
      <c r="K26018" s="1" t="s">
        <v>19</v>
      </c>
      <c r="L26018"/>
      <c r="M26018"/>
      <c r="N26018" s="1" t="s">
        <v>20</v>
      </c>
      <c r="O26018" s="1" t="s">
        <v>161</v>
      </c>
      <c r="P26018" s="1">
        <f t="shared" si="406"/>
        <v>406380</v>
      </c>
    </row>
    <row r="26019" spans="2:16" ht="10.55" customHeight="1" x14ac:dyDescent="0.3">
      <c r="B26019" s="1">
        <v>406381</v>
      </c>
      <c r="C26019"/>
      <c r="D26019" s="1" t="s">
        <v>73763</v>
      </c>
      <c r="E26019" s="12">
        <v>406381</v>
      </c>
      <c r="F26019" s="1" t="s">
        <v>73763</v>
      </c>
      <c r="G26019" s="1" t="s">
        <v>73764</v>
      </c>
      <c r="H26019" s="1">
        <v>86020360</v>
      </c>
      <c r="I26019" s="1" t="s">
        <v>62099</v>
      </c>
      <c r="J26019" s="1" t="s">
        <v>327</v>
      </c>
      <c r="K26019" s="1" t="s">
        <v>19</v>
      </c>
      <c r="L26019"/>
      <c r="M26019"/>
      <c r="N26019" s="1" t="s">
        <v>20</v>
      </c>
      <c r="O26019" s="1" t="s">
        <v>161</v>
      </c>
      <c r="P26019" s="1">
        <f t="shared" si="406"/>
        <v>406381</v>
      </c>
    </row>
    <row r="26020" spans="2:16" ht="10.55" customHeight="1" x14ac:dyDescent="0.3">
      <c r="B26020" s="1">
        <v>406382</v>
      </c>
      <c r="C26020"/>
      <c r="D26020" s="1" t="s">
        <v>73765</v>
      </c>
      <c r="E26020" s="12">
        <v>406382</v>
      </c>
      <c r="F26020" s="1" t="s">
        <v>73765</v>
      </c>
      <c r="G26020" s="1" t="s">
        <v>73766</v>
      </c>
      <c r="H26020" s="1">
        <v>86020380</v>
      </c>
      <c r="I26020" s="1" t="s">
        <v>62099</v>
      </c>
      <c r="J26020" s="1" t="s">
        <v>327</v>
      </c>
      <c r="K26020" s="1" t="s">
        <v>19</v>
      </c>
      <c r="L26020"/>
      <c r="M26020"/>
      <c r="N26020" s="1" t="s">
        <v>20</v>
      </c>
      <c r="O26020" s="1" t="s">
        <v>161</v>
      </c>
      <c r="P26020" s="1">
        <f t="shared" si="406"/>
        <v>406382</v>
      </c>
    </row>
    <row r="26021" spans="2:16" ht="10.55" customHeight="1" x14ac:dyDescent="0.3">
      <c r="B26021" s="1">
        <v>406383</v>
      </c>
      <c r="C26021"/>
      <c r="D26021" s="1" t="s">
        <v>73767</v>
      </c>
      <c r="E26021" s="12">
        <v>406383</v>
      </c>
      <c r="F26021" s="1" t="s">
        <v>73768</v>
      </c>
      <c r="G26021" s="1" t="s">
        <v>73769</v>
      </c>
      <c r="H26021" s="1">
        <v>86020410</v>
      </c>
      <c r="I26021" s="1" t="s">
        <v>62099</v>
      </c>
      <c r="J26021" s="1" t="s">
        <v>51</v>
      </c>
      <c r="K26021" s="1" t="s">
        <v>19</v>
      </c>
      <c r="L26021"/>
      <c r="M26021"/>
      <c r="N26021" s="1" t="s">
        <v>20</v>
      </c>
      <c r="O26021" s="1" t="s">
        <v>52</v>
      </c>
      <c r="P26021" s="1">
        <f t="shared" si="406"/>
        <v>406383</v>
      </c>
    </row>
    <row r="26022" spans="2:16" ht="10.55" customHeight="1" x14ac:dyDescent="0.3">
      <c r="B26022" s="1">
        <v>406384</v>
      </c>
      <c r="C26022"/>
      <c r="D26022" s="1" t="s">
        <v>66421</v>
      </c>
      <c r="E26022" s="12">
        <v>406384</v>
      </c>
      <c r="F26022" s="1" t="s">
        <v>66421</v>
      </c>
      <c r="G26022" s="1" t="s">
        <v>73770</v>
      </c>
      <c r="H26022" s="1">
        <v>86025730</v>
      </c>
      <c r="I26022" s="1" t="s">
        <v>62099</v>
      </c>
      <c r="J26022" s="1" t="s">
        <v>327</v>
      </c>
      <c r="K26022" s="1" t="s">
        <v>19</v>
      </c>
      <c r="L26022"/>
      <c r="M26022"/>
      <c r="N26022" s="1" t="s">
        <v>20</v>
      </c>
      <c r="O26022" s="1" t="s">
        <v>161</v>
      </c>
      <c r="P26022" s="1">
        <f t="shared" si="406"/>
        <v>406384</v>
      </c>
    </row>
    <row r="26023" spans="2:16" ht="10.55" customHeight="1" x14ac:dyDescent="0.3">
      <c r="B26023" s="1">
        <v>406385</v>
      </c>
      <c r="C26023"/>
      <c r="D26023" s="1" t="s">
        <v>73771</v>
      </c>
      <c r="E26023" s="12">
        <v>406385</v>
      </c>
      <c r="F26023" s="1" t="s">
        <v>73772</v>
      </c>
      <c r="G26023" s="1" t="s">
        <v>73773</v>
      </c>
      <c r="H26023" s="1">
        <v>86026140</v>
      </c>
      <c r="I26023" s="1" t="s">
        <v>62099</v>
      </c>
      <c r="J26023" s="1" t="s">
        <v>327</v>
      </c>
      <c r="K26023" s="1" t="s">
        <v>19</v>
      </c>
      <c r="L26023"/>
      <c r="M26023"/>
      <c r="N26023" s="1" t="s">
        <v>20</v>
      </c>
      <c r="O26023" s="1" t="s">
        <v>161</v>
      </c>
      <c r="P26023" s="1">
        <f t="shared" si="406"/>
        <v>406385</v>
      </c>
    </row>
    <row r="26024" spans="2:16" ht="10.55" customHeight="1" x14ac:dyDescent="0.3">
      <c r="B26024" s="1">
        <v>406386</v>
      </c>
      <c r="C26024"/>
      <c r="D26024" s="1" t="s">
        <v>73774</v>
      </c>
      <c r="E26024" s="12">
        <v>406386</v>
      </c>
      <c r="F26024" s="1" t="s">
        <v>73775</v>
      </c>
      <c r="G26024" s="1" t="s">
        <v>73776</v>
      </c>
      <c r="H26024" s="1">
        <v>86026480</v>
      </c>
      <c r="I26024" s="1" t="s">
        <v>62099</v>
      </c>
      <c r="J26024" s="1" t="s">
        <v>327</v>
      </c>
      <c r="K26024" s="1" t="s">
        <v>19</v>
      </c>
      <c r="L26024"/>
      <c r="M26024"/>
      <c r="N26024" s="1" t="s">
        <v>20</v>
      </c>
      <c r="O26024" s="1" t="s">
        <v>161</v>
      </c>
      <c r="P26024" s="1">
        <f t="shared" si="406"/>
        <v>406386</v>
      </c>
    </row>
    <row r="26025" spans="2:16" ht="10.55" customHeight="1" x14ac:dyDescent="0.3">
      <c r="B26025" s="1">
        <v>406387</v>
      </c>
      <c r="C26025"/>
      <c r="D26025" s="1" t="s">
        <v>73777</v>
      </c>
      <c r="E26025" s="12">
        <v>406387</v>
      </c>
      <c r="F26025" s="1" t="s">
        <v>73778</v>
      </c>
      <c r="G26025" s="1" t="s">
        <v>73779</v>
      </c>
      <c r="H26025" s="1">
        <v>86030190</v>
      </c>
      <c r="I26025" s="1" t="s">
        <v>62099</v>
      </c>
      <c r="J26025" s="1" t="s">
        <v>327</v>
      </c>
      <c r="K26025" s="1" t="s">
        <v>19</v>
      </c>
      <c r="L26025"/>
      <c r="M26025"/>
      <c r="N26025" s="1" t="s">
        <v>20</v>
      </c>
      <c r="O26025" s="1" t="s">
        <v>161</v>
      </c>
      <c r="P26025" s="1">
        <f t="shared" si="406"/>
        <v>406387</v>
      </c>
    </row>
    <row r="26026" spans="2:16" ht="10.55" customHeight="1" x14ac:dyDescent="0.3">
      <c r="B26026" s="1">
        <v>406388</v>
      </c>
      <c r="C26026"/>
      <c r="D26026" s="1" t="s">
        <v>73780</v>
      </c>
      <c r="E26026" s="12">
        <v>406388</v>
      </c>
      <c r="F26026" s="1" t="s">
        <v>73781</v>
      </c>
      <c r="G26026" s="1" t="s">
        <v>73782</v>
      </c>
      <c r="H26026" s="1">
        <v>86031240</v>
      </c>
      <c r="I26026" s="1" t="s">
        <v>62099</v>
      </c>
      <c r="J26026" s="1" t="s">
        <v>327</v>
      </c>
      <c r="K26026" s="1" t="s">
        <v>19</v>
      </c>
      <c r="L26026"/>
      <c r="M26026"/>
      <c r="N26026" s="1" t="s">
        <v>20</v>
      </c>
      <c r="O26026" s="1" t="s">
        <v>161</v>
      </c>
      <c r="P26026" s="1">
        <f t="shared" si="406"/>
        <v>406388</v>
      </c>
    </row>
    <row r="26027" spans="2:16" ht="10.55" customHeight="1" x14ac:dyDescent="0.3">
      <c r="B26027" s="1">
        <v>406389</v>
      </c>
      <c r="C26027"/>
      <c r="D26027" s="1" t="s">
        <v>73783</v>
      </c>
      <c r="E26027" s="12">
        <v>406389</v>
      </c>
      <c r="F26027" s="1" t="s">
        <v>73784</v>
      </c>
      <c r="G26027" s="1" t="s">
        <v>73785</v>
      </c>
      <c r="H26027" s="1">
        <v>86035180</v>
      </c>
      <c r="I26027" s="1" t="s">
        <v>62099</v>
      </c>
      <c r="J26027" s="1" t="s">
        <v>327</v>
      </c>
      <c r="K26027" s="1" t="s">
        <v>19</v>
      </c>
      <c r="L26027"/>
      <c r="M26027"/>
      <c r="N26027" s="1" t="s">
        <v>20</v>
      </c>
      <c r="O26027" s="1" t="s">
        <v>161</v>
      </c>
      <c r="P26027" s="1">
        <f t="shared" si="406"/>
        <v>406389</v>
      </c>
    </row>
    <row r="26028" spans="2:16" ht="10.55" customHeight="1" x14ac:dyDescent="0.3">
      <c r="B26028" s="1">
        <v>406390</v>
      </c>
      <c r="C26028"/>
      <c r="D26028" s="1" t="s">
        <v>73786</v>
      </c>
      <c r="E26028" s="12">
        <v>406390</v>
      </c>
      <c r="F26028" s="1" t="s">
        <v>73787</v>
      </c>
      <c r="G26028" s="1" t="s">
        <v>73788</v>
      </c>
      <c r="H26028" s="1">
        <v>86039140</v>
      </c>
      <c r="I26028" s="1" t="s">
        <v>62099</v>
      </c>
      <c r="J26028" s="1" t="s">
        <v>327</v>
      </c>
      <c r="K26028" s="1" t="s">
        <v>19</v>
      </c>
      <c r="L26028"/>
      <c r="M26028"/>
      <c r="N26028" s="1" t="s">
        <v>20</v>
      </c>
      <c r="O26028" s="1" t="s">
        <v>161</v>
      </c>
      <c r="P26028" s="1">
        <f t="shared" si="406"/>
        <v>406390</v>
      </c>
    </row>
    <row r="26029" spans="2:16" ht="10.55" customHeight="1" x14ac:dyDescent="0.3">
      <c r="B26029" s="1">
        <v>406391</v>
      </c>
      <c r="C26029"/>
      <c r="D26029" s="1" t="s">
        <v>73789</v>
      </c>
      <c r="E26029" s="12">
        <v>406391</v>
      </c>
      <c r="F26029" s="1" t="s">
        <v>73790</v>
      </c>
      <c r="G26029" s="1" t="s">
        <v>73791</v>
      </c>
      <c r="H26029" s="1">
        <v>86040130</v>
      </c>
      <c r="I26029" s="1" t="s">
        <v>62099</v>
      </c>
      <c r="J26029" s="1" t="s">
        <v>327</v>
      </c>
      <c r="K26029" s="1" t="s">
        <v>19</v>
      </c>
      <c r="L26029"/>
      <c r="M26029"/>
      <c r="N26029" s="1" t="s">
        <v>20</v>
      </c>
      <c r="O26029" s="1" t="s">
        <v>161</v>
      </c>
      <c r="P26029" s="1">
        <f t="shared" si="406"/>
        <v>406391</v>
      </c>
    </row>
    <row r="26030" spans="2:16" ht="10.55" customHeight="1" x14ac:dyDescent="0.3">
      <c r="B26030" s="1">
        <v>406392</v>
      </c>
      <c r="C26030"/>
      <c r="D26030" s="1" t="s">
        <v>73792</v>
      </c>
      <c r="E26030" s="12">
        <v>406392</v>
      </c>
      <c r="F26030" s="1" t="s">
        <v>73793</v>
      </c>
      <c r="G26030" s="1" t="s">
        <v>73794</v>
      </c>
      <c r="H26030" s="1">
        <v>86041270</v>
      </c>
      <c r="I26030" s="1" t="s">
        <v>62099</v>
      </c>
      <c r="J26030" s="1" t="s">
        <v>327</v>
      </c>
      <c r="K26030" s="1" t="s">
        <v>19</v>
      </c>
      <c r="L26030"/>
      <c r="M26030"/>
      <c r="N26030" s="1" t="s">
        <v>20</v>
      </c>
      <c r="O26030" s="1" t="s">
        <v>161</v>
      </c>
      <c r="P26030" s="1">
        <f t="shared" si="406"/>
        <v>406392</v>
      </c>
    </row>
    <row r="26031" spans="2:16" ht="10.55" customHeight="1" x14ac:dyDescent="0.3">
      <c r="B26031" s="1">
        <v>406393</v>
      </c>
      <c r="C26031"/>
      <c r="D26031" s="1" t="s">
        <v>73795</v>
      </c>
      <c r="E26031" s="12">
        <v>406393</v>
      </c>
      <c r="F26031" s="1" t="s">
        <v>73796</v>
      </c>
      <c r="G26031" s="1" t="s">
        <v>73797</v>
      </c>
      <c r="H26031" s="1">
        <v>86043010</v>
      </c>
      <c r="I26031" s="1" t="s">
        <v>62099</v>
      </c>
      <c r="J26031" s="1" t="s">
        <v>327</v>
      </c>
      <c r="K26031" s="1" t="s">
        <v>19</v>
      </c>
      <c r="L26031"/>
      <c r="M26031"/>
      <c r="N26031" s="1" t="s">
        <v>20</v>
      </c>
      <c r="O26031" s="1" t="s">
        <v>161</v>
      </c>
      <c r="P26031" s="1">
        <f t="shared" si="406"/>
        <v>406393</v>
      </c>
    </row>
    <row r="26032" spans="2:16" ht="10.55" customHeight="1" x14ac:dyDescent="0.3">
      <c r="B26032" s="1">
        <v>406394</v>
      </c>
      <c r="C26032"/>
      <c r="D26032" s="1" t="s">
        <v>73798</v>
      </c>
      <c r="E26032" s="12">
        <v>406394</v>
      </c>
      <c r="F26032" s="1" t="s">
        <v>73799</v>
      </c>
      <c r="G26032" s="1" t="s">
        <v>73800</v>
      </c>
      <c r="H26032" s="1">
        <v>86045130</v>
      </c>
      <c r="I26032" s="1" t="s">
        <v>62099</v>
      </c>
      <c r="J26032" s="1" t="s">
        <v>327</v>
      </c>
      <c r="K26032" s="1" t="s">
        <v>19</v>
      </c>
      <c r="L26032"/>
      <c r="M26032"/>
      <c r="N26032" s="1" t="s">
        <v>20</v>
      </c>
      <c r="O26032" s="1" t="s">
        <v>161</v>
      </c>
      <c r="P26032" s="1">
        <f t="shared" si="406"/>
        <v>406394</v>
      </c>
    </row>
    <row r="26033" spans="2:16" ht="10.55" customHeight="1" x14ac:dyDescent="0.3">
      <c r="B26033" s="1">
        <v>406395</v>
      </c>
      <c r="C26033"/>
      <c r="D26033" s="1" t="s">
        <v>73801</v>
      </c>
      <c r="E26033" s="12">
        <v>406395</v>
      </c>
      <c r="F26033" s="1" t="s">
        <v>73802</v>
      </c>
      <c r="G26033" s="1" t="s">
        <v>73803</v>
      </c>
      <c r="H26033" s="1">
        <v>86046120</v>
      </c>
      <c r="I26033" s="1" t="s">
        <v>62099</v>
      </c>
      <c r="J26033" s="1" t="s">
        <v>327</v>
      </c>
      <c r="K26033" s="1" t="s">
        <v>19</v>
      </c>
      <c r="L26033"/>
      <c r="M26033"/>
      <c r="N26033" s="1" t="s">
        <v>20</v>
      </c>
      <c r="O26033" s="1" t="s">
        <v>161</v>
      </c>
      <c r="P26033" s="1">
        <f t="shared" si="406"/>
        <v>406395</v>
      </c>
    </row>
    <row r="26034" spans="2:16" ht="10.55" customHeight="1" x14ac:dyDescent="0.3">
      <c r="B26034" s="1">
        <v>406396</v>
      </c>
      <c r="C26034"/>
      <c r="D26034" s="1" t="s">
        <v>73804</v>
      </c>
      <c r="E26034" s="12">
        <v>406396</v>
      </c>
      <c r="F26034" s="1" t="s">
        <v>73804</v>
      </c>
      <c r="G26034" s="1" t="s">
        <v>73805</v>
      </c>
      <c r="H26034" s="1">
        <v>86050280</v>
      </c>
      <c r="I26034" s="1" t="s">
        <v>62099</v>
      </c>
      <c r="J26034" s="1" t="s">
        <v>327</v>
      </c>
      <c r="K26034" s="1" t="s">
        <v>19</v>
      </c>
      <c r="L26034"/>
      <c r="M26034"/>
      <c r="N26034" s="1" t="s">
        <v>20</v>
      </c>
      <c r="O26034" s="1" t="s">
        <v>161</v>
      </c>
      <c r="P26034" s="1">
        <f t="shared" si="406"/>
        <v>406396</v>
      </c>
    </row>
    <row r="26035" spans="2:16" ht="10.55" customHeight="1" x14ac:dyDescent="0.3">
      <c r="B26035" s="1">
        <v>406397</v>
      </c>
      <c r="C26035"/>
      <c r="D26035" s="1" t="s">
        <v>42017</v>
      </c>
      <c r="E26035" s="12">
        <v>406397</v>
      </c>
      <c r="F26035" s="1" t="s">
        <v>73806</v>
      </c>
      <c r="G26035" s="1" t="s">
        <v>73807</v>
      </c>
      <c r="H26035" s="1">
        <v>86060000</v>
      </c>
      <c r="I26035" s="1" t="s">
        <v>62099</v>
      </c>
      <c r="J26035" s="1" t="s">
        <v>327</v>
      </c>
      <c r="K26035" s="1" t="s">
        <v>19</v>
      </c>
      <c r="L26035"/>
      <c r="M26035"/>
      <c r="N26035" s="1" t="s">
        <v>20</v>
      </c>
      <c r="O26035" s="1" t="s">
        <v>161</v>
      </c>
      <c r="P26035" s="1">
        <f t="shared" si="406"/>
        <v>406397</v>
      </c>
    </row>
    <row r="26036" spans="2:16" ht="10.55" customHeight="1" x14ac:dyDescent="0.3">
      <c r="B26036" s="1">
        <v>406398</v>
      </c>
      <c r="C26036"/>
      <c r="D26036" s="1" t="s">
        <v>42213</v>
      </c>
      <c r="E26036" s="12">
        <v>406398</v>
      </c>
      <c r="F26036" s="1" t="s">
        <v>73808</v>
      </c>
      <c r="G26036" s="1" t="s">
        <v>73809</v>
      </c>
      <c r="H26036" s="1">
        <v>86065000</v>
      </c>
      <c r="I26036" s="1" t="s">
        <v>62099</v>
      </c>
      <c r="J26036" s="1" t="s">
        <v>327</v>
      </c>
      <c r="K26036" s="1" t="s">
        <v>19</v>
      </c>
      <c r="L26036"/>
      <c r="M26036"/>
      <c r="N26036" s="1" t="s">
        <v>20</v>
      </c>
      <c r="O26036" s="1" t="s">
        <v>161</v>
      </c>
      <c r="P26036" s="1">
        <f t="shared" si="406"/>
        <v>406398</v>
      </c>
    </row>
    <row r="26037" spans="2:16" ht="10.55" customHeight="1" x14ac:dyDescent="0.3">
      <c r="B26037" s="1">
        <v>406399</v>
      </c>
      <c r="C26037"/>
      <c r="D26037" s="1" t="s">
        <v>61752</v>
      </c>
      <c r="E26037" s="12">
        <v>406399</v>
      </c>
      <c r="F26037" s="1" t="s">
        <v>61752</v>
      </c>
      <c r="G26037" s="1" t="s">
        <v>73810</v>
      </c>
      <c r="H26037" s="1">
        <v>86070540</v>
      </c>
      <c r="I26037" s="1" t="s">
        <v>62099</v>
      </c>
      <c r="J26037" s="1" t="s">
        <v>327</v>
      </c>
      <c r="K26037" s="1" t="s">
        <v>19</v>
      </c>
      <c r="L26037"/>
      <c r="M26037"/>
      <c r="N26037" s="1" t="s">
        <v>20</v>
      </c>
      <c r="O26037" s="1" t="s">
        <v>161</v>
      </c>
      <c r="P26037" s="1">
        <f t="shared" si="406"/>
        <v>406399</v>
      </c>
    </row>
    <row r="26038" spans="2:16" ht="10.55" customHeight="1" x14ac:dyDescent="0.3">
      <c r="B26038" s="1">
        <v>406400</v>
      </c>
      <c r="C26038"/>
      <c r="D26038" s="1" t="s">
        <v>73811</v>
      </c>
      <c r="E26038" s="12">
        <v>406400</v>
      </c>
      <c r="F26038" s="1" t="s">
        <v>73812</v>
      </c>
      <c r="G26038" s="1" t="s">
        <v>73813</v>
      </c>
      <c r="H26038" s="1">
        <v>86078510</v>
      </c>
      <c r="I26038" s="1" t="s">
        <v>62099</v>
      </c>
      <c r="J26038" s="1" t="s">
        <v>327</v>
      </c>
      <c r="K26038" s="1" t="s">
        <v>19</v>
      </c>
      <c r="L26038"/>
      <c r="M26038"/>
      <c r="N26038" s="1" t="s">
        <v>20</v>
      </c>
      <c r="O26038" s="1" t="s">
        <v>161</v>
      </c>
      <c r="P26038" s="1">
        <f t="shared" si="406"/>
        <v>406400</v>
      </c>
    </row>
    <row r="26039" spans="2:16" ht="10.55" customHeight="1" x14ac:dyDescent="0.3">
      <c r="B26039" s="1">
        <v>406401</v>
      </c>
      <c r="C26039"/>
      <c r="D26039" s="1" t="s">
        <v>73814</v>
      </c>
      <c r="E26039" s="12">
        <v>406401</v>
      </c>
      <c r="F26039" s="1" t="s">
        <v>73815</v>
      </c>
      <c r="G26039" s="1" t="s">
        <v>73816</v>
      </c>
      <c r="H26039" s="1">
        <v>86088370</v>
      </c>
      <c r="I26039" s="1" t="s">
        <v>62099</v>
      </c>
      <c r="J26039" s="1" t="s">
        <v>327</v>
      </c>
      <c r="K26039" s="1" t="s">
        <v>19</v>
      </c>
      <c r="L26039"/>
      <c r="M26039"/>
      <c r="N26039" s="1" t="s">
        <v>20</v>
      </c>
      <c r="O26039" s="1" t="s">
        <v>161</v>
      </c>
      <c r="P26039" s="1">
        <f t="shared" si="406"/>
        <v>406401</v>
      </c>
    </row>
    <row r="26040" spans="2:16" ht="10.55" customHeight="1" x14ac:dyDescent="0.3">
      <c r="B26040" s="1">
        <v>406565</v>
      </c>
      <c r="C26040"/>
      <c r="D26040" s="1" t="s">
        <v>73817</v>
      </c>
      <c r="E26040" s="12">
        <v>406565</v>
      </c>
      <c r="F26040" s="1" t="s">
        <v>73818</v>
      </c>
      <c r="G26040" s="1" t="s">
        <v>73819</v>
      </c>
      <c r="H26040" s="1">
        <v>89045130</v>
      </c>
      <c r="I26040" s="1" t="s">
        <v>62099</v>
      </c>
      <c r="J26040" s="1" t="s">
        <v>327</v>
      </c>
      <c r="K26040" s="1" t="s">
        <v>19</v>
      </c>
      <c r="L26040"/>
      <c r="M26040"/>
      <c r="N26040" s="1" t="s">
        <v>20</v>
      </c>
      <c r="O26040" s="1" t="s">
        <v>161</v>
      </c>
      <c r="P26040" s="1">
        <f t="shared" si="406"/>
        <v>406565</v>
      </c>
    </row>
    <row r="26041" spans="2:16" ht="10.55" customHeight="1" x14ac:dyDescent="0.3">
      <c r="B26041" s="1">
        <v>408367</v>
      </c>
      <c r="C26041"/>
      <c r="D26041" s="1" t="s">
        <v>73820</v>
      </c>
      <c r="E26041" s="12">
        <v>408367</v>
      </c>
      <c r="F26041" s="1" t="s">
        <v>73821</v>
      </c>
      <c r="G26041" s="1" t="s">
        <v>73766</v>
      </c>
      <c r="H26041" s="1">
        <v>86020380</v>
      </c>
      <c r="I26041" s="1" t="s">
        <v>62099</v>
      </c>
      <c r="J26041" s="1" t="s">
        <v>327</v>
      </c>
      <c r="K26041" s="1" t="s">
        <v>19</v>
      </c>
      <c r="L26041"/>
      <c r="M26041"/>
      <c r="N26041" s="1" t="s">
        <v>20</v>
      </c>
      <c r="O26041" s="1" t="s">
        <v>161</v>
      </c>
      <c r="P26041" s="1">
        <f t="shared" si="406"/>
        <v>408367</v>
      </c>
    </row>
    <row r="26042" spans="2:16" ht="10.55" customHeight="1" x14ac:dyDescent="0.3">
      <c r="B26042" s="1">
        <v>408368</v>
      </c>
      <c r="C26042"/>
      <c r="D26042" s="1" t="s">
        <v>73822</v>
      </c>
      <c r="E26042" s="12">
        <v>408368</v>
      </c>
      <c r="F26042" s="1" t="s">
        <v>73823</v>
      </c>
      <c r="G26042" s="1" t="s">
        <v>73824</v>
      </c>
      <c r="H26042" s="1">
        <v>86042090</v>
      </c>
      <c r="I26042" s="1" t="s">
        <v>62099</v>
      </c>
      <c r="J26042" s="1" t="s">
        <v>327</v>
      </c>
      <c r="K26042" s="1" t="s">
        <v>19</v>
      </c>
      <c r="L26042"/>
      <c r="M26042"/>
      <c r="N26042" s="1" t="s">
        <v>20</v>
      </c>
      <c r="O26042" s="1" t="s">
        <v>161</v>
      </c>
      <c r="P26042" s="1">
        <f t="shared" si="406"/>
        <v>408368</v>
      </c>
    </row>
    <row r="26043" spans="2:16" ht="10.55" customHeight="1" x14ac:dyDescent="0.3">
      <c r="B26043" s="1">
        <v>408369</v>
      </c>
      <c r="C26043"/>
      <c r="D26043" s="1" t="s">
        <v>73825</v>
      </c>
      <c r="E26043" s="12">
        <v>408369</v>
      </c>
      <c r="F26043" s="1" t="s">
        <v>73826</v>
      </c>
      <c r="G26043" s="1" t="s">
        <v>73827</v>
      </c>
      <c r="H26043" s="1">
        <v>86043650</v>
      </c>
      <c r="I26043" s="1" t="s">
        <v>62099</v>
      </c>
      <c r="J26043" s="1" t="s">
        <v>327</v>
      </c>
      <c r="K26043" s="1" t="s">
        <v>19</v>
      </c>
      <c r="L26043"/>
      <c r="M26043"/>
      <c r="N26043" s="1" t="s">
        <v>20</v>
      </c>
      <c r="O26043" s="1" t="s">
        <v>161</v>
      </c>
      <c r="P26043" s="1">
        <f t="shared" si="406"/>
        <v>408369</v>
      </c>
    </row>
    <row r="26044" spans="2:16" ht="10.55" customHeight="1" x14ac:dyDescent="0.3">
      <c r="B26044" s="1">
        <v>408370</v>
      </c>
      <c r="C26044"/>
      <c r="D26044" s="1" t="s">
        <v>73828</v>
      </c>
      <c r="E26044" s="12">
        <v>408370</v>
      </c>
      <c r="F26044" s="1" t="s">
        <v>73829</v>
      </c>
      <c r="G26044" s="1" t="s">
        <v>73830</v>
      </c>
      <c r="H26044" s="1">
        <v>86067110</v>
      </c>
      <c r="I26044" s="1" t="s">
        <v>62099</v>
      </c>
      <c r="J26044" s="1" t="s">
        <v>327</v>
      </c>
      <c r="K26044" s="1" t="s">
        <v>19</v>
      </c>
      <c r="L26044"/>
      <c r="M26044"/>
      <c r="N26044" s="1" t="s">
        <v>20</v>
      </c>
      <c r="O26044" s="1" t="s">
        <v>161</v>
      </c>
      <c r="P26044" s="1">
        <f t="shared" si="406"/>
        <v>408370</v>
      </c>
    </row>
    <row r="26045" spans="2:16" ht="10.55" customHeight="1" x14ac:dyDescent="0.3">
      <c r="B26045" s="1">
        <v>408371</v>
      </c>
      <c r="C26045"/>
      <c r="D26045" s="1" t="s">
        <v>73831</v>
      </c>
      <c r="E26045" s="12">
        <v>408371</v>
      </c>
      <c r="F26045" s="1" t="s">
        <v>73831</v>
      </c>
      <c r="G26045" s="1" t="s">
        <v>73832</v>
      </c>
      <c r="H26045" s="1">
        <v>86071240</v>
      </c>
      <c r="I26045" s="1" t="s">
        <v>62099</v>
      </c>
      <c r="J26045" s="1" t="s">
        <v>327</v>
      </c>
      <c r="K26045" s="1" t="s">
        <v>19</v>
      </c>
      <c r="L26045"/>
      <c r="M26045"/>
      <c r="N26045" s="1" t="s">
        <v>20</v>
      </c>
      <c r="O26045" s="1" t="s">
        <v>161</v>
      </c>
      <c r="P26045" s="1">
        <f t="shared" si="406"/>
        <v>408371</v>
      </c>
    </row>
    <row r="26046" spans="2:16" ht="10.55" customHeight="1" x14ac:dyDescent="0.3">
      <c r="B26046" s="1">
        <v>408372</v>
      </c>
      <c r="C26046"/>
      <c r="D26046" s="1" t="s">
        <v>73833</v>
      </c>
      <c r="E26046" s="12">
        <v>408372</v>
      </c>
      <c r="F26046" s="1" t="s">
        <v>73834</v>
      </c>
      <c r="G26046" s="1" t="s">
        <v>73835</v>
      </c>
      <c r="H26046" s="1">
        <v>86082020</v>
      </c>
      <c r="I26046" s="1" t="s">
        <v>62099</v>
      </c>
      <c r="J26046" s="1" t="s">
        <v>327</v>
      </c>
      <c r="K26046" s="1" t="s">
        <v>19</v>
      </c>
      <c r="L26046"/>
      <c r="M26046"/>
      <c r="N26046" s="1" t="s">
        <v>20</v>
      </c>
      <c r="O26046" s="1" t="s">
        <v>161</v>
      </c>
      <c r="P26046" s="1">
        <f t="shared" si="406"/>
        <v>408372</v>
      </c>
    </row>
    <row r="26047" spans="2:16" ht="10.55" customHeight="1" x14ac:dyDescent="0.3">
      <c r="B26047" s="1">
        <v>408373</v>
      </c>
      <c r="C26047"/>
      <c r="D26047" s="1" t="s">
        <v>73836</v>
      </c>
      <c r="E26047" s="12">
        <v>408373</v>
      </c>
      <c r="F26047" s="1" t="s">
        <v>73837</v>
      </c>
      <c r="G26047" s="1" t="s">
        <v>73838</v>
      </c>
      <c r="H26047" s="1">
        <v>86085170</v>
      </c>
      <c r="I26047" s="1" t="s">
        <v>62099</v>
      </c>
      <c r="J26047" s="1" t="s">
        <v>327</v>
      </c>
      <c r="K26047" s="1" t="s">
        <v>19</v>
      </c>
      <c r="L26047"/>
      <c r="M26047"/>
      <c r="N26047" s="1" t="s">
        <v>20</v>
      </c>
      <c r="O26047" s="1" t="s">
        <v>161</v>
      </c>
      <c r="P26047" s="1">
        <f t="shared" si="406"/>
        <v>408373</v>
      </c>
    </row>
    <row r="26048" spans="2:16" ht="10.55" customHeight="1" x14ac:dyDescent="0.3">
      <c r="B26048" s="1">
        <v>408374</v>
      </c>
      <c r="C26048"/>
      <c r="D26048" s="1" t="s">
        <v>67910</v>
      </c>
      <c r="E26048" s="12">
        <v>408374</v>
      </c>
      <c r="F26048" s="1" t="s">
        <v>73839</v>
      </c>
      <c r="G26048" s="1" t="s">
        <v>73840</v>
      </c>
      <c r="H26048" s="1">
        <v>86088130</v>
      </c>
      <c r="I26048" s="1" t="s">
        <v>62099</v>
      </c>
      <c r="J26048" s="1" t="s">
        <v>327</v>
      </c>
      <c r="K26048" s="1" t="s">
        <v>19</v>
      </c>
      <c r="L26048"/>
      <c r="M26048"/>
      <c r="N26048" s="1" t="s">
        <v>20</v>
      </c>
      <c r="O26048" s="1" t="s">
        <v>161</v>
      </c>
      <c r="P26048" s="1">
        <f t="shared" si="406"/>
        <v>408374</v>
      </c>
    </row>
    <row r="26049" spans="2:16" ht="10.55" customHeight="1" x14ac:dyDescent="0.3">
      <c r="B26049" s="1">
        <v>408523</v>
      </c>
      <c r="C26049"/>
      <c r="D26049" s="1" t="s">
        <v>53539</v>
      </c>
      <c r="E26049" s="12">
        <v>408523</v>
      </c>
      <c r="F26049" s="1" t="s">
        <v>73841</v>
      </c>
      <c r="G26049" s="1" t="s">
        <v>73842</v>
      </c>
      <c r="H26049" s="1">
        <v>86020430</v>
      </c>
      <c r="I26049" s="1" t="s">
        <v>62099</v>
      </c>
      <c r="J26049" s="1" t="s">
        <v>327</v>
      </c>
      <c r="K26049" s="1" t="s">
        <v>19</v>
      </c>
      <c r="L26049"/>
      <c r="M26049"/>
      <c r="N26049" s="1" t="s">
        <v>20</v>
      </c>
      <c r="O26049" s="1" t="s">
        <v>161</v>
      </c>
      <c r="P26049" s="1">
        <f t="shared" si="406"/>
        <v>408523</v>
      </c>
    </row>
    <row r="26050" spans="2:16" ht="10.55" customHeight="1" x14ac:dyDescent="0.3">
      <c r="B26050" s="1">
        <v>408524</v>
      </c>
      <c r="C26050"/>
      <c r="D26050" s="1" t="s">
        <v>73843</v>
      </c>
      <c r="E26050" s="12">
        <v>408524</v>
      </c>
      <c r="F26050" s="1" t="s">
        <v>73844</v>
      </c>
      <c r="G26050" s="1" t="s">
        <v>73845</v>
      </c>
      <c r="H26050" s="1">
        <v>86026440</v>
      </c>
      <c r="I26050" s="1" t="s">
        <v>62099</v>
      </c>
      <c r="J26050" s="1" t="s">
        <v>327</v>
      </c>
      <c r="K26050" s="1" t="s">
        <v>19</v>
      </c>
      <c r="L26050"/>
      <c r="M26050"/>
      <c r="N26050" s="1" t="s">
        <v>20</v>
      </c>
      <c r="O26050" s="1" t="s">
        <v>161</v>
      </c>
      <c r="P26050" s="1">
        <f t="shared" ref="P26050:P26113" si="407">B26050</f>
        <v>408524</v>
      </c>
    </row>
    <row r="26051" spans="2:16" ht="10.55" customHeight="1" x14ac:dyDescent="0.3">
      <c r="B26051" s="1">
        <v>408525</v>
      </c>
      <c r="C26051"/>
      <c r="D26051" s="1" t="s">
        <v>73846</v>
      </c>
      <c r="E26051" s="12">
        <v>408525</v>
      </c>
      <c r="F26051" s="1" t="s">
        <v>73847</v>
      </c>
      <c r="G26051" s="1" t="s">
        <v>73848</v>
      </c>
      <c r="H26051" s="1">
        <v>86055900</v>
      </c>
      <c r="I26051" s="1" t="s">
        <v>62099</v>
      </c>
      <c r="J26051" s="1" t="s">
        <v>327</v>
      </c>
      <c r="K26051" s="1" t="s">
        <v>19</v>
      </c>
      <c r="L26051"/>
      <c r="M26051"/>
      <c r="N26051" s="1" t="s">
        <v>20</v>
      </c>
      <c r="O26051" s="1" t="s">
        <v>161</v>
      </c>
      <c r="P26051" s="1">
        <f t="shared" si="407"/>
        <v>408525</v>
      </c>
    </row>
    <row r="26052" spans="2:16" ht="10.55" customHeight="1" x14ac:dyDescent="0.3">
      <c r="B26052" s="1">
        <v>408526</v>
      </c>
      <c r="C26052"/>
      <c r="D26052" s="1" t="s">
        <v>59493</v>
      </c>
      <c r="E26052" s="12">
        <v>408526</v>
      </c>
      <c r="F26052" s="1" t="s">
        <v>59493</v>
      </c>
      <c r="G26052" s="1" t="s">
        <v>73849</v>
      </c>
      <c r="H26052" s="1">
        <v>86071110</v>
      </c>
      <c r="I26052" s="1" t="s">
        <v>62099</v>
      </c>
      <c r="J26052" s="1" t="s">
        <v>327</v>
      </c>
      <c r="K26052" s="1" t="s">
        <v>19</v>
      </c>
      <c r="L26052"/>
      <c r="M26052"/>
      <c r="N26052" s="1" t="s">
        <v>20</v>
      </c>
      <c r="O26052" s="1" t="s">
        <v>161</v>
      </c>
      <c r="P26052" s="1">
        <f t="shared" si="407"/>
        <v>408526</v>
      </c>
    </row>
    <row r="26053" spans="2:16" ht="10.55" customHeight="1" x14ac:dyDescent="0.3">
      <c r="B26053" s="1">
        <v>408527</v>
      </c>
      <c r="C26053"/>
      <c r="D26053" s="1" t="s">
        <v>60859</v>
      </c>
      <c r="E26053" s="12">
        <v>408527</v>
      </c>
      <c r="F26053" s="1" t="s">
        <v>60859</v>
      </c>
      <c r="G26053" s="1" t="s">
        <v>73850</v>
      </c>
      <c r="H26053" s="1">
        <v>86072160</v>
      </c>
      <c r="I26053" s="1" t="s">
        <v>62099</v>
      </c>
      <c r="J26053" s="1" t="s">
        <v>327</v>
      </c>
      <c r="K26053" s="1" t="s">
        <v>19</v>
      </c>
      <c r="L26053"/>
      <c r="M26053"/>
      <c r="N26053" s="1" t="s">
        <v>20</v>
      </c>
      <c r="O26053" s="1" t="s">
        <v>161</v>
      </c>
      <c r="P26053" s="1">
        <f t="shared" si="407"/>
        <v>408527</v>
      </c>
    </row>
    <row r="26054" spans="2:16" ht="10.55" customHeight="1" x14ac:dyDescent="0.3">
      <c r="B26054" s="1">
        <v>408528</v>
      </c>
      <c r="C26054"/>
      <c r="D26054" s="1" t="s">
        <v>73851</v>
      </c>
      <c r="E26054" s="12">
        <v>408528</v>
      </c>
      <c r="F26054" s="1" t="s">
        <v>73852</v>
      </c>
      <c r="G26054" s="1" t="s">
        <v>73853</v>
      </c>
      <c r="H26054" s="1">
        <v>86085440</v>
      </c>
      <c r="I26054" s="1" t="s">
        <v>62099</v>
      </c>
      <c r="J26054" s="1" t="s">
        <v>327</v>
      </c>
      <c r="K26054" s="1" t="s">
        <v>19</v>
      </c>
      <c r="L26054"/>
      <c r="M26054"/>
      <c r="N26054" s="1" t="s">
        <v>20</v>
      </c>
      <c r="O26054" s="1" t="s">
        <v>161</v>
      </c>
      <c r="P26054" s="1">
        <f t="shared" si="407"/>
        <v>408528</v>
      </c>
    </row>
    <row r="26055" spans="2:16" ht="10.55" customHeight="1" x14ac:dyDescent="0.3">
      <c r="B26055" s="1">
        <v>408530</v>
      </c>
      <c r="C26055"/>
      <c r="D26055" s="1" t="s">
        <v>73854</v>
      </c>
      <c r="E26055" s="12">
        <v>408530</v>
      </c>
      <c r="F26055" s="1" t="s">
        <v>73855</v>
      </c>
      <c r="G26055" s="1" t="s">
        <v>73856</v>
      </c>
      <c r="H26055" s="1">
        <v>86170130</v>
      </c>
      <c r="I26055" s="1" t="s">
        <v>62099</v>
      </c>
      <c r="J26055" s="1" t="s">
        <v>327</v>
      </c>
      <c r="K26055" s="1" t="s">
        <v>19</v>
      </c>
      <c r="L26055"/>
      <c r="M26055"/>
      <c r="N26055" s="1" t="s">
        <v>20</v>
      </c>
      <c r="O26055" s="1" t="s">
        <v>161</v>
      </c>
      <c r="P26055" s="1">
        <f t="shared" si="407"/>
        <v>408530</v>
      </c>
    </row>
    <row r="26056" spans="2:16" ht="10.55" customHeight="1" x14ac:dyDescent="0.3">
      <c r="B26056" s="1">
        <v>409144</v>
      </c>
      <c r="C26056"/>
      <c r="D26056" s="1" t="s">
        <v>73857</v>
      </c>
      <c r="E26056" s="12">
        <v>409144</v>
      </c>
      <c r="F26056" s="1" t="s">
        <v>73857</v>
      </c>
      <c r="G26056" s="1" t="s">
        <v>73858</v>
      </c>
      <c r="H26056" s="1">
        <v>86060000</v>
      </c>
      <c r="I26056" s="1" t="s">
        <v>62099</v>
      </c>
      <c r="J26056" s="1" t="s">
        <v>327</v>
      </c>
      <c r="K26056" s="1" t="s">
        <v>19</v>
      </c>
      <c r="L26056"/>
      <c r="M26056"/>
      <c r="N26056" s="1" t="s">
        <v>20</v>
      </c>
      <c r="O26056" s="1" t="s">
        <v>161</v>
      </c>
      <c r="P26056" s="1">
        <f t="shared" si="407"/>
        <v>409144</v>
      </c>
    </row>
    <row r="26057" spans="2:16" ht="10.55" customHeight="1" x14ac:dyDescent="0.3">
      <c r="B26057" s="1">
        <v>409715</v>
      </c>
      <c r="C26057"/>
      <c r="D26057" s="1" t="s">
        <v>73859</v>
      </c>
      <c r="E26057" s="12">
        <v>409715</v>
      </c>
      <c r="F26057" s="1" t="s">
        <v>73860</v>
      </c>
      <c r="G26057" s="1" t="s">
        <v>73861</v>
      </c>
      <c r="H26057" s="1">
        <v>86081070</v>
      </c>
      <c r="I26057" s="1" t="s">
        <v>62099</v>
      </c>
      <c r="J26057" s="1" t="s">
        <v>327</v>
      </c>
      <c r="K26057" s="1" t="s">
        <v>19</v>
      </c>
      <c r="L26057"/>
      <c r="M26057"/>
      <c r="N26057" s="1" t="s">
        <v>20</v>
      </c>
      <c r="O26057" s="1" t="s">
        <v>161</v>
      </c>
      <c r="P26057" s="1">
        <f t="shared" si="407"/>
        <v>409715</v>
      </c>
    </row>
    <row r="26058" spans="2:16" ht="10.55" customHeight="1" x14ac:dyDescent="0.3">
      <c r="B26058" s="1">
        <v>410993</v>
      </c>
      <c r="C26058"/>
      <c r="D26058" s="1" t="s">
        <v>73862</v>
      </c>
      <c r="E26058" s="12">
        <v>410993</v>
      </c>
      <c r="F26058" s="1" t="s">
        <v>73863</v>
      </c>
      <c r="G26058" s="1" t="s">
        <v>73864</v>
      </c>
      <c r="H26058" s="1">
        <v>86010180</v>
      </c>
      <c r="I26058" s="1" t="s">
        <v>62099</v>
      </c>
      <c r="J26058" s="1" t="s">
        <v>327</v>
      </c>
      <c r="K26058" s="1" t="s">
        <v>19</v>
      </c>
      <c r="L26058"/>
      <c r="M26058"/>
      <c r="N26058" s="1" t="s">
        <v>20</v>
      </c>
      <c r="O26058" s="1" t="s">
        <v>161</v>
      </c>
      <c r="P26058" s="1">
        <f t="shared" si="407"/>
        <v>410993</v>
      </c>
    </row>
    <row r="26059" spans="2:16" ht="10.55" customHeight="1" x14ac:dyDescent="0.3">
      <c r="B26059" s="1">
        <v>81301</v>
      </c>
      <c r="C26059" s="1">
        <v>800007590</v>
      </c>
      <c r="D26059" s="1" t="s">
        <v>73865</v>
      </c>
      <c r="E26059" s="12">
        <v>81301</v>
      </c>
      <c r="F26059" s="1" t="s">
        <v>73866</v>
      </c>
      <c r="G26059" s="1" t="s">
        <v>73867</v>
      </c>
      <c r="H26059" s="1">
        <v>0</v>
      </c>
      <c r="I26059" s="1" t="s">
        <v>73868</v>
      </c>
      <c r="J26059" s="1" t="s">
        <v>1498</v>
      </c>
      <c r="K26059" s="1" t="s">
        <v>149</v>
      </c>
      <c r="L26059"/>
      <c r="M26059"/>
      <c r="N26059" s="1" t="s">
        <v>36</v>
      </c>
      <c r="O26059" s="1" t="s">
        <v>37</v>
      </c>
      <c r="P26059" s="1">
        <f t="shared" si="407"/>
        <v>81301</v>
      </c>
    </row>
    <row r="26060" spans="2:16" ht="10.55" customHeight="1" x14ac:dyDescent="0.3">
      <c r="B26060" s="1">
        <v>83585</v>
      </c>
      <c r="C26060" s="1">
        <v>800023079</v>
      </c>
      <c r="D26060" s="1" t="s">
        <v>73869</v>
      </c>
      <c r="E26060" s="12">
        <v>83585</v>
      </c>
      <c r="F26060" s="1" t="s">
        <v>73870</v>
      </c>
      <c r="G26060" s="1" t="s">
        <v>73871</v>
      </c>
      <c r="H26060" s="1">
        <v>91165</v>
      </c>
      <c r="I26060" s="1" t="s">
        <v>73868</v>
      </c>
      <c r="J26060" s="1" t="s">
        <v>56305</v>
      </c>
      <c r="K26060" s="1" t="s">
        <v>149</v>
      </c>
      <c r="L26060"/>
      <c r="M26060"/>
      <c r="N26060" s="1" t="s">
        <v>36</v>
      </c>
      <c r="O26060" s="1" t="s">
        <v>37</v>
      </c>
      <c r="P26060" s="1">
        <f t="shared" si="407"/>
        <v>83585</v>
      </c>
    </row>
    <row r="26061" spans="2:16" ht="10.55" customHeight="1" x14ac:dyDescent="0.3">
      <c r="B26061" s="1">
        <v>83507</v>
      </c>
      <c r="C26061" s="1">
        <v>800022289</v>
      </c>
      <c r="D26061" s="1" t="s">
        <v>73872</v>
      </c>
      <c r="E26061" s="12">
        <v>83507</v>
      </c>
      <c r="F26061" s="1" t="s">
        <v>73873</v>
      </c>
      <c r="G26061" s="1" t="s">
        <v>73874</v>
      </c>
      <c r="H26061" s="1" t="s">
        <v>73875</v>
      </c>
      <c r="I26061" s="1" t="s">
        <v>73876</v>
      </c>
      <c r="J26061" s="1" t="s">
        <v>36844</v>
      </c>
      <c r="K26061" s="1" t="s">
        <v>814</v>
      </c>
      <c r="L26061"/>
      <c r="M26061"/>
      <c r="N26061" s="1" t="s">
        <v>42</v>
      </c>
      <c r="O26061" s="1" t="s">
        <v>37</v>
      </c>
      <c r="P26061" s="1">
        <f t="shared" si="407"/>
        <v>83507</v>
      </c>
    </row>
    <row r="26062" spans="2:16" ht="10.55" customHeight="1" x14ac:dyDescent="0.3">
      <c r="B26062" s="1">
        <v>21477</v>
      </c>
      <c r="C26062" s="1">
        <v>800014093</v>
      </c>
      <c r="D26062" s="1" t="s">
        <v>73877</v>
      </c>
      <c r="E26062" s="12">
        <v>3094889000101</v>
      </c>
      <c r="F26062" s="1" t="s">
        <v>73878</v>
      </c>
      <c r="G26062" s="1" t="s">
        <v>73879</v>
      </c>
      <c r="H26062" s="1">
        <v>89182000</v>
      </c>
      <c r="I26062" s="1" t="s">
        <v>73880</v>
      </c>
      <c r="J26062" s="1" t="s">
        <v>406</v>
      </c>
      <c r="K26062" s="1" t="s">
        <v>19</v>
      </c>
      <c r="L26062"/>
      <c r="M26062"/>
      <c r="N26062" s="1" t="s">
        <v>20</v>
      </c>
      <c r="O26062" s="1" t="s">
        <v>161</v>
      </c>
      <c r="P26062" s="1">
        <f t="shared" si="407"/>
        <v>21477</v>
      </c>
    </row>
    <row r="26063" spans="2:16" ht="10.55" customHeight="1" x14ac:dyDescent="0.3">
      <c r="B26063" s="1">
        <v>80879</v>
      </c>
      <c r="C26063" s="1">
        <v>800007232</v>
      </c>
      <c r="D26063" s="1" t="s">
        <v>73881</v>
      </c>
      <c r="E26063" s="12">
        <v>80879</v>
      </c>
      <c r="F26063" s="1" t="s">
        <v>73882</v>
      </c>
      <c r="G26063" s="1" t="s">
        <v>73883</v>
      </c>
      <c r="H26063" s="1">
        <v>0</v>
      </c>
      <c r="I26063" s="1" t="s">
        <v>73884</v>
      </c>
      <c r="J26063" s="1" t="s">
        <v>144</v>
      </c>
      <c r="K26063" s="1" t="s">
        <v>35</v>
      </c>
      <c r="L26063"/>
      <c r="M26063"/>
      <c r="N26063" s="1" t="s">
        <v>36</v>
      </c>
      <c r="O26063" s="1" t="s">
        <v>37</v>
      </c>
      <c r="P26063" s="1">
        <f t="shared" si="407"/>
        <v>80879</v>
      </c>
    </row>
    <row r="26064" spans="2:16" ht="10.55" customHeight="1" x14ac:dyDescent="0.3">
      <c r="B26064" s="1">
        <v>15955</v>
      </c>
      <c r="C26064" s="1">
        <v>800003866</v>
      </c>
      <c r="D26064" s="1" t="s">
        <v>73885</v>
      </c>
      <c r="E26064" s="12">
        <v>1495502000101</v>
      </c>
      <c r="F26064" s="1" t="s">
        <v>73886</v>
      </c>
      <c r="G26064" s="1" t="s">
        <v>73887</v>
      </c>
      <c r="H26064" s="1">
        <v>12600350</v>
      </c>
      <c r="I26064" s="1" t="s">
        <v>73888</v>
      </c>
      <c r="J26064" s="1" t="s">
        <v>51</v>
      </c>
      <c r="K26064" s="1" t="s">
        <v>19</v>
      </c>
      <c r="L26064"/>
      <c r="M26064"/>
      <c r="N26064" s="1" t="s">
        <v>20</v>
      </c>
      <c r="O26064" s="1" t="s">
        <v>52</v>
      </c>
      <c r="P26064" s="1">
        <f t="shared" si="407"/>
        <v>15955</v>
      </c>
    </row>
    <row r="26065" spans="2:16" ht="10.55" customHeight="1" x14ac:dyDescent="0.3">
      <c r="B26065" s="1">
        <v>19133</v>
      </c>
      <c r="C26065" s="1">
        <v>800008208</v>
      </c>
      <c r="D26065" s="1" t="s">
        <v>73889</v>
      </c>
      <c r="E26065" s="12">
        <v>5476154000178</v>
      </c>
      <c r="F26065" s="1" t="s">
        <v>73890</v>
      </c>
      <c r="G26065" s="1" t="s">
        <v>73891</v>
      </c>
      <c r="H26065" s="1">
        <v>12606580</v>
      </c>
      <c r="I26065" s="1" t="s">
        <v>73888</v>
      </c>
      <c r="J26065" s="1" t="s">
        <v>51</v>
      </c>
      <c r="K26065" s="1" t="s">
        <v>19</v>
      </c>
      <c r="L26065"/>
      <c r="M26065"/>
      <c r="N26065" s="1" t="s">
        <v>20</v>
      </c>
      <c r="O26065" s="1" t="s">
        <v>52</v>
      </c>
      <c r="P26065" s="1">
        <f t="shared" si="407"/>
        <v>19133</v>
      </c>
    </row>
    <row r="26066" spans="2:16" ht="10.55" customHeight="1" x14ac:dyDescent="0.3">
      <c r="B26066" s="1">
        <v>20700</v>
      </c>
      <c r="C26066" s="1">
        <v>800012744</v>
      </c>
      <c r="D26066" s="1" t="s">
        <v>73892</v>
      </c>
      <c r="E26066" s="12">
        <v>31860364000175</v>
      </c>
      <c r="F26066" s="1" t="s">
        <v>73893</v>
      </c>
      <c r="G26066" s="1" t="s">
        <v>73894</v>
      </c>
      <c r="H26066" s="1">
        <v>12609170</v>
      </c>
      <c r="I26066" s="1" t="s">
        <v>73888</v>
      </c>
      <c r="J26066" s="1" t="s">
        <v>51</v>
      </c>
      <c r="K26066" s="1" t="s">
        <v>19</v>
      </c>
      <c r="L26066"/>
      <c r="M26066"/>
      <c r="N26066" s="1" t="s">
        <v>20</v>
      </c>
      <c r="O26066" s="1" t="s">
        <v>52</v>
      </c>
      <c r="P26066" s="1">
        <f t="shared" si="407"/>
        <v>20700</v>
      </c>
    </row>
    <row r="26067" spans="2:16" ht="10.55" customHeight="1" x14ac:dyDescent="0.3">
      <c r="B26067" s="1">
        <v>28343</v>
      </c>
      <c r="C26067" s="1">
        <v>800022507</v>
      </c>
      <c r="D26067" s="1" t="s">
        <v>73895</v>
      </c>
      <c r="E26067" s="12">
        <v>8957064000197</v>
      </c>
      <c r="F26067" s="1" t="s">
        <v>73896</v>
      </c>
      <c r="G26067" s="1" t="s">
        <v>73897</v>
      </c>
      <c r="H26067" s="1">
        <v>12604180</v>
      </c>
      <c r="I26067" s="1" t="s">
        <v>73888</v>
      </c>
      <c r="J26067" s="1" t="s">
        <v>51</v>
      </c>
      <c r="K26067" s="1" t="s">
        <v>19</v>
      </c>
      <c r="L26067"/>
      <c r="M26067"/>
      <c r="N26067" s="1" t="s">
        <v>20</v>
      </c>
      <c r="O26067" s="1" t="s">
        <v>52</v>
      </c>
      <c r="P26067" s="1">
        <f t="shared" si="407"/>
        <v>28343</v>
      </c>
    </row>
    <row r="26068" spans="2:16" ht="10.55" customHeight="1" x14ac:dyDescent="0.3">
      <c r="B26068" s="1">
        <v>35678</v>
      </c>
      <c r="C26068" s="1">
        <v>800033683</v>
      </c>
      <c r="D26068" s="1" t="s">
        <v>73898</v>
      </c>
      <c r="E26068" s="12">
        <v>1201936000143</v>
      </c>
      <c r="F26068" s="1" t="s">
        <v>73899</v>
      </c>
      <c r="G26068" s="1" t="s">
        <v>73900</v>
      </c>
      <c r="H26068" s="1">
        <v>12606095</v>
      </c>
      <c r="I26068" s="1" t="s">
        <v>73888</v>
      </c>
      <c r="J26068" s="1" t="s">
        <v>51</v>
      </c>
      <c r="K26068" s="1" t="s">
        <v>19</v>
      </c>
      <c r="L26068"/>
      <c r="M26068"/>
      <c r="N26068" s="1" t="s">
        <v>20</v>
      </c>
      <c r="O26068" s="1" t="s">
        <v>52</v>
      </c>
      <c r="P26068" s="1">
        <f t="shared" si="407"/>
        <v>35678</v>
      </c>
    </row>
    <row r="26069" spans="2:16" ht="10.55" customHeight="1" x14ac:dyDescent="0.3">
      <c r="B26069" s="1">
        <v>9985</v>
      </c>
      <c r="C26069" s="1">
        <v>800037209</v>
      </c>
      <c r="D26069" s="1" t="s">
        <v>50690</v>
      </c>
      <c r="E26069" s="12">
        <v>55984850000678</v>
      </c>
      <c r="F26069" s="1" t="s">
        <v>50691</v>
      </c>
      <c r="G26069" s="1" t="s">
        <v>73901</v>
      </c>
      <c r="H26069" s="1">
        <v>12605580</v>
      </c>
      <c r="I26069" s="1" t="s">
        <v>73888</v>
      </c>
      <c r="J26069" s="1" t="s">
        <v>51</v>
      </c>
      <c r="K26069" s="1" t="s">
        <v>19</v>
      </c>
      <c r="L26069"/>
      <c r="M26069"/>
      <c r="N26069" s="1" t="s">
        <v>20</v>
      </c>
      <c r="O26069" s="1" t="s">
        <v>52</v>
      </c>
      <c r="P26069" s="1">
        <f t="shared" si="407"/>
        <v>9985</v>
      </c>
    </row>
    <row r="26070" spans="2:16" ht="10.55" customHeight="1" x14ac:dyDescent="0.3">
      <c r="B26070" s="1">
        <v>39670</v>
      </c>
      <c r="C26070" s="1">
        <v>800039415</v>
      </c>
      <c r="D26070" s="1" t="s">
        <v>73902</v>
      </c>
      <c r="E26070" s="12">
        <v>61064838010791</v>
      </c>
      <c r="F26070" s="1" t="s">
        <v>73903</v>
      </c>
      <c r="G26070" s="1" t="s">
        <v>73904</v>
      </c>
      <c r="H26070" s="1">
        <v>12600970</v>
      </c>
      <c r="I26070" s="1" t="s">
        <v>73888</v>
      </c>
      <c r="J26070" s="1" t="s">
        <v>51</v>
      </c>
      <c r="K26070" s="1" t="s">
        <v>19</v>
      </c>
      <c r="L26070"/>
      <c r="M26070"/>
      <c r="N26070" s="1" t="s">
        <v>20</v>
      </c>
      <c r="O26070" s="1" t="s">
        <v>52</v>
      </c>
      <c r="P26070" s="1">
        <f t="shared" si="407"/>
        <v>39670</v>
      </c>
    </row>
    <row r="26071" spans="2:16" ht="10.55" customHeight="1" x14ac:dyDescent="0.3">
      <c r="B26071" s="1">
        <v>10070</v>
      </c>
      <c r="C26071"/>
      <c r="D26071" s="1" t="s">
        <v>27527</v>
      </c>
      <c r="E26071" s="12">
        <v>49045651001401</v>
      </c>
      <c r="F26071" s="1" t="s">
        <v>27528</v>
      </c>
      <c r="G26071" s="1" t="s">
        <v>73905</v>
      </c>
      <c r="H26071" s="1">
        <v>12600000</v>
      </c>
      <c r="I26071" s="1" t="s">
        <v>73888</v>
      </c>
      <c r="J26071" s="1" t="s">
        <v>51</v>
      </c>
      <c r="K26071" s="1" t="s">
        <v>19</v>
      </c>
      <c r="L26071"/>
      <c r="M26071"/>
      <c r="N26071" s="1" t="s">
        <v>20</v>
      </c>
      <c r="O26071" s="1" t="s">
        <v>52</v>
      </c>
      <c r="P26071" s="1">
        <f t="shared" si="407"/>
        <v>10070</v>
      </c>
    </row>
    <row r="26072" spans="2:16" ht="10.55" customHeight="1" x14ac:dyDescent="0.3">
      <c r="B26072" s="1">
        <v>11214</v>
      </c>
      <c r="C26072"/>
      <c r="D26072" s="1" t="s">
        <v>73906</v>
      </c>
      <c r="E26072" s="12">
        <v>47454269000101</v>
      </c>
      <c r="F26072" s="1" t="s">
        <v>73907</v>
      </c>
      <c r="G26072" s="1" t="s">
        <v>73908</v>
      </c>
      <c r="H26072" s="1">
        <v>12600000</v>
      </c>
      <c r="I26072" s="1" t="s">
        <v>73888</v>
      </c>
      <c r="J26072" s="1" t="s">
        <v>51</v>
      </c>
      <c r="K26072" s="1" t="s">
        <v>19</v>
      </c>
      <c r="L26072"/>
      <c r="M26072"/>
      <c r="N26072" s="1" t="s">
        <v>20</v>
      </c>
      <c r="O26072" s="1" t="s">
        <v>52</v>
      </c>
      <c r="P26072" s="1">
        <f t="shared" si="407"/>
        <v>11214</v>
      </c>
    </row>
    <row r="26073" spans="2:16" ht="10.55" customHeight="1" x14ac:dyDescent="0.3">
      <c r="B26073" s="1">
        <v>401863</v>
      </c>
      <c r="C26073"/>
      <c r="D26073" s="1" t="s">
        <v>73909</v>
      </c>
      <c r="E26073" s="12">
        <v>401863</v>
      </c>
      <c r="F26073" s="1" t="s">
        <v>73910</v>
      </c>
      <c r="G26073" s="1" t="s">
        <v>73911</v>
      </c>
      <c r="H26073" s="1">
        <v>12600000</v>
      </c>
      <c r="I26073" s="1" t="s">
        <v>73888</v>
      </c>
      <c r="J26073" s="1" t="s">
        <v>51</v>
      </c>
      <c r="K26073" s="1" t="s">
        <v>19</v>
      </c>
      <c r="L26073"/>
      <c r="M26073"/>
      <c r="N26073" s="1" t="s">
        <v>20</v>
      </c>
      <c r="O26073" s="1" t="s">
        <v>52</v>
      </c>
      <c r="P26073" s="1">
        <f t="shared" si="407"/>
        <v>401863</v>
      </c>
    </row>
    <row r="26074" spans="2:16" ht="10.55" customHeight="1" x14ac:dyDescent="0.3">
      <c r="B26074" s="1">
        <v>402938</v>
      </c>
      <c r="C26074"/>
      <c r="D26074" s="1" t="s">
        <v>73912</v>
      </c>
      <c r="E26074" s="12">
        <v>402938</v>
      </c>
      <c r="F26074" s="1" t="s">
        <v>73913</v>
      </c>
      <c r="G26074" s="1" t="s">
        <v>73914</v>
      </c>
      <c r="H26074" s="1">
        <v>12600000</v>
      </c>
      <c r="I26074" s="1" t="s">
        <v>73888</v>
      </c>
      <c r="J26074" s="1" t="s">
        <v>51</v>
      </c>
      <c r="K26074" s="1" t="s">
        <v>19</v>
      </c>
      <c r="L26074"/>
      <c r="M26074"/>
      <c r="N26074" s="1" t="s">
        <v>20</v>
      </c>
      <c r="O26074" s="1" t="s">
        <v>52</v>
      </c>
      <c r="P26074" s="1">
        <f t="shared" si="407"/>
        <v>402938</v>
      </c>
    </row>
    <row r="26075" spans="2:16" ht="10.55" customHeight="1" x14ac:dyDescent="0.3">
      <c r="B26075" s="1">
        <v>402999</v>
      </c>
      <c r="C26075"/>
      <c r="D26075" s="1" t="s">
        <v>73915</v>
      </c>
      <c r="E26075" s="12">
        <v>402999</v>
      </c>
      <c r="F26075" s="1" t="s">
        <v>73915</v>
      </c>
      <c r="G26075" s="1" t="s">
        <v>73916</v>
      </c>
      <c r="H26075" s="1">
        <v>12600000</v>
      </c>
      <c r="I26075" s="1" t="s">
        <v>73888</v>
      </c>
      <c r="J26075" s="1" t="s">
        <v>51</v>
      </c>
      <c r="K26075" s="1" t="s">
        <v>19</v>
      </c>
      <c r="L26075"/>
      <c r="M26075"/>
      <c r="N26075" s="1" t="s">
        <v>20</v>
      </c>
      <c r="O26075" s="1" t="s">
        <v>52</v>
      </c>
      <c r="P26075" s="1">
        <f t="shared" si="407"/>
        <v>402999</v>
      </c>
    </row>
    <row r="26076" spans="2:16" ht="10.55" customHeight="1" x14ac:dyDescent="0.3">
      <c r="B26076" s="1">
        <v>403615</v>
      </c>
      <c r="C26076"/>
      <c r="D26076" s="1" t="s">
        <v>57882</v>
      </c>
      <c r="E26076" s="12">
        <v>403615</v>
      </c>
      <c r="F26076" s="1" t="s">
        <v>57882</v>
      </c>
      <c r="G26076" s="1" t="s">
        <v>73917</v>
      </c>
      <c r="H26076" s="1">
        <v>12600000</v>
      </c>
      <c r="I26076" s="1" t="s">
        <v>73888</v>
      </c>
      <c r="J26076" s="1" t="s">
        <v>51</v>
      </c>
      <c r="K26076" s="1" t="s">
        <v>19</v>
      </c>
      <c r="L26076"/>
      <c r="M26076"/>
      <c r="N26076" s="1" t="s">
        <v>20</v>
      </c>
      <c r="O26076" s="1" t="s">
        <v>52</v>
      </c>
      <c r="P26076" s="1">
        <f t="shared" si="407"/>
        <v>403615</v>
      </c>
    </row>
    <row r="26077" spans="2:16" ht="10.55" customHeight="1" x14ac:dyDescent="0.3">
      <c r="B26077" s="1">
        <v>404313</v>
      </c>
      <c r="C26077"/>
      <c r="D26077" s="1" t="s">
        <v>73750</v>
      </c>
      <c r="E26077" s="12">
        <v>404313</v>
      </c>
      <c r="F26077" s="1" t="s">
        <v>73750</v>
      </c>
      <c r="G26077" s="1" t="s">
        <v>73918</v>
      </c>
      <c r="H26077" s="1">
        <v>12600000</v>
      </c>
      <c r="I26077" s="1" t="s">
        <v>73888</v>
      </c>
      <c r="J26077" s="1" t="s">
        <v>51</v>
      </c>
      <c r="K26077" s="1" t="s">
        <v>19</v>
      </c>
      <c r="L26077"/>
      <c r="M26077"/>
      <c r="N26077" s="1" t="s">
        <v>20</v>
      </c>
      <c r="O26077" s="1" t="s">
        <v>52</v>
      </c>
      <c r="P26077" s="1">
        <f t="shared" si="407"/>
        <v>404313</v>
      </c>
    </row>
    <row r="26078" spans="2:16" ht="10.55" customHeight="1" x14ac:dyDescent="0.3">
      <c r="B26078" s="1">
        <v>404656</v>
      </c>
      <c r="C26078"/>
      <c r="D26078" s="1" t="s">
        <v>73919</v>
      </c>
      <c r="E26078" s="12">
        <v>404656</v>
      </c>
      <c r="F26078" s="1" t="s">
        <v>73920</v>
      </c>
      <c r="G26078" s="1" t="s">
        <v>73914</v>
      </c>
      <c r="H26078" s="1">
        <v>12600000</v>
      </c>
      <c r="I26078" s="1" t="s">
        <v>73888</v>
      </c>
      <c r="J26078" s="1" t="s">
        <v>51</v>
      </c>
      <c r="K26078" s="1" t="s">
        <v>19</v>
      </c>
      <c r="L26078"/>
      <c r="M26078"/>
      <c r="N26078" s="1" t="s">
        <v>20</v>
      </c>
      <c r="O26078" s="1" t="s">
        <v>52</v>
      </c>
      <c r="P26078" s="1">
        <f t="shared" si="407"/>
        <v>404656</v>
      </c>
    </row>
    <row r="26079" spans="2:16" ht="10.55" customHeight="1" x14ac:dyDescent="0.3">
      <c r="B26079" s="1">
        <v>409852</v>
      </c>
      <c r="C26079"/>
      <c r="D26079" s="1" t="s">
        <v>73921</v>
      </c>
      <c r="E26079" s="12">
        <v>409852</v>
      </c>
      <c r="F26079" s="1" t="s">
        <v>73922</v>
      </c>
      <c r="G26079" s="1" t="s">
        <v>73923</v>
      </c>
      <c r="H26079" s="1">
        <v>12600000</v>
      </c>
      <c r="I26079" s="1" t="s">
        <v>73888</v>
      </c>
      <c r="J26079" s="1" t="s">
        <v>51</v>
      </c>
      <c r="K26079" s="1" t="s">
        <v>19</v>
      </c>
      <c r="L26079"/>
      <c r="M26079"/>
      <c r="N26079" s="1" t="s">
        <v>20</v>
      </c>
      <c r="O26079" s="1" t="s">
        <v>52</v>
      </c>
      <c r="P26079" s="1">
        <f t="shared" si="407"/>
        <v>409852</v>
      </c>
    </row>
    <row r="26080" spans="2:16" ht="10.55" customHeight="1" x14ac:dyDescent="0.3">
      <c r="B26080" s="1">
        <v>43631</v>
      </c>
      <c r="C26080" s="1">
        <v>800043299</v>
      </c>
      <c r="D26080" s="1" t="s">
        <v>73924</v>
      </c>
      <c r="E26080" s="12">
        <v>32894944000146</v>
      </c>
      <c r="F26080" s="1" t="s">
        <v>73925</v>
      </c>
      <c r="G26080" s="1" t="s">
        <v>73926</v>
      </c>
      <c r="H26080" s="1">
        <v>88062100</v>
      </c>
      <c r="I26080" s="1" t="s">
        <v>58183</v>
      </c>
      <c r="J26080" s="1" t="s">
        <v>406</v>
      </c>
      <c r="K26080" s="1" t="s">
        <v>19</v>
      </c>
      <c r="L26080"/>
      <c r="M26080"/>
      <c r="N26080" s="1" t="s">
        <v>20</v>
      </c>
      <c r="O26080" s="1" t="s">
        <v>161</v>
      </c>
      <c r="P26080" s="1">
        <f t="shared" si="407"/>
        <v>43631</v>
      </c>
    </row>
    <row r="26081" spans="2:16" ht="10.55" customHeight="1" x14ac:dyDescent="0.3">
      <c r="B26081" s="1">
        <v>81306</v>
      </c>
      <c r="C26081" s="1">
        <v>800007594</v>
      </c>
      <c r="D26081" s="1" t="s">
        <v>73927</v>
      </c>
      <c r="E26081" s="12">
        <v>81306</v>
      </c>
      <c r="F26081" s="1" t="s">
        <v>73927</v>
      </c>
      <c r="G26081" s="1" t="s">
        <v>73928</v>
      </c>
      <c r="H26081" s="1">
        <v>0</v>
      </c>
      <c r="I26081" s="1" t="s">
        <v>73929</v>
      </c>
      <c r="J26081" s="1" t="s">
        <v>870</v>
      </c>
      <c r="K26081" s="1" t="s">
        <v>41</v>
      </c>
      <c r="L26081"/>
      <c r="M26081"/>
      <c r="N26081" s="1" t="s">
        <v>42</v>
      </c>
      <c r="O26081" s="1" t="s">
        <v>37</v>
      </c>
      <c r="P26081" s="1">
        <f t="shared" si="407"/>
        <v>81306</v>
      </c>
    </row>
    <row r="26082" spans="2:16" ht="10.55" customHeight="1" x14ac:dyDescent="0.3">
      <c r="B26082" s="1">
        <v>83558</v>
      </c>
      <c r="C26082" s="1">
        <v>800022909</v>
      </c>
      <c r="D26082" s="1" t="s">
        <v>73930</v>
      </c>
      <c r="E26082" s="12">
        <v>83558</v>
      </c>
      <c r="F26082" s="1" t="s">
        <v>73930</v>
      </c>
      <c r="G26082" s="1" t="s">
        <v>73931</v>
      </c>
      <c r="H26082" s="1">
        <v>91311</v>
      </c>
      <c r="I26082" s="1" t="s">
        <v>73929</v>
      </c>
      <c r="J26082" s="1" t="s">
        <v>629</v>
      </c>
      <c r="K26082" s="1" t="s">
        <v>41</v>
      </c>
      <c r="L26082"/>
      <c r="M26082"/>
      <c r="N26082" s="1" t="s">
        <v>42</v>
      </c>
      <c r="O26082" s="1" t="s">
        <v>37</v>
      </c>
      <c r="P26082" s="1">
        <f t="shared" si="407"/>
        <v>83558</v>
      </c>
    </row>
    <row r="26083" spans="2:16" ht="10.55" customHeight="1" x14ac:dyDescent="0.3">
      <c r="B26083" s="1">
        <v>86477</v>
      </c>
      <c r="C26083" s="1">
        <v>800031298</v>
      </c>
      <c r="D26083" s="1" t="s">
        <v>73932</v>
      </c>
      <c r="E26083" s="12">
        <v>86477</v>
      </c>
      <c r="F26083" s="1" t="s">
        <v>73933</v>
      </c>
      <c r="G26083" s="1" t="s">
        <v>73934</v>
      </c>
      <c r="H26083" s="1">
        <v>90066</v>
      </c>
      <c r="I26083" s="1" t="s">
        <v>73929</v>
      </c>
      <c r="J26083" s="1" t="s">
        <v>629</v>
      </c>
      <c r="K26083" s="1" t="s">
        <v>41</v>
      </c>
      <c r="L26083"/>
      <c r="M26083"/>
      <c r="N26083" s="1" t="s">
        <v>42</v>
      </c>
      <c r="O26083" s="1" t="s">
        <v>37</v>
      </c>
      <c r="P26083" s="1">
        <f t="shared" si="407"/>
        <v>86477</v>
      </c>
    </row>
    <row r="26084" spans="2:16" ht="10.55" customHeight="1" x14ac:dyDescent="0.3">
      <c r="B26084" s="1">
        <v>87367</v>
      </c>
      <c r="C26084" s="1">
        <v>800034923</v>
      </c>
      <c r="D26084" s="1" t="s">
        <v>73935</v>
      </c>
      <c r="E26084" s="12">
        <v>87367</v>
      </c>
      <c r="F26084" s="1" t="s">
        <v>73936</v>
      </c>
      <c r="G26084" s="1" t="s">
        <v>73937</v>
      </c>
      <c r="H26084" s="1">
        <v>90025495</v>
      </c>
      <c r="I26084" s="1" t="s">
        <v>73929</v>
      </c>
      <c r="J26084" s="1" t="s">
        <v>629</v>
      </c>
      <c r="K26084" s="1" t="s">
        <v>41</v>
      </c>
      <c r="L26084"/>
      <c r="M26084"/>
      <c r="N26084" s="1" t="s">
        <v>42</v>
      </c>
      <c r="O26084" s="1" t="s">
        <v>37</v>
      </c>
      <c r="P26084" s="1">
        <f t="shared" si="407"/>
        <v>87367</v>
      </c>
    </row>
    <row r="26085" spans="2:16" ht="10.55" customHeight="1" x14ac:dyDescent="0.3">
      <c r="B26085" s="1">
        <v>87368</v>
      </c>
      <c r="C26085" s="1">
        <v>800034923</v>
      </c>
      <c r="D26085" s="1" t="s">
        <v>73935</v>
      </c>
      <c r="E26085" s="12">
        <v>87368</v>
      </c>
      <c r="F26085" s="1" t="s">
        <v>73938</v>
      </c>
      <c r="G26085" s="1" t="s">
        <v>73937</v>
      </c>
      <c r="H26085" s="1">
        <v>90025495</v>
      </c>
      <c r="I26085" s="1" t="s">
        <v>73929</v>
      </c>
      <c r="J26085" s="1" t="s">
        <v>629</v>
      </c>
      <c r="K26085" s="1" t="s">
        <v>41</v>
      </c>
      <c r="L26085"/>
      <c r="M26085"/>
      <c r="N26085" s="1" t="s">
        <v>42</v>
      </c>
      <c r="O26085" s="1" t="s">
        <v>37</v>
      </c>
      <c r="P26085" s="1">
        <f t="shared" si="407"/>
        <v>87368</v>
      </c>
    </row>
    <row r="26086" spans="2:16" ht="10.55" customHeight="1" x14ac:dyDescent="0.3">
      <c r="B26086" s="1">
        <v>87433</v>
      </c>
      <c r="C26086" s="1">
        <v>800035262</v>
      </c>
      <c r="D26086" s="1" t="s">
        <v>73939</v>
      </c>
      <c r="E26086" s="12">
        <v>87433</v>
      </c>
      <c r="F26086" s="1" t="s">
        <v>73939</v>
      </c>
      <c r="G26086" s="1" t="s">
        <v>73940</v>
      </c>
      <c r="H26086" s="1">
        <v>90078</v>
      </c>
      <c r="I26086" s="1" t="s">
        <v>73929</v>
      </c>
      <c r="J26086" s="1" t="s">
        <v>629</v>
      </c>
      <c r="K26086" s="1" t="s">
        <v>41</v>
      </c>
      <c r="L26086"/>
      <c r="M26086"/>
      <c r="N26086" s="1" t="s">
        <v>42</v>
      </c>
      <c r="O26086" s="1" t="s">
        <v>37</v>
      </c>
      <c r="P26086" s="1">
        <f t="shared" si="407"/>
        <v>87433</v>
      </c>
    </row>
    <row r="26087" spans="2:16" ht="10.55" customHeight="1" x14ac:dyDescent="0.3">
      <c r="B26087" s="1">
        <v>87449</v>
      </c>
      <c r="C26087" s="1">
        <v>800035357</v>
      </c>
      <c r="D26087" s="1" t="s">
        <v>73941</v>
      </c>
      <c r="E26087" s="12">
        <v>87449</v>
      </c>
      <c r="F26087" s="1" t="s">
        <v>73942</v>
      </c>
      <c r="G26087" s="1" t="s">
        <v>73943</v>
      </c>
      <c r="H26087" s="1">
        <v>90046</v>
      </c>
      <c r="I26087" s="1" t="s">
        <v>73929</v>
      </c>
      <c r="J26087" s="1" t="s">
        <v>629</v>
      </c>
      <c r="K26087" s="1" t="s">
        <v>41</v>
      </c>
      <c r="L26087"/>
      <c r="M26087"/>
      <c r="N26087" s="1" t="s">
        <v>42</v>
      </c>
      <c r="O26087" s="1" t="s">
        <v>37</v>
      </c>
      <c r="P26087" s="1">
        <f t="shared" si="407"/>
        <v>87449</v>
      </c>
    </row>
    <row r="26088" spans="2:16" ht="10.55" customHeight="1" x14ac:dyDescent="0.3">
      <c r="B26088" s="1">
        <v>87450</v>
      </c>
      <c r="C26088" s="1">
        <v>800035357</v>
      </c>
      <c r="D26088" s="1" t="s">
        <v>73941</v>
      </c>
      <c r="E26088" s="12">
        <v>87450</v>
      </c>
      <c r="F26088" s="1" t="s">
        <v>73942</v>
      </c>
      <c r="G26088" s="1" t="s">
        <v>73943</v>
      </c>
      <c r="H26088" s="1">
        <v>90046</v>
      </c>
      <c r="I26088" s="1" t="s">
        <v>73929</v>
      </c>
      <c r="J26088" s="1" t="s">
        <v>629</v>
      </c>
      <c r="K26088" s="1" t="s">
        <v>41</v>
      </c>
      <c r="L26088"/>
      <c r="M26088"/>
      <c r="N26088" s="1" t="s">
        <v>42</v>
      </c>
      <c r="O26088" s="1" t="s">
        <v>37</v>
      </c>
      <c r="P26088" s="1">
        <f t="shared" si="407"/>
        <v>87450</v>
      </c>
    </row>
    <row r="26089" spans="2:16" ht="10.55" customHeight="1" x14ac:dyDescent="0.3">
      <c r="B26089" s="1">
        <v>81307</v>
      </c>
      <c r="C26089"/>
      <c r="D26089" s="1" t="s">
        <v>73927</v>
      </c>
      <c r="E26089" s="12">
        <v>81307</v>
      </c>
      <c r="F26089" s="1" t="s">
        <v>73927</v>
      </c>
      <c r="G26089" s="1" t="s">
        <v>73944</v>
      </c>
      <c r="H26089" s="1">
        <v>90064</v>
      </c>
      <c r="I26089" s="1" t="s">
        <v>73929</v>
      </c>
      <c r="J26089"/>
      <c r="K26089" s="1" t="s">
        <v>41</v>
      </c>
      <c r="L26089"/>
      <c r="M26089"/>
      <c r="N26089" s="1" t="s">
        <v>42</v>
      </c>
      <c r="O26089" s="1" t="s">
        <v>37</v>
      </c>
      <c r="P26089" s="1">
        <f t="shared" si="407"/>
        <v>81307</v>
      </c>
    </row>
    <row r="26090" spans="2:16" ht="10.55" customHeight="1" x14ac:dyDescent="0.3">
      <c r="B26090" s="1">
        <v>81308</v>
      </c>
      <c r="C26090"/>
      <c r="D26090" s="1" t="s">
        <v>73927</v>
      </c>
      <c r="E26090" s="12">
        <v>81308</v>
      </c>
      <c r="F26090" s="1" t="s">
        <v>73927</v>
      </c>
      <c r="G26090" s="1" t="s">
        <v>73945</v>
      </c>
      <c r="H26090" s="1">
        <v>90064</v>
      </c>
      <c r="I26090" s="1" t="s">
        <v>73929</v>
      </c>
      <c r="J26090"/>
      <c r="K26090" s="1" t="s">
        <v>41</v>
      </c>
      <c r="L26090"/>
      <c r="M26090"/>
      <c r="N26090" s="1" t="s">
        <v>42</v>
      </c>
      <c r="O26090" s="1" t="s">
        <v>37</v>
      </c>
      <c r="P26090" s="1">
        <f t="shared" si="407"/>
        <v>81308</v>
      </c>
    </row>
    <row r="26091" spans="2:16" ht="10.55" customHeight="1" x14ac:dyDescent="0.3">
      <c r="B26091" s="1">
        <v>80076</v>
      </c>
      <c r="C26091"/>
      <c r="D26091" s="1" t="s">
        <v>73946</v>
      </c>
      <c r="E26091" s="12">
        <v>80076</v>
      </c>
      <c r="F26091" s="1" t="s">
        <v>73947</v>
      </c>
      <c r="G26091" s="1" t="s">
        <v>73948</v>
      </c>
      <c r="H26091" s="1">
        <v>0</v>
      </c>
      <c r="I26091" s="1" t="s">
        <v>73949</v>
      </c>
      <c r="J26091"/>
      <c r="K26091" s="1" t="s">
        <v>41</v>
      </c>
      <c r="L26091"/>
      <c r="M26091"/>
      <c r="N26091" s="1" t="s">
        <v>42</v>
      </c>
      <c r="O26091" s="1" t="s">
        <v>37</v>
      </c>
      <c r="P26091" s="1">
        <f t="shared" si="407"/>
        <v>80076</v>
      </c>
    </row>
    <row r="26092" spans="2:16" ht="10.55" customHeight="1" x14ac:dyDescent="0.3">
      <c r="B26092" s="1">
        <v>89319</v>
      </c>
      <c r="C26092" s="1">
        <v>800042522</v>
      </c>
      <c r="D26092" s="1" t="s">
        <v>73950</v>
      </c>
      <c r="E26092" s="12">
        <v>89319</v>
      </c>
      <c r="F26092" s="1" t="s">
        <v>73951</v>
      </c>
      <c r="G26092" s="1" t="s">
        <v>73952</v>
      </c>
      <c r="H26092" s="1">
        <v>78567</v>
      </c>
      <c r="I26092" s="1" t="s">
        <v>73953</v>
      </c>
      <c r="J26092" s="1" t="s">
        <v>3117</v>
      </c>
      <c r="K26092" s="1" t="s">
        <v>41</v>
      </c>
      <c r="L26092"/>
      <c r="M26092"/>
      <c r="N26092" s="1" t="s">
        <v>42</v>
      </c>
      <c r="O26092" s="1" t="s">
        <v>37</v>
      </c>
      <c r="P26092" s="1">
        <f t="shared" si="407"/>
        <v>89319</v>
      </c>
    </row>
    <row r="26093" spans="2:16" ht="10.55" customHeight="1" x14ac:dyDescent="0.3">
      <c r="B26093" s="1">
        <v>81393</v>
      </c>
      <c r="C26093" s="1">
        <v>800007867</v>
      </c>
      <c r="D26093" s="1" t="s">
        <v>73954</v>
      </c>
      <c r="E26093" s="12">
        <v>81393</v>
      </c>
      <c r="F26093" s="1" t="s">
        <v>73955</v>
      </c>
      <c r="G26093" s="1" t="s">
        <v>73956</v>
      </c>
      <c r="H26093"/>
      <c r="I26093" s="1" t="s">
        <v>73957</v>
      </c>
      <c r="J26093" s="1" t="s">
        <v>65</v>
      </c>
      <c r="K26093" s="1" t="s">
        <v>2347</v>
      </c>
      <c r="L26093"/>
      <c r="M26093"/>
      <c r="N26093" s="1" t="s">
        <v>2348</v>
      </c>
      <c r="O26093" s="1" t="s">
        <v>37</v>
      </c>
      <c r="P26093" s="1">
        <f t="shared" si="407"/>
        <v>81393</v>
      </c>
    </row>
    <row r="26094" spans="2:16" ht="10.55" customHeight="1" x14ac:dyDescent="0.3">
      <c r="B26094" s="1">
        <v>409441</v>
      </c>
      <c r="C26094"/>
      <c r="D26094" s="1" t="s">
        <v>73958</v>
      </c>
      <c r="E26094" s="12">
        <v>409441</v>
      </c>
      <c r="F26094" s="1" t="s">
        <v>73959</v>
      </c>
      <c r="G26094" s="1" t="s">
        <v>73960</v>
      </c>
      <c r="H26094" s="1">
        <v>15285000</v>
      </c>
      <c r="I26094" s="1" t="s">
        <v>73961</v>
      </c>
      <c r="J26094" s="1" t="s">
        <v>51</v>
      </c>
      <c r="K26094" s="1" t="s">
        <v>19</v>
      </c>
      <c r="L26094"/>
      <c r="M26094"/>
      <c r="N26094" s="1" t="s">
        <v>20</v>
      </c>
      <c r="O26094" s="1" t="s">
        <v>52</v>
      </c>
      <c r="P26094" s="1">
        <f t="shared" si="407"/>
        <v>409441</v>
      </c>
    </row>
    <row r="26095" spans="2:16" ht="10.55" customHeight="1" x14ac:dyDescent="0.3">
      <c r="B26095" s="1">
        <v>15316</v>
      </c>
      <c r="C26095" s="1">
        <v>800003672</v>
      </c>
      <c r="D26095" s="1" t="s">
        <v>4809</v>
      </c>
      <c r="E26095" s="12">
        <v>61797924000902</v>
      </c>
      <c r="F26095" s="1" t="s">
        <v>73962</v>
      </c>
      <c r="G26095" s="1" t="s">
        <v>73963</v>
      </c>
      <c r="H26095" s="1">
        <v>13290000</v>
      </c>
      <c r="I26095" s="1" t="s">
        <v>73964</v>
      </c>
      <c r="J26095" s="1" t="s">
        <v>51</v>
      </c>
      <c r="K26095" s="1" t="s">
        <v>19</v>
      </c>
      <c r="L26095"/>
      <c r="M26095"/>
      <c r="N26095" s="1" t="s">
        <v>20</v>
      </c>
      <c r="O26095" s="1" t="s">
        <v>52</v>
      </c>
      <c r="P26095" s="1">
        <f t="shared" si="407"/>
        <v>15316</v>
      </c>
    </row>
    <row r="26096" spans="2:16" ht="10.55" customHeight="1" x14ac:dyDescent="0.3">
      <c r="B26096" s="1">
        <v>15368</v>
      </c>
      <c r="C26096" s="1">
        <v>800003692</v>
      </c>
      <c r="D26096" s="1" t="s">
        <v>73965</v>
      </c>
      <c r="E26096" s="12">
        <v>61797924000740</v>
      </c>
      <c r="F26096" s="1" t="s">
        <v>5358</v>
      </c>
      <c r="G26096" s="1" t="s">
        <v>73966</v>
      </c>
      <c r="H26096" s="1">
        <v>13290000</v>
      </c>
      <c r="I26096" s="1" t="s">
        <v>73964</v>
      </c>
      <c r="J26096" s="1" t="s">
        <v>51</v>
      </c>
      <c r="K26096" s="1" t="s">
        <v>19</v>
      </c>
      <c r="L26096"/>
      <c r="M26096"/>
      <c r="N26096" s="1" t="s">
        <v>20</v>
      </c>
      <c r="O26096" s="1" t="s">
        <v>52</v>
      </c>
      <c r="P26096" s="1">
        <f t="shared" si="407"/>
        <v>15368</v>
      </c>
    </row>
    <row r="26097" spans="2:16" ht="10.55" customHeight="1" x14ac:dyDescent="0.3">
      <c r="B26097" s="1">
        <v>19744</v>
      </c>
      <c r="C26097" s="1">
        <v>800009002</v>
      </c>
      <c r="D26097" s="1" t="s">
        <v>73967</v>
      </c>
      <c r="E26097" s="12">
        <v>72847429000120</v>
      </c>
      <c r="F26097" s="1" t="s">
        <v>73968</v>
      </c>
      <c r="G26097" s="1" t="s">
        <v>73969</v>
      </c>
      <c r="H26097" s="1">
        <v>13290000</v>
      </c>
      <c r="I26097" s="1" t="s">
        <v>73964</v>
      </c>
      <c r="J26097" s="1" t="s">
        <v>51</v>
      </c>
      <c r="K26097" s="1" t="s">
        <v>19</v>
      </c>
      <c r="L26097"/>
      <c r="M26097"/>
      <c r="N26097" s="1" t="s">
        <v>20</v>
      </c>
      <c r="O26097" s="1" t="s">
        <v>52</v>
      </c>
      <c r="P26097" s="1">
        <f t="shared" si="407"/>
        <v>19744</v>
      </c>
    </row>
    <row r="26098" spans="2:16" ht="10.55" customHeight="1" x14ac:dyDescent="0.3">
      <c r="B26098" s="1">
        <v>19944</v>
      </c>
      <c r="C26098" s="1">
        <v>800009260</v>
      </c>
      <c r="D26098" s="1" t="s">
        <v>6291</v>
      </c>
      <c r="E26098" s="12">
        <v>47960950044927</v>
      </c>
      <c r="F26098" s="1" t="s">
        <v>46959</v>
      </c>
      <c r="G26098" s="1" t="s">
        <v>73970</v>
      </c>
      <c r="H26098" s="1">
        <v>13290000</v>
      </c>
      <c r="I26098" s="1" t="s">
        <v>73964</v>
      </c>
      <c r="J26098" s="1" t="s">
        <v>51</v>
      </c>
      <c r="K26098" s="1" t="s">
        <v>19</v>
      </c>
      <c r="L26098"/>
      <c r="M26098"/>
      <c r="N26098" s="1" t="s">
        <v>20</v>
      </c>
      <c r="O26098" s="1" t="s">
        <v>52</v>
      </c>
      <c r="P26098" s="1">
        <f t="shared" si="407"/>
        <v>19944</v>
      </c>
    </row>
    <row r="26099" spans="2:16" ht="10.55" customHeight="1" x14ac:dyDescent="0.3">
      <c r="B26099" s="1">
        <v>20922</v>
      </c>
      <c r="C26099" s="1">
        <v>800013162</v>
      </c>
      <c r="D26099" s="1" t="s">
        <v>73971</v>
      </c>
      <c r="E26099" s="12">
        <v>74484841000158</v>
      </c>
      <c r="F26099" s="1" t="s">
        <v>73972</v>
      </c>
      <c r="G26099" s="1" t="s">
        <v>73973</v>
      </c>
      <c r="H26099" s="1">
        <v>13290000</v>
      </c>
      <c r="I26099" s="1" t="s">
        <v>73964</v>
      </c>
      <c r="J26099" s="1" t="s">
        <v>51</v>
      </c>
      <c r="K26099" s="1" t="s">
        <v>19</v>
      </c>
      <c r="L26099"/>
      <c r="M26099"/>
      <c r="N26099" s="1" t="s">
        <v>20</v>
      </c>
      <c r="O26099" s="1" t="s">
        <v>52</v>
      </c>
      <c r="P26099" s="1">
        <f t="shared" si="407"/>
        <v>20922</v>
      </c>
    </row>
    <row r="26100" spans="2:16" ht="10.55" customHeight="1" x14ac:dyDescent="0.3">
      <c r="B26100" s="1">
        <v>20932</v>
      </c>
      <c r="C26100" s="1">
        <v>800013184</v>
      </c>
      <c r="D26100" s="1" t="s">
        <v>73974</v>
      </c>
      <c r="E26100" s="12">
        <v>1302778000118</v>
      </c>
      <c r="F26100" s="1" t="s">
        <v>73975</v>
      </c>
      <c r="G26100" s="1" t="s">
        <v>73976</v>
      </c>
      <c r="H26100" s="1">
        <v>13290000</v>
      </c>
      <c r="I26100" s="1" t="s">
        <v>73964</v>
      </c>
      <c r="J26100" s="1" t="s">
        <v>51</v>
      </c>
      <c r="K26100" s="1" t="s">
        <v>19</v>
      </c>
      <c r="L26100"/>
      <c r="M26100"/>
      <c r="N26100" s="1" t="s">
        <v>20</v>
      </c>
      <c r="O26100" s="1" t="s">
        <v>52</v>
      </c>
      <c r="P26100" s="1">
        <f t="shared" si="407"/>
        <v>20932</v>
      </c>
    </row>
    <row r="26101" spans="2:16" ht="10.55" customHeight="1" x14ac:dyDescent="0.3">
      <c r="B26101" s="1">
        <v>26101</v>
      </c>
      <c r="C26101" s="1">
        <v>800019407</v>
      </c>
      <c r="D26101" s="1" t="s">
        <v>73977</v>
      </c>
      <c r="E26101" s="12">
        <v>53516977000122</v>
      </c>
      <c r="F26101" s="1" t="s">
        <v>73978</v>
      </c>
      <c r="G26101" s="1" t="s">
        <v>73979</v>
      </c>
      <c r="H26101" s="1">
        <v>13290000</v>
      </c>
      <c r="I26101" s="1" t="s">
        <v>73964</v>
      </c>
      <c r="J26101" s="1" t="s">
        <v>51</v>
      </c>
      <c r="K26101" s="1" t="s">
        <v>19</v>
      </c>
      <c r="L26101"/>
      <c r="M26101"/>
      <c r="N26101" s="1" t="s">
        <v>20</v>
      </c>
      <c r="O26101" s="1" t="s">
        <v>52</v>
      </c>
      <c r="P26101" s="1">
        <f t="shared" si="407"/>
        <v>26101</v>
      </c>
    </row>
    <row r="26102" spans="2:16" ht="10.55" customHeight="1" x14ac:dyDescent="0.3">
      <c r="B26102" s="1">
        <v>1119</v>
      </c>
      <c r="C26102" s="1">
        <v>800024694</v>
      </c>
      <c r="D26102" s="1" t="s">
        <v>3634</v>
      </c>
      <c r="E26102" s="12">
        <v>8938372000507</v>
      </c>
      <c r="F26102" s="1" t="s">
        <v>73980</v>
      </c>
      <c r="G26102" s="1" t="s">
        <v>73981</v>
      </c>
      <c r="H26102" s="1">
        <v>13290000</v>
      </c>
      <c r="I26102" s="1" t="s">
        <v>73964</v>
      </c>
      <c r="J26102" s="1" t="s">
        <v>51</v>
      </c>
      <c r="K26102" s="1" t="s">
        <v>19</v>
      </c>
      <c r="L26102"/>
      <c r="M26102"/>
      <c r="N26102" s="1" t="s">
        <v>20</v>
      </c>
      <c r="O26102" s="1" t="s">
        <v>52</v>
      </c>
      <c r="P26102" s="1">
        <f t="shared" si="407"/>
        <v>1119</v>
      </c>
    </row>
    <row r="26103" spans="2:16" ht="10.55" customHeight="1" x14ac:dyDescent="0.3">
      <c r="B26103" s="1">
        <v>31548</v>
      </c>
      <c r="C26103" s="1">
        <v>800028156</v>
      </c>
      <c r="D26103" s="1" t="s">
        <v>6291</v>
      </c>
      <c r="E26103" s="12">
        <v>47960950089785</v>
      </c>
      <c r="F26103" s="1" t="s">
        <v>45969</v>
      </c>
      <c r="G26103" s="1" t="s">
        <v>73982</v>
      </c>
      <c r="H26103" s="1">
        <v>13290000</v>
      </c>
      <c r="I26103" s="1" t="s">
        <v>73964</v>
      </c>
      <c r="J26103" s="1" t="s">
        <v>51</v>
      </c>
      <c r="K26103" s="1" t="s">
        <v>19</v>
      </c>
      <c r="L26103"/>
      <c r="M26103"/>
      <c r="N26103" s="1" t="s">
        <v>20</v>
      </c>
      <c r="O26103" s="1" t="s">
        <v>52</v>
      </c>
      <c r="P26103" s="1">
        <f t="shared" si="407"/>
        <v>31548</v>
      </c>
    </row>
    <row r="26104" spans="2:16" ht="10.55" customHeight="1" x14ac:dyDescent="0.3">
      <c r="B26104" s="1">
        <v>33741</v>
      </c>
      <c r="C26104" s="1">
        <v>800030998</v>
      </c>
      <c r="D26104" s="1" t="s">
        <v>73983</v>
      </c>
      <c r="E26104" s="12">
        <v>2836056008190</v>
      </c>
      <c r="F26104" s="1" t="s">
        <v>9709</v>
      </c>
      <c r="G26104" s="1" t="s">
        <v>73984</v>
      </c>
      <c r="H26104" s="1">
        <v>13290000</v>
      </c>
      <c r="I26104" s="1" t="s">
        <v>73964</v>
      </c>
      <c r="J26104" s="1" t="s">
        <v>51</v>
      </c>
      <c r="K26104" s="1" t="s">
        <v>19</v>
      </c>
      <c r="L26104"/>
      <c r="M26104"/>
      <c r="N26104" s="1" t="s">
        <v>20</v>
      </c>
      <c r="O26104" s="1" t="s">
        <v>52</v>
      </c>
      <c r="P26104" s="1">
        <f t="shared" si="407"/>
        <v>33741</v>
      </c>
    </row>
    <row r="26105" spans="2:16" ht="10.55" customHeight="1" x14ac:dyDescent="0.3">
      <c r="B26105" s="1">
        <v>34920</v>
      </c>
      <c r="C26105" s="1">
        <v>800032647</v>
      </c>
      <c r="D26105" s="1" t="s">
        <v>29756</v>
      </c>
      <c r="E26105" s="12">
        <v>43854116008347</v>
      </c>
      <c r="F26105" s="1" t="s">
        <v>29757</v>
      </c>
      <c r="G26105" s="1" t="s">
        <v>73985</v>
      </c>
      <c r="H26105" s="1">
        <v>13290000</v>
      </c>
      <c r="I26105" s="1" t="s">
        <v>73964</v>
      </c>
      <c r="J26105" s="1" t="s">
        <v>51</v>
      </c>
      <c r="K26105" s="1" t="s">
        <v>19</v>
      </c>
      <c r="L26105"/>
      <c r="M26105"/>
      <c r="N26105" s="1" t="s">
        <v>20</v>
      </c>
      <c r="O26105" s="1" t="s">
        <v>52</v>
      </c>
      <c r="P26105" s="1">
        <f t="shared" si="407"/>
        <v>34920</v>
      </c>
    </row>
    <row r="26106" spans="2:16" ht="10.55" customHeight="1" x14ac:dyDescent="0.3">
      <c r="B26106" s="1">
        <v>35070</v>
      </c>
      <c r="C26106" s="1">
        <v>800032770</v>
      </c>
      <c r="D26106" s="1" t="s">
        <v>73986</v>
      </c>
      <c r="E26106" s="12">
        <v>46363933000144</v>
      </c>
      <c r="F26106" s="1" t="s">
        <v>73987</v>
      </c>
      <c r="G26106" s="1" t="s">
        <v>73988</v>
      </c>
      <c r="H26106" s="1">
        <v>13290000</v>
      </c>
      <c r="I26106" s="1" t="s">
        <v>73964</v>
      </c>
      <c r="J26106" s="1" t="s">
        <v>51</v>
      </c>
      <c r="K26106" s="1" t="s">
        <v>19</v>
      </c>
      <c r="L26106"/>
      <c r="M26106"/>
      <c r="N26106" s="1" t="s">
        <v>20</v>
      </c>
      <c r="O26106" s="1" t="s">
        <v>52</v>
      </c>
      <c r="P26106" s="1">
        <f t="shared" si="407"/>
        <v>35070</v>
      </c>
    </row>
    <row r="26107" spans="2:16" ht="10.55" customHeight="1" x14ac:dyDescent="0.3">
      <c r="B26107" s="1">
        <v>36621</v>
      </c>
      <c r="C26107" s="1">
        <v>800034893</v>
      </c>
      <c r="D26107" s="1" t="s">
        <v>73989</v>
      </c>
      <c r="E26107" s="12">
        <v>51224830000648</v>
      </c>
      <c r="F26107" s="1" t="s">
        <v>73990</v>
      </c>
      <c r="G26107" s="1" t="s">
        <v>73991</v>
      </c>
      <c r="H26107" s="1">
        <v>13290000</v>
      </c>
      <c r="I26107" s="1" t="s">
        <v>73964</v>
      </c>
      <c r="J26107" s="1" t="s">
        <v>51</v>
      </c>
      <c r="K26107" s="1" t="s">
        <v>19</v>
      </c>
      <c r="L26107"/>
      <c r="M26107"/>
      <c r="N26107" s="1" t="s">
        <v>20</v>
      </c>
      <c r="O26107" s="1" t="s">
        <v>52</v>
      </c>
      <c r="P26107" s="1">
        <f t="shared" si="407"/>
        <v>36621</v>
      </c>
    </row>
    <row r="26108" spans="2:16" ht="10.55" customHeight="1" x14ac:dyDescent="0.3">
      <c r="B26108" s="1">
        <v>39091</v>
      </c>
      <c r="C26108" s="1">
        <v>800038459</v>
      </c>
      <c r="D26108" s="1" t="s">
        <v>5180</v>
      </c>
      <c r="E26108" s="12">
        <v>65000655001691</v>
      </c>
      <c r="F26108" s="1" t="s">
        <v>73992</v>
      </c>
      <c r="G26108" s="1" t="s">
        <v>73993</v>
      </c>
      <c r="H26108" s="1">
        <v>13290000</v>
      </c>
      <c r="I26108" s="1" t="s">
        <v>73964</v>
      </c>
      <c r="J26108" s="1" t="s">
        <v>51</v>
      </c>
      <c r="K26108" s="1" t="s">
        <v>19</v>
      </c>
      <c r="L26108"/>
      <c r="M26108"/>
      <c r="N26108" s="1" t="s">
        <v>20</v>
      </c>
      <c r="O26108" s="1" t="s">
        <v>52</v>
      </c>
      <c r="P26108" s="1">
        <f t="shared" si="407"/>
        <v>39091</v>
      </c>
    </row>
    <row r="26109" spans="2:16" ht="10.55" customHeight="1" x14ac:dyDescent="0.3">
      <c r="B26109" s="1">
        <v>41402</v>
      </c>
      <c r="C26109" s="1">
        <v>800041846</v>
      </c>
      <c r="D26109" s="1" t="s">
        <v>73994</v>
      </c>
      <c r="E26109" s="12">
        <v>18408874000148</v>
      </c>
      <c r="F26109" s="1" t="s">
        <v>73995</v>
      </c>
      <c r="G26109" s="1" t="s">
        <v>73996</v>
      </c>
      <c r="H26109" s="1">
        <v>13290000</v>
      </c>
      <c r="I26109" s="1" t="s">
        <v>73964</v>
      </c>
      <c r="J26109" s="1" t="s">
        <v>51</v>
      </c>
      <c r="K26109" s="1" t="s">
        <v>19</v>
      </c>
      <c r="L26109"/>
      <c r="M26109"/>
      <c r="N26109" s="1" t="s">
        <v>20</v>
      </c>
      <c r="O26109" s="1" t="s">
        <v>52</v>
      </c>
      <c r="P26109" s="1">
        <f t="shared" si="407"/>
        <v>41402</v>
      </c>
    </row>
    <row r="26110" spans="2:16" ht="10.55" customHeight="1" x14ac:dyDescent="0.3">
      <c r="B26110" s="1">
        <v>44822</v>
      </c>
      <c r="C26110" s="1">
        <v>800044255</v>
      </c>
      <c r="D26110" s="1" t="s">
        <v>73997</v>
      </c>
      <c r="E26110" s="12">
        <v>20152466000110</v>
      </c>
      <c r="F26110" s="1" t="s">
        <v>73998</v>
      </c>
      <c r="G26110" s="1" t="s">
        <v>73999</v>
      </c>
      <c r="H26110" s="1">
        <v>13290000</v>
      </c>
      <c r="I26110" s="1" t="s">
        <v>73964</v>
      </c>
      <c r="J26110" s="1" t="s">
        <v>51</v>
      </c>
      <c r="K26110" s="1" t="s">
        <v>19</v>
      </c>
      <c r="L26110"/>
      <c r="M26110"/>
      <c r="N26110" s="1" t="s">
        <v>20</v>
      </c>
      <c r="O26110" s="1" t="s">
        <v>52</v>
      </c>
      <c r="P26110" s="1">
        <f t="shared" si="407"/>
        <v>44822</v>
      </c>
    </row>
    <row r="26111" spans="2:16" ht="10.55" customHeight="1" x14ac:dyDescent="0.3">
      <c r="B26111" s="1">
        <v>2283</v>
      </c>
      <c r="C26111"/>
      <c r="D26111" s="1" t="s">
        <v>32310</v>
      </c>
      <c r="E26111" s="12">
        <v>65460255000182</v>
      </c>
      <c r="F26111" s="1" t="s">
        <v>74000</v>
      </c>
      <c r="G26111" s="1" t="s">
        <v>74001</v>
      </c>
      <c r="H26111" s="1">
        <v>13290000</v>
      </c>
      <c r="I26111" s="1" t="s">
        <v>73964</v>
      </c>
      <c r="J26111" s="1" t="s">
        <v>51</v>
      </c>
      <c r="K26111" s="1" t="s">
        <v>19</v>
      </c>
      <c r="L26111"/>
      <c r="M26111"/>
      <c r="N26111" s="1" t="s">
        <v>20</v>
      </c>
      <c r="O26111" s="1" t="s">
        <v>52</v>
      </c>
      <c r="P26111" s="1">
        <f t="shared" si="407"/>
        <v>2283</v>
      </c>
    </row>
    <row r="26112" spans="2:16" ht="10.55" customHeight="1" x14ac:dyDescent="0.3">
      <c r="B26112" s="1">
        <v>5560</v>
      </c>
      <c r="C26112"/>
      <c r="D26112" s="1" t="s">
        <v>74002</v>
      </c>
      <c r="E26112" s="12">
        <v>57017824000191</v>
      </c>
      <c r="F26112" s="1" t="s">
        <v>74003</v>
      </c>
      <c r="G26112" s="1" t="s">
        <v>74004</v>
      </c>
      <c r="H26112" s="1">
        <v>13290000</v>
      </c>
      <c r="I26112" s="1" t="s">
        <v>73964</v>
      </c>
      <c r="J26112" s="1" t="s">
        <v>51</v>
      </c>
      <c r="K26112" s="1" t="s">
        <v>19</v>
      </c>
      <c r="L26112"/>
      <c r="M26112"/>
      <c r="N26112" s="1" t="s">
        <v>20</v>
      </c>
      <c r="O26112" s="1" t="s">
        <v>52</v>
      </c>
      <c r="P26112" s="1">
        <f t="shared" si="407"/>
        <v>5560</v>
      </c>
    </row>
    <row r="26113" spans="2:16" ht="10.55" customHeight="1" x14ac:dyDescent="0.3">
      <c r="B26113" s="1">
        <v>5561</v>
      </c>
      <c r="C26113"/>
      <c r="D26113" s="1" t="s">
        <v>74005</v>
      </c>
      <c r="E26113" s="12">
        <v>57017824000272</v>
      </c>
      <c r="F26113" s="1" t="s">
        <v>74006</v>
      </c>
      <c r="G26113" s="1" t="s">
        <v>74007</v>
      </c>
      <c r="H26113" s="1">
        <v>13290000</v>
      </c>
      <c r="I26113" s="1" t="s">
        <v>73964</v>
      </c>
      <c r="J26113" s="1" t="s">
        <v>51</v>
      </c>
      <c r="K26113" s="1" t="s">
        <v>19</v>
      </c>
      <c r="L26113"/>
      <c r="M26113"/>
      <c r="N26113" s="1" t="s">
        <v>20</v>
      </c>
      <c r="O26113" s="1" t="s">
        <v>52</v>
      </c>
      <c r="P26113" s="1">
        <f t="shared" si="407"/>
        <v>5561</v>
      </c>
    </row>
    <row r="26114" spans="2:16" ht="10.55" customHeight="1" x14ac:dyDescent="0.3">
      <c r="B26114" s="1">
        <v>10386</v>
      </c>
      <c r="C26114"/>
      <c r="D26114" s="1" t="s">
        <v>74008</v>
      </c>
      <c r="E26114" s="12">
        <v>52352721000164</v>
      </c>
      <c r="F26114" s="1" t="s">
        <v>74009</v>
      </c>
      <c r="G26114" s="1" t="s">
        <v>74010</v>
      </c>
      <c r="H26114" s="1">
        <v>13290000</v>
      </c>
      <c r="I26114" s="1" t="s">
        <v>73964</v>
      </c>
      <c r="J26114" s="1" t="s">
        <v>51</v>
      </c>
      <c r="K26114" s="1" t="s">
        <v>19</v>
      </c>
      <c r="L26114"/>
      <c r="M26114"/>
      <c r="N26114" s="1" t="s">
        <v>20</v>
      </c>
      <c r="O26114" s="1" t="s">
        <v>52</v>
      </c>
      <c r="P26114" s="1">
        <f t="shared" ref="P26114:P26177" si="408">B26114</f>
        <v>10386</v>
      </c>
    </row>
    <row r="26115" spans="2:16" ht="10.55" customHeight="1" x14ac:dyDescent="0.3">
      <c r="B26115" s="1">
        <v>10958</v>
      </c>
      <c r="C26115"/>
      <c r="D26115" s="1" t="s">
        <v>74011</v>
      </c>
      <c r="E26115" s="12">
        <v>59776781000234</v>
      </c>
      <c r="F26115" s="1" t="s">
        <v>74012</v>
      </c>
      <c r="G26115" s="1" t="s">
        <v>74013</v>
      </c>
      <c r="H26115" s="1">
        <v>13290000</v>
      </c>
      <c r="I26115" s="1" t="s">
        <v>73964</v>
      </c>
      <c r="J26115" s="1" t="s">
        <v>51</v>
      </c>
      <c r="K26115" s="1" t="s">
        <v>19</v>
      </c>
      <c r="L26115"/>
      <c r="M26115"/>
      <c r="N26115" s="1" t="s">
        <v>20</v>
      </c>
      <c r="O26115" s="1" t="s">
        <v>52</v>
      </c>
      <c r="P26115" s="1">
        <f t="shared" si="408"/>
        <v>10958</v>
      </c>
    </row>
    <row r="26116" spans="2:16" ht="10.55" customHeight="1" x14ac:dyDescent="0.3">
      <c r="B26116" s="1">
        <v>410724</v>
      </c>
      <c r="C26116"/>
      <c r="D26116" s="1" t="s">
        <v>74014</v>
      </c>
      <c r="E26116" s="12">
        <v>410724</v>
      </c>
      <c r="F26116" s="1" t="s">
        <v>74015</v>
      </c>
      <c r="G26116" s="1" t="s">
        <v>74016</v>
      </c>
      <c r="H26116" s="1">
        <v>13290000</v>
      </c>
      <c r="I26116" s="1" t="s">
        <v>73964</v>
      </c>
      <c r="J26116" s="1" t="s">
        <v>51</v>
      </c>
      <c r="K26116" s="1" t="s">
        <v>19</v>
      </c>
      <c r="L26116"/>
      <c r="M26116"/>
      <c r="N26116" s="1" t="s">
        <v>20</v>
      </c>
      <c r="O26116" s="1" t="s">
        <v>52</v>
      </c>
      <c r="P26116" s="1">
        <f t="shared" si="408"/>
        <v>410724</v>
      </c>
    </row>
    <row r="26117" spans="2:16" ht="10.55" customHeight="1" x14ac:dyDescent="0.3">
      <c r="B26117" s="1">
        <v>83259</v>
      </c>
      <c r="C26117" s="1">
        <v>800016399</v>
      </c>
      <c r="D26117" s="1" t="s">
        <v>74017</v>
      </c>
      <c r="E26117" s="12">
        <v>83259</v>
      </c>
      <c r="F26117" s="1" t="s">
        <v>74018</v>
      </c>
      <c r="G26117" s="1" t="s">
        <v>74019</v>
      </c>
      <c r="H26117" s="1">
        <v>61111429</v>
      </c>
      <c r="I26117" s="1" t="s">
        <v>74020</v>
      </c>
      <c r="J26117" s="1" t="s">
        <v>323</v>
      </c>
      <c r="K26117" s="1" t="s">
        <v>41</v>
      </c>
      <c r="L26117"/>
      <c r="M26117"/>
      <c r="N26117" s="1" t="s">
        <v>42</v>
      </c>
      <c r="O26117" s="1" t="s">
        <v>37</v>
      </c>
      <c r="P26117" s="1">
        <f t="shared" si="408"/>
        <v>83259</v>
      </c>
    </row>
    <row r="26118" spans="2:16" ht="10.55" customHeight="1" x14ac:dyDescent="0.3">
      <c r="B26118" s="1">
        <v>83260</v>
      </c>
      <c r="C26118" s="1">
        <v>800016399</v>
      </c>
      <c r="D26118" s="1" t="s">
        <v>74017</v>
      </c>
      <c r="E26118" s="12">
        <v>83260</v>
      </c>
      <c r="F26118" s="1" t="s">
        <v>74018</v>
      </c>
      <c r="G26118" s="1" t="s">
        <v>74021</v>
      </c>
      <c r="H26118" s="1">
        <v>61111429</v>
      </c>
      <c r="I26118" s="1" t="s">
        <v>74020</v>
      </c>
      <c r="J26118" s="1" t="s">
        <v>323</v>
      </c>
      <c r="K26118" s="1" t="s">
        <v>41</v>
      </c>
      <c r="L26118"/>
      <c r="M26118"/>
      <c r="N26118" s="1" t="s">
        <v>42</v>
      </c>
      <c r="O26118" s="1" t="s">
        <v>37</v>
      </c>
      <c r="P26118" s="1">
        <f t="shared" si="408"/>
        <v>83260</v>
      </c>
    </row>
    <row r="26119" spans="2:16" ht="10.55" customHeight="1" x14ac:dyDescent="0.3">
      <c r="B26119" s="1">
        <v>5502</v>
      </c>
      <c r="C26119"/>
      <c r="D26119" s="1" t="s">
        <v>74022</v>
      </c>
      <c r="E26119" s="12">
        <v>13163175520</v>
      </c>
      <c r="F26119" s="1" t="s">
        <v>74023</v>
      </c>
      <c r="G26119" s="1" t="s">
        <v>74024</v>
      </c>
      <c r="H26119" s="1">
        <v>40140360</v>
      </c>
      <c r="I26119" s="1" t="s">
        <v>128</v>
      </c>
      <c r="J26119" s="1" t="s">
        <v>129</v>
      </c>
      <c r="K26119" s="1" t="s">
        <v>19</v>
      </c>
      <c r="L26119"/>
      <c r="M26119"/>
      <c r="N26119" s="1" t="s">
        <v>20</v>
      </c>
      <c r="O26119" s="1" t="s">
        <v>27</v>
      </c>
      <c r="P26119" s="1">
        <f t="shared" si="408"/>
        <v>5502</v>
      </c>
    </row>
    <row r="26120" spans="2:16" ht="10.55" customHeight="1" x14ac:dyDescent="0.3">
      <c r="B26120" s="1">
        <v>409791</v>
      </c>
      <c r="C26120"/>
      <c r="D26120" s="1" t="s">
        <v>74025</v>
      </c>
      <c r="E26120" s="12">
        <v>409791</v>
      </c>
      <c r="F26120" s="1" t="s">
        <v>74026</v>
      </c>
      <c r="G26120" s="1" t="s">
        <v>74027</v>
      </c>
      <c r="H26120" s="1">
        <v>78445000</v>
      </c>
      <c r="I26120" s="1" t="s">
        <v>74028</v>
      </c>
      <c r="J26120" s="1" t="s">
        <v>394</v>
      </c>
      <c r="K26120" s="1" t="s">
        <v>19</v>
      </c>
      <c r="L26120"/>
      <c r="M26120"/>
      <c r="N26120" s="1" t="s">
        <v>20</v>
      </c>
      <c r="O26120" s="1" t="s">
        <v>184</v>
      </c>
      <c r="P26120" s="1">
        <f t="shared" si="408"/>
        <v>409791</v>
      </c>
    </row>
    <row r="26121" spans="2:16" ht="10.55" customHeight="1" x14ac:dyDescent="0.3">
      <c r="B26121" s="1">
        <v>409792</v>
      </c>
      <c r="C26121"/>
      <c r="D26121" s="1" t="s">
        <v>74029</v>
      </c>
      <c r="E26121" s="12">
        <v>409792</v>
      </c>
      <c r="F26121" s="1" t="s">
        <v>74030</v>
      </c>
      <c r="G26121" s="1" t="s">
        <v>74031</v>
      </c>
      <c r="H26121" s="1">
        <v>78485000</v>
      </c>
      <c r="I26121" s="1" t="s">
        <v>74028</v>
      </c>
      <c r="J26121" s="1" t="s">
        <v>394</v>
      </c>
      <c r="K26121" s="1" t="s">
        <v>19</v>
      </c>
      <c r="L26121"/>
      <c r="M26121"/>
      <c r="N26121" s="1" t="s">
        <v>20</v>
      </c>
      <c r="O26121" s="1" t="s">
        <v>184</v>
      </c>
      <c r="P26121" s="1">
        <f t="shared" si="408"/>
        <v>409792</v>
      </c>
    </row>
    <row r="26122" spans="2:16" ht="10.55" customHeight="1" x14ac:dyDescent="0.3">
      <c r="B26122" s="1">
        <v>410137</v>
      </c>
      <c r="C26122"/>
      <c r="D26122" s="1" t="s">
        <v>74032</v>
      </c>
      <c r="E26122" s="12">
        <v>410137</v>
      </c>
      <c r="F26122" s="1" t="s">
        <v>74033</v>
      </c>
      <c r="G26122" s="1" t="s">
        <v>74034</v>
      </c>
      <c r="H26122" s="1">
        <v>78455000</v>
      </c>
      <c r="I26122" s="1" t="s">
        <v>74028</v>
      </c>
      <c r="J26122" s="1" t="s">
        <v>394</v>
      </c>
      <c r="K26122" s="1" t="s">
        <v>19</v>
      </c>
      <c r="L26122"/>
      <c r="M26122"/>
      <c r="N26122" s="1" t="s">
        <v>20</v>
      </c>
      <c r="O26122" s="1" t="s">
        <v>184</v>
      </c>
      <c r="P26122" s="1">
        <f t="shared" si="408"/>
        <v>410137</v>
      </c>
    </row>
    <row r="26123" spans="2:16" ht="10.55" customHeight="1" x14ac:dyDescent="0.3">
      <c r="B26123" s="1">
        <v>410138</v>
      </c>
      <c r="C26123"/>
      <c r="D26123" s="1" t="s">
        <v>74035</v>
      </c>
      <c r="E26123" s="12">
        <v>410138</v>
      </c>
      <c r="F26123" s="1" t="s">
        <v>74036</v>
      </c>
      <c r="G26123" s="1" t="s">
        <v>74037</v>
      </c>
      <c r="H26123" s="1">
        <v>78455000</v>
      </c>
      <c r="I26123" s="1" t="s">
        <v>74028</v>
      </c>
      <c r="J26123" s="1" t="s">
        <v>394</v>
      </c>
      <c r="K26123" s="1" t="s">
        <v>19</v>
      </c>
      <c r="L26123"/>
      <c r="M26123"/>
      <c r="N26123" s="1" t="s">
        <v>20</v>
      </c>
      <c r="O26123" s="1" t="s">
        <v>184</v>
      </c>
      <c r="P26123" s="1">
        <f t="shared" si="408"/>
        <v>410138</v>
      </c>
    </row>
    <row r="26124" spans="2:16" ht="10.55" customHeight="1" x14ac:dyDescent="0.3">
      <c r="B26124" s="1">
        <v>410139</v>
      </c>
      <c r="C26124"/>
      <c r="D26124" s="1" t="s">
        <v>74038</v>
      </c>
      <c r="E26124" s="12">
        <v>410139</v>
      </c>
      <c r="F26124" s="1" t="s">
        <v>74039</v>
      </c>
      <c r="G26124" s="1" t="s">
        <v>74031</v>
      </c>
      <c r="H26124" s="1">
        <v>78455000</v>
      </c>
      <c r="I26124" s="1" t="s">
        <v>74028</v>
      </c>
      <c r="J26124" s="1" t="s">
        <v>394</v>
      </c>
      <c r="K26124" s="1" t="s">
        <v>19</v>
      </c>
      <c r="L26124"/>
      <c r="M26124"/>
      <c r="N26124" s="1" t="s">
        <v>20</v>
      </c>
      <c r="O26124" s="1" t="s">
        <v>184</v>
      </c>
      <c r="P26124" s="1">
        <f t="shared" si="408"/>
        <v>410139</v>
      </c>
    </row>
    <row r="26125" spans="2:16" ht="10.55" customHeight="1" x14ac:dyDescent="0.3">
      <c r="B26125" s="1">
        <v>410140</v>
      </c>
      <c r="C26125"/>
      <c r="D26125" s="1" t="s">
        <v>74040</v>
      </c>
      <c r="E26125" s="12">
        <v>410140</v>
      </c>
      <c r="F26125" s="1" t="s">
        <v>74041</v>
      </c>
      <c r="G26125" s="1" t="s">
        <v>74042</v>
      </c>
      <c r="H26125" s="1">
        <v>78455000</v>
      </c>
      <c r="I26125" s="1" t="s">
        <v>74028</v>
      </c>
      <c r="J26125" s="1" t="s">
        <v>394</v>
      </c>
      <c r="K26125" s="1" t="s">
        <v>19</v>
      </c>
      <c r="L26125"/>
      <c r="M26125"/>
      <c r="N26125" s="1" t="s">
        <v>20</v>
      </c>
      <c r="O26125" s="1" t="s">
        <v>184</v>
      </c>
      <c r="P26125" s="1">
        <f t="shared" si="408"/>
        <v>410140</v>
      </c>
    </row>
    <row r="26126" spans="2:16" ht="10.55" customHeight="1" x14ac:dyDescent="0.3">
      <c r="B26126" s="1">
        <v>29058</v>
      </c>
      <c r="C26126" s="1">
        <v>800023486</v>
      </c>
      <c r="D26126" s="1" t="s">
        <v>74043</v>
      </c>
      <c r="E26126" s="12">
        <v>3389324000151</v>
      </c>
      <c r="F26126" s="1" t="s">
        <v>74044</v>
      </c>
      <c r="G26126" s="1" t="s">
        <v>74045</v>
      </c>
      <c r="H26126" s="1">
        <v>17780000</v>
      </c>
      <c r="I26126" s="1" t="s">
        <v>74046</v>
      </c>
      <c r="J26126" s="1" t="s">
        <v>51</v>
      </c>
      <c r="K26126" s="1" t="s">
        <v>19</v>
      </c>
      <c r="L26126"/>
      <c r="M26126"/>
      <c r="N26126" s="1" t="s">
        <v>20</v>
      </c>
      <c r="O26126" s="1" t="s">
        <v>52</v>
      </c>
      <c r="P26126" s="1">
        <f t="shared" si="408"/>
        <v>29058</v>
      </c>
    </row>
    <row r="26127" spans="2:16" ht="10.55" customHeight="1" x14ac:dyDescent="0.3">
      <c r="B26127" s="1">
        <v>406947</v>
      </c>
      <c r="C26127"/>
      <c r="D26127" s="1" t="s">
        <v>74047</v>
      </c>
      <c r="E26127" s="12">
        <v>406947</v>
      </c>
      <c r="F26127" s="1" t="s">
        <v>74048</v>
      </c>
      <c r="G26127" s="1" t="s">
        <v>74049</v>
      </c>
      <c r="H26127" s="1">
        <v>17475000</v>
      </c>
      <c r="I26127" s="1" t="s">
        <v>74050</v>
      </c>
      <c r="J26127" s="1" t="s">
        <v>51</v>
      </c>
      <c r="K26127" s="1" t="s">
        <v>19</v>
      </c>
      <c r="L26127"/>
      <c r="M26127"/>
      <c r="N26127" s="1" t="s">
        <v>20</v>
      </c>
      <c r="O26127" s="1" t="s">
        <v>52</v>
      </c>
      <c r="P26127" s="1">
        <f t="shared" si="408"/>
        <v>406947</v>
      </c>
    </row>
    <row r="26128" spans="2:16" ht="10.55" customHeight="1" x14ac:dyDescent="0.3">
      <c r="B26128" s="1">
        <v>406948</v>
      </c>
      <c r="C26128"/>
      <c r="D26128" s="1" t="s">
        <v>74051</v>
      </c>
      <c r="E26128" s="12">
        <v>406948</v>
      </c>
      <c r="F26128" s="1" t="s">
        <v>74052</v>
      </c>
      <c r="G26128" s="1" t="s">
        <v>74049</v>
      </c>
      <c r="H26128" s="1">
        <v>17475000</v>
      </c>
      <c r="I26128" s="1" t="s">
        <v>74050</v>
      </c>
      <c r="J26128" s="1" t="s">
        <v>51</v>
      </c>
      <c r="K26128" s="1" t="s">
        <v>19</v>
      </c>
      <c r="L26128"/>
      <c r="M26128"/>
      <c r="N26128" s="1" t="s">
        <v>20</v>
      </c>
      <c r="O26128" s="1" t="s">
        <v>52</v>
      </c>
      <c r="P26128" s="1">
        <f t="shared" si="408"/>
        <v>406948</v>
      </c>
    </row>
    <row r="26129" spans="2:16" ht="10.55" customHeight="1" x14ac:dyDescent="0.3">
      <c r="B26129" s="1">
        <v>80435</v>
      </c>
      <c r="C26129" s="1">
        <v>800006851</v>
      </c>
      <c r="D26129" s="1" t="s">
        <v>74053</v>
      </c>
      <c r="E26129" s="12">
        <v>80435</v>
      </c>
      <c r="F26129" s="1" t="s">
        <v>74054</v>
      </c>
      <c r="G26129" s="1" t="s">
        <v>74055</v>
      </c>
      <c r="H26129" s="1">
        <v>71636</v>
      </c>
      <c r="I26129" s="1" t="s">
        <v>74056</v>
      </c>
      <c r="J26129" s="1" t="s">
        <v>622</v>
      </c>
      <c r="K26129" s="1" t="s">
        <v>35</v>
      </c>
      <c r="L26129"/>
      <c r="M26129"/>
      <c r="N26129" s="1" t="s">
        <v>36</v>
      </c>
      <c r="O26129" s="1" t="s">
        <v>37</v>
      </c>
      <c r="P26129" s="1">
        <f t="shared" si="408"/>
        <v>80435</v>
      </c>
    </row>
    <row r="26130" spans="2:16" ht="10.55" customHeight="1" x14ac:dyDescent="0.3">
      <c r="B26130" s="1">
        <v>80525</v>
      </c>
      <c r="C26130" s="1">
        <v>800006906</v>
      </c>
      <c r="D26130" s="1" t="s">
        <v>74053</v>
      </c>
      <c r="E26130" s="12">
        <v>80525</v>
      </c>
      <c r="F26130" s="1" t="s">
        <v>74057</v>
      </c>
      <c r="G26130" s="1" t="s">
        <v>74058</v>
      </c>
      <c r="H26130" s="1">
        <v>0</v>
      </c>
      <c r="I26130" s="1" t="s">
        <v>74056</v>
      </c>
      <c r="J26130" s="1" t="s">
        <v>144</v>
      </c>
      <c r="K26130" s="1" t="s">
        <v>35</v>
      </c>
      <c r="L26130"/>
      <c r="M26130"/>
      <c r="N26130" s="1" t="s">
        <v>36</v>
      </c>
      <c r="O26130" s="1" t="s">
        <v>37</v>
      </c>
      <c r="P26130" s="1">
        <f t="shared" si="408"/>
        <v>80525</v>
      </c>
    </row>
    <row r="26131" spans="2:16" ht="10.55" customHeight="1" x14ac:dyDescent="0.3">
      <c r="B26131" s="1">
        <v>80725</v>
      </c>
      <c r="C26131" s="1">
        <v>800007085</v>
      </c>
      <c r="D26131" s="1" t="s">
        <v>74059</v>
      </c>
      <c r="E26131" s="12">
        <v>80725</v>
      </c>
      <c r="F26131" s="1" t="s">
        <v>74060</v>
      </c>
      <c r="G26131" s="1" t="s">
        <v>74061</v>
      </c>
      <c r="H26131" s="1">
        <v>0</v>
      </c>
      <c r="I26131" s="1" t="s">
        <v>74056</v>
      </c>
      <c r="J26131" s="1" t="s">
        <v>144</v>
      </c>
      <c r="K26131" s="1" t="s">
        <v>35</v>
      </c>
      <c r="L26131"/>
      <c r="M26131"/>
      <c r="N26131" s="1" t="s">
        <v>36</v>
      </c>
      <c r="O26131" s="1" t="s">
        <v>37</v>
      </c>
      <c r="P26131" s="1">
        <f t="shared" si="408"/>
        <v>80725</v>
      </c>
    </row>
    <row r="26132" spans="2:16" ht="10.55" customHeight="1" x14ac:dyDescent="0.3">
      <c r="B26132" s="1">
        <v>84521</v>
      </c>
      <c r="C26132" s="1">
        <v>800007686</v>
      </c>
      <c r="D26132" s="1" t="s">
        <v>74059</v>
      </c>
      <c r="E26132" s="12">
        <v>84521</v>
      </c>
      <c r="F26132" s="1" t="s">
        <v>74062</v>
      </c>
      <c r="G26132" s="1" t="s">
        <v>74061</v>
      </c>
      <c r="H26132" s="1">
        <v>0</v>
      </c>
      <c r="I26132" s="1" t="s">
        <v>74056</v>
      </c>
      <c r="J26132" s="1" t="s">
        <v>144</v>
      </c>
      <c r="K26132" s="1" t="s">
        <v>35</v>
      </c>
      <c r="L26132"/>
      <c r="M26132"/>
      <c r="N26132" s="1" t="s">
        <v>36</v>
      </c>
      <c r="O26132" s="1" t="s">
        <v>37</v>
      </c>
      <c r="P26132" s="1">
        <f t="shared" si="408"/>
        <v>84521</v>
      </c>
    </row>
    <row r="26133" spans="2:16" ht="10.55" customHeight="1" x14ac:dyDescent="0.3">
      <c r="B26133" s="1">
        <v>89270</v>
      </c>
      <c r="C26133" s="1">
        <v>800042025</v>
      </c>
      <c r="D26133" s="1" t="s">
        <v>74063</v>
      </c>
      <c r="E26133" s="12">
        <v>89270</v>
      </c>
      <c r="F26133" s="1" t="s">
        <v>74064</v>
      </c>
      <c r="G26133" s="1" t="s">
        <v>74065</v>
      </c>
      <c r="H26133" s="1">
        <v>21337</v>
      </c>
      <c r="I26133" s="1" t="s">
        <v>74066</v>
      </c>
      <c r="J26133" s="1" t="s">
        <v>3436</v>
      </c>
      <c r="K26133" s="1" t="s">
        <v>35</v>
      </c>
      <c r="L26133"/>
      <c r="M26133"/>
      <c r="N26133" s="1" t="s">
        <v>36</v>
      </c>
      <c r="O26133" s="1" t="s">
        <v>37</v>
      </c>
      <c r="P26133" s="1">
        <f t="shared" si="408"/>
        <v>89270</v>
      </c>
    </row>
    <row r="26134" spans="2:16" ht="10.55" customHeight="1" x14ac:dyDescent="0.3">
      <c r="B26134" s="1">
        <v>87262</v>
      </c>
      <c r="C26134" s="1">
        <v>800034285</v>
      </c>
      <c r="D26134" s="1" t="s">
        <v>74067</v>
      </c>
      <c r="E26134" s="12">
        <v>87262</v>
      </c>
      <c r="F26134" s="1" t="s">
        <v>74068</v>
      </c>
      <c r="G26134" s="1" t="s">
        <v>74069</v>
      </c>
      <c r="H26134"/>
      <c r="I26134" s="1" t="s">
        <v>74070</v>
      </c>
      <c r="J26134" s="1" t="s">
        <v>43096</v>
      </c>
      <c r="K26134" s="1" t="s">
        <v>43097</v>
      </c>
      <c r="L26134"/>
      <c r="M26134"/>
      <c r="N26134" s="1" t="s">
        <v>272</v>
      </c>
      <c r="O26134" s="1" t="s">
        <v>37</v>
      </c>
      <c r="P26134" s="1">
        <f t="shared" si="408"/>
        <v>87262</v>
      </c>
    </row>
    <row r="26135" spans="2:16" ht="10.55" customHeight="1" x14ac:dyDescent="0.3">
      <c r="B26135" s="1">
        <v>87263</v>
      </c>
      <c r="C26135" s="1">
        <v>800034285</v>
      </c>
      <c r="D26135" s="1" t="s">
        <v>74067</v>
      </c>
      <c r="E26135" s="12">
        <v>87263</v>
      </c>
      <c r="F26135" s="1" t="s">
        <v>74068</v>
      </c>
      <c r="G26135" s="1" t="s">
        <v>74069</v>
      </c>
      <c r="H26135"/>
      <c r="I26135" s="1" t="s">
        <v>74070</v>
      </c>
      <c r="J26135" s="1" t="s">
        <v>43096</v>
      </c>
      <c r="K26135" s="1" t="s">
        <v>43097</v>
      </c>
      <c r="L26135"/>
      <c r="M26135"/>
      <c r="N26135" s="1" t="s">
        <v>272</v>
      </c>
      <c r="O26135" s="1" t="s">
        <v>37</v>
      </c>
      <c r="P26135" s="1">
        <f t="shared" si="408"/>
        <v>87263</v>
      </c>
    </row>
    <row r="26136" spans="2:16" ht="10.55" customHeight="1" x14ac:dyDescent="0.3">
      <c r="B26136" s="1">
        <v>1252</v>
      </c>
      <c r="C26136" s="1">
        <v>800000064</v>
      </c>
      <c r="D26136" s="1" t="s">
        <v>74071</v>
      </c>
      <c r="E26136" s="12">
        <v>1252</v>
      </c>
      <c r="F26136" s="1" t="s">
        <v>74072</v>
      </c>
      <c r="G26136" s="1" t="s">
        <v>74073</v>
      </c>
      <c r="H26136" s="1">
        <v>0</v>
      </c>
      <c r="I26136" s="1" t="s">
        <v>74074</v>
      </c>
      <c r="J26136" s="1" t="s">
        <v>43039</v>
      </c>
      <c r="K26136" s="1" t="s">
        <v>3918</v>
      </c>
      <c r="L26136"/>
      <c r="M26136"/>
      <c r="N26136" s="1" t="s">
        <v>36</v>
      </c>
      <c r="O26136" s="1" t="s">
        <v>37</v>
      </c>
      <c r="P26136" s="1">
        <f t="shared" si="408"/>
        <v>1252</v>
      </c>
    </row>
    <row r="26137" spans="2:16" ht="10.55" customHeight="1" x14ac:dyDescent="0.3">
      <c r="B26137" s="1">
        <v>1253</v>
      </c>
      <c r="C26137" s="1">
        <v>800000065</v>
      </c>
      <c r="D26137" s="1" t="s">
        <v>74075</v>
      </c>
      <c r="E26137" s="12">
        <v>1253</v>
      </c>
      <c r="F26137" s="1" t="s">
        <v>74075</v>
      </c>
      <c r="G26137" s="1" t="s">
        <v>74076</v>
      </c>
      <c r="H26137" s="1">
        <v>0</v>
      </c>
      <c r="I26137" s="1" t="s">
        <v>74074</v>
      </c>
      <c r="J26137" s="1" t="s">
        <v>92</v>
      </c>
      <c r="K26137" s="1" t="s">
        <v>78</v>
      </c>
      <c r="L26137"/>
      <c r="M26137"/>
      <c r="N26137" s="1" t="s">
        <v>36</v>
      </c>
      <c r="O26137" s="1" t="s">
        <v>37</v>
      </c>
      <c r="P26137" s="1">
        <f t="shared" si="408"/>
        <v>1253</v>
      </c>
    </row>
    <row r="26138" spans="2:16" ht="10.55" customHeight="1" x14ac:dyDescent="0.3">
      <c r="B26138" s="1">
        <v>1323</v>
      </c>
      <c r="C26138" s="1">
        <v>800000131</v>
      </c>
      <c r="D26138" s="1" t="s">
        <v>74077</v>
      </c>
      <c r="E26138" s="12">
        <v>1323</v>
      </c>
      <c r="F26138" s="1" t="s">
        <v>74078</v>
      </c>
      <c r="G26138" s="1" t="s">
        <v>74079</v>
      </c>
      <c r="H26138" s="1">
        <v>0</v>
      </c>
      <c r="I26138" s="1" t="s">
        <v>74074</v>
      </c>
      <c r="J26138" s="1" t="s">
        <v>43039</v>
      </c>
      <c r="K26138" s="1" t="s">
        <v>3918</v>
      </c>
      <c r="L26138"/>
      <c r="M26138"/>
      <c r="N26138" s="1" t="s">
        <v>36</v>
      </c>
      <c r="O26138" s="1" t="s">
        <v>37</v>
      </c>
      <c r="P26138" s="1">
        <f t="shared" si="408"/>
        <v>1323</v>
      </c>
    </row>
    <row r="26139" spans="2:16" ht="10.55" customHeight="1" x14ac:dyDescent="0.3">
      <c r="B26139" s="1">
        <v>83253</v>
      </c>
      <c r="C26139" s="1">
        <v>800018791</v>
      </c>
      <c r="D26139" s="1" t="s">
        <v>74080</v>
      </c>
      <c r="E26139" s="12">
        <v>83253</v>
      </c>
      <c r="F26139" s="1" t="s">
        <v>74080</v>
      </c>
      <c r="G26139" s="1" t="s">
        <v>74081</v>
      </c>
      <c r="H26139" s="1">
        <v>6900</v>
      </c>
      <c r="I26139" s="1" t="s">
        <v>74074</v>
      </c>
      <c r="J26139" s="1" t="s">
        <v>6540</v>
      </c>
      <c r="K26139" s="1" t="s">
        <v>3918</v>
      </c>
      <c r="L26139"/>
      <c r="M26139"/>
      <c r="N26139" s="1" t="s">
        <v>36</v>
      </c>
      <c r="O26139" s="1" t="s">
        <v>37</v>
      </c>
      <c r="P26139" s="1">
        <f t="shared" si="408"/>
        <v>83253</v>
      </c>
    </row>
    <row r="26140" spans="2:16" ht="10.55" customHeight="1" x14ac:dyDescent="0.3">
      <c r="B26140" s="1">
        <v>81764</v>
      </c>
      <c r="C26140"/>
      <c r="D26140" s="1" t="s">
        <v>74082</v>
      </c>
      <c r="E26140" s="12">
        <v>81764</v>
      </c>
      <c r="F26140" s="1" t="s">
        <v>74083</v>
      </c>
      <c r="G26140" s="1" t="s">
        <v>74084</v>
      </c>
      <c r="H26140"/>
      <c r="I26140" s="1" t="s">
        <v>74074</v>
      </c>
      <c r="J26140"/>
      <c r="K26140" s="1" t="s">
        <v>34188</v>
      </c>
      <c r="L26140"/>
      <c r="M26140"/>
      <c r="N26140" s="1" t="s">
        <v>36</v>
      </c>
      <c r="O26140" s="1" t="s">
        <v>37</v>
      </c>
      <c r="P26140" s="1">
        <f t="shared" si="408"/>
        <v>81764</v>
      </c>
    </row>
    <row r="26141" spans="2:16" ht="10.55" customHeight="1" x14ac:dyDescent="0.3">
      <c r="B26141" s="1">
        <v>84997</v>
      </c>
      <c r="C26141"/>
      <c r="D26141" s="1" t="s">
        <v>74085</v>
      </c>
      <c r="E26141" s="12">
        <v>84997</v>
      </c>
      <c r="F26141" s="1" t="s">
        <v>74085</v>
      </c>
      <c r="G26141" s="1" t="s">
        <v>74086</v>
      </c>
      <c r="H26141" s="1">
        <v>0</v>
      </c>
      <c r="I26141" s="1" t="s">
        <v>74074</v>
      </c>
      <c r="J26141"/>
      <c r="K26141" s="1" t="s">
        <v>78</v>
      </c>
      <c r="L26141"/>
      <c r="M26141"/>
      <c r="N26141" s="1" t="s">
        <v>36</v>
      </c>
      <c r="O26141" s="1" t="s">
        <v>37</v>
      </c>
      <c r="P26141" s="1">
        <f t="shared" si="408"/>
        <v>84997</v>
      </c>
    </row>
    <row r="26142" spans="2:16" ht="10.55" customHeight="1" x14ac:dyDescent="0.3">
      <c r="B26142" s="1">
        <v>17261</v>
      </c>
      <c r="C26142" s="1">
        <v>800009517</v>
      </c>
      <c r="D26142" s="1" t="s">
        <v>307</v>
      </c>
      <c r="E26142" s="12">
        <v>16670085015420</v>
      </c>
      <c r="F26142" s="1" t="s">
        <v>890</v>
      </c>
      <c r="G26142" s="1" t="s">
        <v>74087</v>
      </c>
      <c r="H26142" s="1">
        <v>47850000</v>
      </c>
      <c r="I26142" s="1" t="s">
        <v>74088</v>
      </c>
      <c r="J26142" s="1" t="s">
        <v>129</v>
      </c>
      <c r="K26142" s="1" t="s">
        <v>19</v>
      </c>
      <c r="L26142"/>
      <c r="M26142"/>
      <c r="N26142" s="1" t="s">
        <v>20</v>
      </c>
      <c r="O26142" s="1" t="s">
        <v>27</v>
      </c>
      <c r="P26142" s="1">
        <f t="shared" si="408"/>
        <v>17261</v>
      </c>
    </row>
    <row r="26143" spans="2:16" ht="10.55" customHeight="1" x14ac:dyDescent="0.3">
      <c r="B26143" s="1">
        <v>407853</v>
      </c>
      <c r="C26143"/>
      <c r="D26143" s="1" t="s">
        <v>74089</v>
      </c>
      <c r="E26143" s="12">
        <v>407853</v>
      </c>
      <c r="F26143" s="1" t="s">
        <v>74090</v>
      </c>
      <c r="G26143" s="1" t="s">
        <v>74091</v>
      </c>
      <c r="H26143" s="1">
        <v>59940000</v>
      </c>
      <c r="I26143" s="1" t="s">
        <v>74092</v>
      </c>
      <c r="J26143" s="1" t="s">
        <v>340</v>
      </c>
      <c r="K26143" s="1" t="s">
        <v>19</v>
      </c>
      <c r="L26143"/>
      <c r="M26143"/>
      <c r="N26143" s="1" t="s">
        <v>20</v>
      </c>
      <c r="O26143" s="1" t="s">
        <v>27</v>
      </c>
      <c r="P26143" s="1">
        <f t="shared" si="408"/>
        <v>407853</v>
      </c>
    </row>
    <row r="26144" spans="2:16" ht="10.55" customHeight="1" x14ac:dyDescent="0.3">
      <c r="B26144" s="1">
        <v>80287</v>
      </c>
      <c r="C26144" s="1">
        <v>800006783</v>
      </c>
      <c r="D26144" s="1" t="s">
        <v>74093</v>
      </c>
      <c r="E26144" s="12">
        <v>80287</v>
      </c>
      <c r="F26144" s="1" t="s">
        <v>74094</v>
      </c>
      <c r="G26144" s="1" t="s">
        <v>74095</v>
      </c>
      <c r="H26144" s="1">
        <v>0</v>
      </c>
      <c r="I26144" s="1" t="s">
        <v>74096</v>
      </c>
      <c r="J26144" s="1" t="s">
        <v>522</v>
      </c>
      <c r="K26144" s="1" t="s">
        <v>3786</v>
      </c>
      <c r="L26144"/>
      <c r="M26144"/>
      <c r="N26144" s="1" t="s">
        <v>2348</v>
      </c>
      <c r="O26144" s="1" t="s">
        <v>37</v>
      </c>
      <c r="P26144" s="1">
        <f t="shared" si="408"/>
        <v>80287</v>
      </c>
    </row>
    <row r="26145" spans="2:16" ht="10.55" customHeight="1" x14ac:dyDescent="0.3">
      <c r="B26145" s="1">
        <v>407365</v>
      </c>
      <c r="C26145"/>
      <c r="D26145" s="1" t="s">
        <v>74097</v>
      </c>
      <c r="E26145" s="12">
        <v>407365</v>
      </c>
      <c r="F26145" s="1" t="s">
        <v>74098</v>
      </c>
      <c r="G26145" s="1" t="s">
        <v>74099</v>
      </c>
      <c r="H26145" s="1">
        <v>86635000</v>
      </c>
      <c r="I26145" s="1" t="s">
        <v>74100</v>
      </c>
      <c r="J26145" s="1" t="s">
        <v>327</v>
      </c>
      <c r="K26145" s="1" t="s">
        <v>19</v>
      </c>
      <c r="L26145"/>
      <c r="M26145"/>
      <c r="N26145" s="1" t="s">
        <v>20</v>
      </c>
      <c r="O26145" s="1" t="s">
        <v>161</v>
      </c>
      <c r="P26145" s="1">
        <f t="shared" si="408"/>
        <v>407365</v>
      </c>
    </row>
    <row r="26146" spans="2:16" ht="10.55" customHeight="1" x14ac:dyDescent="0.3">
      <c r="B26146" s="1">
        <v>407366</v>
      </c>
      <c r="C26146"/>
      <c r="D26146" s="1" t="s">
        <v>74101</v>
      </c>
      <c r="E26146" s="12">
        <v>407366</v>
      </c>
      <c r="F26146" s="1" t="s">
        <v>74102</v>
      </c>
      <c r="G26146" s="1" t="s">
        <v>74103</v>
      </c>
      <c r="H26146" s="1">
        <v>86635000</v>
      </c>
      <c r="I26146" s="1" t="s">
        <v>74100</v>
      </c>
      <c r="J26146" s="1" t="s">
        <v>327</v>
      </c>
      <c r="K26146" s="1" t="s">
        <v>19</v>
      </c>
      <c r="L26146"/>
      <c r="M26146"/>
      <c r="N26146" s="1" t="s">
        <v>20</v>
      </c>
      <c r="O26146" s="1" t="s">
        <v>161</v>
      </c>
      <c r="P26146" s="1">
        <f t="shared" si="408"/>
        <v>407366</v>
      </c>
    </row>
    <row r="26147" spans="2:16" ht="10.55" customHeight="1" x14ac:dyDescent="0.3">
      <c r="B26147" s="1">
        <v>407367</v>
      </c>
      <c r="C26147"/>
      <c r="D26147" s="1" t="s">
        <v>74104</v>
      </c>
      <c r="E26147" s="12">
        <v>407367</v>
      </c>
      <c r="F26147" s="1" t="s">
        <v>74105</v>
      </c>
      <c r="G26147" s="1" t="s">
        <v>74106</v>
      </c>
      <c r="H26147" s="1">
        <v>86635000</v>
      </c>
      <c r="I26147" s="1" t="s">
        <v>74100</v>
      </c>
      <c r="J26147" s="1" t="s">
        <v>327</v>
      </c>
      <c r="K26147" s="1" t="s">
        <v>19</v>
      </c>
      <c r="L26147"/>
      <c r="M26147"/>
      <c r="N26147" s="1" t="s">
        <v>20</v>
      </c>
      <c r="O26147" s="1" t="s">
        <v>161</v>
      </c>
      <c r="P26147" s="1">
        <f t="shared" si="408"/>
        <v>407367</v>
      </c>
    </row>
    <row r="26148" spans="2:16" ht="10.55" customHeight="1" x14ac:dyDescent="0.3">
      <c r="B26148" s="1">
        <v>407368</v>
      </c>
      <c r="C26148"/>
      <c r="D26148" s="1" t="s">
        <v>74107</v>
      </c>
      <c r="E26148" s="12">
        <v>407368</v>
      </c>
      <c r="F26148" s="1" t="s">
        <v>74108</v>
      </c>
      <c r="G26148" s="1" t="s">
        <v>74109</v>
      </c>
      <c r="H26148" s="1">
        <v>86635000</v>
      </c>
      <c r="I26148" s="1" t="s">
        <v>74100</v>
      </c>
      <c r="J26148" s="1" t="s">
        <v>327</v>
      </c>
      <c r="K26148" s="1" t="s">
        <v>19</v>
      </c>
      <c r="L26148"/>
      <c r="M26148"/>
      <c r="N26148" s="1" t="s">
        <v>20</v>
      </c>
      <c r="O26148" s="1" t="s">
        <v>161</v>
      </c>
      <c r="P26148" s="1">
        <f t="shared" si="408"/>
        <v>407368</v>
      </c>
    </row>
    <row r="26149" spans="2:16" ht="10.55" customHeight="1" x14ac:dyDescent="0.3">
      <c r="B26149" s="1">
        <v>409743</v>
      </c>
      <c r="C26149"/>
      <c r="D26149" s="1" t="s">
        <v>74110</v>
      </c>
      <c r="E26149" s="12">
        <v>409743</v>
      </c>
      <c r="F26149" s="1" t="s">
        <v>74111</v>
      </c>
      <c r="G26149" s="1" t="s">
        <v>74112</v>
      </c>
      <c r="H26149" s="1">
        <v>19750000</v>
      </c>
      <c r="I26149" s="1" t="s">
        <v>74113</v>
      </c>
      <c r="J26149" s="1" t="s">
        <v>51</v>
      </c>
      <c r="K26149" s="1" t="s">
        <v>19</v>
      </c>
      <c r="L26149"/>
      <c r="M26149"/>
      <c r="N26149" s="1" t="s">
        <v>20</v>
      </c>
      <c r="O26149" s="1" t="s">
        <v>52</v>
      </c>
      <c r="P26149" s="1">
        <f t="shared" si="408"/>
        <v>409743</v>
      </c>
    </row>
    <row r="26150" spans="2:16" ht="10.55" customHeight="1" x14ac:dyDescent="0.3">
      <c r="B26150" s="1">
        <v>81603</v>
      </c>
      <c r="C26150" s="1">
        <v>800012915</v>
      </c>
      <c r="D26150" s="1" t="s">
        <v>74114</v>
      </c>
      <c r="E26150" s="12">
        <v>81603</v>
      </c>
      <c r="F26150" s="1" t="s">
        <v>74114</v>
      </c>
      <c r="G26150" s="1" t="s">
        <v>74115</v>
      </c>
      <c r="H26150" s="1">
        <v>4542</v>
      </c>
      <c r="I26150" s="1" t="s">
        <v>74116</v>
      </c>
      <c r="J26150" s="1" t="s">
        <v>71883</v>
      </c>
      <c r="K26150" s="1" t="s">
        <v>3918</v>
      </c>
      <c r="L26150"/>
      <c r="M26150"/>
      <c r="N26150" s="1" t="s">
        <v>36</v>
      </c>
      <c r="O26150" s="1" t="s">
        <v>37</v>
      </c>
      <c r="P26150" s="1">
        <f t="shared" si="408"/>
        <v>81603</v>
      </c>
    </row>
    <row r="26151" spans="2:16" ht="10.55" customHeight="1" x14ac:dyDescent="0.3">
      <c r="B26151" s="1">
        <v>81312</v>
      </c>
      <c r="C26151" s="1">
        <v>800007597</v>
      </c>
      <c r="D26151" s="1" t="s">
        <v>74117</v>
      </c>
      <c r="E26151" s="12">
        <v>81312</v>
      </c>
      <c r="F26151" s="1" t="s">
        <v>74118</v>
      </c>
      <c r="G26151" s="1" t="s">
        <v>74119</v>
      </c>
      <c r="H26151" s="1">
        <v>0</v>
      </c>
      <c r="I26151" s="1" t="s">
        <v>74120</v>
      </c>
      <c r="J26151" s="1" t="s">
        <v>3306</v>
      </c>
      <c r="K26151" s="1" t="s">
        <v>56335</v>
      </c>
      <c r="L26151"/>
      <c r="M26151"/>
      <c r="N26151" s="1" t="s">
        <v>36</v>
      </c>
      <c r="O26151" s="1" t="s">
        <v>37</v>
      </c>
      <c r="P26151" s="1">
        <f t="shared" si="408"/>
        <v>81312</v>
      </c>
    </row>
    <row r="26152" spans="2:16" ht="10.55" customHeight="1" x14ac:dyDescent="0.3">
      <c r="B26152" s="1">
        <v>21204</v>
      </c>
      <c r="C26152" s="1">
        <v>800013643</v>
      </c>
      <c r="D26152" s="1" t="s">
        <v>74121</v>
      </c>
      <c r="E26152" s="12">
        <v>6293790000127</v>
      </c>
      <c r="F26152" s="1" t="s">
        <v>74122</v>
      </c>
      <c r="G26152" s="1" t="s">
        <v>74123</v>
      </c>
      <c r="H26152" s="1">
        <v>35595000</v>
      </c>
      <c r="I26152" s="1" t="s">
        <v>74124</v>
      </c>
      <c r="J26152" s="1" t="s">
        <v>45</v>
      </c>
      <c r="K26152" s="1" t="s">
        <v>19</v>
      </c>
      <c r="L26152"/>
      <c r="M26152"/>
      <c r="N26152" s="1" t="s">
        <v>20</v>
      </c>
      <c r="O26152" s="1" t="s">
        <v>46</v>
      </c>
      <c r="P26152" s="1">
        <f t="shared" si="408"/>
        <v>21204</v>
      </c>
    </row>
    <row r="26153" spans="2:16" ht="10.55" customHeight="1" x14ac:dyDescent="0.3">
      <c r="B26153" s="1">
        <v>3576</v>
      </c>
      <c r="C26153"/>
      <c r="D26153" s="1" t="s">
        <v>74125</v>
      </c>
      <c r="E26153" s="12">
        <v>22216477000141</v>
      </c>
      <c r="F26153" s="1" t="s">
        <v>74126</v>
      </c>
      <c r="G26153" s="1" t="s">
        <v>74127</v>
      </c>
      <c r="H26153" s="1">
        <v>35000000</v>
      </c>
      <c r="I26153" s="1" t="s">
        <v>74124</v>
      </c>
      <c r="J26153" s="1" t="s">
        <v>45</v>
      </c>
      <c r="K26153" s="1" t="s">
        <v>19</v>
      </c>
      <c r="L26153"/>
      <c r="M26153"/>
      <c r="N26153" s="1" t="s">
        <v>20</v>
      </c>
      <c r="O26153" s="1" t="s">
        <v>46</v>
      </c>
      <c r="P26153" s="1">
        <f t="shared" si="408"/>
        <v>3576</v>
      </c>
    </row>
    <row r="26154" spans="2:16" ht="10.55" customHeight="1" x14ac:dyDescent="0.3">
      <c r="B26154" s="1">
        <v>402492</v>
      </c>
      <c r="C26154"/>
      <c r="D26154" s="1" t="s">
        <v>74128</v>
      </c>
      <c r="E26154" s="12">
        <v>402492</v>
      </c>
      <c r="F26154" s="1" t="s">
        <v>74129</v>
      </c>
      <c r="G26154" s="1" t="s">
        <v>74130</v>
      </c>
      <c r="H26154" s="1">
        <v>35595000</v>
      </c>
      <c r="I26154" s="1" t="s">
        <v>74124</v>
      </c>
      <c r="J26154" s="1" t="s">
        <v>45</v>
      </c>
      <c r="K26154" s="1" t="s">
        <v>19</v>
      </c>
      <c r="L26154"/>
      <c r="M26154"/>
      <c r="N26154" s="1" t="s">
        <v>20</v>
      </c>
      <c r="O26154" s="1" t="s">
        <v>46</v>
      </c>
      <c r="P26154" s="1">
        <f t="shared" si="408"/>
        <v>402492</v>
      </c>
    </row>
    <row r="26155" spans="2:16" ht="10.55" customHeight="1" x14ac:dyDescent="0.3">
      <c r="B26155" s="1">
        <v>403911</v>
      </c>
      <c r="C26155"/>
      <c r="D26155" s="1" t="s">
        <v>74131</v>
      </c>
      <c r="E26155" s="12">
        <v>403911</v>
      </c>
      <c r="F26155" s="1" t="s">
        <v>74132</v>
      </c>
      <c r="G26155" s="1" t="s">
        <v>74133</v>
      </c>
      <c r="H26155" s="1">
        <v>89609000</v>
      </c>
      <c r="I26155" s="1" t="s">
        <v>74134</v>
      </c>
      <c r="J26155" s="1" t="s">
        <v>406</v>
      </c>
      <c r="K26155" s="1" t="s">
        <v>19</v>
      </c>
      <c r="L26155"/>
      <c r="M26155"/>
      <c r="N26155" s="1" t="s">
        <v>20</v>
      </c>
      <c r="O26155" s="1" t="s">
        <v>161</v>
      </c>
      <c r="P26155" s="1">
        <f t="shared" si="408"/>
        <v>403911</v>
      </c>
    </row>
    <row r="26156" spans="2:16" ht="10.55" customHeight="1" x14ac:dyDescent="0.3">
      <c r="B26156" s="1">
        <v>22244</v>
      </c>
      <c r="C26156"/>
      <c r="D26156" s="1" t="s">
        <v>40064</v>
      </c>
      <c r="E26156" s="12">
        <v>84046101005748</v>
      </c>
      <c r="F26156" s="1" t="s">
        <v>40065</v>
      </c>
      <c r="G26156" s="1" t="s">
        <v>74135</v>
      </c>
      <c r="H26156" s="1">
        <v>77220000</v>
      </c>
      <c r="I26156" s="1" t="s">
        <v>72591</v>
      </c>
      <c r="J26156" s="1" t="s">
        <v>183</v>
      </c>
      <c r="K26156" s="1" t="s">
        <v>19</v>
      </c>
      <c r="L26156"/>
      <c r="M26156"/>
      <c r="N26156" s="1" t="s">
        <v>20</v>
      </c>
      <c r="O26156" s="1" t="s">
        <v>184</v>
      </c>
      <c r="P26156" s="1">
        <f t="shared" si="408"/>
        <v>22244</v>
      </c>
    </row>
    <row r="26157" spans="2:16" ht="10.55" customHeight="1" x14ac:dyDescent="0.3">
      <c r="B26157" s="1">
        <v>30914</v>
      </c>
      <c r="C26157" s="1">
        <v>800027262</v>
      </c>
      <c r="D26157" s="1" t="s">
        <v>74136</v>
      </c>
      <c r="E26157" s="12">
        <v>11305974000108</v>
      </c>
      <c r="F26157" s="1" t="s">
        <v>74137</v>
      </c>
      <c r="G26157" s="1" t="s">
        <v>74138</v>
      </c>
      <c r="H26157" s="1">
        <v>72800570</v>
      </c>
      <c r="I26157" s="1" t="s">
        <v>72591</v>
      </c>
      <c r="J26157" s="1" t="s">
        <v>183</v>
      </c>
      <c r="K26157" s="1" t="s">
        <v>19</v>
      </c>
      <c r="L26157"/>
      <c r="M26157"/>
      <c r="N26157" s="1" t="s">
        <v>20</v>
      </c>
      <c r="O26157" s="1" t="s">
        <v>184</v>
      </c>
      <c r="P26157" s="1">
        <f t="shared" si="408"/>
        <v>30914</v>
      </c>
    </row>
    <row r="26158" spans="2:16" ht="10.55" customHeight="1" x14ac:dyDescent="0.3">
      <c r="B26158" s="1">
        <v>9887</v>
      </c>
      <c r="C26158" s="1">
        <v>800028447</v>
      </c>
      <c r="D26158" s="1" t="s">
        <v>58708</v>
      </c>
      <c r="E26158" s="12">
        <v>71145668000760</v>
      </c>
      <c r="F26158" s="1" t="s">
        <v>4565</v>
      </c>
      <c r="G26158" s="1" t="s">
        <v>74139</v>
      </c>
      <c r="H26158" s="1">
        <v>72800000</v>
      </c>
      <c r="I26158" s="1" t="s">
        <v>72591</v>
      </c>
      <c r="J26158" s="1" t="s">
        <v>183</v>
      </c>
      <c r="K26158" s="1" t="s">
        <v>19</v>
      </c>
      <c r="L26158"/>
      <c r="M26158"/>
      <c r="N26158" s="1" t="s">
        <v>20</v>
      </c>
      <c r="O26158" s="1" t="s">
        <v>184</v>
      </c>
      <c r="P26158" s="1">
        <f t="shared" si="408"/>
        <v>9887</v>
      </c>
    </row>
    <row r="26159" spans="2:16" ht="10.55" customHeight="1" x14ac:dyDescent="0.3">
      <c r="B26159" s="1">
        <v>37606</v>
      </c>
      <c r="C26159" s="1">
        <v>800036059</v>
      </c>
      <c r="D26159" s="1" t="s">
        <v>74140</v>
      </c>
      <c r="E26159" s="12">
        <v>5587801000208</v>
      </c>
      <c r="F26159" s="1" t="s">
        <v>74141</v>
      </c>
      <c r="G26159" s="1" t="s">
        <v>74142</v>
      </c>
      <c r="H26159" s="1">
        <v>72800970</v>
      </c>
      <c r="I26159" s="1" t="s">
        <v>72591</v>
      </c>
      <c r="J26159" s="1" t="s">
        <v>183</v>
      </c>
      <c r="K26159" s="1" t="s">
        <v>19</v>
      </c>
      <c r="L26159"/>
      <c r="M26159"/>
      <c r="N26159" s="1" t="s">
        <v>20</v>
      </c>
      <c r="O26159" s="1" t="s">
        <v>184</v>
      </c>
      <c r="P26159" s="1">
        <f t="shared" si="408"/>
        <v>37606</v>
      </c>
    </row>
    <row r="26160" spans="2:16" ht="10.55" customHeight="1" x14ac:dyDescent="0.3">
      <c r="B26160" s="1">
        <v>10002</v>
      </c>
      <c r="C26160"/>
      <c r="D26160" s="1" t="s">
        <v>74143</v>
      </c>
      <c r="E26160" s="12">
        <v>93922000190</v>
      </c>
      <c r="F26160" s="1" t="s">
        <v>74144</v>
      </c>
      <c r="G26160" s="1" t="s">
        <v>74145</v>
      </c>
      <c r="H26160" s="1">
        <v>77220000</v>
      </c>
      <c r="I26160" s="1" t="s">
        <v>72591</v>
      </c>
      <c r="J26160" s="1" t="s">
        <v>183</v>
      </c>
      <c r="K26160" s="1" t="s">
        <v>19</v>
      </c>
      <c r="L26160"/>
      <c r="M26160"/>
      <c r="N26160" s="1" t="s">
        <v>20</v>
      </c>
      <c r="O26160" s="1" t="s">
        <v>184</v>
      </c>
      <c r="P26160" s="1">
        <f t="shared" si="408"/>
        <v>10002</v>
      </c>
    </row>
    <row r="26161" spans="2:16" ht="10.55" customHeight="1" x14ac:dyDescent="0.3">
      <c r="B26161" s="1">
        <v>12163</v>
      </c>
      <c r="C26161"/>
      <c r="D26161" s="1" t="s">
        <v>40064</v>
      </c>
      <c r="E26161" s="12">
        <v>24959199002272</v>
      </c>
      <c r="F26161" s="1" t="s">
        <v>74146</v>
      </c>
      <c r="G26161" s="1" t="s">
        <v>74147</v>
      </c>
      <c r="H26161" s="1">
        <v>72800000</v>
      </c>
      <c r="I26161" s="1" t="s">
        <v>72591</v>
      </c>
      <c r="J26161" s="1" t="s">
        <v>183</v>
      </c>
      <c r="K26161" s="1" t="s">
        <v>19</v>
      </c>
      <c r="L26161"/>
      <c r="M26161"/>
      <c r="N26161" s="1" t="s">
        <v>20</v>
      </c>
      <c r="O26161" s="1" t="s">
        <v>184</v>
      </c>
      <c r="P26161" s="1">
        <f t="shared" si="408"/>
        <v>12163</v>
      </c>
    </row>
    <row r="26162" spans="2:16" ht="10.55" customHeight="1" x14ac:dyDescent="0.3">
      <c r="B26162" s="1">
        <v>12982</v>
      </c>
      <c r="C26162"/>
      <c r="D26162" s="1" t="s">
        <v>48348</v>
      </c>
      <c r="E26162" s="12">
        <v>19166180000708</v>
      </c>
      <c r="F26162" s="1" t="s">
        <v>74148</v>
      </c>
      <c r="G26162" s="1" t="s">
        <v>74149</v>
      </c>
      <c r="H26162" s="1">
        <v>72800000</v>
      </c>
      <c r="I26162" s="1" t="s">
        <v>72591</v>
      </c>
      <c r="J26162" s="1" t="s">
        <v>183</v>
      </c>
      <c r="K26162" s="1" t="s">
        <v>19</v>
      </c>
      <c r="L26162"/>
      <c r="M26162"/>
      <c r="N26162" s="1" t="s">
        <v>20</v>
      </c>
      <c r="O26162" s="1" t="s">
        <v>184</v>
      </c>
      <c r="P26162" s="1">
        <f t="shared" si="408"/>
        <v>12982</v>
      </c>
    </row>
    <row r="26163" spans="2:16" ht="10.55" customHeight="1" x14ac:dyDescent="0.3">
      <c r="B26163" s="1">
        <v>408762</v>
      </c>
      <c r="C26163"/>
      <c r="D26163" s="1" t="s">
        <v>74150</v>
      </c>
      <c r="E26163" s="12">
        <v>408762</v>
      </c>
      <c r="F26163" s="1" t="s">
        <v>74150</v>
      </c>
      <c r="G26163" s="1" t="s">
        <v>74151</v>
      </c>
      <c r="H26163" s="1">
        <v>72800000</v>
      </c>
      <c r="I26163" s="1" t="s">
        <v>72591</v>
      </c>
      <c r="J26163" s="1" t="s">
        <v>183</v>
      </c>
      <c r="K26163" s="1" t="s">
        <v>19</v>
      </c>
      <c r="L26163"/>
      <c r="M26163"/>
      <c r="N26163" s="1" t="s">
        <v>20</v>
      </c>
      <c r="O26163" s="1" t="s">
        <v>184</v>
      </c>
      <c r="P26163" s="1">
        <f t="shared" si="408"/>
        <v>408762</v>
      </c>
    </row>
    <row r="26164" spans="2:16" ht="10.55" customHeight="1" x14ac:dyDescent="0.3">
      <c r="B26164" s="1">
        <v>408763</v>
      </c>
      <c r="C26164"/>
      <c r="D26164" s="1" t="s">
        <v>74152</v>
      </c>
      <c r="E26164" s="12">
        <v>408763</v>
      </c>
      <c r="F26164" s="1" t="s">
        <v>74152</v>
      </c>
      <c r="G26164" s="1" t="s">
        <v>74153</v>
      </c>
      <c r="H26164" s="1">
        <v>72870000</v>
      </c>
      <c r="I26164" s="1" t="s">
        <v>72591</v>
      </c>
      <c r="J26164" s="1" t="s">
        <v>183</v>
      </c>
      <c r="K26164" s="1" t="s">
        <v>19</v>
      </c>
      <c r="L26164"/>
      <c r="M26164"/>
      <c r="N26164" s="1" t="s">
        <v>20</v>
      </c>
      <c r="O26164" s="1" t="s">
        <v>184</v>
      </c>
      <c r="P26164" s="1">
        <f t="shared" si="408"/>
        <v>408763</v>
      </c>
    </row>
    <row r="26165" spans="2:16" ht="10.55" customHeight="1" x14ac:dyDescent="0.3">
      <c r="B26165" s="1">
        <v>409009</v>
      </c>
      <c r="C26165"/>
      <c r="D26165" s="1" t="s">
        <v>74154</v>
      </c>
      <c r="E26165" s="12">
        <v>409009</v>
      </c>
      <c r="F26165" s="1" t="s">
        <v>74154</v>
      </c>
      <c r="G26165" s="1" t="s">
        <v>74155</v>
      </c>
      <c r="H26165" s="1">
        <v>72800000</v>
      </c>
      <c r="I26165" s="1" t="s">
        <v>72591</v>
      </c>
      <c r="J26165" s="1" t="s">
        <v>183</v>
      </c>
      <c r="K26165" s="1" t="s">
        <v>19</v>
      </c>
      <c r="L26165"/>
      <c r="M26165"/>
      <c r="N26165" s="1" t="s">
        <v>20</v>
      </c>
      <c r="O26165" s="1" t="s">
        <v>184</v>
      </c>
      <c r="P26165" s="1">
        <f t="shared" si="408"/>
        <v>409009</v>
      </c>
    </row>
    <row r="26166" spans="2:16" ht="10.55" customHeight="1" x14ac:dyDescent="0.3">
      <c r="B26166" s="1">
        <v>409301</v>
      </c>
      <c r="C26166"/>
      <c r="D26166" s="1" t="s">
        <v>74156</v>
      </c>
      <c r="E26166" s="12">
        <v>409301</v>
      </c>
      <c r="F26166" s="1" t="s">
        <v>74157</v>
      </c>
      <c r="G26166" s="1" t="s">
        <v>74158</v>
      </c>
      <c r="H26166" s="1">
        <v>72870000</v>
      </c>
      <c r="I26166" s="1" t="s">
        <v>72591</v>
      </c>
      <c r="J26166" s="1" t="s">
        <v>183</v>
      </c>
      <c r="K26166" s="1" t="s">
        <v>19</v>
      </c>
      <c r="L26166"/>
      <c r="M26166"/>
      <c r="N26166" s="1" t="s">
        <v>20</v>
      </c>
      <c r="O26166" s="1" t="s">
        <v>184</v>
      </c>
      <c r="P26166" s="1">
        <f t="shared" si="408"/>
        <v>409301</v>
      </c>
    </row>
    <row r="26167" spans="2:16" ht="10.55" customHeight="1" x14ac:dyDescent="0.3">
      <c r="B26167" s="1">
        <v>409303</v>
      </c>
      <c r="C26167"/>
      <c r="D26167" s="1" t="s">
        <v>74159</v>
      </c>
      <c r="E26167" s="12">
        <v>409303</v>
      </c>
      <c r="F26167" s="1" t="s">
        <v>74159</v>
      </c>
      <c r="G26167" s="1" t="s">
        <v>74160</v>
      </c>
      <c r="H26167" s="1">
        <v>72890000</v>
      </c>
      <c r="I26167" s="1" t="s">
        <v>72591</v>
      </c>
      <c r="J26167" s="1" t="s">
        <v>183</v>
      </c>
      <c r="K26167" s="1" t="s">
        <v>19</v>
      </c>
      <c r="L26167"/>
      <c r="M26167"/>
      <c r="N26167" s="1" t="s">
        <v>20</v>
      </c>
      <c r="O26167" s="1" t="s">
        <v>184</v>
      </c>
      <c r="P26167" s="1">
        <f t="shared" si="408"/>
        <v>409303</v>
      </c>
    </row>
    <row r="26168" spans="2:16" ht="10.55" customHeight="1" x14ac:dyDescent="0.3">
      <c r="B26168" s="1">
        <v>409779</v>
      </c>
      <c r="C26168"/>
      <c r="D26168" s="1" t="s">
        <v>74161</v>
      </c>
      <c r="E26168" s="12">
        <v>409779</v>
      </c>
      <c r="F26168" s="1" t="s">
        <v>74161</v>
      </c>
      <c r="G26168" s="1" t="s">
        <v>74162</v>
      </c>
      <c r="H26168" s="1">
        <v>72800000</v>
      </c>
      <c r="I26168" s="1" t="s">
        <v>72591</v>
      </c>
      <c r="J26168" s="1" t="s">
        <v>183</v>
      </c>
      <c r="K26168" s="1" t="s">
        <v>19</v>
      </c>
      <c r="L26168"/>
      <c r="M26168"/>
      <c r="N26168" s="1" t="s">
        <v>20</v>
      </c>
      <c r="O26168" s="1" t="s">
        <v>184</v>
      </c>
      <c r="P26168" s="1">
        <f t="shared" si="408"/>
        <v>409779</v>
      </c>
    </row>
    <row r="26169" spans="2:16" ht="10.55" customHeight="1" x14ac:dyDescent="0.3">
      <c r="B26169" s="1">
        <v>81423</v>
      </c>
      <c r="C26169" s="1">
        <v>800008245</v>
      </c>
      <c r="D26169" s="1" t="s">
        <v>74163</v>
      </c>
      <c r="E26169" s="12">
        <v>81423</v>
      </c>
      <c r="F26169" s="1" t="s">
        <v>74164</v>
      </c>
      <c r="G26169" s="1" t="s">
        <v>74165</v>
      </c>
      <c r="H26169" s="1">
        <v>69518</v>
      </c>
      <c r="I26169" s="1" t="s">
        <v>74166</v>
      </c>
      <c r="J26169" s="1" t="s">
        <v>3098</v>
      </c>
      <c r="K26169" s="1" t="s">
        <v>149</v>
      </c>
      <c r="L26169"/>
      <c r="M26169"/>
      <c r="N26169" s="1" t="s">
        <v>36</v>
      </c>
      <c r="O26169" s="1" t="s">
        <v>37</v>
      </c>
      <c r="P26169" s="1">
        <f t="shared" si="408"/>
        <v>81423</v>
      </c>
    </row>
    <row r="26170" spans="2:16" ht="10.55" customHeight="1" x14ac:dyDescent="0.3">
      <c r="B26170" s="1">
        <v>81453</v>
      </c>
      <c r="C26170" s="1">
        <v>800008245</v>
      </c>
      <c r="D26170" s="1" t="s">
        <v>74163</v>
      </c>
      <c r="E26170" s="12">
        <v>81453</v>
      </c>
      <c r="F26170" s="1" t="s">
        <v>74167</v>
      </c>
      <c r="G26170" s="1" t="s">
        <v>74168</v>
      </c>
      <c r="H26170" s="1">
        <v>69120</v>
      </c>
      <c r="I26170" s="1" t="s">
        <v>74166</v>
      </c>
      <c r="J26170" s="1" t="s">
        <v>3098</v>
      </c>
      <c r="K26170" s="1" t="s">
        <v>149</v>
      </c>
      <c r="L26170"/>
      <c r="M26170"/>
      <c r="N26170" s="1" t="s">
        <v>36</v>
      </c>
      <c r="O26170" s="1" t="s">
        <v>37</v>
      </c>
      <c r="P26170" s="1">
        <f t="shared" si="408"/>
        <v>81453</v>
      </c>
    </row>
    <row r="26171" spans="2:16" ht="10.55" customHeight="1" x14ac:dyDescent="0.3">
      <c r="B26171" s="1">
        <v>81081</v>
      </c>
      <c r="C26171" s="1">
        <v>800007405</v>
      </c>
      <c r="D26171" s="1" t="s">
        <v>74169</v>
      </c>
      <c r="E26171" s="12">
        <v>81081</v>
      </c>
      <c r="F26171" s="1" t="s">
        <v>74170</v>
      </c>
      <c r="G26171" s="1" t="s">
        <v>74171</v>
      </c>
      <c r="H26171" s="1">
        <v>0</v>
      </c>
      <c r="I26171" s="1" t="s">
        <v>74172</v>
      </c>
      <c r="J26171" s="1" t="s">
        <v>870</v>
      </c>
      <c r="K26171" s="1" t="s">
        <v>41</v>
      </c>
      <c r="L26171"/>
      <c r="M26171"/>
      <c r="N26171" s="1" t="s">
        <v>42</v>
      </c>
      <c r="O26171" s="1" t="s">
        <v>37</v>
      </c>
      <c r="P26171" s="1">
        <f t="shared" si="408"/>
        <v>81081</v>
      </c>
    </row>
    <row r="26172" spans="2:16" ht="10.55" customHeight="1" x14ac:dyDescent="0.3">
      <c r="B26172" s="1">
        <v>81321</v>
      </c>
      <c r="C26172" s="1">
        <v>800007604</v>
      </c>
      <c r="D26172" s="1" t="s">
        <v>74173</v>
      </c>
      <c r="E26172" s="12">
        <v>81321</v>
      </c>
      <c r="F26172" s="1" t="s">
        <v>74174</v>
      </c>
      <c r="G26172" s="1" t="s">
        <v>74175</v>
      </c>
      <c r="H26172" s="1">
        <v>0</v>
      </c>
      <c r="I26172" s="1" t="s">
        <v>74172</v>
      </c>
      <c r="J26172" s="1" t="s">
        <v>870</v>
      </c>
      <c r="K26172" s="1" t="s">
        <v>41</v>
      </c>
      <c r="L26172"/>
      <c r="M26172"/>
      <c r="N26172" s="1" t="s">
        <v>42</v>
      </c>
      <c r="O26172" s="1" t="s">
        <v>37</v>
      </c>
      <c r="P26172" s="1">
        <f t="shared" si="408"/>
        <v>81321</v>
      </c>
    </row>
    <row r="26173" spans="2:16" ht="10.55" customHeight="1" x14ac:dyDescent="0.3">
      <c r="B26173" s="1">
        <v>80379</v>
      </c>
      <c r="C26173" s="1">
        <v>800006825</v>
      </c>
      <c r="D26173" s="1" t="s">
        <v>74176</v>
      </c>
      <c r="E26173" s="12">
        <v>80379</v>
      </c>
      <c r="F26173" s="1" t="s">
        <v>74177</v>
      </c>
      <c r="G26173" s="1" t="s">
        <v>74178</v>
      </c>
      <c r="H26173" s="1">
        <v>0</v>
      </c>
      <c r="I26173" s="1" t="s">
        <v>74179</v>
      </c>
      <c r="J26173" s="1" t="s">
        <v>870</v>
      </c>
      <c r="K26173" s="1" t="s">
        <v>41</v>
      </c>
      <c r="L26173"/>
      <c r="M26173"/>
      <c r="N26173" s="1" t="s">
        <v>42</v>
      </c>
      <c r="O26173" s="1" t="s">
        <v>37</v>
      </c>
      <c r="P26173" s="1">
        <f t="shared" si="408"/>
        <v>80379</v>
      </c>
    </row>
    <row r="26174" spans="2:16" ht="10.55" customHeight="1" x14ac:dyDescent="0.3">
      <c r="B26174" s="1">
        <v>87562</v>
      </c>
      <c r="C26174" s="1">
        <v>800006825</v>
      </c>
      <c r="D26174" s="1" t="s">
        <v>74176</v>
      </c>
      <c r="E26174" s="12">
        <v>87562</v>
      </c>
      <c r="F26174" s="1" t="s">
        <v>74177</v>
      </c>
      <c r="G26174" s="1" t="s">
        <v>74180</v>
      </c>
      <c r="H26174" s="1">
        <v>0</v>
      </c>
      <c r="I26174" s="1" t="s">
        <v>74179</v>
      </c>
      <c r="J26174" s="1" t="s">
        <v>870</v>
      </c>
      <c r="K26174" s="1" t="s">
        <v>41</v>
      </c>
      <c r="L26174"/>
      <c r="M26174"/>
      <c r="N26174" s="1" t="s">
        <v>42</v>
      </c>
      <c r="O26174" s="1" t="s">
        <v>37</v>
      </c>
      <c r="P26174" s="1">
        <f t="shared" si="408"/>
        <v>87562</v>
      </c>
    </row>
    <row r="26175" spans="2:16" ht="10.55" customHeight="1" x14ac:dyDescent="0.3">
      <c r="B26175" s="1">
        <v>9203</v>
      </c>
      <c r="C26175" s="1">
        <v>800001942</v>
      </c>
      <c r="D26175" s="1" t="s">
        <v>74181</v>
      </c>
      <c r="E26175" s="12">
        <v>40445470000183</v>
      </c>
      <c r="F26175" s="1" t="s">
        <v>74182</v>
      </c>
      <c r="G26175" s="1" t="s">
        <v>74183</v>
      </c>
      <c r="H26175" s="1">
        <v>27916020</v>
      </c>
      <c r="I26175" s="1" t="s">
        <v>74184</v>
      </c>
      <c r="J26175" s="1" t="s">
        <v>1411</v>
      </c>
      <c r="K26175" s="1" t="s">
        <v>19</v>
      </c>
      <c r="L26175"/>
      <c r="M26175"/>
      <c r="N26175" s="1" t="s">
        <v>20</v>
      </c>
      <c r="O26175" s="1" t="s">
        <v>1412</v>
      </c>
      <c r="P26175" s="1">
        <f t="shared" si="408"/>
        <v>9203</v>
      </c>
    </row>
    <row r="26176" spans="2:16" ht="10.55" customHeight="1" x14ac:dyDescent="0.3">
      <c r="B26176" s="1">
        <v>12804</v>
      </c>
      <c r="C26176" s="1">
        <v>800002833</v>
      </c>
      <c r="D26176" s="1" t="s">
        <v>74185</v>
      </c>
      <c r="E26176" s="12">
        <v>30259220000103</v>
      </c>
      <c r="F26176" s="1" t="s">
        <v>74186</v>
      </c>
      <c r="G26176" s="1" t="s">
        <v>74187</v>
      </c>
      <c r="H26176" s="1">
        <v>27923370</v>
      </c>
      <c r="I26176" s="1" t="s">
        <v>74184</v>
      </c>
      <c r="J26176" s="1" t="s">
        <v>1411</v>
      </c>
      <c r="K26176" s="1" t="s">
        <v>19</v>
      </c>
      <c r="L26176"/>
      <c r="M26176"/>
      <c r="N26176" s="1" t="s">
        <v>20</v>
      </c>
      <c r="O26176" s="1" t="s">
        <v>1412</v>
      </c>
      <c r="P26176" s="1">
        <f t="shared" si="408"/>
        <v>12804</v>
      </c>
    </row>
    <row r="26177" spans="2:16" ht="10.55" customHeight="1" x14ac:dyDescent="0.3">
      <c r="B26177" s="1">
        <v>13411</v>
      </c>
      <c r="C26177" s="1">
        <v>800003018</v>
      </c>
      <c r="D26177" s="1" t="s">
        <v>307</v>
      </c>
      <c r="E26177" s="12">
        <v>35993468000885</v>
      </c>
      <c r="F26177" s="1" t="s">
        <v>40797</v>
      </c>
      <c r="G26177" s="1" t="s">
        <v>74188</v>
      </c>
      <c r="H26177" s="1">
        <v>27910361</v>
      </c>
      <c r="I26177" s="1" t="s">
        <v>74184</v>
      </c>
      <c r="J26177" s="1" t="s">
        <v>1411</v>
      </c>
      <c r="K26177" s="1" t="s">
        <v>19</v>
      </c>
      <c r="L26177"/>
      <c r="M26177"/>
      <c r="N26177" s="1" t="s">
        <v>20</v>
      </c>
      <c r="O26177" s="1" t="s">
        <v>1412</v>
      </c>
      <c r="P26177" s="1">
        <f t="shared" si="408"/>
        <v>13411</v>
      </c>
    </row>
    <row r="26178" spans="2:16" ht="10.55" customHeight="1" x14ac:dyDescent="0.3">
      <c r="B26178" s="1">
        <v>20500</v>
      </c>
      <c r="C26178" s="1">
        <v>800012384</v>
      </c>
      <c r="D26178" s="1" t="s">
        <v>307</v>
      </c>
      <c r="E26178" s="12">
        <v>16670085025301</v>
      </c>
      <c r="F26178" s="1" t="s">
        <v>890</v>
      </c>
      <c r="G26178" s="1" t="s">
        <v>74189</v>
      </c>
      <c r="H26178" s="1">
        <v>27915012</v>
      </c>
      <c r="I26178" s="1" t="s">
        <v>74184</v>
      </c>
      <c r="J26178" s="1" t="s">
        <v>1411</v>
      </c>
      <c r="K26178" s="1" t="s">
        <v>19</v>
      </c>
      <c r="L26178"/>
      <c r="M26178"/>
      <c r="N26178" s="1" t="s">
        <v>20</v>
      </c>
      <c r="O26178" s="1" t="s">
        <v>1412</v>
      </c>
      <c r="P26178" s="1">
        <f t="shared" ref="P26178:P26241" si="409">B26178</f>
        <v>20500</v>
      </c>
    </row>
    <row r="26179" spans="2:16" ht="10.55" customHeight="1" x14ac:dyDescent="0.3">
      <c r="B26179" s="1">
        <v>23756</v>
      </c>
      <c r="C26179" s="1">
        <v>800016237</v>
      </c>
      <c r="D26179" s="1" t="s">
        <v>74190</v>
      </c>
      <c r="E26179" s="12">
        <v>39222187000103</v>
      </c>
      <c r="F26179" s="1" t="s">
        <v>74191</v>
      </c>
      <c r="G26179" s="1" t="s">
        <v>74192</v>
      </c>
      <c r="H26179" s="1">
        <v>27920360</v>
      </c>
      <c r="I26179" s="1" t="s">
        <v>74184</v>
      </c>
      <c r="J26179" s="1" t="s">
        <v>1411</v>
      </c>
      <c r="K26179" s="1" t="s">
        <v>19</v>
      </c>
      <c r="L26179"/>
      <c r="M26179"/>
      <c r="N26179" s="1" t="s">
        <v>20</v>
      </c>
      <c r="O26179" s="1" t="s">
        <v>1412</v>
      </c>
      <c r="P26179" s="1">
        <f t="shared" si="409"/>
        <v>23756</v>
      </c>
    </row>
    <row r="26180" spans="2:16" ht="10.55" customHeight="1" x14ac:dyDescent="0.3">
      <c r="B26180" s="1">
        <v>5002</v>
      </c>
      <c r="C26180"/>
      <c r="D26180" s="1" t="s">
        <v>74193</v>
      </c>
      <c r="E26180" s="12">
        <v>29689999000100</v>
      </c>
      <c r="F26180" s="1" t="s">
        <v>74194</v>
      </c>
      <c r="G26180" s="1" t="s">
        <v>74195</v>
      </c>
      <c r="H26180" s="1">
        <v>27910170</v>
      </c>
      <c r="I26180" s="1" t="s">
        <v>74184</v>
      </c>
      <c r="J26180" s="1" t="s">
        <v>1411</v>
      </c>
      <c r="K26180" s="1" t="s">
        <v>19</v>
      </c>
      <c r="L26180"/>
      <c r="M26180"/>
      <c r="N26180" s="1" t="s">
        <v>20</v>
      </c>
      <c r="O26180" s="1" t="s">
        <v>1412</v>
      </c>
      <c r="P26180" s="1">
        <f t="shared" si="409"/>
        <v>5002</v>
      </c>
    </row>
    <row r="26181" spans="2:16" ht="10.55" customHeight="1" x14ac:dyDescent="0.3">
      <c r="B26181" s="1">
        <v>405532</v>
      </c>
      <c r="C26181"/>
      <c r="D26181" s="1" t="s">
        <v>74196</v>
      </c>
      <c r="E26181" s="12">
        <v>405532</v>
      </c>
      <c r="F26181" s="1" t="s">
        <v>74197</v>
      </c>
      <c r="G26181" s="1" t="s">
        <v>74198</v>
      </c>
      <c r="H26181" s="1">
        <v>27910200</v>
      </c>
      <c r="I26181" s="1" t="s">
        <v>74184</v>
      </c>
      <c r="J26181" s="1" t="s">
        <v>1411</v>
      </c>
      <c r="K26181" s="1" t="s">
        <v>19</v>
      </c>
      <c r="L26181"/>
      <c r="M26181"/>
      <c r="N26181" s="1" t="s">
        <v>20</v>
      </c>
      <c r="O26181" s="1" t="s">
        <v>1412</v>
      </c>
      <c r="P26181" s="1">
        <f t="shared" si="409"/>
        <v>405532</v>
      </c>
    </row>
    <row r="26182" spans="2:16" ht="10.55" customHeight="1" x14ac:dyDescent="0.3">
      <c r="B26182" s="1">
        <v>405533</v>
      </c>
      <c r="C26182"/>
      <c r="D26182" s="1" t="s">
        <v>43681</v>
      </c>
      <c r="E26182" s="12">
        <v>405533</v>
      </c>
      <c r="F26182" s="1" t="s">
        <v>43682</v>
      </c>
      <c r="G26182" s="1" t="s">
        <v>74199</v>
      </c>
      <c r="H26182" s="1">
        <v>27913100</v>
      </c>
      <c r="I26182" s="1" t="s">
        <v>74184</v>
      </c>
      <c r="J26182" s="1" t="s">
        <v>1411</v>
      </c>
      <c r="K26182" s="1" t="s">
        <v>19</v>
      </c>
      <c r="L26182"/>
      <c r="M26182"/>
      <c r="N26182" s="1" t="s">
        <v>20</v>
      </c>
      <c r="O26182" s="1" t="s">
        <v>1412</v>
      </c>
      <c r="P26182" s="1">
        <f t="shared" si="409"/>
        <v>405533</v>
      </c>
    </row>
    <row r="26183" spans="2:16" ht="10.55" customHeight="1" x14ac:dyDescent="0.3">
      <c r="B26183" s="1">
        <v>405534</v>
      </c>
      <c r="C26183"/>
      <c r="D26183" s="1" t="s">
        <v>60824</v>
      </c>
      <c r="E26183" s="12">
        <v>405534</v>
      </c>
      <c r="F26183" s="1" t="s">
        <v>60825</v>
      </c>
      <c r="G26183" s="1" t="s">
        <v>74200</v>
      </c>
      <c r="H26183" s="1">
        <v>27913140</v>
      </c>
      <c r="I26183" s="1" t="s">
        <v>74184</v>
      </c>
      <c r="J26183" s="1" t="s">
        <v>1411</v>
      </c>
      <c r="K26183" s="1" t="s">
        <v>19</v>
      </c>
      <c r="L26183"/>
      <c r="M26183"/>
      <c r="N26183" s="1" t="s">
        <v>20</v>
      </c>
      <c r="O26183" s="1" t="s">
        <v>1412</v>
      </c>
      <c r="P26183" s="1">
        <f t="shared" si="409"/>
        <v>405534</v>
      </c>
    </row>
    <row r="26184" spans="2:16" ht="10.55" customHeight="1" x14ac:dyDescent="0.3">
      <c r="B26184" s="1">
        <v>405535</v>
      </c>
      <c r="C26184"/>
      <c r="D26184" s="1" t="s">
        <v>74201</v>
      </c>
      <c r="E26184" s="12">
        <v>405535</v>
      </c>
      <c r="F26184" s="1" t="s">
        <v>74201</v>
      </c>
      <c r="G26184" s="1" t="s">
        <v>74202</v>
      </c>
      <c r="H26184" s="1">
        <v>27913190</v>
      </c>
      <c r="I26184" s="1" t="s">
        <v>74184</v>
      </c>
      <c r="J26184" s="1" t="s">
        <v>1411</v>
      </c>
      <c r="K26184" s="1" t="s">
        <v>19</v>
      </c>
      <c r="L26184"/>
      <c r="M26184"/>
      <c r="N26184" s="1" t="s">
        <v>20</v>
      </c>
      <c r="O26184" s="1" t="s">
        <v>1412</v>
      </c>
      <c r="P26184" s="1">
        <f t="shared" si="409"/>
        <v>405535</v>
      </c>
    </row>
    <row r="26185" spans="2:16" ht="10.55" customHeight="1" x14ac:dyDescent="0.3">
      <c r="B26185" s="1">
        <v>405536</v>
      </c>
      <c r="C26185"/>
      <c r="D26185" s="1" t="s">
        <v>74203</v>
      </c>
      <c r="E26185" s="12">
        <v>405536</v>
      </c>
      <c r="F26185" s="1" t="s">
        <v>74204</v>
      </c>
      <c r="G26185" s="1" t="s">
        <v>74205</v>
      </c>
      <c r="H26185" s="1">
        <v>27943180</v>
      </c>
      <c r="I26185" s="1" t="s">
        <v>74184</v>
      </c>
      <c r="J26185" s="1" t="s">
        <v>1411</v>
      </c>
      <c r="K26185" s="1" t="s">
        <v>19</v>
      </c>
      <c r="L26185"/>
      <c r="M26185"/>
      <c r="N26185" s="1" t="s">
        <v>20</v>
      </c>
      <c r="O26185" s="1" t="s">
        <v>1412</v>
      </c>
      <c r="P26185" s="1">
        <f t="shared" si="409"/>
        <v>405536</v>
      </c>
    </row>
    <row r="26186" spans="2:16" ht="10.55" customHeight="1" x14ac:dyDescent="0.3">
      <c r="B26186" s="1">
        <v>407660</v>
      </c>
      <c r="C26186"/>
      <c r="D26186" s="1" t="s">
        <v>2247</v>
      </c>
      <c r="E26186" s="12">
        <v>407660</v>
      </c>
      <c r="F26186" s="1" t="s">
        <v>74206</v>
      </c>
      <c r="G26186" s="1" t="s">
        <v>74207</v>
      </c>
      <c r="H26186" s="1">
        <v>27933160</v>
      </c>
      <c r="I26186" s="1" t="s">
        <v>74184</v>
      </c>
      <c r="J26186" s="1" t="s">
        <v>1411</v>
      </c>
      <c r="K26186" s="1" t="s">
        <v>19</v>
      </c>
      <c r="L26186"/>
      <c r="M26186"/>
      <c r="N26186" s="1" t="s">
        <v>20</v>
      </c>
      <c r="O26186" s="1" t="s">
        <v>1412</v>
      </c>
      <c r="P26186" s="1">
        <f t="shared" si="409"/>
        <v>407660</v>
      </c>
    </row>
    <row r="26187" spans="2:16" ht="10.55" customHeight="1" x14ac:dyDescent="0.3">
      <c r="B26187" s="1">
        <v>16807</v>
      </c>
      <c r="C26187"/>
      <c r="D26187" s="1" t="s">
        <v>63110</v>
      </c>
      <c r="E26187" s="12">
        <v>22677520001903</v>
      </c>
      <c r="F26187" s="1" t="s">
        <v>74208</v>
      </c>
      <c r="G26187" s="1" t="s">
        <v>74209</v>
      </c>
      <c r="H26187" s="1">
        <v>59280000</v>
      </c>
      <c r="I26187" s="1" t="s">
        <v>74210</v>
      </c>
      <c r="J26187" s="1" t="s">
        <v>340</v>
      </c>
      <c r="K26187" s="1" t="s">
        <v>19</v>
      </c>
      <c r="L26187"/>
      <c r="M26187"/>
      <c r="N26187" s="1" t="s">
        <v>20</v>
      </c>
      <c r="O26187" s="1" t="s">
        <v>27</v>
      </c>
      <c r="P26187" s="1">
        <f t="shared" si="409"/>
        <v>16807</v>
      </c>
    </row>
    <row r="26188" spans="2:16" ht="10.55" customHeight="1" x14ac:dyDescent="0.3">
      <c r="B26188" s="1">
        <v>9071</v>
      </c>
      <c r="C26188" s="1">
        <v>800001877</v>
      </c>
      <c r="D26188" s="1" t="s">
        <v>74211</v>
      </c>
      <c r="E26188" s="12">
        <v>34862979000129</v>
      </c>
      <c r="F26188" s="1" t="s">
        <v>74212</v>
      </c>
      <c r="G26188" s="1" t="s">
        <v>74213</v>
      </c>
      <c r="H26188" s="1">
        <v>68905160</v>
      </c>
      <c r="I26188" s="1" t="s">
        <v>74214</v>
      </c>
      <c r="J26188" s="1" t="s">
        <v>74215</v>
      </c>
      <c r="K26188" s="1" t="s">
        <v>19</v>
      </c>
      <c r="L26188"/>
      <c r="M26188"/>
      <c r="N26188" s="1" t="s">
        <v>20</v>
      </c>
      <c r="O26188" s="1" t="s">
        <v>66</v>
      </c>
      <c r="P26188" s="1">
        <f t="shared" si="409"/>
        <v>9071</v>
      </c>
    </row>
    <row r="26189" spans="2:16" ht="10.55" customHeight="1" x14ac:dyDescent="0.3">
      <c r="B26189" s="1">
        <v>15696</v>
      </c>
      <c r="C26189" s="1">
        <v>800009819</v>
      </c>
      <c r="D26189" s="1" t="s">
        <v>281</v>
      </c>
      <c r="E26189" s="12">
        <v>1912896000148</v>
      </c>
      <c r="F26189" s="1" t="s">
        <v>74216</v>
      </c>
      <c r="G26189" s="1" t="s">
        <v>74217</v>
      </c>
      <c r="H26189" s="1">
        <v>68905160</v>
      </c>
      <c r="I26189" s="1" t="s">
        <v>74214</v>
      </c>
      <c r="J26189" s="1" t="s">
        <v>74215</v>
      </c>
      <c r="K26189" s="1" t="s">
        <v>19</v>
      </c>
      <c r="L26189"/>
      <c r="M26189"/>
      <c r="N26189" s="1" t="s">
        <v>20</v>
      </c>
      <c r="O26189" s="1" t="s">
        <v>66</v>
      </c>
      <c r="P26189" s="1">
        <f t="shared" si="409"/>
        <v>15696</v>
      </c>
    </row>
    <row r="26190" spans="2:16" ht="10.55" customHeight="1" x14ac:dyDescent="0.3">
      <c r="B26190" s="1">
        <v>23267</v>
      </c>
      <c r="C26190" s="1">
        <v>800015535</v>
      </c>
      <c r="D26190" s="1" t="s">
        <v>1254</v>
      </c>
      <c r="E26190" s="12">
        <v>16670085027940</v>
      </c>
      <c r="F26190" s="1" t="s">
        <v>13208</v>
      </c>
      <c r="G26190" s="1" t="s">
        <v>74218</v>
      </c>
      <c r="H26190" s="1">
        <v>68908119</v>
      </c>
      <c r="I26190" s="1" t="s">
        <v>74214</v>
      </c>
      <c r="J26190" s="1" t="s">
        <v>74215</v>
      </c>
      <c r="K26190" s="1" t="s">
        <v>19</v>
      </c>
      <c r="L26190"/>
      <c r="M26190"/>
      <c r="N26190" s="1" t="s">
        <v>20</v>
      </c>
      <c r="O26190" s="1" t="s">
        <v>66</v>
      </c>
      <c r="P26190" s="1">
        <f t="shared" si="409"/>
        <v>23267</v>
      </c>
    </row>
    <row r="26191" spans="2:16" ht="10.55" customHeight="1" x14ac:dyDescent="0.3">
      <c r="B26191" s="1">
        <v>25260</v>
      </c>
      <c r="C26191" s="1">
        <v>800018231</v>
      </c>
      <c r="D26191" s="1" t="s">
        <v>74219</v>
      </c>
      <c r="E26191" s="12">
        <v>8471877000172</v>
      </c>
      <c r="F26191" s="1" t="s">
        <v>74220</v>
      </c>
      <c r="G26191" s="1" t="s">
        <v>74221</v>
      </c>
      <c r="H26191" s="1">
        <v>68906820</v>
      </c>
      <c r="I26191" s="1" t="s">
        <v>74214</v>
      </c>
      <c r="J26191" s="1" t="s">
        <v>74215</v>
      </c>
      <c r="K26191" s="1" t="s">
        <v>19</v>
      </c>
      <c r="L26191"/>
      <c r="M26191"/>
      <c r="N26191" s="1" t="s">
        <v>20</v>
      </c>
      <c r="O26191" s="1" t="s">
        <v>66</v>
      </c>
      <c r="P26191" s="1">
        <f t="shared" si="409"/>
        <v>25260</v>
      </c>
    </row>
    <row r="26192" spans="2:16" ht="10.55" customHeight="1" x14ac:dyDescent="0.3">
      <c r="B26192" s="1">
        <v>25582</v>
      </c>
      <c r="C26192" s="1">
        <v>800018600</v>
      </c>
      <c r="D26192" s="1" t="s">
        <v>50987</v>
      </c>
      <c r="E26192" s="12">
        <v>57692055006400</v>
      </c>
      <c r="F26192" s="1" t="s">
        <v>74222</v>
      </c>
      <c r="G26192" s="1" t="s">
        <v>74223</v>
      </c>
      <c r="H26192" s="1">
        <v>68900010</v>
      </c>
      <c r="I26192" s="1" t="s">
        <v>74214</v>
      </c>
      <c r="J26192" s="1" t="s">
        <v>74215</v>
      </c>
      <c r="K26192" s="1" t="s">
        <v>19</v>
      </c>
      <c r="L26192"/>
      <c r="M26192"/>
      <c r="N26192" s="1" t="s">
        <v>20</v>
      </c>
      <c r="O26192" s="1" t="s">
        <v>66</v>
      </c>
      <c r="P26192" s="1">
        <f t="shared" si="409"/>
        <v>25582</v>
      </c>
    </row>
    <row r="26193" spans="2:16" ht="10.55" customHeight="1" x14ac:dyDescent="0.3">
      <c r="B26193" s="1">
        <v>28878</v>
      </c>
      <c r="C26193" s="1">
        <v>800023280</v>
      </c>
      <c r="D26193" s="1" t="s">
        <v>1302</v>
      </c>
      <c r="E26193" s="12">
        <v>95591723014250</v>
      </c>
      <c r="F26193" s="1" t="s">
        <v>2361</v>
      </c>
      <c r="G26193" s="1" t="s">
        <v>74224</v>
      </c>
      <c r="H26193" s="1">
        <v>68902630</v>
      </c>
      <c r="I26193" s="1" t="s">
        <v>74214</v>
      </c>
      <c r="J26193" s="1" t="s">
        <v>74215</v>
      </c>
      <c r="K26193" s="1" t="s">
        <v>19</v>
      </c>
      <c r="L26193"/>
      <c r="M26193"/>
      <c r="N26193" s="1" t="s">
        <v>20</v>
      </c>
      <c r="O26193" s="1" t="s">
        <v>66</v>
      </c>
      <c r="P26193" s="1">
        <f t="shared" si="409"/>
        <v>28878</v>
      </c>
    </row>
    <row r="26194" spans="2:16" ht="10.55" customHeight="1" x14ac:dyDescent="0.3">
      <c r="B26194" s="1">
        <v>12865</v>
      </c>
      <c r="C26194"/>
      <c r="D26194" s="1" t="s">
        <v>307</v>
      </c>
      <c r="E26194" s="12">
        <v>1331740000173</v>
      </c>
      <c r="F26194" s="1" t="s">
        <v>74225</v>
      </c>
      <c r="G26194" s="1" t="s">
        <v>74226</v>
      </c>
      <c r="H26194" s="1">
        <v>68900090</v>
      </c>
      <c r="I26194" s="1" t="s">
        <v>74214</v>
      </c>
      <c r="J26194" s="1" t="s">
        <v>74215</v>
      </c>
      <c r="K26194" s="1" t="s">
        <v>19</v>
      </c>
      <c r="L26194"/>
      <c r="M26194"/>
      <c r="N26194" s="1" t="s">
        <v>20</v>
      </c>
      <c r="O26194" s="1" t="s">
        <v>66</v>
      </c>
      <c r="P26194" s="1">
        <f t="shared" si="409"/>
        <v>12865</v>
      </c>
    </row>
    <row r="26195" spans="2:16" ht="10.55" customHeight="1" x14ac:dyDescent="0.3">
      <c r="B26195" s="1">
        <v>406044</v>
      </c>
      <c r="C26195"/>
      <c r="D26195" s="1" t="s">
        <v>74227</v>
      </c>
      <c r="E26195" s="12">
        <v>406044</v>
      </c>
      <c r="F26195" s="1" t="s">
        <v>74227</v>
      </c>
      <c r="G26195" s="1" t="s">
        <v>74228</v>
      </c>
      <c r="H26195" s="1">
        <v>68900000</v>
      </c>
      <c r="I26195" s="1" t="s">
        <v>74214</v>
      </c>
      <c r="J26195" s="1" t="s">
        <v>74215</v>
      </c>
      <c r="K26195" s="1" t="s">
        <v>19</v>
      </c>
      <c r="L26195"/>
      <c r="M26195"/>
      <c r="N26195" s="1" t="s">
        <v>20</v>
      </c>
      <c r="O26195" s="1" t="s">
        <v>66</v>
      </c>
      <c r="P26195" s="1">
        <f t="shared" si="409"/>
        <v>406044</v>
      </c>
    </row>
    <row r="26196" spans="2:16" ht="10.55" customHeight="1" x14ac:dyDescent="0.3">
      <c r="B26196" s="1">
        <v>406045</v>
      </c>
      <c r="C26196"/>
      <c r="D26196" s="1" t="s">
        <v>74229</v>
      </c>
      <c r="E26196" s="12">
        <v>406045</v>
      </c>
      <c r="F26196" s="1" t="s">
        <v>74229</v>
      </c>
      <c r="G26196" s="1" t="s">
        <v>74230</v>
      </c>
      <c r="H26196" s="1">
        <v>68906490</v>
      </c>
      <c r="I26196" s="1" t="s">
        <v>74214</v>
      </c>
      <c r="J26196" s="1" t="s">
        <v>74215</v>
      </c>
      <c r="K26196" s="1" t="s">
        <v>19</v>
      </c>
      <c r="L26196"/>
      <c r="M26196"/>
      <c r="N26196" s="1" t="s">
        <v>20</v>
      </c>
      <c r="O26196" s="1" t="s">
        <v>66</v>
      </c>
      <c r="P26196" s="1">
        <f t="shared" si="409"/>
        <v>406045</v>
      </c>
    </row>
    <row r="26197" spans="2:16" ht="10.55" customHeight="1" x14ac:dyDescent="0.3">
      <c r="B26197" s="1">
        <v>406046</v>
      </c>
      <c r="C26197"/>
      <c r="D26197" s="1" t="s">
        <v>74231</v>
      </c>
      <c r="E26197" s="12">
        <v>406046</v>
      </c>
      <c r="F26197" s="1" t="s">
        <v>74231</v>
      </c>
      <c r="G26197" s="1" t="s">
        <v>74232</v>
      </c>
      <c r="H26197" s="1">
        <v>68908110</v>
      </c>
      <c r="I26197" s="1" t="s">
        <v>74214</v>
      </c>
      <c r="J26197" s="1" t="s">
        <v>74215</v>
      </c>
      <c r="K26197" s="1" t="s">
        <v>19</v>
      </c>
      <c r="L26197"/>
      <c r="M26197"/>
      <c r="N26197" s="1" t="s">
        <v>20</v>
      </c>
      <c r="O26197" s="1" t="s">
        <v>66</v>
      </c>
      <c r="P26197" s="1">
        <f t="shared" si="409"/>
        <v>406046</v>
      </c>
    </row>
    <row r="26198" spans="2:16" ht="10.55" customHeight="1" x14ac:dyDescent="0.3">
      <c r="B26198" s="1">
        <v>406047</v>
      </c>
      <c r="C26198"/>
      <c r="D26198" s="1" t="s">
        <v>74233</v>
      </c>
      <c r="E26198" s="12">
        <v>406047</v>
      </c>
      <c r="F26198" s="1" t="s">
        <v>74234</v>
      </c>
      <c r="G26198" s="1" t="s">
        <v>74235</v>
      </c>
      <c r="H26198" s="1">
        <v>68909210</v>
      </c>
      <c r="I26198" s="1" t="s">
        <v>74214</v>
      </c>
      <c r="J26198" s="1" t="s">
        <v>74215</v>
      </c>
      <c r="K26198" s="1" t="s">
        <v>19</v>
      </c>
      <c r="L26198"/>
      <c r="M26198"/>
      <c r="N26198" s="1" t="s">
        <v>20</v>
      </c>
      <c r="O26198" s="1" t="s">
        <v>66</v>
      </c>
      <c r="P26198" s="1">
        <f t="shared" si="409"/>
        <v>406047</v>
      </c>
    </row>
    <row r="26199" spans="2:16" ht="10.55" customHeight="1" x14ac:dyDescent="0.3">
      <c r="B26199" s="1">
        <v>406048</v>
      </c>
      <c r="C26199"/>
      <c r="D26199" s="1" t="s">
        <v>74236</v>
      </c>
      <c r="E26199" s="12">
        <v>406048</v>
      </c>
      <c r="F26199" s="1" t="s">
        <v>74237</v>
      </c>
      <c r="G26199" s="1" t="s">
        <v>74238</v>
      </c>
      <c r="H26199" s="1">
        <v>68925000</v>
      </c>
      <c r="I26199" s="1" t="s">
        <v>74214</v>
      </c>
      <c r="J26199" s="1" t="s">
        <v>74215</v>
      </c>
      <c r="K26199" s="1" t="s">
        <v>19</v>
      </c>
      <c r="L26199"/>
      <c r="M26199"/>
      <c r="N26199" s="1" t="s">
        <v>20</v>
      </c>
      <c r="O26199" s="1" t="s">
        <v>66</v>
      </c>
      <c r="P26199" s="1">
        <f t="shared" si="409"/>
        <v>406048</v>
      </c>
    </row>
    <row r="26200" spans="2:16" ht="10.55" customHeight="1" x14ac:dyDescent="0.3">
      <c r="B26200" s="1">
        <v>410883</v>
      </c>
      <c r="C26200"/>
      <c r="D26200" s="1" t="s">
        <v>74239</v>
      </c>
      <c r="E26200" s="12">
        <v>410883</v>
      </c>
      <c r="F26200" s="1" t="s">
        <v>74240</v>
      </c>
      <c r="G26200" s="1" t="s">
        <v>74241</v>
      </c>
      <c r="H26200" s="1">
        <v>68900120</v>
      </c>
      <c r="I26200" s="1" t="s">
        <v>74214</v>
      </c>
      <c r="J26200" s="1" t="s">
        <v>74215</v>
      </c>
      <c r="K26200" s="1" t="s">
        <v>19</v>
      </c>
      <c r="L26200"/>
      <c r="M26200"/>
      <c r="N26200" s="1" t="s">
        <v>20</v>
      </c>
      <c r="O26200" s="1" t="s">
        <v>66</v>
      </c>
      <c r="P26200" s="1">
        <f t="shared" si="409"/>
        <v>410883</v>
      </c>
    </row>
    <row r="26201" spans="2:16" ht="10.55" customHeight="1" x14ac:dyDescent="0.3">
      <c r="B26201" s="1">
        <v>37979</v>
      </c>
      <c r="C26201" s="1">
        <v>800036574</v>
      </c>
      <c r="D26201" s="1" t="s">
        <v>74242</v>
      </c>
      <c r="E26201" s="12">
        <v>10579552000150</v>
      </c>
      <c r="F26201" s="1" t="s">
        <v>74243</v>
      </c>
      <c r="G26201" s="1" t="s">
        <v>74244</v>
      </c>
      <c r="H26201" s="1">
        <v>17290000</v>
      </c>
      <c r="I26201" s="1" t="s">
        <v>74245</v>
      </c>
      <c r="J26201" s="1" t="s">
        <v>51</v>
      </c>
      <c r="K26201" s="1" t="s">
        <v>19</v>
      </c>
      <c r="L26201"/>
      <c r="M26201"/>
      <c r="N26201" s="1" t="s">
        <v>20</v>
      </c>
      <c r="O26201" s="1" t="s">
        <v>52</v>
      </c>
      <c r="P26201" s="1">
        <f t="shared" si="409"/>
        <v>37979</v>
      </c>
    </row>
    <row r="26202" spans="2:16" ht="10.55" customHeight="1" x14ac:dyDescent="0.3">
      <c r="B26202" s="1">
        <v>404195</v>
      </c>
      <c r="C26202"/>
      <c r="D26202" s="1" t="s">
        <v>74246</v>
      </c>
      <c r="E26202" s="12">
        <v>404195</v>
      </c>
      <c r="F26202" s="1" t="s">
        <v>74247</v>
      </c>
      <c r="G26202" s="1" t="s">
        <v>74248</v>
      </c>
      <c r="H26202" s="1">
        <v>17290000</v>
      </c>
      <c r="I26202" s="1" t="s">
        <v>74245</v>
      </c>
      <c r="J26202" s="1" t="s">
        <v>51</v>
      </c>
      <c r="K26202" s="1" t="s">
        <v>19</v>
      </c>
      <c r="L26202"/>
      <c r="M26202"/>
      <c r="N26202" s="1" t="s">
        <v>20</v>
      </c>
      <c r="O26202" s="1" t="s">
        <v>52</v>
      </c>
      <c r="P26202" s="1">
        <f t="shared" si="409"/>
        <v>404195</v>
      </c>
    </row>
    <row r="26203" spans="2:16" ht="10.55" customHeight="1" x14ac:dyDescent="0.3">
      <c r="B26203" s="1">
        <v>404196</v>
      </c>
      <c r="C26203"/>
      <c r="D26203" s="1" t="s">
        <v>74249</v>
      </c>
      <c r="E26203" s="12">
        <v>404196</v>
      </c>
      <c r="F26203" s="1" t="s">
        <v>74250</v>
      </c>
      <c r="G26203" s="1" t="s">
        <v>74251</v>
      </c>
      <c r="H26203" s="1">
        <v>17290000</v>
      </c>
      <c r="I26203" s="1" t="s">
        <v>74245</v>
      </c>
      <c r="J26203" s="1" t="s">
        <v>51</v>
      </c>
      <c r="K26203" s="1" t="s">
        <v>19</v>
      </c>
      <c r="L26203"/>
      <c r="M26203"/>
      <c r="N26203" s="1" t="s">
        <v>20</v>
      </c>
      <c r="O26203" s="1" t="s">
        <v>52</v>
      </c>
      <c r="P26203" s="1">
        <f t="shared" si="409"/>
        <v>404196</v>
      </c>
    </row>
    <row r="26204" spans="2:16" ht="10.55" customHeight="1" x14ac:dyDescent="0.3">
      <c r="B26204" s="1">
        <v>404197</v>
      </c>
      <c r="C26204"/>
      <c r="D26204" s="1" t="s">
        <v>74252</v>
      </c>
      <c r="E26204" s="12">
        <v>404197</v>
      </c>
      <c r="F26204" s="1" t="s">
        <v>74253</v>
      </c>
      <c r="G26204" s="1" t="s">
        <v>74254</v>
      </c>
      <c r="H26204" s="1">
        <v>17290000</v>
      </c>
      <c r="I26204" s="1" t="s">
        <v>74245</v>
      </c>
      <c r="J26204" s="1" t="s">
        <v>51</v>
      </c>
      <c r="K26204" s="1" t="s">
        <v>19</v>
      </c>
      <c r="L26204"/>
      <c r="M26204"/>
      <c r="N26204" s="1" t="s">
        <v>20</v>
      </c>
      <c r="O26204" s="1" t="s">
        <v>52</v>
      </c>
      <c r="P26204" s="1">
        <f t="shared" si="409"/>
        <v>404197</v>
      </c>
    </row>
    <row r="26205" spans="2:16" ht="10.55" customHeight="1" x14ac:dyDescent="0.3">
      <c r="B26205" s="1">
        <v>409741</v>
      </c>
      <c r="C26205"/>
      <c r="D26205" s="1" t="s">
        <v>74255</v>
      </c>
      <c r="E26205" s="12">
        <v>409741</v>
      </c>
      <c r="F26205" s="1" t="s">
        <v>74256</v>
      </c>
      <c r="G26205" s="1" t="s">
        <v>74257</v>
      </c>
      <c r="H26205" s="1">
        <v>17290000</v>
      </c>
      <c r="I26205" s="1" t="s">
        <v>74245</v>
      </c>
      <c r="J26205" s="1" t="s">
        <v>51</v>
      </c>
      <c r="K26205" s="1" t="s">
        <v>19</v>
      </c>
      <c r="L26205"/>
      <c r="M26205"/>
      <c r="N26205" s="1" t="s">
        <v>20</v>
      </c>
      <c r="O26205" s="1" t="s">
        <v>52</v>
      </c>
      <c r="P26205" s="1">
        <f t="shared" si="409"/>
        <v>409741</v>
      </c>
    </row>
    <row r="26206" spans="2:16" ht="10.55" customHeight="1" x14ac:dyDescent="0.25">
      <c r="B26206" s="1">
        <v>89475</v>
      </c>
      <c r="C26206" s="1">
        <v>800043613</v>
      </c>
      <c r="D26206" s="1" t="s">
        <v>74258</v>
      </c>
      <c r="E26206" s="12">
        <v>89475</v>
      </c>
      <c r="F26206" s="1" t="s">
        <v>74259</v>
      </c>
      <c r="G26206" s="1" t="s">
        <v>74260</v>
      </c>
      <c r="H26206" s="1">
        <v>999078</v>
      </c>
      <c r="I26206" s="1" t="s">
        <v>74261</v>
      </c>
      <c r="J26206" s="1" t="s">
        <v>74262</v>
      </c>
      <c r="K26206" s="1" t="s">
        <v>4156</v>
      </c>
      <c r="L26206" s="1">
        <v>113.5420252</v>
      </c>
      <c r="M26206" s="1">
        <v>22.191122400000001</v>
      </c>
      <c r="N26206" s="1" t="s">
        <v>272</v>
      </c>
      <c r="O26206" s="1" t="s">
        <v>37</v>
      </c>
      <c r="P26206" s="1">
        <f t="shared" si="409"/>
        <v>89475</v>
      </c>
    </row>
    <row r="26207" spans="2:16" ht="10.55" customHeight="1" x14ac:dyDescent="0.25">
      <c r="B26207" s="1">
        <v>89477</v>
      </c>
      <c r="C26207" s="1">
        <v>800043613</v>
      </c>
      <c r="D26207" s="1" t="s">
        <v>74258</v>
      </c>
      <c r="E26207" s="12">
        <v>89477</v>
      </c>
      <c r="F26207" s="1" t="s">
        <v>74259</v>
      </c>
      <c r="G26207" s="1" t="s">
        <v>74263</v>
      </c>
      <c r="H26207" s="1">
        <v>999078</v>
      </c>
      <c r="I26207" s="1" t="s">
        <v>74261</v>
      </c>
      <c r="J26207" s="1" t="s">
        <v>74262</v>
      </c>
      <c r="K26207" s="1" t="s">
        <v>4156</v>
      </c>
      <c r="L26207" s="1">
        <v>113.5420252</v>
      </c>
      <c r="M26207" s="1">
        <v>22.191122400000001</v>
      </c>
      <c r="N26207" s="1" t="s">
        <v>272</v>
      </c>
      <c r="O26207" s="1" t="s">
        <v>37</v>
      </c>
      <c r="P26207" s="1">
        <f t="shared" si="409"/>
        <v>89477</v>
      </c>
    </row>
    <row r="26208" spans="2:16" ht="10.55" customHeight="1" x14ac:dyDescent="0.3">
      <c r="B26208" s="1">
        <v>410646</v>
      </c>
      <c r="C26208"/>
      <c r="D26208" s="1" t="s">
        <v>74264</v>
      </c>
      <c r="E26208" s="12">
        <v>410646</v>
      </c>
      <c r="F26208" s="1" t="s">
        <v>74265</v>
      </c>
      <c r="G26208" s="1" t="s">
        <v>74266</v>
      </c>
      <c r="H26208" s="1">
        <v>59500000</v>
      </c>
      <c r="I26208" s="1" t="s">
        <v>74261</v>
      </c>
      <c r="J26208" s="1" t="s">
        <v>340</v>
      </c>
      <c r="K26208" s="1" t="s">
        <v>19</v>
      </c>
      <c r="L26208"/>
      <c r="M26208"/>
      <c r="N26208" s="1" t="s">
        <v>20</v>
      </c>
      <c r="O26208" s="1" t="s">
        <v>27</v>
      </c>
      <c r="P26208" s="1">
        <f t="shared" si="409"/>
        <v>410646</v>
      </c>
    </row>
    <row r="26209" spans="2:16" ht="10.55" customHeight="1" x14ac:dyDescent="0.3">
      <c r="B26209" s="1">
        <v>403425</v>
      </c>
      <c r="C26209"/>
      <c r="D26209" s="1" t="s">
        <v>74267</v>
      </c>
      <c r="E26209" s="12">
        <v>403425</v>
      </c>
      <c r="F26209" s="1" t="s">
        <v>74268</v>
      </c>
      <c r="G26209" s="1" t="s">
        <v>74269</v>
      </c>
      <c r="H26209" s="1">
        <v>15620000</v>
      </c>
      <c r="I26209" s="1" t="s">
        <v>74270</v>
      </c>
      <c r="J26209" s="1" t="s">
        <v>51</v>
      </c>
      <c r="K26209" s="1" t="s">
        <v>19</v>
      </c>
      <c r="L26209"/>
      <c r="M26209"/>
      <c r="N26209" s="1" t="s">
        <v>20</v>
      </c>
      <c r="O26209" s="1" t="s">
        <v>52</v>
      </c>
      <c r="P26209" s="1">
        <f t="shared" si="409"/>
        <v>403425</v>
      </c>
    </row>
    <row r="26210" spans="2:16" ht="10.55" customHeight="1" x14ac:dyDescent="0.3">
      <c r="B26210" s="1">
        <v>9073</v>
      </c>
      <c r="C26210" s="1">
        <v>800001879</v>
      </c>
      <c r="D26210" s="1" t="s">
        <v>74271</v>
      </c>
      <c r="E26210" s="12">
        <v>40926263000140</v>
      </c>
      <c r="F26210" s="1" t="s">
        <v>74272</v>
      </c>
      <c r="G26210" s="1" t="s">
        <v>74273</v>
      </c>
      <c r="H26210" s="1">
        <v>57036540</v>
      </c>
      <c r="I26210" s="1" t="s">
        <v>74274</v>
      </c>
      <c r="J26210" s="1" t="s">
        <v>736</v>
      </c>
      <c r="K26210" s="1" t="s">
        <v>19</v>
      </c>
      <c r="L26210"/>
      <c r="M26210"/>
      <c r="N26210" s="1" t="s">
        <v>20</v>
      </c>
      <c r="O26210" s="1" t="s">
        <v>27</v>
      </c>
      <c r="P26210" s="1">
        <f t="shared" si="409"/>
        <v>9073</v>
      </c>
    </row>
    <row r="26211" spans="2:16" ht="10.55" customHeight="1" x14ac:dyDescent="0.3">
      <c r="B26211" s="1">
        <v>9325</v>
      </c>
      <c r="C26211" s="1">
        <v>800002001</v>
      </c>
      <c r="D26211" s="1" t="s">
        <v>74275</v>
      </c>
      <c r="E26211" s="12">
        <v>12392171000192</v>
      </c>
      <c r="F26211" s="1" t="s">
        <v>74276</v>
      </c>
      <c r="G26211" s="1" t="s">
        <v>74277</v>
      </c>
      <c r="H26211" s="1">
        <v>57050000</v>
      </c>
      <c r="I26211" s="1" t="s">
        <v>74274</v>
      </c>
      <c r="J26211" s="1" t="s">
        <v>736</v>
      </c>
      <c r="K26211" s="1" t="s">
        <v>19</v>
      </c>
      <c r="L26211"/>
      <c r="M26211"/>
      <c r="N26211" s="1" t="s">
        <v>20</v>
      </c>
      <c r="O26211" s="1" t="s">
        <v>27</v>
      </c>
      <c r="P26211" s="1">
        <f t="shared" si="409"/>
        <v>9325</v>
      </c>
    </row>
    <row r="26212" spans="2:16" ht="10.55" customHeight="1" x14ac:dyDescent="0.3">
      <c r="B26212" s="1">
        <v>12695</v>
      </c>
      <c r="C26212" s="1">
        <v>800002801</v>
      </c>
      <c r="D26212" s="1" t="s">
        <v>307</v>
      </c>
      <c r="E26212" s="12">
        <v>16670085003413</v>
      </c>
      <c r="F26212" s="1" t="s">
        <v>890</v>
      </c>
      <c r="G26212" s="1" t="s">
        <v>74278</v>
      </c>
      <c r="H26212" s="1">
        <v>57035180</v>
      </c>
      <c r="I26212" s="1" t="s">
        <v>74274</v>
      </c>
      <c r="J26212" s="1" t="s">
        <v>736</v>
      </c>
      <c r="K26212" s="1" t="s">
        <v>19</v>
      </c>
      <c r="L26212"/>
      <c r="M26212"/>
      <c r="N26212" s="1" t="s">
        <v>20</v>
      </c>
      <c r="O26212" s="1" t="s">
        <v>27</v>
      </c>
      <c r="P26212" s="1">
        <f t="shared" si="409"/>
        <v>12695</v>
      </c>
    </row>
    <row r="26213" spans="2:16" ht="10.55" customHeight="1" x14ac:dyDescent="0.3">
      <c r="B26213" s="1">
        <v>17926</v>
      </c>
      <c r="C26213" s="1">
        <v>800004787</v>
      </c>
      <c r="D26213" s="1" t="s">
        <v>74279</v>
      </c>
      <c r="E26213" s="12">
        <v>35252063000110</v>
      </c>
      <c r="F26213" s="1" t="s">
        <v>74280</v>
      </c>
      <c r="G26213" s="1" t="s">
        <v>74281</v>
      </c>
      <c r="H26213" s="1">
        <v>57035180</v>
      </c>
      <c r="I26213" s="1" t="s">
        <v>74274</v>
      </c>
      <c r="J26213" s="1" t="s">
        <v>736</v>
      </c>
      <c r="K26213" s="1" t="s">
        <v>19</v>
      </c>
      <c r="L26213"/>
      <c r="M26213"/>
      <c r="N26213" s="1" t="s">
        <v>20</v>
      </c>
      <c r="O26213" s="1" t="s">
        <v>27</v>
      </c>
      <c r="P26213" s="1">
        <f t="shared" si="409"/>
        <v>17926</v>
      </c>
    </row>
    <row r="26214" spans="2:16" ht="10.55" customHeight="1" x14ac:dyDescent="0.3">
      <c r="B26214" s="1">
        <v>18087</v>
      </c>
      <c r="C26214" s="1">
        <v>800004924</v>
      </c>
      <c r="D26214" s="1" t="s">
        <v>2012</v>
      </c>
      <c r="E26214" s="12">
        <v>60664828000680</v>
      </c>
      <c r="F26214" s="1" t="s">
        <v>1291</v>
      </c>
      <c r="G26214" s="1" t="s">
        <v>74282</v>
      </c>
      <c r="H26214" s="1">
        <v>57025000</v>
      </c>
      <c r="I26214" s="1" t="s">
        <v>74274</v>
      </c>
      <c r="J26214" s="1" t="s">
        <v>736</v>
      </c>
      <c r="K26214" s="1" t="s">
        <v>19</v>
      </c>
      <c r="L26214"/>
      <c r="M26214"/>
      <c r="N26214" s="1" t="s">
        <v>20</v>
      </c>
      <c r="O26214" s="1" t="s">
        <v>27</v>
      </c>
      <c r="P26214" s="1">
        <f t="shared" si="409"/>
        <v>18087</v>
      </c>
    </row>
    <row r="26215" spans="2:16" ht="10.55" customHeight="1" x14ac:dyDescent="0.3">
      <c r="B26215" s="1">
        <v>22937</v>
      </c>
      <c r="C26215" s="1">
        <v>800015060</v>
      </c>
      <c r="D26215" s="1" t="s">
        <v>74283</v>
      </c>
      <c r="E26215" s="12">
        <v>25100223002529</v>
      </c>
      <c r="F26215" s="1" t="s">
        <v>2015</v>
      </c>
      <c r="G26215" s="1" t="s">
        <v>74284</v>
      </c>
      <c r="H26215" s="1">
        <v>57083410</v>
      </c>
      <c r="I26215" s="1" t="s">
        <v>74274</v>
      </c>
      <c r="J26215" s="1" t="s">
        <v>736</v>
      </c>
      <c r="K26215" s="1" t="s">
        <v>19</v>
      </c>
      <c r="L26215"/>
      <c r="M26215"/>
      <c r="N26215" s="1" t="s">
        <v>20</v>
      </c>
      <c r="O26215" s="1" t="s">
        <v>27</v>
      </c>
      <c r="P26215" s="1">
        <f t="shared" si="409"/>
        <v>22937</v>
      </c>
    </row>
    <row r="26216" spans="2:16" ht="10.55" customHeight="1" x14ac:dyDescent="0.3">
      <c r="B26216" s="1">
        <v>25382</v>
      </c>
      <c r="C26216" s="1">
        <v>800018396</v>
      </c>
      <c r="D26216" s="1" t="s">
        <v>65106</v>
      </c>
      <c r="E26216" s="12">
        <v>95591723012478</v>
      </c>
      <c r="F26216" s="1" t="s">
        <v>42405</v>
      </c>
      <c r="G26216" s="1" t="s">
        <v>74285</v>
      </c>
      <c r="H26216" s="1">
        <v>57081000</v>
      </c>
      <c r="I26216" s="1" t="s">
        <v>74274</v>
      </c>
      <c r="J26216" s="1" t="s">
        <v>736</v>
      </c>
      <c r="K26216" s="1" t="s">
        <v>19</v>
      </c>
      <c r="L26216"/>
      <c r="M26216"/>
      <c r="N26216" s="1" t="s">
        <v>20</v>
      </c>
      <c r="O26216" s="1" t="s">
        <v>27</v>
      </c>
      <c r="P26216" s="1">
        <f t="shared" si="409"/>
        <v>25382</v>
      </c>
    </row>
    <row r="26217" spans="2:16" ht="10.55" customHeight="1" x14ac:dyDescent="0.3">
      <c r="B26217" s="1">
        <v>28332</v>
      </c>
      <c r="C26217" s="1">
        <v>800022484</v>
      </c>
      <c r="D26217" s="1" t="s">
        <v>74286</v>
      </c>
      <c r="E26217" s="12">
        <v>12449880000167</v>
      </c>
      <c r="F26217" s="1" t="s">
        <v>74287</v>
      </c>
      <c r="G26217" s="1" t="s">
        <v>74288</v>
      </c>
      <c r="H26217" s="1">
        <v>57036540</v>
      </c>
      <c r="I26217" s="1" t="s">
        <v>74274</v>
      </c>
      <c r="J26217" s="1" t="s">
        <v>736</v>
      </c>
      <c r="K26217" s="1" t="s">
        <v>19</v>
      </c>
      <c r="L26217"/>
      <c r="M26217"/>
      <c r="N26217" s="1" t="s">
        <v>20</v>
      </c>
      <c r="O26217" s="1" t="s">
        <v>27</v>
      </c>
      <c r="P26217" s="1">
        <f t="shared" si="409"/>
        <v>28332</v>
      </c>
    </row>
    <row r="26218" spans="2:16" ht="10.55" customHeight="1" x14ac:dyDescent="0.3">
      <c r="B26218" s="1">
        <v>32867</v>
      </c>
      <c r="C26218" s="1">
        <v>800029839</v>
      </c>
      <c r="D26218" s="1" t="s">
        <v>74289</v>
      </c>
      <c r="E26218" s="12">
        <v>14101434000192</v>
      </c>
      <c r="F26218" s="1" t="s">
        <v>74290</v>
      </c>
      <c r="G26218" s="1" t="s">
        <v>74291</v>
      </c>
      <c r="H26218" s="1">
        <v>57057450</v>
      </c>
      <c r="I26218" s="1" t="s">
        <v>74274</v>
      </c>
      <c r="J26218" s="1" t="s">
        <v>736</v>
      </c>
      <c r="K26218" s="1" t="s">
        <v>19</v>
      </c>
      <c r="L26218"/>
      <c r="M26218"/>
      <c r="N26218" s="1" t="s">
        <v>20</v>
      </c>
      <c r="O26218" s="1" t="s">
        <v>27</v>
      </c>
      <c r="P26218" s="1">
        <f t="shared" si="409"/>
        <v>32867</v>
      </c>
    </row>
    <row r="26219" spans="2:16" ht="10.55" customHeight="1" x14ac:dyDescent="0.3">
      <c r="B26219" s="1">
        <v>33606</v>
      </c>
      <c r="C26219" s="1">
        <v>800030813</v>
      </c>
      <c r="D26219" s="1" t="s">
        <v>68579</v>
      </c>
      <c r="E26219" s="12">
        <v>536772003672</v>
      </c>
      <c r="F26219" s="1" t="s">
        <v>74292</v>
      </c>
      <c r="G26219" s="1" t="s">
        <v>74293</v>
      </c>
      <c r="H26219" s="1">
        <v>57073495</v>
      </c>
      <c r="I26219" s="1" t="s">
        <v>74274</v>
      </c>
      <c r="J26219" s="1" t="s">
        <v>736</v>
      </c>
      <c r="K26219" s="1" t="s">
        <v>19</v>
      </c>
      <c r="L26219"/>
      <c r="M26219"/>
      <c r="N26219" s="1" t="s">
        <v>20</v>
      </c>
      <c r="O26219" s="1" t="s">
        <v>27</v>
      </c>
      <c r="P26219" s="1">
        <f t="shared" si="409"/>
        <v>33606</v>
      </c>
    </row>
    <row r="26220" spans="2:16" ht="10.55" customHeight="1" x14ac:dyDescent="0.3">
      <c r="B26220" s="1">
        <v>33613</v>
      </c>
      <c r="C26220" s="1">
        <v>800030818</v>
      </c>
      <c r="D26220" s="1" t="s">
        <v>2040</v>
      </c>
      <c r="E26220" s="12">
        <v>4884082002006</v>
      </c>
      <c r="F26220" s="1" t="s">
        <v>2041</v>
      </c>
      <c r="G26220" s="1" t="s">
        <v>74294</v>
      </c>
      <c r="H26220" s="1">
        <v>57052190</v>
      </c>
      <c r="I26220" s="1" t="s">
        <v>74274</v>
      </c>
      <c r="J26220" s="1" t="s">
        <v>736</v>
      </c>
      <c r="K26220" s="1" t="s">
        <v>19</v>
      </c>
      <c r="L26220"/>
      <c r="M26220"/>
      <c r="N26220" s="1" t="s">
        <v>20</v>
      </c>
      <c r="O26220" s="1" t="s">
        <v>27</v>
      </c>
      <c r="P26220" s="1">
        <f t="shared" si="409"/>
        <v>33613</v>
      </c>
    </row>
    <row r="26221" spans="2:16" ht="10.55" customHeight="1" x14ac:dyDescent="0.3">
      <c r="B26221" s="1">
        <v>33762</v>
      </c>
      <c r="C26221" s="1">
        <v>800030930</v>
      </c>
      <c r="D26221" s="1" t="s">
        <v>74295</v>
      </c>
      <c r="E26221" s="12">
        <v>12381759000140</v>
      </c>
      <c r="F26221" s="1" t="s">
        <v>74296</v>
      </c>
      <c r="G26221" s="1" t="s">
        <v>74297</v>
      </c>
      <c r="H26221" s="1">
        <v>57036250</v>
      </c>
      <c r="I26221" s="1" t="s">
        <v>74274</v>
      </c>
      <c r="J26221" s="1" t="s">
        <v>736</v>
      </c>
      <c r="K26221" s="1" t="s">
        <v>19</v>
      </c>
      <c r="L26221"/>
      <c r="M26221"/>
      <c r="N26221" s="1" t="s">
        <v>20</v>
      </c>
      <c r="O26221" s="1" t="s">
        <v>27</v>
      </c>
      <c r="P26221" s="1">
        <f t="shared" si="409"/>
        <v>33762</v>
      </c>
    </row>
    <row r="26222" spans="2:16" ht="10.55" customHeight="1" x14ac:dyDescent="0.3">
      <c r="B26222" s="1">
        <v>34177</v>
      </c>
      <c r="C26222" s="1">
        <v>800031652</v>
      </c>
      <c r="D26222" s="1" t="s">
        <v>74298</v>
      </c>
      <c r="E26222" s="12">
        <v>5680391000156</v>
      </c>
      <c r="F26222" s="1" t="s">
        <v>74299</v>
      </c>
      <c r="G26222" s="1" t="s">
        <v>74300</v>
      </c>
      <c r="H26222" s="1">
        <v>57050140</v>
      </c>
      <c r="I26222" s="1" t="s">
        <v>74274</v>
      </c>
      <c r="J26222" s="1" t="s">
        <v>736</v>
      </c>
      <c r="K26222" s="1" t="s">
        <v>19</v>
      </c>
      <c r="L26222"/>
      <c r="M26222"/>
      <c r="N26222" s="1" t="s">
        <v>20</v>
      </c>
      <c r="O26222" s="1" t="s">
        <v>27</v>
      </c>
      <c r="P26222" s="1">
        <f t="shared" si="409"/>
        <v>34177</v>
      </c>
    </row>
    <row r="26223" spans="2:16" ht="10.55" customHeight="1" x14ac:dyDescent="0.3">
      <c r="B26223" s="1">
        <v>35732</v>
      </c>
      <c r="C26223" s="1">
        <v>800033753</v>
      </c>
      <c r="D26223" s="1" t="s">
        <v>74301</v>
      </c>
      <c r="E26223" s="12">
        <v>7148567000159</v>
      </c>
      <c r="F26223" s="1" t="s">
        <v>74302</v>
      </c>
      <c r="G26223" s="1" t="s">
        <v>74303</v>
      </c>
      <c r="H26223" s="1">
        <v>57080131</v>
      </c>
      <c r="I26223" s="1" t="s">
        <v>74274</v>
      </c>
      <c r="J26223" s="1" t="s">
        <v>736</v>
      </c>
      <c r="K26223" s="1" t="s">
        <v>19</v>
      </c>
      <c r="L26223"/>
      <c r="M26223"/>
      <c r="N26223" s="1" t="s">
        <v>20</v>
      </c>
      <c r="O26223" s="1" t="s">
        <v>27</v>
      </c>
      <c r="P26223" s="1">
        <f t="shared" si="409"/>
        <v>35732</v>
      </c>
    </row>
    <row r="26224" spans="2:16" ht="10.55" customHeight="1" x14ac:dyDescent="0.3">
      <c r="B26224" s="1">
        <v>36939</v>
      </c>
      <c r="C26224" s="1">
        <v>800035220</v>
      </c>
      <c r="D26224" s="1" t="s">
        <v>74304</v>
      </c>
      <c r="E26224" s="12">
        <v>11264265000113</v>
      </c>
      <c r="F26224" s="1" t="s">
        <v>74305</v>
      </c>
      <c r="G26224" s="1" t="s">
        <v>74306</v>
      </c>
      <c r="H26224" s="1">
        <v>57055000</v>
      </c>
      <c r="I26224" s="1" t="s">
        <v>74274</v>
      </c>
      <c r="J26224" s="1" t="s">
        <v>736</v>
      </c>
      <c r="K26224" s="1" t="s">
        <v>19</v>
      </c>
      <c r="L26224"/>
      <c r="M26224"/>
      <c r="N26224" s="1" t="s">
        <v>20</v>
      </c>
      <c r="O26224" s="1" t="s">
        <v>27</v>
      </c>
      <c r="P26224" s="1">
        <f t="shared" si="409"/>
        <v>36939</v>
      </c>
    </row>
    <row r="26225" spans="2:16" ht="10.55" customHeight="1" x14ac:dyDescent="0.3">
      <c r="B26225" s="1">
        <v>9923</v>
      </c>
      <c r="C26225" s="1">
        <v>800037147</v>
      </c>
      <c r="D26225" s="1" t="s">
        <v>74307</v>
      </c>
      <c r="E26225" s="12">
        <v>17150462000198</v>
      </c>
      <c r="F26225" s="1" t="s">
        <v>74308</v>
      </c>
      <c r="G26225" s="1" t="s">
        <v>74309</v>
      </c>
      <c r="H26225" s="1">
        <v>57055000</v>
      </c>
      <c r="I26225" s="1" t="s">
        <v>74274</v>
      </c>
      <c r="J26225" s="1" t="s">
        <v>736</v>
      </c>
      <c r="K26225" s="1" t="s">
        <v>19</v>
      </c>
      <c r="L26225"/>
      <c r="M26225"/>
      <c r="N26225" s="1" t="s">
        <v>20</v>
      </c>
      <c r="O26225" s="1" t="s">
        <v>27</v>
      </c>
      <c r="P26225" s="1">
        <f t="shared" si="409"/>
        <v>9923</v>
      </c>
    </row>
    <row r="26226" spans="2:16" ht="10.55" customHeight="1" x14ac:dyDescent="0.3">
      <c r="B26226" s="1">
        <v>40124</v>
      </c>
      <c r="C26226" s="1">
        <v>800040233</v>
      </c>
      <c r="D26226" s="1" t="s">
        <v>74310</v>
      </c>
      <c r="E26226" s="12">
        <v>11555195000152</v>
      </c>
      <c r="F26226" s="1" t="s">
        <v>74311</v>
      </c>
      <c r="G26226" s="1" t="s">
        <v>74312</v>
      </c>
      <c r="H26226" s="1">
        <v>57051150</v>
      </c>
      <c r="I26226" s="1" t="s">
        <v>74274</v>
      </c>
      <c r="J26226" s="1" t="s">
        <v>736</v>
      </c>
      <c r="K26226" s="1" t="s">
        <v>19</v>
      </c>
      <c r="L26226"/>
      <c r="M26226"/>
      <c r="N26226" s="1" t="s">
        <v>20</v>
      </c>
      <c r="O26226" s="1" t="s">
        <v>27</v>
      </c>
      <c r="P26226" s="1">
        <f t="shared" si="409"/>
        <v>40124</v>
      </c>
    </row>
    <row r="26227" spans="2:16" ht="10.55" customHeight="1" x14ac:dyDescent="0.3">
      <c r="B26227" s="1">
        <v>40508</v>
      </c>
      <c r="C26227" s="1">
        <v>800040777</v>
      </c>
      <c r="D26227" s="1" t="s">
        <v>74313</v>
      </c>
      <c r="E26227" s="12">
        <v>29324788000173</v>
      </c>
      <c r="F26227" s="1" t="s">
        <v>74314</v>
      </c>
      <c r="G26227" s="1" t="s">
        <v>74315</v>
      </c>
      <c r="H26227" s="1">
        <v>57055220</v>
      </c>
      <c r="I26227" s="1" t="s">
        <v>74274</v>
      </c>
      <c r="J26227" s="1" t="s">
        <v>736</v>
      </c>
      <c r="K26227" s="1" t="s">
        <v>19</v>
      </c>
      <c r="L26227"/>
      <c r="M26227"/>
      <c r="N26227" s="1" t="s">
        <v>20</v>
      </c>
      <c r="O26227" s="1" t="s">
        <v>27</v>
      </c>
      <c r="P26227" s="1">
        <f t="shared" si="409"/>
        <v>40508</v>
      </c>
    </row>
    <row r="26228" spans="2:16" ht="10.55" customHeight="1" x14ac:dyDescent="0.3">
      <c r="B26228" s="1">
        <v>43352</v>
      </c>
      <c r="C26228" s="1">
        <v>800043150</v>
      </c>
      <c r="D26228" s="1" t="s">
        <v>74316</v>
      </c>
      <c r="E26228" s="12">
        <v>460463000136</v>
      </c>
      <c r="F26228" s="1" t="s">
        <v>74317</v>
      </c>
      <c r="G26228" s="1" t="s">
        <v>74318</v>
      </c>
      <c r="H26228" s="1">
        <v>57062830</v>
      </c>
      <c r="I26228" s="1" t="s">
        <v>74274</v>
      </c>
      <c r="J26228" s="1" t="s">
        <v>736</v>
      </c>
      <c r="K26228" s="1" t="s">
        <v>19</v>
      </c>
      <c r="L26228"/>
      <c r="M26228"/>
      <c r="N26228" s="1" t="s">
        <v>20</v>
      </c>
      <c r="O26228" s="1" t="s">
        <v>27</v>
      </c>
      <c r="P26228" s="1">
        <f t="shared" si="409"/>
        <v>43352</v>
      </c>
    </row>
    <row r="26229" spans="2:16" ht="10.55" customHeight="1" x14ac:dyDescent="0.3">
      <c r="B26229" s="1">
        <v>2048</v>
      </c>
      <c r="C26229"/>
      <c r="D26229" s="1" t="s">
        <v>74319</v>
      </c>
      <c r="E26229" s="12">
        <v>70009816000161</v>
      </c>
      <c r="F26229" s="1" t="s">
        <v>74320</v>
      </c>
      <c r="G26229" s="1" t="s">
        <v>74321</v>
      </c>
      <c r="H26229" s="1">
        <v>30000000</v>
      </c>
      <c r="I26229" s="1" t="s">
        <v>74274</v>
      </c>
      <c r="J26229" s="1" t="s">
        <v>736</v>
      </c>
      <c r="K26229" s="1" t="s">
        <v>19</v>
      </c>
      <c r="L26229"/>
      <c r="M26229"/>
      <c r="N26229" s="1" t="s">
        <v>20</v>
      </c>
      <c r="O26229" s="1" t="s">
        <v>27</v>
      </c>
      <c r="P26229" s="1">
        <f t="shared" si="409"/>
        <v>2048</v>
      </c>
    </row>
    <row r="26230" spans="2:16" ht="10.55" customHeight="1" x14ac:dyDescent="0.3">
      <c r="B26230" s="1">
        <v>7488</v>
      </c>
      <c r="C26230"/>
      <c r="D26230" s="1" t="s">
        <v>74322</v>
      </c>
      <c r="E26230" s="12">
        <v>5408867000102</v>
      </c>
      <c r="F26230" s="1" t="s">
        <v>74323</v>
      </c>
      <c r="G26230" s="1" t="s">
        <v>74324</v>
      </c>
      <c r="H26230" s="1">
        <v>57030290</v>
      </c>
      <c r="I26230" s="1" t="s">
        <v>74274</v>
      </c>
      <c r="J26230" s="1" t="s">
        <v>736</v>
      </c>
      <c r="K26230" s="1" t="s">
        <v>19</v>
      </c>
      <c r="L26230"/>
      <c r="M26230"/>
      <c r="N26230" s="1" t="s">
        <v>20</v>
      </c>
      <c r="O26230" s="1" t="s">
        <v>27</v>
      </c>
      <c r="P26230" s="1">
        <f t="shared" si="409"/>
        <v>7488</v>
      </c>
    </row>
    <row r="26231" spans="2:16" ht="10.55" customHeight="1" x14ac:dyDescent="0.3">
      <c r="B26231" s="1">
        <v>11797</v>
      </c>
      <c r="C26231"/>
      <c r="D26231" s="1" t="s">
        <v>74325</v>
      </c>
      <c r="E26231" s="12">
        <v>12503801000159</v>
      </c>
      <c r="F26231" s="1" t="s">
        <v>74326</v>
      </c>
      <c r="G26231" s="1" t="s">
        <v>74327</v>
      </c>
      <c r="H26231" s="1">
        <v>57080000</v>
      </c>
      <c r="I26231" s="1" t="s">
        <v>74274</v>
      </c>
      <c r="J26231" s="1" t="s">
        <v>736</v>
      </c>
      <c r="K26231" s="1" t="s">
        <v>19</v>
      </c>
      <c r="L26231"/>
      <c r="M26231"/>
      <c r="N26231" s="1" t="s">
        <v>20</v>
      </c>
      <c r="O26231" s="1" t="s">
        <v>27</v>
      </c>
      <c r="P26231" s="1">
        <f t="shared" si="409"/>
        <v>11797</v>
      </c>
    </row>
    <row r="26232" spans="2:16" ht="10.55" customHeight="1" x14ac:dyDescent="0.3">
      <c r="B26232" s="1">
        <v>11798</v>
      </c>
      <c r="C26232"/>
      <c r="D26232" s="1" t="s">
        <v>74328</v>
      </c>
      <c r="E26232" s="12">
        <v>35638519000184</v>
      </c>
      <c r="F26232" s="1" t="s">
        <v>74329</v>
      </c>
      <c r="G26232" s="1" t="s">
        <v>74330</v>
      </c>
      <c r="H26232" s="1">
        <v>57083410</v>
      </c>
      <c r="I26232" s="1" t="s">
        <v>74274</v>
      </c>
      <c r="J26232" s="1" t="s">
        <v>736</v>
      </c>
      <c r="K26232" s="1" t="s">
        <v>19</v>
      </c>
      <c r="L26232"/>
      <c r="M26232"/>
      <c r="N26232" s="1" t="s">
        <v>20</v>
      </c>
      <c r="O26232" s="1" t="s">
        <v>27</v>
      </c>
      <c r="P26232" s="1">
        <f t="shared" si="409"/>
        <v>11798</v>
      </c>
    </row>
    <row r="26233" spans="2:16" ht="10.55" customHeight="1" x14ac:dyDescent="0.3">
      <c r="B26233" s="1">
        <v>11827</v>
      </c>
      <c r="C26233"/>
      <c r="D26233" s="1" t="s">
        <v>74331</v>
      </c>
      <c r="E26233" s="12">
        <v>1086998000151</v>
      </c>
      <c r="F26233" s="1" t="s">
        <v>74332</v>
      </c>
      <c r="G26233" s="1" t="s">
        <v>74333</v>
      </c>
      <c r="H26233" s="1">
        <v>57080110</v>
      </c>
      <c r="I26233" s="1" t="s">
        <v>74274</v>
      </c>
      <c r="J26233" s="1" t="s">
        <v>736</v>
      </c>
      <c r="K26233" s="1" t="s">
        <v>19</v>
      </c>
      <c r="L26233"/>
      <c r="M26233"/>
      <c r="N26233" s="1" t="s">
        <v>20</v>
      </c>
      <c r="O26233" s="1" t="s">
        <v>27</v>
      </c>
      <c r="P26233" s="1">
        <f t="shared" si="409"/>
        <v>11827</v>
      </c>
    </row>
    <row r="26234" spans="2:16" ht="10.55" customHeight="1" x14ac:dyDescent="0.3">
      <c r="B26234" s="1">
        <v>12771</v>
      </c>
      <c r="C26234"/>
      <c r="D26234" s="1" t="s">
        <v>35211</v>
      </c>
      <c r="E26234" s="12">
        <v>2901812000133</v>
      </c>
      <c r="F26234" s="1" t="s">
        <v>74334</v>
      </c>
      <c r="G26234" s="1" t="s">
        <v>74335</v>
      </c>
      <c r="H26234" s="1">
        <v>57043000</v>
      </c>
      <c r="I26234" s="1" t="s">
        <v>74274</v>
      </c>
      <c r="J26234" s="1" t="s">
        <v>736</v>
      </c>
      <c r="K26234" s="1" t="s">
        <v>19</v>
      </c>
      <c r="L26234"/>
      <c r="M26234"/>
      <c r="N26234" s="1" t="s">
        <v>20</v>
      </c>
      <c r="O26234" s="1" t="s">
        <v>27</v>
      </c>
      <c r="P26234" s="1">
        <f t="shared" si="409"/>
        <v>12771</v>
      </c>
    </row>
    <row r="26235" spans="2:16" ht="10.55" customHeight="1" x14ac:dyDescent="0.3">
      <c r="B26235" s="1">
        <v>14947</v>
      </c>
      <c r="C26235"/>
      <c r="D26235" s="1" t="s">
        <v>4750</v>
      </c>
      <c r="E26235" s="12">
        <v>2671195001956</v>
      </c>
      <c r="F26235" s="1" t="s">
        <v>4795</v>
      </c>
      <c r="G26235" s="1" t="s">
        <v>74336</v>
      </c>
      <c r="H26235" s="1">
        <v>57083410</v>
      </c>
      <c r="I26235" s="1" t="s">
        <v>74274</v>
      </c>
      <c r="J26235" s="1" t="s">
        <v>736</v>
      </c>
      <c r="K26235" s="1" t="s">
        <v>19</v>
      </c>
      <c r="L26235"/>
      <c r="M26235"/>
      <c r="N26235" s="1" t="s">
        <v>20</v>
      </c>
      <c r="O26235" s="1" t="s">
        <v>27</v>
      </c>
      <c r="P26235" s="1">
        <f t="shared" si="409"/>
        <v>14947</v>
      </c>
    </row>
    <row r="26236" spans="2:16" ht="10.55" customHeight="1" x14ac:dyDescent="0.3">
      <c r="B26236" s="1">
        <v>406037</v>
      </c>
      <c r="C26236"/>
      <c r="D26236" s="1" t="s">
        <v>74337</v>
      </c>
      <c r="E26236" s="12">
        <v>406037</v>
      </c>
      <c r="F26236" s="1" t="s">
        <v>74338</v>
      </c>
      <c r="G26236" s="1" t="s">
        <v>74339</v>
      </c>
      <c r="H26236" s="1">
        <v>57036580</v>
      </c>
      <c r="I26236" s="1" t="s">
        <v>74274</v>
      </c>
      <c r="J26236" s="1" t="s">
        <v>736</v>
      </c>
      <c r="K26236" s="1" t="s">
        <v>19</v>
      </c>
      <c r="L26236"/>
      <c r="M26236"/>
      <c r="N26236" s="1" t="s">
        <v>20</v>
      </c>
      <c r="O26236" s="1" t="s">
        <v>27</v>
      </c>
      <c r="P26236" s="1">
        <f t="shared" si="409"/>
        <v>406037</v>
      </c>
    </row>
    <row r="26237" spans="2:16" ht="10.55" customHeight="1" x14ac:dyDescent="0.3">
      <c r="B26237" s="1">
        <v>407207</v>
      </c>
      <c r="C26237"/>
      <c r="D26237" s="1" t="s">
        <v>74340</v>
      </c>
      <c r="E26237" s="12">
        <v>407207</v>
      </c>
      <c r="F26237" s="1" t="s">
        <v>74341</v>
      </c>
      <c r="G26237" s="1" t="s">
        <v>74339</v>
      </c>
      <c r="H26237" s="1">
        <v>57036580</v>
      </c>
      <c r="I26237" s="1" t="s">
        <v>74274</v>
      </c>
      <c r="J26237" s="1" t="s">
        <v>736</v>
      </c>
      <c r="K26237" s="1" t="s">
        <v>19</v>
      </c>
      <c r="L26237"/>
      <c r="M26237"/>
      <c r="N26237" s="1" t="s">
        <v>20</v>
      </c>
      <c r="O26237" s="1" t="s">
        <v>27</v>
      </c>
      <c r="P26237" s="1">
        <f t="shared" si="409"/>
        <v>407207</v>
      </c>
    </row>
    <row r="26238" spans="2:16" ht="10.55" customHeight="1" x14ac:dyDescent="0.3">
      <c r="B26238" s="1">
        <v>407854</v>
      </c>
      <c r="C26238"/>
      <c r="D26238" s="1" t="s">
        <v>74342</v>
      </c>
      <c r="E26238" s="12">
        <v>407854</v>
      </c>
      <c r="F26238" s="1" t="s">
        <v>74343</v>
      </c>
      <c r="G26238" s="1" t="s">
        <v>74344</v>
      </c>
      <c r="H26238" s="1">
        <v>65300000</v>
      </c>
      <c r="I26238" s="1" t="s">
        <v>74274</v>
      </c>
      <c r="J26238" s="1" t="s">
        <v>736</v>
      </c>
      <c r="K26238" s="1" t="s">
        <v>19</v>
      </c>
      <c r="L26238"/>
      <c r="M26238"/>
      <c r="N26238" s="1" t="s">
        <v>20</v>
      </c>
      <c r="O26238" s="1" t="s">
        <v>27</v>
      </c>
      <c r="P26238" s="1">
        <f t="shared" si="409"/>
        <v>407854</v>
      </c>
    </row>
    <row r="26239" spans="2:16" ht="10.55" customHeight="1" x14ac:dyDescent="0.3">
      <c r="B26239" s="1">
        <v>410636</v>
      </c>
      <c r="C26239"/>
      <c r="D26239" s="1" t="s">
        <v>74345</v>
      </c>
      <c r="E26239" s="12">
        <v>410636</v>
      </c>
      <c r="F26239" s="1" t="s">
        <v>74345</v>
      </c>
      <c r="G26239" s="1" t="s">
        <v>74346</v>
      </c>
      <c r="H26239" s="1">
        <v>57017000</v>
      </c>
      <c r="I26239" s="1" t="s">
        <v>74274</v>
      </c>
      <c r="J26239" s="1" t="s">
        <v>736</v>
      </c>
      <c r="K26239" s="1" t="s">
        <v>19</v>
      </c>
      <c r="L26239"/>
      <c r="M26239"/>
      <c r="N26239" s="1" t="s">
        <v>20</v>
      </c>
      <c r="O26239" s="1" t="s">
        <v>27</v>
      </c>
      <c r="P26239" s="1">
        <f t="shared" si="409"/>
        <v>410636</v>
      </c>
    </row>
    <row r="26240" spans="2:16" ht="10.55" customHeight="1" x14ac:dyDescent="0.3">
      <c r="B26240" s="1">
        <v>410637</v>
      </c>
      <c r="C26240"/>
      <c r="D26240" s="1" t="s">
        <v>74347</v>
      </c>
      <c r="E26240" s="12">
        <v>410637</v>
      </c>
      <c r="F26240" s="1" t="s">
        <v>74347</v>
      </c>
      <c r="G26240" s="1" t="s">
        <v>74348</v>
      </c>
      <c r="H26240" s="1">
        <v>57052220</v>
      </c>
      <c r="I26240" s="1" t="s">
        <v>74274</v>
      </c>
      <c r="J26240" s="1" t="s">
        <v>736</v>
      </c>
      <c r="K26240" s="1" t="s">
        <v>19</v>
      </c>
      <c r="L26240"/>
      <c r="M26240"/>
      <c r="N26240" s="1" t="s">
        <v>20</v>
      </c>
      <c r="O26240" s="1" t="s">
        <v>27</v>
      </c>
      <c r="P26240" s="1">
        <f t="shared" si="409"/>
        <v>410637</v>
      </c>
    </row>
    <row r="26241" spans="2:16" ht="10.55" customHeight="1" x14ac:dyDescent="0.3">
      <c r="B26241" s="1">
        <v>16734</v>
      </c>
      <c r="C26241"/>
      <c r="D26241" s="1" t="s">
        <v>74349</v>
      </c>
      <c r="E26241" s="12">
        <v>1223350000180</v>
      </c>
      <c r="F26241" s="1" t="s">
        <v>74350</v>
      </c>
      <c r="G26241" s="1" t="s">
        <v>74351</v>
      </c>
      <c r="H26241" s="1">
        <v>57030160</v>
      </c>
      <c r="I26241" s="1" t="s">
        <v>74274</v>
      </c>
      <c r="J26241" s="1" t="s">
        <v>736</v>
      </c>
      <c r="K26241" s="1" t="s">
        <v>19</v>
      </c>
      <c r="L26241"/>
      <c r="M26241"/>
      <c r="N26241" s="1" t="s">
        <v>20</v>
      </c>
      <c r="O26241" s="1" t="s">
        <v>27</v>
      </c>
      <c r="P26241" s="1">
        <f t="shared" si="409"/>
        <v>16734</v>
      </c>
    </row>
    <row r="26242" spans="2:16" ht="10.55" customHeight="1" x14ac:dyDescent="0.3">
      <c r="B26242" s="1">
        <v>67001</v>
      </c>
      <c r="C26242" s="1">
        <v>800006449</v>
      </c>
      <c r="D26242" s="1" t="s">
        <v>32504</v>
      </c>
      <c r="E26242" s="12">
        <v>22229207000175</v>
      </c>
      <c r="F26242" s="1" t="s">
        <v>74352</v>
      </c>
      <c r="G26242" s="1" t="s">
        <v>74353</v>
      </c>
      <c r="H26242" s="1">
        <v>37750000</v>
      </c>
      <c r="I26242" s="1" t="s">
        <v>74354</v>
      </c>
      <c r="J26242" s="1" t="s">
        <v>45</v>
      </c>
      <c r="K26242" s="1" t="s">
        <v>19</v>
      </c>
      <c r="L26242"/>
      <c r="M26242"/>
      <c r="N26242" s="1" t="s">
        <v>20</v>
      </c>
      <c r="O26242" s="1" t="s">
        <v>46</v>
      </c>
      <c r="P26242" s="1">
        <f t="shared" ref="P26242:P26305" si="410">B26242</f>
        <v>67001</v>
      </c>
    </row>
    <row r="26243" spans="2:16" ht="10.55" customHeight="1" x14ac:dyDescent="0.3">
      <c r="B26243" s="1">
        <v>12524</v>
      </c>
      <c r="C26243"/>
      <c r="D26243" s="1" t="s">
        <v>307</v>
      </c>
      <c r="E26243" s="12">
        <v>1775776000146</v>
      </c>
      <c r="F26243" s="1" t="s">
        <v>74355</v>
      </c>
      <c r="G26243" s="1" t="s">
        <v>74356</v>
      </c>
      <c r="H26243" s="1">
        <v>37750000</v>
      </c>
      <c r="I26243" s="1" t="s">
        <v>74354</v>
      </c>
      <c r="J26243" s="1" t="s">
        <v>45</v>
      </c>
      <c r="K26243" s="1" t="s">
        <v>19</v>
      </c>
      <c r="L26243"/>
      <c r="M26243"/>
      <c r="N26243" s="1" t="s">
        <v>20</v>
      </c>
      <c r="O26243" s="1" t="s">
        <v>46</v>
      </c>
      <c r="P26243" s="1">
        <f t="shared" si="410"/>
        <v>12524</v>
      </c>
    </row>
    <row r="26244" spans="2:16" ht="10.55" customHeight="1" x14ac:dyDescent="0.3">
      <c r="B26244" s="1">
        <v>407839</v>
      </c>
      <c r="C26244"/>
      <c r="D26244" s="1" t="s">
        <v>74357</v>
      </c>
      <c r="E26244" s="12">
        <v>407839</v>
      </c>
      <c r="F26244" s="1" t="s">
        <v>74357</v>
      </c>
      <c r="G26244" s="1" t="s">
        <v>74358</v>
      </c>
      <c r="H26244" s="1">
        <v>37750000</v>
      </c>
      <c r="I26244" s="1" t="s">
        <v>74354</v>
      </c>
      <c r="J26244" s="1" t="s">
        <v>45</v>
      </c>
      <c r="K26244" s="1" t="s">
        <v>19</v>
      </c>
      <c r="L26244"/>
      <c r="M26244"/>
      <c r="N26244" s="1" t="s">
        <v>20</v>
      </c>
      <c r="O26244" s="1" t="s">
        <v>46</v>
      </c>
      <c r="P26244" s="1">
        <f t="shared" si="410"/>
        <v>407839</v>
      </c>
    </row>
    <row r="26245" spans="2:16" ht="10.55" customHeight="1" x14ac:dyDescent="0.3">
      <c r="B26245" s="1">
        <v>409233</v>
      </c>
      <c r="C26245"/>
      <c r="D26245" s="1" t="s">
        <v>74359</v>
      </c>
      <c r="E26245" s="12">
        <v>409233</v>
      </c>
      <c r="F26245" s="1" t="s">
        <v>74360</v>
      </c>
      <c r="G26245" s="1" t="s">
        <v>74361</v>
      </c>
      <c r="H26245" s="1">
        <v>37750000</v>
      </c>
      <c r="I26245" s="1" t="s">
        <v>74354</v>
      </c>
      <c r="J26245" s="1" t="s">
        <v>45</v>
      </c>
      <c r="K26245" s="1" t="s">
        <v>19</v>
      </c>
      <c r="L26245"/>
      <c r="M26245"/>
      <c r="N26245" s="1" t="s">
        <v>20</v>
      </c>
      <c r="O26245" s="1" t="s">
        <v>46</v>
      </c>
      <c r="P26245" s="1">
        <f t="shared" si="410"/>
        <v>409233</v>
      </c>
    </row>
    <row r="26246" spans="2:16" ht="10.55" customHeight="1" x14ac:dyDescent="0.3">
      <c r="B26246" s="1">
        <v>410762</v>
      </c>
      <c r="C26246"/>
      <c r="D26246" s="1" t="s">
        <v>74362</v>
      </c>
      <c r="E26246" s="12">
        <v>410762</v>
      </c>
      <c r="F26246" s="1" t="s">
        <v>74363</v>
      </c>
      <c r="G26246" s="1" t="s">
        <v>74364</v>
      </c>
      <c r="H26246" s="1">
        <v>37750000</v>
      </c>
      <c r="I26246" s="1" t="s">
        <v>74354</v>
      </c>
      <c r="J26246" s="1" t="s">
        <v>45</v>
      </c>
      <c r="K26246" s="1" t="s">
        <v>19</v>
      </c>
      <c r="L26246"/>
      <c r="M26246"/>
      <c r="N26246" s="1" t="s">
        <v>20</v>
      </c>
      <c r="O26246" s="1" t="s">
        <v>46</v>
      </c>
      <c r="P26246" s="1">
        <f t="shared" si="410"/>
        <v>410762</v>
      </c>
    </row>
    <row r="26247" spans="2:16" ht="10.55" customHeight="1" x14ac:dyDescent="0.3">
      <c r="B26247" s="1">
        <v>83049</v>
      </c>
      <c r="C26247" s="1">
        <v>800007665</v>
      </c>
      <c r="D26247" s="1" t="s">
        <v>74365</v>
      </c>
      <c r="E26247" s="12">
        <v>83049</v>
      </c>
      <c r="F26247" s="1" t="s">
        <v>74366</v>
      </c>
      <c r="G26247" s="1" t="s">
        <v>74367</v>
      </c>
      <c r="H26247" s="1">
        <v>0</v>
      </c>
      <c r="I26247" s="1" t="s">
        <v>74368</v>
      </c>
      <c r="J26247" s="1" t="s">
        <v>6154</v>
      </c>
      <c r="K26247" s="1" t="s">
        <v>296</v>
      </c>
      <c r="L26247"/>
      <c r="M26247"/>
      <c r="N26247" s="1" t="s">
        <v>36</v>
      </c>
      <c r="O26247" s="1" t="s">
        <v>37</v>
      </c>
      <c r="P26247" s="1">
        <f t="shared" si="410"/>
        <v>83049</v>
      </c>
    </row>
    <row r="26248" spans="2:16" ht="10.55" customHeight="1" x14ac:dyDescent="0.3">
      <c r="B26248" s="1">
        <v>407425</v>
      </c>
      <c r="C26248"/>
      <c r="D26248" s="1" t="s">
        <v>74369</v>
      </c>
      <c r="E26248" s="12">
        <v>407425</v>
      </c>
      <c r="F26248" s="1" t="s">
        <v>74370</v>
      </c>
      <c r="G26248" s="1" t="s">
        <v>74371</v>
      </c>
      <c r="H26248" s="1">
        <v>89518000</v>
      </c>
      <c r="I26248" s="1" t="s">
        <v>74372</v>
      </c>
      <c r="J26248" s="1" t="s">
        <v>406</v>
      </c>
      <c r="K26248" s="1" t="s">
        <v>19</v>
      </c>
      <c r="L26248"/>
      <c r="M26248"/>
      <c r="N26248" s="1" t="s">
        <v>20</v>
      </c>
      <c r="O26248" s="1" t="s">
        <v>161</v>
      </c>
      <c r="P26248" s="1">
        <f t="shared" si="410"/>
        <v>407425</v>
      </c>
    </row>
    <row r="26249" spans="2:16" ht="10.55" customHeight="1" x14ac:dyDescent="0.3">
      <c r="B26249" s="1">
        <v>86158</v>
      </c>
      <c r="C26249" s="1">
        <v>800029477</v>
      </c>
      <c r="D26249" s="1" t="s">
        <v>74373</v>
      </c>
      <c r="E26249" s="12">
        <v>86158</v>
      </c>
      <c r="F26249" s="1" t="s">
        <v>74374</v>
      </c>
      <c r="G26249" s="1" t="s">
        <v>74375</v>
      </c>
      <c r="H26249" s="1">
        <v>35758</v>
      </c>
      <c r="I26249" s="1" t="s">
        <v>74376</v>
      </c>
      <c r="J26249" s="1" t="s">
        <v>736</v>
      </c>
      <c r="K26249" s="1" t="s">
        <v>41</v>
      </c>
      <c r="L26249"/>
      <c r="M26249"/>
      <c r="N26249" s="1" t="s">
        <v>42</v>
      </c>
      <c r="O26249" s="1" t="s">
        <v>37</v>
      </c>
      <c r="P26249" s="1">
        <f t="shared" si="410"/>
        <v>86158</v>
      </c>
    </row>
    <row r="26250" spans="2:16" ht="10.55" customHeight="1" x14ac:dyDescent="0.3">
      <c r="B26250" s="1">
        <v>88807</v>
      </c>
      <c r="C26250" s="1">
        <v>800037987</v>
      </c>
      <c r="D26250" s="1" t="s">
        <v>74377</v>
      </c>
      <c r="E26250" s="12">
        <v>88807</v>
      </c>
      <c r="F26250" s="1" t="s">
        <v>74378</v>
      </c>
      <c r="G26250" s="1" t="s">
        <v>74379</v>
      </c>
      <c r="H26250" s="1">
        <v>35758</v>
      </c>
      <c r="I26250" s="1" t="s">
        <v>74376</v>
      </c>
      <c r="J26250" s="1" t="s">
        <v>736</v>
      </c>
      <c r="K26250" s="1" t="s">
        <v>41</v>
      </c>
      <c r="L26250"/>
      <c r="M26250"/>
      <c r="N26250" s="1" t="s">
        <v>42</v>
      </c>
      <c r="O26250" s="1" t="s">
        <v>37</v>
      </c>
      <c r="P26250" s="1">
        <f t="shared" si="410"/>
        <v>88807</v>
      </c>
    </row>
    <row r="26251" spans="2:16" ht="10.55" customHeight="1" x14ac:dyDescent="0.3">
      <c r="B26251" s="1">
        <v>87075</v>
      </c>
      <c r="C26251" s="1">
        <v>800033409</v>
      </c>
      <c r="D26251" s="1" t="s">
        <v>74380</v>
      </c>
      <c r="E26251" s="12">
        <v>87075</v>
      </c>
      <c r="F26251" s="1" t="s">
        <v>74380</v>
      </c>
      <c r="G26251" s="1" t="s">
        <v>74381</v>
      </c>
      <c r="H26251" s="1">
        <v>48071150</v>
      </c>
      <c r="I26251" s="1" t="s">
        <v>74382</v>
      </c>
      <c r="J26251" s="1" t="s">
        <v>639</v>
      </c>
      <c r="K26251" s="1" t="s">
        <v>41</v>
      </c>
      <c r="L26251"/>
      <c r="M26251"/>
      <c r="N26251" s="1" t="s">
        <v>42</v>
      </c>
      <c r="O26251" s="1" t="s">
        <v>37</v>
      </c>
      <c r="P26251" s="1">
        <f t="shared" si="410"/>
        <v>87075</v>
      </c>
    </row>
    <row r="26252" spans="2:16" ht="10.55" customHeight="1" x14ac:dyDescent="0.25">
      <c r="C26252" s="1">
        <v>800045193</v>
      </c>
      <c r="D26252" s="1" t="s">
        <v>74383</v>
      </c>
      <c r="E26252" s="12">
        <v>800045193</v>
      </c>
      <c r="F26252" s="1" t="s">
        <v>74384</v>
      </c>
      <c r="G26252" s="1" t="s">
        <v>74385</v>
      </c>
      <c r="H26252" s="1" t="s">
        <v>74386</v>
      </c>
      <c r="I26252" s="1" t="s">
        <v>74387</v>
      </c>
      <c r="J26252" s="1" t="s">
        <v>639</v>
      </c>
      <c r="K26252" s="1" t="s">
        <v>3685</v>
      </c>
      <c r="N26252" s="1" t="s">
        <v>42</v>
      </c>
      <c r="O26252" s="1" t="s">
        <v>37</v>
      </c>
      <c r="P26252" s="1">
        <f t="shared" si="410"/>
        <v>0</v>
      </c>
    </row>
    <row r="26253" spans="2:16" ht="10.55" customHeight="1" x14ac:dyDescent="0.3">
      <c r="B26253" s="1">
        <v>39885</v>
      </c>
      <c r="C26253" s="1">
        <v>800039655</v>
      </c>
      <c r="D26253" s="1" t="s">
        <v>74388</v>
      </c>
      <c r="E26253" s="12">
        <v>43247923000406</v>
      </c>
      <c r="F26253" s="1" t="s">
        <v>74389</v>
      </c>
      <c r="G26253" s="1" t="s">
        <v>74390</v>
      </c>
      <c r="H26253" s="1">
        <v>42600000</v>
      </c>
      <c r="I26253" s="1" t="s">
        <v>74391</v>
      </c>
      <c r="J26253" s="1" t="s">
        <v>129</v>
      </c>
      <c r="K26253" s="1" t="s">
        <v>19</v>
      </c>
      <c r="L26253"/>
      <c r="M26253"/>
      <c r="N26253" s="1" t="s">
        <v>20</v>
      </c>
      <c r="O26253" s="1" t="s">
        <v>27</v>
      </c>
      <c r="P26253" s="1">
        <f t="shared" si="410"/>
        <v>39885</v>
      </c>
    </row>
    <row r="26254" spans="2:16" ht="10.55" customHeight="1" x14ac:dyDescent="0.3">
      <c r="B26254" s="1">
        <v>407129</v>
      </c>
      <c r="C26254"/>
      <c r="D26254" s="1" t="s">
        <v>74392</v>
      </c>
      <c r="E26254" s="12">
        <v>407129</v>
      </c>
      <c r="F26254" s="1" t="s">
        <v>74393</v>
      </c>
      <c r="G26254" s="1" t="s">
        <v>74394</v>
      </c>
      <c r="H26254" s="1">
        <v>42600000</v>
      </c>
      <c r="I26254" s="1" t="s">
        <v>74391</v>
      </c>
      <c r="J26254" s="1" t="s">
        <v>129</v>
      </c>
      <c r="K26254" s="1" t="s">
        <v>19</v>
      </c>
      <c r="L26254"/>
      <c r="M26254"/>
      <c r="N26254" s="1" t="s">
        <v>20</v>
      </c>
      <c r="O26254" s="1" t="s">
        <v>27</v>
      </c>
      <c r="P26254" s="1">
        <f t="shared" si="410"/>
        <v>407129</v>
      </c>
    </row>
    <row r="26255" spans="2:16" ht="10.55" customHeight="1" x14ac:dyDescent="0.3">
      <c r="B26255" s="1">
        <v>407130</v>
      </c>
      <c r="C26255"/>
      <c r="D26255" s="1" t="s">
        <v>74395</v>
      </c>
      <c r="E26255" s="12">
        <v>407130</v>
      </c>
      <c r="F26255" s="1" t="s">
        <v>74395</v>
      </c>
      <c r="G26255" s="1" t="s">
        <v>74396</v>
      </c>
      <c r="H26255" s="1">
        <v>42600000</v>
      </c>
      <c r="I26255" s="1" t="s">
        <v>74391</v>
      </c>
      <c r="J26255" s="1" t="s">
        <v>129</v>
      </c>
      <c r="K26255" s="1" t="s">
        <v>19</v>
      </c>
      <c r="L26255"/>
      <c r="M26255"/>
      <c r="N26255" s="1" t="s">
        <v>20</v>
      </c>
      <c r="O26255" s="1" t="s">
        <v>27</v>
      </c>
      <c r="P26255" s="1">
        <f t="shared" si="410"/>
        <v>407130</v>
      </c>
    </row>
    <row r="26256" spans="2:16" ht="10.55" customHeight="1" x14ac:dyDescent="0.3">
      <c r="B26256" s="1">
        <v>407131</v>
      </c>
      <c r="C26256"/>
      <c r="D26256" s="1" t="s">
        <v>74397</v>
      </c>
      <c r="E26256" s="12">
        <v>407131</v>
      </c>
      <c r="F26256" s="1" t="s">
        <v>74398</v>
      </c>
      <c r="G26256" s="1" t="s">
        <v>74399</v>
      </c>
      <c r="H26256" s="1">
        <v>42600000</v>
      </c>
      <c r="I26256" s="1" t="s">
        <v>74391</v>
      </c>
      <c r="J26256" s="1" t="s">
        <v>129</v>
      </c>
      <c r="K26256" s="1" t="s">
        <v>19</v>
      </c>
      <c r="L26256"/>
      <c r="M26256"/>
      <c r="N26256" s="1" t="s">
        <v>20</v>
      </c>
      <c r="O26256" s="1" t="s">
        <v>27</v>
      </c>
      <c r="P26256" s="1">
        <f t="shared" si="410"/>
        <v>407131</v>
      </c>
    </row>
    <row r="26257" spans="2:16" ht="10.55" customHeight="1" x14ac:dyDescent="0.3">
      <c r="B26257" s="1">
        <v>407132</v>
      </c>
      <c r="C26257"/>
      <c r="D26257" s="1" t="s">
        <v>74400</v>
      </c>
      <c r="E26257" s="12">
        <v>407132</v>
      </c>
      <c r="F26257" s="1" t="s">
        <v>74401</v>
      </c>
      <c r="G26257" s="1" t="s">
        <v>74402</v>
      </c>
      <c r="H26257" s="1">
        <v>42600000</v>
      </c>
      <c r="I26257" s="1" t="s">
        <v>74391</v>
      </c>
      <c r="J26257" s="1" t="s">
        <v>129</v>
      </c>
      <c r="K26257" s="1" t="s">
        <v>19</v>
      </c>
      <c r="L26257"/>
      <c r="M26257"/>
      <c r="N26257" s="1" t="s">
        <v>20</v>
      </c>
      <c r="O26257" s="1" t="s">
        <v>27</v>
      </c>
      <c r="P26257" s="1">
        <f t="shared" si="410"/>
        <v>407132</v>
      </c>
    </row>
    <row r="26258" spans="2:16" ht="10.55" customHeight="1" x14ac:dyDescent="0.3">
      <c r="B26258" s="1">
        <v>407133</v>
      </c>
      <c r="C26258"/>
      <c r="D26258" s="1" t="s">
        <v>74403</v>
      </c>
      <c r="E26258" s="12">
        <v>407133</v>
      </c>
      <c r="F26258" s="1" t="s">
        <v>74404</v>
      </c>
      <c r="G26258" s="1" t="s">
        <v>74405</v>
      </c>
      <c r="H26258" s="1">
        <v>42600000</v>
      </c>
      <c r="I26258" s="1" t="s">
        <v>74391</v>
      </c>
      <c r="J26258" s="1" t="s">
        <v>129</v>
      </c>
      <c r="K26258" s="1" t="s">
        <v>19</v>
      </c>
      <c r="L26258"/>
      <c r="M26258"/>
      <c r="N26258" s="1" t="s">
        <v>20</v>
      </c>
      <c r="O26258" s="1" t="s">
        <v>27</v>
      </c>
      <c r="P26258" s="1">
        <f t="shared" si="410"/>
        <v>407133</v>
      </c>
    </row>
    <row r="26259" spans="2:16" ht="10.55" customHeight="1" x14ac:dyDescent="0.3">
      <c r="B26259" s="1">
        <v>81101</v>
      </c>
      <c r="C26259" s="1">
        <v>800007423</v>
      </c>
      <c r="D26259" s="1" t="s">
        <v>74406</v>
      </c>
      <c r="E26259" s="12">
        <v>81101</v>
      </c>
      <c r="F26259" s="1" t="s">
        <v>74407</v>
      </c>
      <c r="G26259" s="1" t="s">
        <v>74408</v>
      </c>
      <c r="H26259" s="1">
        <v>0</v>
      </c>
      <c r="I26259" s="1" t="s">
        <v>74409</v>
      </c>
      <c r="J26259" s="1" t="s">
        <v>622</v>
      </c>
      <c r="K26259" s="1" t="s">
        <v>623</v>
      </c>
      <c r="L26259"/>
      <c r="M26259"/>
      <c r="N26259" s="1" t="s">
        <v>36</v>
      </c>
      <c r="O26259" s="1" t="s">
        <v>37</v>
      </c>
      <c r="P26259" s="1">
        <f t="shared" si="410"/>
        <v>81101</v>
      </c>
    </row>
    <row r="26260" spans="2:16" ht="10.55" customHeight="1" x14ac:dyDescent="0.3">
      <c r="B26260" s="1">
        <v>81389</v>
      </c>
      <c r="C26260" s="1">
        <v>800007829</v>
      </c>
      <c r="D26260" s="1" t="s">
        <v>74410</v>
      </c>
      <c r="E26260" s="12">
        <v>81389</v>
      </c>
      <c r="F26260" s="1" t="s">
        <v>74411</v>
      </c>
      <c r="G26260" s="1" t="s">
        <v>74412</v>
      </c>
      <c r="H26260" s="1">
        <v>28020</v>
      </c>
      <c r="I26260" s="1" t="s">
        <v>74409</v>
      </c>
      <c r="J26260" s="1" t="s">
        <v>819</v>
      </c>
      <c r="K26260" s="1" t="s">
        <v>623</v>
      </c>
      <c r="L26260"/>
      <c r="M26260"/>
      <c r="N26260" s="1" t="s">
        <v>36</v>
      </c>
      <c r="O26260" s="1" t="s">
        <v>37</v>
      </c>
      <c r="P26260" s="1">
        <f t="shared" si="410"/>
        <v>81389</v>
      </c>
    </row>
    <row r="26261" spans="2:16" ht="10.55" customHeight="1" x14ac:dyDescent="0.3">
      <c r="B26261" s="1">
        <v>87006</v>
      </c>
      <c r="C26261" s="1">
        <v>800033135</v>
      </c>
      <c r="D26261" s="1" t="s">
        <v>74413</v>
      </c>
      <c r="E26261" s="12">
        <v>87006</v>
      </c>
      <c r="F26261" s="1" t="s">
        <v>74414</v>
      </c>
      <c r="G26261" s="1" t="s">
        <v>74415</v>
      </c>
      <c r="H26261" s="1">
        <v>28010</v>
      </c>
      <c r="I26261" s="1" t="s">
        <v>74409</v>
      </c>
      <c r="J26261" s="1" t="s">
        <v>819</v>
      </c>
      <c r="K26261" s="1" t="s">
        <v>623</v>
      </c>
      <c r="L26261"/>
      <c r="M26261"/>
      <c r="N26261" s="1" t="s">
        <v>36</v>
      </c>
      <c r="O26261" s="1" t="s">
        <v>37</v>
      </c>
      <c r="P26261" s="1">
        <f t="shared" si="410"/>
        <v>87006</v>
      </c>
    </row>
    <row r="26262" spans="2:16" ht="10.55" customHeight="1" x14ac:dyDescent="0.3">
      <c r="B26262" s="1">
        <v>81184</v>
      </c>
      <c r="C26262" s="1">
        <v>800007495</v>
      </c>
      <c r="D26262" s="1" t="s">
        <v>74416</v>
      </c>
      <c r="E26262" s="12">
        <v>81184</v>
      </c>
      <c r="F26262" s="1" t="s">
        <v>74417</v>
      </c>
      <c r="G26262" s="1" t="s">
        <v>74418</v>
      </c>
      <c r="H26262" s="1">
        <v>28022</v>
      </c>
      <c r="I26262" s="1" t="s">
        <v>74419</v>
      </c>
      <c r="J26262" s="1" t="s">
        <v>622</v>
      </c>
      <c r="K26262" s="1" t="s">
        <v>623</v>
      </c>
      <c r="L26262"/>
      <c r="M26262"/>
      <c r="N26262" s="1" t="s">
        <v>36</v>
      </c>
      <c r="O26262" s="1" t="s">
        <v>37</v>
      </c>
      <c r="P26262" s="1">
        <f t="shared" si="410"/>
        <v>81184</v>
      </c>
    </row>
    <row r="26263" spans="2:16" ht="10.55" customHeight="1" x14ac:dyDescent="0.3">
      <c r="B26263" s="1">
        <v>81440</v>
      </c>
      <c r="C26263" s="1">
        <v>800008398</v>
      </c>
      <c r="D26263" s="1" t="s">
        <v>74420</v>
      </c>
      <c r="E26263" s="12">
        <v>81440</v>
      </c>
      <c r="F26263" s="1" t="s">
        <v>74421</v>
      </c>
      <c r="G26263" s="1" t="s">
        <v>74422</v>
      </c>
      <c r="H26263" s="1">
        <v>28042</v>
      </c>
      <c r="I26263" s="1" t="s">
        <v>74419</v>
      </c>
      <c r="J26263" s="1" t="s">
        <v>819</v>
      </c>
      <c r="K26263" s="1" t="s">
        <v>623</v>
      </c>
      <c r="L26263"/>
      <c r="M26263"/>
      <c r="N26263" s="1" t="s">
        <v>36</v>
      </c>
      <c r="O26263" s="1" t="s">
        <v>37</v>
      </c>
      <c r="P26263" s="1">
        <f t="shared" si="410"/>
        <v>81440</v>
      </c>
    </row>
    <row r="26264" spans="2:16" ht="10.55" customHeight="1" x14ac:dyDescent="0.3">
      <c r="B26264" s="1">
        <v>81502</v>
      </c>
      <c r="C26264" s="1">
        <v>800009335</v>
      </c>
      <c r="D26264" s="1" t="s">
        <v>74423</v>
      </c>
      <c r="E26264" s="12">
        <v>81502</v>
      </c>
      <c r="F26264" s="1" t="s">
        <v>74424</v>
      </c>
      <c r="G26264" s="1" t="s">
        <v>74425</v>
      </c>
      <c r="H26264" s="1">
        <v>28046</v>
      </c>
      <c r="I26264" s="1" t="s">
        <v>74419</v>
      </c>
      <c r="J26264" s="1" t="s">
        <v>819</v>
      </c>
      <c r="K26264" s="1" t="s">
        <v>623</v>
      </c>
      <c r="L26264"/>
      <c r="M26264"/>
      <c r="N26264" s="1" t="s">
        <v>36</v>
      </c>
      <c r="O26264" s="1" t="s">
        <v>37</v>
      </c>
      <c r="P26264" s="1">
        <f t="shared" si="410"/>
        <v>81502</v>
      </c>
    </row>
    <row r="26265" spans="2:16" ht="10.55" customHeight="1" x14ac:dyDescent="0.3">
      <c r="B26265" s="1">
        <v>83470</v>
      </c>
      <c r="C26265" s="1">
        <v>800021761</v>
      </c>
      <c r="D26265" s="1" t="s">
        <v>74426</v>
      </c>
      <c r="E26265" s="12">
        <v>83470</v>
      </c>
      <c r="F26265" s="1" t="s">
        <v>74427</v>
      </c>
      <c r="G26265" s="1" t="s">
        <v>74428</v>
      </c>
      <c r="H26265" s="1">
        <v>28036</v>
      </c>
      <c r="I26265" s="1" t="s">
        <v>74419</v>
      </c>
      <c r="J26265" s="1" t="s">
        <v>819</v>
      </c>
      <c r="K26265" s="1" t="s">
        <v>623</v>
      </c>
      <c r="L26265"/>
      <c r="M26265"/>
      <c r="N26265" s="1" t="s">
        <v>36</v>
      </c>
      <c r="O26265" s="1" t="s">
        <v>37</v>
      </c>
      <c r="P26265" s="1">
        <f t="shared" si="410"/>
        <v>83470</v>
      </c>
    </row>
    <row r="26266" spans="2:16" ht="10.55" customHeight="1" x14ac:dyDescent="0.3">
      <c r="B26266" s="1">
        <v>87495</v>
      </c>
      <c r="C26266" s="1">
        <v>800035546</v>
      </c>
      <c r="D26266" s="1" t="s">
        <v>74429</v>
      </c>
      <c r="E26266" s="12">
        <v>87495</v>
      </c>
      <c r="F26266" s="1" t="s">
        <v>74430</v>
      </c>
      <c r="G26266" s="1" t="s">
        <v>74431</v>
      </c>
      <c r="H26266" s="1">
        <v>28033</v>
      </c>
      <c r="I26266" s="1" t="s">
        <v>74419</v>
      </c>
      <c r="J26266" s="1" t="s">
        <v>819</v>
      </c>
      <c r="K26266" s="1" t="s">
        <v>623</v>
      </c>
      <c r="L26266"/>
      <c r="M26266"/>
      <c r="N26266" s="1" t="s">
        <v>36</v>
      </c>
      <c r="O26266" s="1" t="s">
        <v>37</v>
      </c>
      <c r="P26266" s="1">
        <f t="shared" si="410"/>
        <v>87495</v>
      </c>
    </row>
    <row r="26267" spans="2:16" ht="10.55" customHeight="1" x14ac:dyDescent="0.3">
      <c r="B26267" s="1">
        <v>87497</v>
      </c>
      <c r="C26267" s="1">
        <v>800035546</v>
      </c>
      <c r="D26267" s="1" t="s">
        <v>74429</v>
      </c>
      <c r="E26267" s="12">
        <v>87497</v>
      </c>
      <c r="F26267" s="1" t="s">
        <v>74430</v>
      </c>
      <c r="G26267" s="1" t="s">
        <v>74431</v>
      </c>
      <c r="H26267" s="1">
        <v>28033</v>
      </c>
      <c r="I26267" s="1" t="s">
        <v>74419</v>
      </c>
      <c r="J26267" s="1" t="s">
        <v>819</v>
      </c>
      <c r="K26267" s="1" t="s">
        <v>623</v>
      </c>
      <c r="L26267"/>
      <c r="M26267"/>
      <c r="N26267" s="1" t="s">
        <v>36</v>
      </c>
      <c r="O26267" s="1" t="s">
        <v>37</v>
      </c>
      <c r="P26267" s="1">
        <f t="shared" si="410"/>
        <v>87497</v>
      </c>
    </row>
    <row r="26268" spans="2:16" ht="10.55" customHeight="1" x14ac:dyDescent="0.3">
      <c r="B26268" s="1">
        <v>87498</v>
      </c>
      <c r="C26268" s="1">
        <v>800035546</v>
      </c>
      <c r="D26268" s="1" t="s">
        <v>74429</v>
      </c>
      <c r="E26268" s="12">
        <v>87498</v>
      </c>
      <c r="F26268" s="1" t="s">
        <v>74430</v>
      </c>
      <c r="G26268" s="1" t="s">
        <v>74431</v>
      </c>
      <c r="H26268" s="1">
        <v>28033</v>
      </c>
      <c r="I26268" s="1" t="s">
        <v>74419</v>
      </c>
      <c r="J26268" s="1" t="s">
        <v>819</v>
      </c>
      <c r="K26268" s="1" t="s">
        <v>623</v>
      </c>
      <c r="L26268"/>
      <c r="M26268"/>
      <c r="N26268" s="1" t="s">
        <v>36</v>
      </c>
      <c r="O26268" s="1" t="s">
        <v>37</v>
      </c>
      <c r="P26268" s="1">
        <f t="shared" si="410"/>
        <v>87498</v>
      </c>
    </row>
    <row r="26269" spans="2:16" ht="10.55" customHeight="1" x14ac:dyDescent="0.3">
      <c r="B26269" s="1">
        <v>89274</v>
      </c>
      <c r="C26269" s="1">
        <v>800042051</v>
      </c>
      <c r="D26269" s="1" t="s">
        <v>74432</v>
      </c>
      <c r="E26269" s="12">
        <v>89274</v>
      </c>
      <c r="F26269" s="1" t="s">
        <v>74433</v>
      </c>
      <c r="G26269" s="1" t="s">
        <v>74434</v>
      </c>
      <c r="H26269" s="1">
        <v>28043</v>
      </c>
      <c r="I26269" s="1" t="s">
        <v>74419</v>
      </c>
      <c r="J26269" s="1" t="s">
        <v>3436</v>
      </c>
      <c r="K26269" s="1" t="s">
        <v>623</v>
      </c>
      <c r="L26269"/>
      <c r="M26269"/>
      <c r="N26269" s="1" t="s">
        <v>36</v>
      </c>
      <c r="O26269" s="1" t="s">
        <v>37</v>
      </c>
      <c r="P26269" s="1">
        <f t="shared" si="410"/>
        <v>89274</v>
      </c>
    </row>
    <row r="26270" spans="2:16" ht="10.55" customHeight="1" x14ac:dyDescent="0.3">
      <c r="B26270" s="1">
        <v>9326</v>
      </c>
      <c r="C26270" s="1">
        <v>800002002</v>
      </c>
      <c r="D26270" s="1" t="s">
        <v>74435</v>
      </c>
      <c r="E26270" s="12">
        <v>79420873000103</v>
      </c>
      <c r="F26270" s="1" t="s">
        <v>74436</v>
      </c>
      <c r="G26270" s="1" t="s">
        <v>74437</v>
      </c>
      <c r="H26270" s="1">
        <v>89300000</v>
      </c>
      <c r="I26270" s="1" t="s">
        <v>74438</v>
      </c>
      <c r="J26270" s="1" t="s">
        <v>406</v>
      </c>
      <c r="K26270" s="1" t="s">
        <v>19</v>
      </c>
      <c r="L26270"/>
      <c r="M26270"/>
      <c r="N26270" s="1" t="s">
        <v>20</v>
      </c>
      <c r="O26270" s="1" t="s">
        <v>161</v>
      </c>
      <c r="P26270" s="1">
        <f t="shared" si="410"/>
        <v>9326</v>
      </c>
    </row>
    <row r="26271" spans="2:16" ht="10.55" customHeight="1" x14ac:dyDescent="0.3">
      <c r="B26271" s="1">
        <v>404435</v>
      </c>
      <c r="C26271"/>
      <c r="D26271" s="1" t="s">
        <v>42213</v>
      </c>
      <c r="E26271" s="12">
        <v>404435</v>
      </c>
      <c r="F26271" s="1" t="s">
        <v>74439</v>
      </c>
      <c r="G26271" s="1" t="s">
        <v>74440</v>
      </c>
      <c r="H26271" s="1">
        <v>89300000</v>
      </c>
      <c r="I26271" s="1" t="s">
        <v>74438</v>
      </c>
      <c r="J26271" s="1" t="s">
        <v>406</v>
      </c>
      <c r="K26271" s="1" t="s">
        <v>19</v>
      </c>
      <c r="L26271"/>
      <c r="M26271"/>
      <c r="N26271" s="1" t="s">
        <v>20</v>
      </c>
      <c r="O26271" s="1" t="s">
        <v>161</v>
      </c>
      <c r="P26271" s="1">
        <f t="shared" si="410"/>
        <v>404435</v>
      </c>
    </row>
    <row r="26272" spans="2:16" ht="10.55" customHeight="1" x14ac:dyDescent="0.3">
      <c r="B26272" s="1">
        <v>408544</v>
      </c>
      <c r="C26272"/>
      <c r="D26272" s="1" t="s">
        <v>74441</v>
      </c>
      <c r="E26272" s="12">
        <v>408544</v>
      </c>
      <c r="F26272" s="1" t="s">
        <v>74442</v>
      </c>
      <c r="G26272" s="1" t="s">
        <v>74443</v>
      </c>
      <c r="H26272" s="1">
        <v>89300000</v>
      </c>
      <c r="I26272" s="1" t="s">
        <v>74438</v>
      </c>
      <c r="J26272" s="1" t="s">
        <v>406</v>
      </c>
      <c r="K26272" s="1" t="s">
        <v>19</v>
      </c>
      <c r="L26272"/>
      <c r="M26272"/>
      <c r="N26272" s="1" t="s">
        <v>20</v>
      </c>
      <c r="O26272" s="1" t="s">
        <v>161</v>
      </c>
      <c r="P26272" s="1">
        <f t="shared" si="410"/>
        <v>408544</v>
      </c>
    </row>
    <row r="26273" spans="2:16" ht="10.55" customHeight="1" x14ac:dyDescent="0.3">
      <c r="B26273" s="1">
        <v>409330</v>
      </c>
      <c r="C26273"/>
      <c r="D26273" s="1" t="s">
        <v>74444</v>
      </c>
      <c r="E26273" s="12">
        <v>409330</v>
      </c>
      <c r="F26273" s="1" t="s">
        <v>74444</v>
      </c>
      <c r="G26273" s="1" t="s">
        <v>74445</v>
      </c>
      <c r="H26273" s="1">
        <v>89320000</v>
      </c>
      <c r="I26273" s="1" t="s">
        <v>74438</v>
      </c>
      <c r="J26273" s="1" t="s">
        <v>406</v>
      </c>
      <c r="K26273" s="1" t="s">
        <v>19</v>
      </c>
      <c r="L26273"/>
      <c r="M26273"/>
      <c r="N26273" s="1" t="s">
        <v>20</v>
      </c>
      <c r="O26273" s="1" t="s">
        <v>161</v>
      </c>
      <c r="P26273" s="1">
        <f t="shared" si="410"/>
        <v>409330</v>
      </c>
    </row>
    <row r="26274" spans="2:16" ht="10.55" customHeight="1" x14ac:dyDescent="0.3">
      <c r="B26274" s="1">
        <v>409815</v>
      </c>
      <c r="C26274"/>
      <c r="D26274" s="1" t="s">
        <v>74446</v>
      </c>
      <c r="E26274" s="12">
        <v>409815</v>
      </c>
      <c r="F26274" s="1" t="s">
        <v>74447</v>
      </c>
      <c r="G26274" s="1" t="s">
        <v>74448</v>
      </c>
      <c r="H26274" s="1">
        <v>89300000</v>
      </c>
      <c r="I26274" s="1" t="s">
        <v>74438</v>
      </c>
      <c r="J26274" s="1" t="s">
        <v>406</v>
      </c>
      <c r="K26274" s="1" t="s">
        <v>19</v>
      </c>
      <c r="L26274"/>
      <c r="M26274"/>
      <c r="N26274" s="1" t="s">
        <v>20</v>
      </c>
      <c r="O26274" s="1" t="s">
        <v>161</v>
      </c>
      <c r="P26274" s="1">
        <f t="shared" si="410"/>
        <v>409815</v>
      </c>
    </row>
    <row r="26275" spans="2:16" ht="10.55" customHeight="1" x14ac:dyDescent="0.3">
      <c r="B26275" s="1">
        <v>410158</v>
      </c>
      <c r="C26275"/>
      <c r="D26275" s="1" t="s">
        <v>56240</v>
      </c>
      <c r="E26275" s="12">
        <v>410158</v>
      </c>
      <c r="F26275" s="1" t="s">
        <v>56240</v>
      </c>
      <c r="G26275" s="1" t="s">
        <v>74449</v>
      </c>
      <c r="H26275" s="1">
        <v>89300000</v>
      </c>
      <c r="I26275" s="1" t="s">
        <v>74438</v>
      </c>
      <c r="J26275" s="1" t="s">
        <v>406</v>
      </c>
      <c r="K26275" s="1" t="s">
        <v>19</v>
      </c>
      <c r="L26275"/>
      <c r="M26275"/>
      <c r="N26275" s="1" t="s">
        <v>20</v>
      </c>
      <c r="O26275" s="1" t="s">
        <v>161</v>
      </c>
      <c r="P26275" s="1">
        <f t="shared" si="410"/>
        <v>410158</v>
      </c>
    </row>
    <row r="26276" spans="2:16" ht="10.55" customHeight="1" x14ac:dyDescent="0.3">
      <c r="B26276" s="1">
        <v>26289</v>
      </c>
      <c r="C26276" s="1">
        <v>800019694</v>
      </c>
      <c r="D26276" s="1" t="s">
        <v>74450</v>
      </c>
      <c r="E26276" s="12">
        <v>8374303000186</v>
      </c>
      <c r="F26276" s="1" t="s">
        <v>74451</v>
      </c>
      <c r="G26276" s="1" t="s">
        <v>74452</v>
      </c>
      <c r="H26276" s="1">
        <v>15310000</v>
      </c>
      <c r="I26276" s="1" t="s">
        <v>74453</v>
      </c>
      <c r="J26276" s="1" t="s">
        <v>51</v>
      </c>
      <c r="K26276" s="1" t="s">
        <v>19</v>
      </c>
      <c r="L26276"/>
      <c r="M26276"/>
      <c r="N26276" s="1" t="s">
        <v>20</v>
      </c>
      <c r="O26276" s="1" t="s">
        <v>52</v>
      </c>
      <c r="P26276" s="1">
        <f t="shared" si="410"/>
        <v>26289</v>
      </c>
    </row>
    <row r="26277" spans="2:16" ht="10.55" customHeight="1" x14ac:dyDescent="0.3">
      <c r="B26277" s="1">
        <v>7661</v>
      </c>
      <c r="C26277" s="1">
        <v>800001652</v>
      </c>
      <c r="D26277" s="1" t="s">
        <v>74454</v>
      </c>
      <c r="E26277" s="12">
        <v>7195198000155</v>
      </c>
      <c r="F26277" s="1" t="s">
        <v>74455</v>
      </c>
      <c r="G26277" s="1" t="s">
        <v>74456</v>
      </c>
      <c r="H26277" s="1">
        <v>25900000</v>
      </c>
      <c r="I26277" s="1" t="s">
        <v>74457</v>
      </c>
      <c r="J26277" s="1" t="s">
        <v>1411</v>
      </c>
      <c r="K26277" s="1" t="s">
        <v>19</v>
      </c>
      <c r="L26277"/>
      <c r="M26277"/>
      <c r="N26277" s="1" t="s">
        <v>20</v>
      </c>
      <c r="O26277" s="1" t="s">
        <v>1412</v>
      </c>
      <c r="P26277" s="1">
        <f t="shared" si="410"/>
        <v>7661</v>
      </c>
    </row>
    <row r="26278" spans="2:16" ht="10.55" customHeight="1" x14ac:dyDescent="0.3">
      <c r="B26278" s="1">
        <v>13061</v>
      </c>
      <c r="C26278" s="1">
        <v>800009689</v>
      </c>
      <c r="D26278" s="1" t="s">
        <v>29759</v>
      </c>
      <c r="E26278" s="12">
        <v>40263170000850</v>
      </c>
      <c r="F26278" s="1" t="s">
        <v>74458</v>
      </c>
      <c r="G26278" s="1" t="s">
        <v>74459</v>
      </c>
      <c r="H26278" s="1">
        <v>25900000</v>
      </c>
      <c r="I26278" s="1" t="s">
        <v>74457</v>
      </c>
      <c r="J26278" s="1" t="s">
        <v>1411</v>
      </c>
      <c r="K26278" s="1" t="s">
        <v>19</v>
      </c>
      <c r="L26278"/>
      <c r="M26278"/>
      <c r="N26278" s="1" t="s">
        <v>20</v>
      </c>
      <c r="O26278" s="1" t="s">
        <v>1412</v>
      </c>
      <c r="P26278" s="1">
        <f t="shared" si="410"/>
        <v>13061</v>
      </c>
    </row>
    <row r="26279" spans="2:16" ht="10.55" customHeight="1" x14ac:dyDescent="0.3">
      <c r="B26279" s="1">
        <v>5063</v>
      </c>
      <c r="C26279"/>
      <c r="D26279" s="1" t="s">
        <v>74460</v>
      </c>
      <c r="E26279" s="12">
        <v>3252800000198</v>
      </c>
      <c r="F26279" s="1" t="s">
        <v>74461</v>
      </c>
      <c r="G26279" s="1" t="s">
        <v>74462</v>
      </c>
      <c r="H26279" s="1">
        <v>22640000</v>
      </c>
      <c r="I26279" s="1" t="s">
        <v>74457</v>
      </c>
      <c r="J26279" s="1" t="s">
        <v>1411</v>
      </c>
      <c r="K26279" s="1" t="s">
        <v>19</v>
      </c>
      <c r="L26279"/>
      <c r="M26279"/>
      <c r="N26279" s="1" t="s">
        <v>20</v>
      </c>
      <c r="O26279" s="1" t="s">
        <v>1412</v>
      </c>
      <c r="P26279" s="1">
        <f t="shared" si="410"/>
        <v>5063</v>
      </c>
    </row>
    <row r="26280" spans="2:16" ht="10.55" customHeight="1" x14ac:dyDescent="0.3">
      <c r="B26280" s="1">
        <v>5064</v>
      </c>
      <c r="C26280"/>
      <c r="D26280" s="1" t="s">
        <v>74463</v>
      </c>
      <c r="E26280" s="12">
        <v>21419056000155</v>
      </c>
      <c r="F26280" s="1" t="s">
        <v>74464</v>
      </c>
      <c r="G26280" s="1" t="s">
        <v>74465</v>
      </c>
      <c r="H26280" s="1">
        <v>22640000</v>
      </c>
      <c r="I26280" s="1" t="s">
        <v>74457</v>
      </c>
      <c r="J26280" s="1" t="s">
        <v>1411</v>
      </c>
      <c r="K26280" s="1" t="s">
        <v>19</v>
      </c>
      <c r="L26280"/>
      <c r="M26280"/>
      <c r="N26280" s="1" t="s">
        <v>20</v>
      </c>
      <c r="O26280" s="1" t="s">
        <v>1412</v>
      </c>
      <c r="P26280" s="1">
        <f t="shared" si="410"/>
        <v>5064</v>
      </c>
    </row>
    <row r="26281" spans="2:16" ht="10.55" customHeight="1" x14ac:dyDescent="0.3">
      <c r="B26281" s="1">
        <v>9316</v>
      </c>
      <c r="C26281"/>
      <c r="D26281" s="1" t="s">
        <v>74466</v>
      </c>
      <c r="E26281" s="12">
        <v>31329170000148</v>
      </c>
      <c r="F26281" s="1" t="s">
        <v>74467</v>
      </c>
      <c r="G26281" s="1" t="s">
        <v>74468</v>
      </c>
      <c r="H26281" s="1">
        <v>25900000</v>
      </c>
      <c r="I26281" s="1" t="s">
        <v>74457</v>
      </c>
      <c r="J26281" s="1" t="s">
        <v>1411</v>
      </c>
      <c r="K26281" s="1" t="s">
        <v>19</v>
      </c>
      <c r="L26281"/>
      <c r="M26281"/>
      <c r="N26281" s="1" t="s">
        <v>20</v>
      </c>
      <c r="O26281" s="1" t="s">
        <v>1412</v>
      </c>
      <c r="P26281" s="1">
        <f t="shared" si="410"/>
        <v>9316</v>
      </c>
    </row>
    <row r="26282" spans="2:16" ht="10.55" customHeight="1" x14ac:dyDescent="0.3">
      <c r="B26282" s="1">
        <v>400424</v>
      </c>
      <c r="C26282"/>
      <c r="D26282" s="1" t="s">
        <v>74469</v>
      </c>
      <c r="E26282" s="12">
        <v>400424</v>
      </c>
      <c r="F26282" s="1" t="s">
        <v>74470</v>
      </c>
      <c r="G26282" s="1" t="s">
        <v>74471</v>
      </c>
      <c r="H26282" s="1">
        <v>25900000</v>
      </c>
      <c r="I26282" s="1" t="s">
        <v>74457</v>
      </c>
      <c r="J26282" s="1" t="s">
        <v>1411</v>
      </c>
      <c r="K26282" s="1" t="s">
        <v>19</v>
      </c>
      <c r="L26282"/>
      <c r="M26282"/>
      <c r="N26282" s="1" t="s">
        <v>20</v>
      </c>
      <c r="O26282" s="1" t="s">
        <v>1412</v>
      </c>
      <c r="P26282" s="1">
        <f t="shared" si="410"/>
        <v>400424</v>
      </c>
    </row>
    <row r="26283" spans="2:16" ht="10.55" customHeight="1" x14ac:dyDescent="0.3">
      <c r="B26283" s="1">
        <v>400453</v>
      </c>
      <c r="C26283"/>
      <c r="D26283" s="1" t="s">
        <v>74472</v>
      </c>
      <c r="E26283" s="12">
        <v>400453</v>
      </c>
      <c r="F26283" s="1" t="s">
        <v>74473</v>
      </c>
      <c r="G26283" s="1" t="s">
        <v>74474</v>
      </c>
      <c r="H26283" s="1">
        <v>25935000</v>
      </c>
      <c r="I26283" s="1" t="s">
        <v>74457</v>
      </c>
      <c r="J26283" s="1" t="s">
        <v>1411</v>
      </c>
      <c r="K26283" s="1" t="s">
        <v>19</v>
      </c>
      <c r="L26283"/>
      <c r="M26283"/>
      <c r="N26283" s="1" t="s">
        <v>20</v>
      </c>
      <c r="O26283" s="1" t="s">
        <v>1412</v>
      </c>
      <c r="P26283" s="1">
        <f t="shared" si="410"/>
        <v>400453</v>
      </c>
    </row>
    <row r="26284" spans="2:16" ht="10.55" customHeight="1" x14ac:dyDescent="0.3">
      <c r="B26284" s="1">
        <v>400501</v>
      </c>
      <c r="C26284"/>
      <c r="D26284" s="1" t="s">
        <v>74475</v>
      </c>
      <c r="E26284" s="12">
        <v>400501</v>
      </c>
      <c r="F26284" s="1" t="s">
        <v>74476</v>
      </c>
      <c r="G26284" s="1" t="s">
        <v>74477</v>
      </c>
      <c r="H26284" s="1">
        <v>25900000</v>
      </c>
      <c r="I26284" s="1" t="s">
        <v>74457</v>
      </c>
      <c r="J26284" s="1" t="s">
        <v>1411</v>
      </c>
      <c r="K26284" s="1" t="s">
        <v>19</v>
      </c>
      <c r="L26284"/>
      <c r="M26284"/>
      <c r="N26284" s="1" t="s">
        <v>20</v>
      </c>
      <c r="O26284" s="1" t="s">
        <v>1412</v>
      </c>
      <c r="P26284" s="1">
        <f t="shared" si="410"/>
        <v>400501</v>
      </c>
    </row>
    <row r="26285" spans="2:16" ht="10.55" customHeight="1" x14ac:dyDescent="0.3">
      <c r="B26285" s="1">
        <v>400502</v>
      </c>
      <c r="C26285"/>
      <c r="D26285" s="1" t="s">
        <v>74478</v>
      </c>
      <c r="E26285" s="12">
        <v>400502</v>
      </c>
      <c r="F26285" s="1" t="s">
        <v>74479</v>
      </c>
      <c r="G26285" s="1" t="s">
        <v>74480</v>
      </c>
      <c r="H26285" s="1">
        <v>25925000</v>
      </c>
      <c r="I26285" s="1" t="s">
        <v>74457</v>
      </c>
      <c r="J26285" s="1" t="s">
        <v>1411</v>
      </c>
      <c r="K26285" s="1" t="s">
        <v>19</v>
      </c>
      <c r="L26285"/>
      <c r="M26285"/>
      <c r="N26285" s="1" t="s">
        <v>20</v>
      </c>
      <c r="O26285" s="1" t="s">
        <v>1412</v>
      </c>
      <c r="P26285" s="1">
        <f t="shared" si="410"/>
        <v>400502</v>
      </c>
    </row>
    <row r="26286" spans="2:16" ht="10.55" customHeight="1" x14ac:dyDescent="0.3">
      <c r="B26286" s="1">
        <v>400507</v>
      </c>
      <c r="C26286"/>
      <c r="D26286" s="1" t="s">
        <v>74469</v>
      </c>
      <c r="E26286" s="12">
        <v>400507</v>
      </c>
      <c r="F26286" s="1" t="s">
        <v>74470</v>
      </c>
      <c r="G26286" s="1" t="s">
        <v>74471</v>
      </c>
      <c r="H26286" s="1">
        <v>25900000</v>
      </c>
      <c r="I26286" s="1" t="s">
        <v>74457</v>
      </c>
      <c r="J26286" s="1" t="s">
        <v>1411</v>
      </c>
      <c r="K26286" s="1" t="s">
        <v>19</v>
      </c>
      <c r="L26286"/>
      <c r="M26286"/>
      <c r="N26286" s="1" t="s">
        <v>20</v>
      </c>
      <c r="O26286" s="1" t="s">
        <v>1412</v>
      </c>
      <c r="P26286" s="1">
        <f t="shared" si="410"/>
        <v>400507</v>
      </c>
    </row>
    <row r="26287" spans="2:16" ht="10.55" customHeight="1" x14ac:dyDescent="0.3">
      <c r="B26287" s="1">
        <v>400517</v>
      </c>
      <c r="C26287"/>
      <c r="D26287" s="1" t="s">
        <v>74481</v>
      </c>
      <c r="E26287" s="12">
        <v>400517</v>
      </c>
      <c r="F26287" s="1" t="s">
        <v>74482</v>
      </c>
      <c r="G26287" s="1" t="s">
        <v>74483</v>
      </c>
      <c r="H26287" s="1">
        <v>25935000</v>
      </c>
      <c r="I26287" s="1" t="s">
        <v>74457</v>
      </c>
      <c r="J26287" s="1" t="s">
        <v>1411</v>
      </c>
      <c r="K26287" s="1" t="s">
        <v>19</v>
      </c>
      <c r="L26287"/>
      <c r="M26287"/>
      <c r="N26287" s="1" t="s">
        <v>20</v>
      </c>
      <c r="O26287" s="1" t="s">
        <v>1412</v>
      </c>
      <c r="P26287" s="1">
        <f t="shared" si="410"/>
        <v>400517</v>
      </c>
    </row>
    <row r="26288" spans="2:16" ht="10.55" customHeight="1" x14ac:dyDescent="0.3">
      <c r="B26288" s="1">
        <v>400626</v>
      </c>
      <c r="C26288"/>
      <c r="D26288" s="1" t="s">
        <v>74484</v>
      </c>
      <c r="E26288" s="12">
        <v>400626</v>
      </c>
      <c r="F26288" s="1" t="s">
        <v>74485</v>
      </c>
      <c r="G26288" s="1" t="s">
        <v>74486</v>
      </c>
      <c r="H26288" s="1">
        <v>25900000</v>
      </c>
      <c r="I26288" s="1" t="s">
        <v>74457</v>
      </c>
      <c r="J26288" s="1" t="s">
        <v>1411</v>
      </c>
      <c r="K26288" s="1" t="s">
        <v>19</v>
      </c>
      <c r="L26288"/>
      <c r="M26288"/>
      <c r="N26288" s="1" t="s">
        <v>20</v>
      </c>
      <c r="O26288" s="1" t="s">
        <v>1412</v>
      </c>
      <c r="P26288" s="1">
        <f t="shared" si="410"/>
        <v>400626</v>
      </c>
    </row>
    <row r="26289" spans="2:16" ht="10.55" customHeight="1" x14ac:dyDescent="0.3">
      <c r="B26289" s="1">
        <v>400734</v>
      </c>
      <c r="C26289"/>
      <c r="D26289" s="1" t="s">
        <v>74487</v>
      </c>
      <c r="E26289" s="12">
        <v>400734</v>
      </c>
      <c r="F26289" s="1" t="s">
        <v>74488</v>
      </c>
      <c r="G26289" s="1" t="s">
        <v>74489</v>
      </c>
      <c r="H26289" s="1">
        <v>25925000</v>
      </c>
      <c r="I26289" s="1" t="s">
        <v>74457</v>
      </c>
      <c r="J26289" s="1" t="s">
        <v>1411</v>
      </c>
      <c r="K26289" s="1" t="s">
        <v>19</v>
      </c>
      <c r="L26289"/>
      <c r="M26289"/>
      <c r="N26289" s="1" t="s">
        <v>20</v>
      </c>
      <c r="O26289" s="1" t="s">
        <v>1412</v>
      </c>
      <c r="P26289" s="1">
        <f t="shared" si="410"/>
        <v>400734</v>
      </c>
    </row>
    <row r="26290" spans="2:16" ht="10.55" customHeight="1" x14ac:dyDescent="0.3">
      <c r="B26290" s="1">
        <v>400968</v>
      </c>
      <c r="C26290"/>
      <c r="D26290" s="1" t="s">
        <v>74475</v>
      </c>
      <c r="E26290" s="12">
        <v>400968</v>
      </c>
      <c r="F26290" s="1" t="s">
        <v>74490</v>
      </c>
      <c r="G26290" s="1" t="s">
        <v>74491</v>
      </c>
      <c r="H26290" s="1">
        <v>25900000</v>
      </c>
      <c r="I26290" s="1" t="s">
        <v>74457</v>
      </c>
      <c r="J26290" s="1" t="s">
        <v>1411</v>
      </c>
      <c r="K26290" s="1" t="s">
        <v>19</v>
      </c>
      <c r="L26290"/>
      <c r="M26290"/>
      <c r="N26290" s="1" t="s">
        <v>20</v>
      </c>
      <c r="O26290" s="1" t="s">
        <v>1412</v>
      </c>
      <c r="P26290" s="1">
        <f t="shared" si="410"/>
        <v>400968</v>
      </c>
    </row>
    <row r="26291" spans="2:16" ht="10.55" customHeight="1" x14ac:dyDescent="0.3">
      <c r="B26291" s="1">
        <v>401568</v>
      </c>
      <c r="C26291"/>
      <c r="D26291" s="1" t="s">
        <v>74492</v>
      </c>
      <c r="E26291" s="12">
        <v>401568</v>
      </c>
      <c r="F26291" s="1" t="s">
        <v>74493</v>
      </c>
      <c r="G26291" s="1" t="s">
        <v>74494</v>
      </c>
      <c r="H26291" s="1">
        <v>25915000</v>
      </c>
      <c r="I26291" s="1" t="s">
        <v>74457</v>
      </c>
      <c r="J26291" s="1" t="s">
        <v>1411</v>
      </c>
      <c r="K26291" s="1" t="s">
        <v>19</v>
      </c>
      <c r="L26291"/>
      <c r="M26291"/>
      <c r="N26291" s="1" t="s">
        <v>20</v>
      </c>
      <c r="O26291" s="1" t="s">
        <v>1412</v>
      </c>
      <c r="P26291" s="1">
        <f t="shared" si="410"/>
        <v>401568</v>
      </c>
    </row>
    <row r="26292" spans="2:16" ht="10.55" customHeight="1" x14ac:dyDescent="0.3">
      <c r="B26292" s="1">
        <v>401613</v>
      </c>
      <c r="C26292"/>
      <c r="D26292" s="1" t="s">
        <v>74495</v>
      </c>
      <c r="E26292" s="12">
        <v>401613</v>
      </c>
      <c r="F26292" s="1" t="s">
        <v>74496</v>
      </c>
      <c r="G26292" s="1" t="s">
        <v>74497</v>
      </c>
      <c r="H26292" s="1">
        <v>25920000</v>
      </c>
      <c r="I26292" s="1" t="s">
        <v>74457</v>
      </c>
      <c r="J26292" s="1" t="s">
        <v>1411</v>
      </c>
      <c r="K26292" s="1" t="s">
        <v>19</v>
      </c>
      <c r="L26292"/>
      <c r="M26292"/>
      <c r="N26292" s="1" t="s">
        <v>20</v>
      </c>
      <c r="O26292" s="1" t="s">
        <v>1412</v>
      </c>
      <c r="P26292" s="1">
        <f t="shared" si="410"/>
        <v>401613</v>
      </c>
    </row>
    <row r="26293" spans="2:16" ht="10.55" customHeight="1" x14ac:dyDescent="0.3">
      <c r="B26293" s="1">
        <v>401724</v>
      </c>
      <c r="C26293"/>
      <c r="D26293" s="1" t="s">
        <v>74498</v>
      </c>
      <c r="E26293" s="12">
        <v>401724</v>
      </c>
      <c r="F26293" s="1" t="s">
        <v>74499</v>
      </c>
      <c r="G26293" s="1" t="s">
        <v>74500</v>
      </c>
      <c r="H26293" s="1">
        <v>25920000</v>
      </c>
      <c r="I26293" s="1" t="s">
        <v>74457</v>
      </c>
      <c r="J26293" s="1" t="s">
        <v>1411</v>
      </c>
      <c r="K26293" s="1" t="s">
        <v>19</v>
      </c>
      <c r="L26293"/>
      <c r="M26293"/>
      <c r="N26293" s="1" t="s">
        <v>20</v>
      </c>
      <c r="O26293" s="1" t="s">
        <v>1412</v>
      </c>
      <c r="P26293" s="1">
        <f t="shared" si="410"/>
        <v>401724</v>
      </c>
    </row>
    <row r="26294" spans="2:16" ht="10.55" customHeight="1" x14ac:dyDescent="0.3">
      <c r="B26294" s="1">
        <v>401882</v>
      </c>
      <c r="C26294"/>
      <c r="D26294" s="1" t="s">
        <v>74501</v>
      </c>
      <c r="E26294" s="12">
        <v>401882</v>
      </c>
      <c r="F26294" s="1" t="s">
        <v>74502</v>
      </c>
      <c r="G26294" s="1" t="s">
        <v>74503</v>
      </c>
      <c r="H26294" s="1">
        <v>29515000</v>
      </c>
      <c r="I26294" s="1" t="s">
        <v>74457</v>
      </c>
      <c r="J26294" s="1" t="s">
        <v>1411</v>
      </c>
      <c r="K26294" s="1" t="s">
        <v>19</v>
      </c>
      <c r="L26294"/>
      <c r="M26294"/>
      <c r="N26294" s="1" t="s">
        <v>20</v>
      </c>
      <c r="O26294" s="1" t="s">
        <v>1412</v>
      </c>
      <c r="P26294" s="1">
        <f t="shared" si="410"/>
        <v>401882</v>
      </c>
    </row>
    <row r="26295" spans="2:16" ht="10.55" customHeight="1" x14ac:dyDescent="0.3">
      <c r="B26295" s="1">
        <v>403412</v>
      </c>
      <c r="C26295"/>
      <c r="D26295" s="1" t="s">
        <v>71603</v>
      </c>
      <c r="E26295" s="12">
        <v>403412</v>
      </c>
      <c r="F26295" s="1" t="s">
        <v>74504</v>
      </c>
      <c r="G26295" s="1" t="s">
        <v>74505</v>
      </c>
      <c r="H26295" s="1">
        <v>25900000</v>
      </c>
      <c r="I26295" s="1" t="s">
        <v>74457</v>
      </c>
      <c r="J26295" s="1" t="s">
        <v>1411</v>
      </c>
      <c r="K26295" s="1" t="s">
        <v>19</v>
      </c>
      <c r="L26295"/>
      <c r="M26295"/>
      <c r="N26295" s="1" t="s">
        <v>20</v>
      </c>
      <c r="O26295" s="1" t="s">
        <v>1412</v>
      </c>
      <c r="P26295" s="1">
        <f t="shared" si="410"/>
        <v>403412</v>
      </c>
    </row>
    <row r="26296" spans="2:16" ht="10.55" customHeight="1" x14ac:dyDescent="0.3">
      <c r="B26296" s="1">
        <v>409225</v>
      </c>
      <c r="C26296"/>
      <c r="D26296" s="1" t="s">
        <v>74492</v>
      </c>
      <c r="E26296" s="12">
        <v>409225</v>
      </c>
      <c r="F26296" s="1" t="s">
        <v>74506</v>
      </c>
      <c r="G26296" s="1" t="s">
        <v>74494</v>
      </c>
      <c r="H26296" s="1">
        <v>25915000</v>
      </c>
      <c r="I26296" s="1" t="s">
        <v>74457</v>
      </c>
      <c r="J26296" s="1" t="s">
        <v>1411</v>
      </c>
      <c r="K26296" s="1" t="s">
        <v>19</v>
      </c>
      <c r="L26296"/>
      <c r="M26296"/>
      <c r="N26296" s="1" t="s">
        <v>20</v>
      </c>
      <c r="O26296" s="1" t="s">
        <v>1412</v>
      </c>
      <c r="P26296" s="1">
        <f t="shared" si="410"/>
        <v>409225</v>
      </c>
    </row>
    <row r="26297" spans="2:16" ht="10.55" customHeight="1" x14ac:dyDescent="0.3">
      <c r="B26297" s="1">
        <v>23629</v>
      </c>
      <c r="C26297" s="1">
        <v>800016022</v>
      </c>
      <c r="D26297" s="1" t="s">
        <v>74507</v>
      </c>
      <c r="E26297" s="12">
        <v>3946203000163</v>
      </c>
      <c r="F26297" s="1" t="s">
        <v>74508</v>
      </c>
      <c r="G26297" s="1" t="s">
        <v>74509</v>
      </c>
      <c r="H26297" s="1">
        <v>13846142</v>
      </c>
      <c r="I26297" s="1" t="s">
        <v>74510</v>
      </c>
      <c r="J26297" s="1" t="s">
        <v>51</v>
      </c>
      <c r="K26297" s="1" t="s">
        <v>19</v>
      </c>
      <c r="L26297"/>
      <c r="M26297"/>
      <c r="N26297" s="1" t="s">
        <v>20</v>
      </c>
      <c r="O26297" s="1" t="s">
        <v>52</v>
      </c>
      <c r="P26297" s="1">
        <f t="shared" si="410"/>
        <v>23629</v>
      </c>
    </row>
    <row r="26298" spans="2:16" ht="10.55" customHeight="1" x14ac:dyDescent="0.3">
      <c r="B26298" s="1">
        <v>89513</v>
      </c>
      <c r="C26298" s="1">
        <v>800044162</v>
      </c>
      <c r="D26298" s="1" t="s">
        <v>74511</v>
      </c>
      <c r="E26298" s="12">
        <v>89513</v>
      </c>
      <c r="F26298" s="1" t="s">
        <v>74512</v>
      </c>
      <c r="G26298" s="1" t="s">
        <v>74513</v>
      </c>
      <c r="H26298" s="1">
        <v>20020</v>
      </c>
      <c r="I26298" s="1" t="s">
        <v>74514</v>
      </c>
      <c r="J26298" s="1" t="s">
        <v>639</v>
      </c>
      <c r="K26298" s="1" t="s">
        <v>78</v>
      </c>
      <c r="L26298"/>
      <c r="M26298"/>
      <c r="N26298" s="1" t="s">
        <v>36</v>
      </c>
      <c r="O26298" s="1" t="s">
        <v>37</v>
      </c>
      <c r="P26298" s="1">
        <f t="shared" si="410"/>
        <v>89513</v>
      </c>
    </row>
    <row r="26299" spans="2:16" ht="10.55" customHeight="1" x14ac:dyDescent="0.3">
      <c r="B26299" s="1">
        <v>89514</v>
      </c>
      <c r="C26299" s="1">
        <v>800044162</v>
      </c>
      <c r="D26299" s="1" t="s">
        <v>74511</v>
      </c>
      <c r="E26299" s="12">
        <v>89514</v>
      </c>
      <c r="F26299" s="1" t="s">
        <v>74512</v>
      </c>
      <c r="G26299" s="1" t="s">
        <v>74513</v>
      </c>
      <c r="H26299" s="1">
        <v>20020</v>
      </c>
      <c r="I26299" s="1" t="s">
        <v>74514</v>
      </c>
      <c r="J26299" s="1" t="s">
        <v>639</v>
      </c>
      <c r="K26299" s="1" t="s">
        <v>78</v>
      </c>
      <c r="L26299"/>
      <c r="M26299"/>
      <c r="N26299" s="1" t="s">
        <v>36</v>
      </c>
      <c r="O26299" s="1" t="s">
        <v>37</v>
      </c>
      <c r="P26299" s="1">
        <f t="shared" si="410"/>
        <v>89514</v>
      </c>
    </row>
    <row r="26300" spans="2:16" ht="10.55" customHeight="1" x14ac:dyDescent="0.3">
      <c r="B26300" s="1">
        <v>80531</v>
      </c>
      <c r="C26300" s="1">
        <v>800006912</v>
      </c>
      <c r="D26300" s="1" t="s">
        <v>74515</v>
      </c>
      <c r="E26300" s="12">
        <v>80531</v>
      </c>
      <c r="F26300" s="1" t="s">
        <v>74516</v>
      </c>
      <c r="G26300" s="1" t="s">
        <v>74517</v>
      </c>
      <c r="H26300" s="1">
        <v>0</v>
      </c>
      <c r="I26300" s="1" t="s">
        <v>74518</v>
      </c>
      <c r="J26300" s="1" t="s">
        <v>870</v>
      </c>
      <c r="K26300" s="1" t="s">
        <v>41</v>
      </c>
      <c r="L26300"/>
      <c r="M26300"/>
      <c r="N26300" s="1" t="s">
        <v>42</v>
      </c>
      <c r="O26300" s="1" t="s">
        <v>37</v>
      </c>
      <c r="P26300" s="1">
        <f t="shared" si="410"/>
        <v>80531</v>
      </c>
    </row>
    <row r="26301" spans="2:16" ht="10.55" customHeight="1" x14ac:dyDescent="0.3">
      <c r="B26301" s="1">
        <v>85010</v>
      </c>
      <c r="C26301"/>
      <c r="D26301" s="1" t="s">
        <v>74519</v>
      </c>
      <c r="E26301" s="12">
        <v>85010</v>
      </c>
      <c r="F26301" s="1" t="s">
        <v>74520</v>
      </c>
      <c r="G26301" s="1" t="s">
        <v>74521</v>
      </c>
      <c r="H26301" s="1" t="s">
        <v>74522</v>
      </c>
      <c r="I26301" s="1" t="s">
        <v>74523</v>
      </c>
      <c r="J26301"/>
      <c r="K26301" s="1" t="s">
        <v>35</v>
      </c>
      <c r="L26301"/>
      <c r="M26301"/>
      <c r="N26301" s="1" t="s">
        <v>36</v>
      </c>
      <c r="O26301" s="1" t="s">
        <v>37</v>
      </c>
      <c r="P26301" s="1">
        <f t="shared" si="410"/>
        <v>85010</v>
      </c>
    </row>
    <row r="26302" spans="2:16" ht="10.55" customHeight="1" x14ac:dyDescent="0.3">
      <c r="B26302" s="1">
        <v>80825</v>
      </c>
      <c r="C26302" s="1">
        <v>800007184</v>
      </c>
      <c r="D26302" s="1" t="s">
        <v>74524</v>
      </c>
      <c r="E26302" s="12">
        <v>80825</v>
      </c>
      <c r="F26302" s="1" t="s">
        <v>74525</v>
      </c>
      <c r="G26302" s="1" t="s">
        <v>74526</v>
      </c>
      <c r="H26302" s="1">
        <v>0</v>
      </c>
      <c r="I26302" s="1" t="s">
        <v>74527</v>
      </c>
      <c r="J26302" s="1" t="s">
        <v>144</v>
      </c>
      <c r="K26302" s="1" t="s">
        <v>35</v>
      </c>
      <c r="L26302"/>
      <c r="M26302"/>
      <c r="N26302" s="1" t="s">
        <v>36</v>
      </c>
      <c r="O26302" s="1" t="s">
        <v>37</v>
      </c>
      <c r="P26302" s="1">
        <f t="shared" si="410"/>
        <v>80825</v>
      </c>
    </row>
    <row r="26303" spans="2:16" ht="10.55" customHeight="1" x14ac:dyDescent="0.3">
      <c r="B26303" s="1">
        <v>408236</v>
      </c>
      <c r="C26303"/>
      <c r="D26303" s="1" t="s">
        <v>74528</v>
      </c>
      <c r="E26303" s="12">
        <v>408236</v>
      </c>
      <c r="F26303" s="1" t="s">
        <v>74529</v>
      </c>
      <c r="G26303" s="1" t="s">
        <v>74530</v>
      </c>
      <c r="H26303" s="1">
        <v>44630000</v>
      </c>
      <c r="I26303" s="1" t="s">
        <v>74531</v>
      </c>
      <c r="J26303" s="1" t="s">
        <v>129</v>
      </c>
      <c r="K26303" s="1" t="s">
        <v>19</v>
      </c>
      <c r="L26303"/>
      <c r="M26303"/>
      <c r="N26303" s="1" t="s">
        <v>20</v>
      </c>
      <c r="O26303" s="1" t="s">
        <v>27</v>
      </c>
      <c r="P26303" s="1">
        <f t="shared" si="410"/>
        <v>408236</v>
      </c>
    </row>
    <row r="26304" spans="2:16" ht="10.55" customHeight="1" x14ac:dyDescent="0.3">
      <c r="B26304" s="1">
        <v>408237</v>
      </c>
      <c r="C26304"/>
      <c r="D26304" s="1" t="s">
        <v>74532</v>
      </c>
      <c r="E26304" s="12">
        <v>408237</v>
      </c>
      <c r="F26304" s="1" t="s">
        <v>74533</v>
      </c>
      <c r="G26304" s="1" t="s">
        <v>74534</v>
      </c>
      <c r="H26304" s="1">
        <v>44630000</v>
      </c>
      <c r="I26304" s="1" t="s">
        <v>74531</v>
      </c>
      <c r="J26304" s="1" t="s">
        <v>129</v>
      </c>
      <c r="K26304" s="1" t="s">
        <v>19</v>
      </c>
      <c r="L26304"/>
      <c r="M26304"/>
      <c r="N26304" s="1" t="s">
        <v>20</v>
      </c>
      <c r="O26304" s="1" t="s">
        <v>27</v>
      </c>
      <c r="P26304" s="1">
        <f t="shared" si="410"/>
        <v>408237</v>
      </c>
    </row>
    <row r="26305" spans="2:16" ht="10.55" customHeight="1" x14ac:dyDescent="0.3">
      <c r="B26305" s="1">
        <v>7085</v>
      </c>
      <c r="C26305" s="1">
        <v>800001374</v>
      </c>
      <c r="D26305" s="1" t="s">
        <v>74535</v>
      </c>
      <c r="E26305" s="12">
        <v>46029633000123</v>
      </c>
      <c r="F26305" s="1" t="s">
        <v>74536</v>
      </c>
      <c r="G26305" s="1" t="s">
        <v>74537</v>
      </c>
      <c r="H26305" s="1">
        <v>18120000</v>
      </c>
      <c r="I26305" s="1" t="s">
        <v>74538</v>
      </c>
      <c r="J26305" s="1" t="s">
        <v>51</v>
      </c>
      <c r="K26305" s="1" t="s">
        <v>19</v>
      </c>
      <c r="L26305"/>
      <c r="M26305"/>
      <c r="N26305" s="1" t="s">
        <v>20</v>
      </c>
      <c r="O26305" s="1" t="s">
        <v>52</v>
      </c>
      <c r="P26305" s="1">
        <f t="shared" si="410"/>
        <v>7085</v>
      </c>
    </row>
    <row r="26306" spans="2:16" ht="10.55" customHeight="1" x14ac:dyDescent="0.3">
      <c r="B26306" s="1">
        <v>10976</v>
      </c>
      <c r="C26306" s="1">
        <v>800002463</v>
      </c>
      <c r="D26306" s="1" t="s">
        <v>74539</v>
      </c>
      <c r="E26306" s="12">
        <v>53135356000107</v>
      </c>
      <c r="F26306" s="1" t="s">
        <v>74540</v>
      </c>
      <c r="G26306" s="1" t="s">
        <v>74541</v>
      </c>
      <c r="H26306" s="1">
        <v>18120000</v>
      </c>
      <c r="I26306" s="1" t="s">
        <v>74538</v>
      </c>
      <c r="J26306" s="1" t="s">
        <v>51</v>
      </c>
      <c r="K26306" s="1" t="s">
        <v>19</v>
      </c>
      <c r="L26306"/>
      <c r="M26306"/>
      <c r="N26306" s="1" t="s">
        <v>20</v>
      </c>
      <c r="O26306" s="1" t="s">
        <v>52</v>
      </c>
      <c r="P26306" s="1">
        <f t="shared" ref="P26306:P26369" si="411">B26306</f>
        <v>10976</v>
      </c>
    </row>
    <row r="26307" spans="2:16" ht="10.55" customHeight="1" x14ac:dyDescent="0.3">
      <c r="B26307" s="1">
        <v>24359</v>
      </c>
      <c r="C26307" s="1">
        <v>800017079</v>
      </c>
      <c r="D26307" s="1" t="s">
        <v>74542</v>
      </c>
      <c r="E26307" s="12">
        <v>61139556000158</v>
      </c>
      <c r="F26307" s="1" t="s">
        <v>74543</v>
      </c>
      <c r="G26307" s="1" t="s">
        <v>74544</v>
      </c>
      <c r="H26307" s="1">
        <v>18120000</v>
      </c>
      <c r="I26307" s="1" t="s">
        <v>74538</v>
      </c>
      <c r="J26307" s="1" t="s">
        <v>51</v>
      </c>
      <c r="K26307" s="1" t="s">
        <v>19</v>
      </c>
      <c r="L26307"/>
      <c r="M26307"/>
      <c r="N26307" s="1" t="s">
        <v>20</v>
      </c>
      <c r="O26307" s="1" t="s">
        <v>52</v>
      </c>
      <c r="P26307" s="1">
        <f t="shared" si="411"/>
        <v>24359</v>
      </c>
    </row>
    <row r="26308" spans="2:16" ht="10.55" customHeight="1" x14ac:dyDescent="0.3">
      <c r="B26308" s="1">
        <v>54819</v>
      </c>
      <c r="C26308" s="1">
        <v>800024328</v>
      </c>
      <c r="D26308" s="1" t="s">
        <v>74545</v>
      </c>
      <c r="E26308" s="12">
        <v>56992100000104</v>
      </c>
      <c r="F26308" s="1" t="s">
        <v>74546</v>
      </c>
      <c r="G26308" s="1" t="s">
        <v>74547</v>
      </c>
      <c r="H26308" s="1">
        <v>18120000</v>
      </c>
      <c r="I26308" s="1" t="s">
        <v>74538</v>
      </c>
      <c r="J26308" s="1" t="s">
        <v>51</v>
      </c>
      <c r="K26308" s="1" t="s">
        <v>19</v>
      </c>
      <c r="L26308"/>
      <c r="M26308"/>
      <c r="N26308" s="1" t="s">
        <v>20</v>
      </c>
      <c r="O26308" s="1" t="s">
        <v>52</v>
      </c>
      <c r="P26308" s="1">
        <f t="shared" si="411"/>
        <v>54819</v>
      </c>
    </row>
    <row r="26309" spans="2:16" ht="10.55" customHeight="1" x14ac:dyDescent="0.3">
      <c r="B26309" s="1">
        <v>33527</v>
      </c>
      <c r="C26309" s="1">
        <v>800030690</v>
      </c>
      <c r="D26309" s="1" t="s">
        <v>74548</v>
      </c>
      <c r="E26309" s="12">
        <v>45723541000186</v>
      </c>
      <c r="F26309" s="1" t="s">
        <v>74549</v>
      </c>
      <c r="G26309" s="1" t="s">
        <v>74550</v>
      </c>
      <c r="H26309" s="1">
        <v>18120000</v>
      </c>
      <c r="I26309" s="1" t="s">
        <v>74538</v>
      </c>
      <c r="J26309" s="1" t="s">
        <v>51</v>
      </c>
      <c r="K26309" s="1" t="s">
        <v>19</v>
      </c>
      <c r="L26309"/>
      <c r="M26309"/>
      <c r="N26309" s="1" t="s">
        <v>20</v>
      </c>
      <c r="O26309" s="1" t="s">
        <v>52</v>
      </c>
      <c r="P26309" s="1">
        <f t="shared" si="411"/>
        <v>33527</v>
      </c>
    </row>
    <row r="26310" spans="2:16" ht="10.55" customHeight="1" x14ac:dyDescent="0.3">
      <c r="B26310" s="1">
        <v>3208</v>
      </c>
      <c r="C26310"/>
      <c r="D26310" s="1" t="s">
        <v>74551</v>
      </c>
      <c r="E26310" s="12">
        <v>61068128000939</v>
      </c>
      <c r="F26310" s="1" t="s">
        <v>74552</v>
      </c>
      <c r="G26310" s="1" t="s">
        <v>74553</v>
      </c>
      <c r="H26310" s="1">
        <v>18120970</v>
      </c>
      <c r="I26310" s="1" t="s">
        <v>74538</v>
      </c>
      <c r="J26310" s="1" t="s">
        <v>51</v>
      </c>
      <c r="K26310" s="1" t="s">
        <v>19</v>
      </c>
      <c r="L26310"/>
      <c r="M26310"/>
      <c r="N26310" s="1" t="s">
        <v>20</v>
      </c>
      <c r="O26310" s="1" t="s">
        <v>52</v>
      </c>
      <c r="P26310" s="1">
        <f t="shared" si="411"/>
        <v>3208</v>
      </c>
    </row>
    <row r="26311" spans="2:16" ht="10.55" customHeight="1" x14ac:dyDescent="0.3">
      <c r="B26311" s="1">
        <v>4076</v>
      </c>
      <c r="C26311"/>
      <c r="D26311" s="1" t="s">
        <v>74554</v>
      </c>
      <c r="E26311" s="12">
        <v>57046955000105</v>
      </c>
      <c r="F26311" s="1" t="s">
        <v>74555</v>
      </c>
      <c r="G26311" s="1" t="s">
        <v>74556</v>
      </c>
      <c r="H26311" s="1">
        <v>18120000</v>
      </c>
      <c r="I26311" s="1" t="s">
        <v>74538</v>
      </c>
      <c r="J26311" s="1" t="s">
        <v>51</v>
      </c>
      <c r="K26311" s="1" t="s">
        <v>19</v>
      </c>
      <c r="L26311"/>
      <c r="M26311"/>
      <c r="N26311" s="1" t="s">
        <v>20</v>
      </c>
      <c r="O26311" s="1" t="s">
        <v>52</v>
      </c>
      <c r="P26311" s="1">
        <f t="shared" si="411"/>
        <v>4076</v>
      </c>
    </row>
    <row r="26312" spans="2:16" ht="10.55" customHeight="1" x14ac:dyDescent="0.3">
      <c r="B26312" s="1">
        <v>40960</v>
      </c>
      <c r="C26312"/>
      <c r="D26312" s="1" t="s">
        <v>74557</v>
      </c>
      <c r="E26312" s="12">
        <v>45658481000165</v>
      </c>
      <c r="F26312" s="1" t="s">
        <v>74558</v>
      </c>
      <c r="G26312" s="1" t="s">
        <v>74559</v>
      </c>
      <c r="H26312" s="1">
        <v>18120000</v>
      </c>
      <c r="I26312" s="1" t="s">
        <v>74538</v>
      </c>
      <c r="J26312" s="1" t="s">
        <v>51</v>
      </c>
      <c r="K26312" s="1" t="s">
        <v>19</v>
      </c>
      <c r="L26312"/>
      <c r="M26312"/>
      <c r="N26312" s="1" t="s">
        <v>20</v>
      </c>
      <c r="O26312" s="1" t="s">
        <v>52</v>
      </c>
      <c r="P26312" s="1">
        <f t="shared" si="411"/>
        <v>40960</v>
      </c>
    </row>
    <row r="26313" spans="2:16" ht="10.55" customHeight="1" x14ac:dyDescent="0.3">
      <c r="B26313" s="1">
        <v>50112</v>
      </c>
      <c r="C26313"/>
      <c r="D26313" s="1" t="s">
        <v>74560</v>
      </c>
      <c r="E26313" s="12">
        <v>62252424000109</v>
      </c>
      <c r="F26313" s="1" t="s">
        <v>74561</v>
      </c>
      <c r="G26313" s="1" t="s">
        <v>74562</v>
      </c>
      <c r="H26313" s="1">
        <v>18120000</v>
      </c>
      <c r="I26313" s="1" t="s">
        <v>74538</v>
      </c>
      <c r="J26313" s="1" t="s">
        <v>51</v>
      </c>
      <c r="K26313" s="1" t="s">
        <v>19</v>
      </c>
      <c r="L26313"/>
      <c r="M26313"/>
      <c r="N26313" s="1" t="s">
        <v>20</v>
      </c>
      <c r="O26313" s="1" t="s">
        <v>52</v>
      </c>
      <c r="P26313" s="1">
        <f t="shared" si="411"/>
        <v>50112</v>
      </c>
    </row>
    <row r="26314" spans="2:16" ht="10.55" customHeight="1" x14ac:dyDescent="0.3">
      <c r="B26314" s="1">
        <v>404733</v>
      </c>
      <c r="C26314"/>
      <c r="D26314" s="1" t="s">
        <v>74563</v>
      </c>
      <c r="E26314" s="12">
        <v>404733</v>
      </c>
      <c r="F26314" s="1" t="s">
        <v>74564</v>
      </c>
      <c r="G26314" s="1" t="s">
        <v>74565</v>
      </c>
      <c r="H26314" s="1">
        <v>18120000</v>
      </c>
      <c r="I26314" s="1" t="s">
        <v>74538</v>
      </c>
      <c r="J26314" s="1" t="s">
        <v>51</v>
      </c>
      <c r="K26314" s="1" t="s">
        <v>19</v>
      </c>
      <c r="L26314"/>
      <c r="M26314"/>
      <c r="N26314" s="1" t="s">
        <v>20</v>
      </c>
      <c r="O26314" s="1" t="s">
        <v>52</v>
      </c>
      <c r="P26314" s="1">
        <f t="shared" si="411"/>
        <v>404733</v>
      </c>
    </row>
    <row r="26315" spans="2:16" ht="10.55" customHeight="1" x14ac:dyDescent="0.3">
      <c r="B26315" s="1">
        <v>10657</v>
      </c>
      <c r="C26315" s="1">
        <v>800002409</v>
      </c>
      <c r="D26315" s="1" t="s">
        <v>32634</v>
      </c>
      <c r="E26315" s="12">
        <v>311970000108</v>
      </c>
      <c r="F26315" s="1" t="s">
        <v>74566</v>
      </c>
      <c r="G26315" s="1" t="s">
        <v>74567</v>
      </c>
      <c r="H26315" s="1">
        <v>7600000</v>
      </c>
      <c r="I26315" s="1" t="s">
        <v>74568</v>
      </c>
      <c r="J26315" s="1" t="s">
        <v>51</v>
      </c>
      <c r="K26315" s="1" t="s">
        <v>19</v>
      </c>
      <c r="L26315"/>
      <c r="M26315"/>
      <c r="N26315" s="1" t="s">
        <v>20</v>
      </c>
      <c r="O26315" s="1" t="s">
        <v>52</v>
      </c>
      <c r="P26315" s="1">
        <f t="shared" si="411"/>
        <v>10657</v>
      </c>
    </row>
    <row r="26316" spans="2:16" ht="10.55" customHeight="1" x14ac:dyDescent="0.3">
      <c r="B26316" s="1">
        <v>16687</v>
      </c>
      <c r="C26316" s="1">
        <v>800004135</v>
      </c>
      <c r="D26316" s="1" t="s">
        <v>74569</v>
      </c>
      <c r="E26316" s="12">
        <v>751017000180</v>
      </c>
      <c r="F26316" s="1" t="s">
        <v>74570</v>
      </c>
      <c r="G26316" s="1" t="s">
        <v>74571</v>
      </c>
      <c r="H26316" s="1">
        <v>7600000</v>
      </c>
      <c r="I26316" s="1" t="s">
        <v>74568</v>
      </c>
      <c r="J26316" s="1" t="s">
        <v>51</v>
      </c>
      <c r="K26316" s="1" t="s">
        <v>19</v>
      </c>
      <c r="L26316"/>
      <c r="M26316"/>
      <c r="N26316" s="1" t="s">
        <v>20</v>
      </c>
      <c r="O26316" s="1" t="s">
        <v>52</v>
      </c>
      <c r="P26316" s="1">
        <f t="shared" si="411"/>
        <v>16687</v>
      </c>
    </row>
    <row r="26317" spans="2:16" ht="10.55" customHeight="1" x14ac:dyDescent="0.3">
      <c r="B26317" s="1">
        <v>18045</v>
      </c>
      <c r="C26317" s="1">
        <v>800004885</v>
      </c>
      <c r="D26317" s="1" t="s">
        <v>74572</v>
      </c>
      <c r="E26317" s="12">
        <v>2347949000198</v>
      </c>
      <c r="F26317" s="1" t="s">
        <v>74573</v>
      </c>
      <c r="G26317" s="1" t="s">
        <v>74574</v>
      </c>
      <c r="H26317" s="1">
        <v>7600000</v>
      </c>
      <c r="I26317" s="1" t="s">
        <v>74568</v>
      </c>
      <c r="J26317" s="1" t="s">
        <v>51</v>
      </c>
      <c r="K26317" s="1" t="s">
        <v>19</v>
      </c>
      <c r="L26317"/>
      <c r="M26317"/>
      <c r="N26317" s="1" t="s">
        <v>20</v>
      </c>
      <c r="O26317" s="1" t="s">
        <v>52</v>
      </c>
      <c r="P26317" s="1">
        <f t="shared" si="411"/>
        <v>18045</v>
      </c>
    </row>
    <row r="26318" spans="2:16" ht="10.55" customHeight="1" x14ac:dyDescent="0.3">
      <c r="B26318" s="1">
        <v>18246</v>
      </c>
      <c r="C26318" s="1">
        <v>800005069</v>
      </c>
      <c r="D26318" s="1" t="s">
        <v>74575</v>
      </c>
      <c r="E26318" s="12">
        <v>7855584000126</v>
      </c>
      <c r="F26318" s="1" t="s">
        <v>74576</v>
      </c>
      <c r="G26318" s="1" t="s">
        <v>74577</v>
      </c>
      <c r="H26318" s="1">
        <v>7600000</v>
      </c>
      <c r="I26318" s="1" t="s">
        <v>74568</v>
      </c>
      <c r="J26318" s="1" t="s">
        <v>51</v>
      </c>
      <c r="K26318" s="1" t="s">
        <v>19</v>
      </c>
      <c r="L26318"/>
      <c r="M26318"/>
      <c r="N26318" s="1" t="s">
        <v>20</v>
      </c>
      <c r="O26318" s="1" t="s">
        <v>52</v>
      </c>
      <c r="P26318" s="1">
        <f t="shared" si="411"/>
        <v>18246</v>
      </c>
    </row>
    <row r="26319" spans="2:16" ht="10.55" customHeight="1" x14ac:dyDescent="0.3">
      <c r="B26319" s="1">
        <v>19327</v>
      </c>
      <c r="C26319" s="1">
        <v>800008606</v>
      </c>
      <c r="D26319" s="1" t="s">
        <v>74578</v>
      </c>
      <c r="E26319" s="12">
        <v>4833048000131</v>
      </c>
      <c r="F26319" s="1" t="s">
        <v>74579</v>
      </c>
      <c r="G26319" s="1" t="s">
        <v>74580</v>
      </c>
      <c r="H26319" s="1">
        <v>7600000</v>
      </c>
      <c r="I26319" s="1" t="s">
        <v>74568</v>
      </c>
      <c r="J26319" s="1" t="s">
        <v>51</v>
      </c>
      <c r="K26319" s="1" t="s">
        <v>19</v>
      </c>
      <c r="L26319"/>
      <c r="M26319"/>
      <c r="N26319" s="1" t="s">
        <v>20</v>
      </c>
      <c r="O26319" s="1" t="s">
        <v>52</v>
      </c>
      <c r="P26319" s="1">
        <f t="shared" si="411"/>
        <v>19327</v>
      </c>
    </row>
    <row r="26320" spans="2:16" ht="10.55" customHeight="1" x14ac:dyDescent="0.3">
      <c r="B26320" s="1">
        <v>19547</v>
      </c>
      <c r="C26320" s="1">
        <v>800008741</v>
      </c>
      <c r="D26320" s="1" t="s">
        <v>74581</v>
      </c>
      <c r="E26320" s="12">
        <v>53650396000189</v>
      </c>
      <c r="F26320" s="1" t="s">
        <v>74582</v>
      </c>
      <c r="G26320" s="1" t="s">
        <v>74583</v>
      </c>
      <c r="H26320" s="1">
        <v>7600000</v>
      </c>
      <c r="I26320" s="1" t="s">
        <v>74568</v>
      </c>
      <c r="J26320" s="1" t="s">
        <v>51</v>
      </c>
      <c r="K26320" s="1" t="s">
        <v>19</v>
      </c>
      <c r="L26320"/>
      <c r="M26320"/>
      <c r="N26320" s="1" t="s">
        <v>20</v>
      </c>
      <c r="O26320" s="1" t="s">
        <v>52</v>
      </c>
      <c r="P26320" s="1">
        <f t="shared" si="411"/>
        <v>19547</v>
      </c>
    </row>
    <row r="26321" spans="2:16" ht="10.55" customHeight="1" x14ac:dyDescent="0.3">
      <c r="B26321" s="1">
        <v>25726</v>
      </c>
      <c r="C26321" s="1">
        <v>800018820</v>
      </c>
      <c r="D26321" s="1" t="s">
        <v>74584</v>
      </c>
      <c r="E26321" s="12">
        <v>6116261000158</v>
      </c>
      <c r="F26321" s="1" t="s">
        <v>74585</v>
      </c>
      <c r="G26321" s="1" t="s">
        <v>74586</v>
      </c>
      <c r="H26321" s="1">
        <v>7600000</v>
      </c>
      <c r="I26321" s="1" t="s">
        <v>74568</v>
      </c>
      <c r="J26321" s="1" t="s">
        <v>51</v>
      </c>
      <c r="K26321" s="1" t="s">
        <v>19</v>
      </c>
      <c r="L26321"/>
      <c r="M26321"/>
      <c r="N26321" s="1" t="s">
        <v>20</v>
      </c>
      <c r="O26321" s="1" t="s">
        <v>52</v>
      </c>
      <c r="P26321" s="1">
        <f t="shared" si="411"/>
        <v>25726</v>
      </c>
    </row>
    <row r="26322" spans="2:16" ht="10.55" customHeight="1" x14ac:dyDescent="0.3">
      <c r="B26322" s="1">
        <v>26309</v>
      </c>
      <c r="C26322" s="1">
        <v>800019731</v>
      </c>
      <c r="D26322" s="1" t="s">
        <v>74587</v>
      </c>
      <c r="E26322" s="12">
        <v>4603052000103</v>
      </c>
      <c r="F26322" s="1" t="s">
        <v>74588</v>
      </c>
      <c r="G26322" s="1" t="s">
        <v>74589</v>
      </c>
      <c r="H26322" s="1">
        <v>7600000</v>
      </c>
      <c r="I26322" s="1" t="s">
        <v>74568</v>
      </c>
      <c r="J26322" s="1" t="s">
        <v>51</v>
      </c>
      <c r="K26322" s="1" t="s">
        <v>19</v>
      </c>
      <c r="L26322"/>
      <c r="M26322"/>
      <c r="N26322" s="1" t="s">
        <v>20</v>
      </c>
      <c r="O26322" s="1" t="s">
        <v>52</v>
      </c>
      <c r="P26322" s="1">
        <f t="shared" si="411"/>
        <v>26309</v>
      </c>
    </row>
    <row r="26323" spans="2:16" ht="10.55" customHeight="1" x14ac:dyDescent="0.3">
      <c r="B26323" s="1">
        <v>20854</v>
      </c>
      <c r="C26323" s="1">
        <v>800027597</v>
      </c>
      <c r="D26323" s="1" t="s">
        <v>74590</v>
      </c>
      <c r="E26323" s="12">
        <v>516634000100</v>
      </c>
      <c r="F26323" s="1" t="s">
        <v>74591</v>
      </c>
      <c r="G26323" s="1" t="s">
        <v>74592</v>
      </c>
      <c r="H26323" s="1">
        <v>7600000</v>
      </c>
      <c r="I26323" s="1" t="s">
        <v>74568</v>
      </c>
      <c r="J26323" s="1" t="s">
        <v>51</v>
      </c>
      <c r="K26323" s="1" t="s">
        <v>19</v>
      </c>
      <c r="L26323"/>
      <c r="M26323"/>
      <c r="N26323" s="1" t="s">
        <v>20</v>
      </c>
      <c r="O26323" s="1" t="s">
        <v>52</v>
      </c>
      <c r="P26323" s="1">
        <f t="shared" si="411"/>
        <v>20854</v>
      </c>
    </row>
    <row r="26324" spans="2:16" ht="10.55" customHeight="1" x14ac:dyDescent="0.3">
      <c r="B26324" s="1">
        <v>32341</v>
      </c>
      <c r="C26324" s="1">
        <v>800029089</v>
      </c>
      <c r="D26324" s="1" t="s">
        <v>74593</v>
      </c>
      <c r="E26324" s="12">
        <v>13964000000153</v>
      </c>
      <c r="F26324" s="1" t="s">
        <v>74594</v>
      </c>
      <c r="G26324" s="1" t="s">
        <v>74595</v>
      </c>
      <c r="H26324" s="1">
        <v>7600000</v>
      </c>
      <c r="I26324" s="1" t="s">
        <v>74568</v>
      </c>
      <c r="J26324" s="1" t="s">
        <v>51</v>
      </c>
      <c r="K26324" s="1" t="s">
        <v>19</v>
      </c>
      <c r="L26324"/>
      <c r="M26324"/>
      <c r="N26324" s="1" t="s">
        <v>20</v>
      </c>
      <c r="O26324" s="1" t="s">
        <v>52</v>
      </c>
      <c r="P26324" s="1">
        <f t="shared" si="411"/>
        <v>32341</v>
      </c>
    </row>
    <row r="26325" spans="2:16" ht="10.55" customHeight="1" x14ac:dyDescent="0.3">
      <c r="B26325" s="1">
        <v>39385</v>
      </c>
      <c r="C26325" s="1">
        <v>800038840</v>
      </c>
      <c r="D26325" s="1" t="s">
        <v>74596</v>
      </c>
      <c r="E26325" s="12">
        <v>15261496000124</v>
      </c>
      <c r="F26325" s="1" t="s">
        <v>74597</v>
      </c>
      <c r="G26325" s="1" t="s">
        <v>74598</v>
      </c>
      <c r="H26325" s="1">
        <v>7600000</v>
      </c>
      <c r="I26325" s="1" t="s">
        <v>74568</v>
      </c>
      <c r="J26325" s="1" t="s">
        <v>51</v>
      </c>
      <c r="K26325" s="1" t="s">
        <v>19</v>
      </c>
      <c r="L26325"/>
      <c r="M26325"/>
      <c r="N26325" s="1" t="s">
        <v>20</v>
      </c>
      <c r="O26325" s="1" t="s">
        <v>52</v>
      </c>
      <c r="P26325" s="1">
        <f t="shared" si="411"/>
        <v>39385</v>
      </c>
    </row>
    <row r="26326" spans="2:16" ht="10.55" customHeight="1" x14ac:dyDescent="0.3">
      <c r="B26326" s="1">
        <v>41207</v>
      </c>
      <c r="C26326" s="1">
        <v>800041701</v>
      </c>
      <c r="D26326" s="1" t="s">
        <v>74599</v>
      </c>
      <c r="E26326" s="12">
        <v>14906008000126</v>
      </c>
      <c r="F26326" s="1" t="s">
        <v>74600</v>
      </c>
      <c r="G26326" s="1" t="s">
        <v>74601</v>
      </c>
      <c r="H26326" s="1">
        <v>7600000</v>
      </c>
      <c r="I26326" s="1" t="s">
        <v>74568</v>
      </c>
      <c r="J26326" s="1" t="s">
        <v>51</v>
      </c>
      <c r="K26326" s="1" t="s">
        <v>19</v>
      </c>
      <c r="L26326"/>
      <c r="M26326"/>
      <c r="N26326" s="1" t="s">
        <v>20</v>
      </c>
      <c r="O26326" s="1" t="s">
        <v>52</v>
      </c>
      <c r="P26326" s="1">
        <f t="shared" si="411"/>
        <v>41207</v>
      </c>
    </row>
    <row r="26327" spans="2:16" ht="10.55" customHeight="1" x14ac:dyDescent="0.3">
      <c r="B26327" s="1">
        <v>45144</v>
      </c>
      <c r="C26327" s="1">
        <v>800044470</v>
      </c>
      <c r="D26327" s="1" t="s">
        <v>74602</v>
      </c>
      <c r="E26327" s="12">
        <v>14994067000101</v>
      </c>
      <c r="F26327" s="1" t="s">
        <v>74603</v>
      </c>
      <c r="G26327" s="1" t="s">
        <v>74604</v>
      </c>
      <c r="H26327" s="1">
        <v>7609130</v>
      </c>
      <c r="I26327" s="1" t="s">
        <v>74568</v>
      </c>
      <c r="J26327" s="1" t="s">
        <v>51</v>
      </c>
      <c r="K26327" s="1" t="s">
        <v>19</v>
      </c>
      <c r="L26327"/>
      <c r="M26327"/>
      <c r="N26327" s="1" t="s">
        <v>20</v>
      </c>
      <c r="O26327" s="1" t="s">
        <v>52</v>
      </c>
      <c r="P26327" s="1">
        <f t="shared" si="411"/>
        <v>45144</v>
      </c>
    </row>
    <row r="26328" spans="2:16" ht="10.55" customHeight="1" x14ac:dyDescent="0.3">
      <c r="B26328" s="1">
        <v>1520</v>
      </c>
      <c r="C26328"/>
      <c r="D26328" s="1" t="s">
        <v>74605</v>
      </c>
      <c r="E26328" s="12">
        <v>51276772000272</v>
      </c>
      <c r="F26328" s="1" t="s">
        <v>74606</v>
      </c>
      <c r="G26328" s="1" t="s">
        <v>74607</v>
      </c>
      <c r="H26328" s="1">
        <v>7600260</v>
      </c>
      <c r="I26328" s="1" t="s">
        <v>74568</v>
      </c>
      <c r="J26328" s="1" t="s">
        <v>51</v>
      </c>
      <c r="K26328" s="1" t="s">
        <v>19</v>
      </c>
      <c r="L26328"/>
      <c r="M26328"/>
      <c r="N26328" s="1" t="s">
        <v>20</v>
      </c>
      <c r="O26328" s="1" t="s">
        <v>52</v>
      </c>
      <c r="P26328" s="1">
        <f t="shared" si="411"/>
        <v>1520</v>
      </c>
    </row>
    <row r="26329" spans="2:16" ht="10.55" customHeight="1" x14ac:dyDescent="0.3">
      <c r="B26329" s="1">
        <v>5403</v>
      </c>
      <c r="C26329"/>
      <c r="D26329" s="1" t="s">
        <v>74608</v>
      </c>
      <c r="E26329" s="12">
        <v>808652000157</v>
      </c>
      <c r="F26329" s="1" t="s">
        <v>74609</v>
      </c>
      <c r="G26329" s="1" t="s">
        <v>74610</v>
      </c>
      <c r="H26329" s="1">
        <v>7600000</v>
      </c>
      <c r="I26329" s="1" t="s">
        <v>74568</v>
      </c>
      <c r="J26329" s="1" t="s">
        <v>51</v>
      </c>
      <c r="K26329" s="1" t="s">
        <v>19</v>
      </c>
      <c r="L26329"/>
      <c r="M26329"/>
      <c r="N26329" s="1" t="s">
        <v>20</v>
      </c>
      <c r="O26329" s="1" t="s">
        <v>52</v>
      </c>
      <c r="P26329" s="1">
        <f t="shared" si="411"/>
        <v>5403</v>
      </c>
    </row>
    <row r="26330" spans="2:16" ht="10.55" customHeight="1" x14ac:dyDescent="0.3">
      <c r="B26330" s="1">
        <v>13654</v>
      </c>
      <c r="C26330"/>
      <c r="D26330" s="1" t="s">
        <v>33512</v>
      </c>
      <c r="E26330" s="12">
        <v>3087786000114</v>
      </c>
      <c r="F26330" s="1" t="s">
        <v>74611</v>
      </c>
      <c r="G26330" s="1" t="s">
        <v>74612</v>
      </c>
      <c r="H26330" s="1">
        <v>7600000</v>
      </c>
      <c r="I26330" s="1" t="s">
        <v>74568</v>
      </c>
      <c r="J26330" s="1" t="s">
        <v>51</v>
      </c>
      <c r="K26330" s="1" t="s">
        <v>19</v>
      </c>
      <c r="L26330"/>
      <c r="M26330"/>
      <c r="N26330" s="1" t="s">
        <v>20</v>
      </c>
      <c r="O26330" s="1" t="s">
        <v>52</v>
      </c>
      <c r="P26330" s="1">
        <f t="shared" si="411"/>
        <v>13654</v>
      </c>
    </row>
    <row r="26331" spans="2:16" ht="10.55" customHeight="1" x14ac:dyDescent="0.3">
      <c r="B26331" s="1">
        <v>406868</v>
      </c>
      <c r="C26331"/>
      <c r="D26331" s="1" t="s">
        <v>74613</v>
      </c>
      <c r="E26331" s="12">
        <v>406868</v>
      </c>
      <c r="F26331" s="1" t="s">
        <v>74614</v>
      </c>
      <c r="G26331" s="1" t="s">
        <v>74615</v>
      </c>
      <c r="H26331" s="1">
        <v>7600000</v>
      </c>
      <c r="I26331" s="1" t="s">
        <v>74568</v>
      </c>
      <c r="J26331" s="1" t="s">
        <v>51</v>
      </c>
      <c r="K26331" s="1" t="s">
        <v>19</v>
      </c>
      <c r="L26331"/>
      <c r="M26331"/>
      <c r="N26331" s="1" t="s">
        <v>20</v>
      </c>
      <c r="O26331" s="1" t="s">
        <v>52</v>
      </c>
      <c r="P26331" s="1">
        <f t="shared" si="411"/>
        <v>406868</v>
      </c>
    </row>
    <row r="26332" spans="2:16" ht="10.55" customHeight="1" x14ac:dyDescent="0.3">
      <c r="B26332" s="1">
        <v>409835</v>
      </c>
      <c r="C26332"/>
      <c r="D26332" s="1" t="s">
        <v>49341</v>
      </c>
      <c r="E26332" s="12">
        <v>409835</v>
      </c>
      <c r="F26332" s="1" t="s">
        <v>74616</v>
      </c>
      <c r="G26332" s="1" t="s">
        <v>74617</v>
      </c>
      <c r="H26332" s="1">
        <v>7600000</v>
      </c>
      <c r="I26332" s="1" t="s">
        <v>74568</v>
      </c>
      <c r="J26332" s="1" t="s">
        <v>51</v>
      </c>
      <c r="K26332" s="1" t="s">
        <v>19</v>
      </c>
      <c r="L26332"/>
      <c r="M26332"/>
      <c r="N26332" s="1" t="s">
        <v>20</v>
      </c>
      <c r="O26332" s="1" t="s">
        <v>52</v>
      </c>
      <c r="P26332" s="1">
        <f t="shared" si="411"/>
        <v>409835</v>
      </c>
    </row>
    <row r="26333" spans="2:16" ht="10.55" customHeight="1" x14ac:dyDescent="0.3">
      <c r="B26333" s="1">
        <v>409204</v>
      </c>
      <c r="C26333"/>
      <c r="D26333" s="1" t="s">
        <v>74618</v>
      </c>
      <c r="E26333" s="12">
        <v>409204</v>
      </c>
      <c r="F26333" s="1" t="s">
        <v>74619</v>
      </c>
      <c r="G26333" s="1" t="s">
        <v>74620</v>
      </c>
      <c r="H26333" s="1">
        <v>85960000</v>
      </c>
      <c r="I26333" s="1" t="s">
        <v>74621</v>
      </c>
      <c r="J26333" s="1" t="s">
        <v>327</v>
      </c>
      <c r="K26333" s="1" t="s">
        <v>19</v>
      </c>
      <c r="L26333"/>
      <c r="M26333"/>
      <c r="N26333" s="1" t="s">
        <v>20</v>
      </c>
      <c r="O26333" s="1" t="s">
        <v>161</v>
      </c>
      <c r="P26333" s="1">
        <f t="shared" si="411"/>
        <v>409204</v>
      </c>
    </row>
    <row r="26334" spans="2:16" ht="10.55" customHeight="1" x14ac:dyDescent="0.3">
      <c r="B26334" s="1">
        <v>81092</v>
      </c>
      <c r="C26334"/>
      <c r="D26334" s="1" t="s">
        <v>74622</v>
      </c>
      <c r="E26334" s="12">
        <v>81092</v>
      </c>
      <c r="F26334" s="1" t="s">
        <v>74623</v>
      </c>
      <c r="G26334" s="1" t="s">
        <v>74624</v>
      </c>
      <c r="H26334" s="1">
        <v>87430</v>
      </c>
      <c r="I26334" s="1" t="s">
        <v>74625</v>
      </c>
      <c r="J26334"/>
      <c r="K26334" s="1" t="s">
        <v>149</v>
      </c>
      <c r="L26334"/>
      <c r="M26334"/>
      <c r="N26334" s="1" t="s">
        <v>36</v>
      </c>
      <c r="O26334" s="1" t="s">
        <v>37</v>
      </c>
      <c r="P26334" s="1">
        <f t="shared" si="411"/>
        <v>81092</v>
      </c>
    </row>
    <row r="26335" spans="2:16" ht="10.55" customHeight="1" x14ac:dyDescent="0.3">
      <c r="B26335" s="1">
        <v>409328</v>
      </c>
      <c r="C26335"/>
      <c r="D26335" s="1" t="s">
        <v>36536</v>
      </c>
      <c r="E26335" s="12">
        <v>409328</v>
      </c>
      <c r="F26335" s="1" t="s">
        <v>74626</v>
      </c>
      <c r="G26335" s="1" t="s">
        <v>74627</v>
      </c>
      <c r="H26335" s="1">
        <v>87340000</v>
      </c>
      <c r="I26335" s="1" t="s">
        <v>74628</v>
      </c>
      <c r="J26335" s="1" t="s">
        <v>327</v>
      </c>
      <c r="K26335" s="1" t="s">
        <v>19</v>
      </c>
      <c r="L26335"/>
      <c r="M26335"/>
      <c r="N26335" s="1" t="s">
        <v>20</v>
      </c>
      <c r="O26335" s="1" t="s">
        <v>161</v>
      </c>
      <c r="P26335" s="1">
        <f t="shared" si="411"/>
        <v>409328</v>
      </c>
    </row>
    <row r="26336" spans="2:16" ht="10.55" customHeight="1" x14ac:dyDescent="0.3">
      <c r="B26336" s="1">
        <v>88774</v>
      </c>
      <c r="C26336" s="1">
        <v>800037759</v>
      </c>
      <c r="D26336" s="1" t="s">
        <v>74629</v>
      </c>
      <c r="E26336" s="12">
        <v>88774</v>
      </c>
      <c r="F26336" s="1" t="s">
        <v>74629</v>
      </c>
      <c r="G26336" s="1" t="s">
        <v>74630</v>
      </c>
      <c r="H26336"/>
      <c r="I26336" s="1" t="s">
        <v>74631</v>
      </c>
      <c r="J26336" s="1" t="s">
        <v>3069</v>
      </c>
      <c r="K26336" s="1" t="s">
        <v>74632</v>
      </c>
      <c r="L26336"/>
      <c r="M26336"/>
      <c r="N26336" s="1" t="s">
        <v>2348</v>
      </c>
      <c r="O26336" s="1" t="s">
        <v>37</v>
      </c>
      <c r="P26336" s="1">
        <f t="shared" si="411"/>
        <v>88774</v>
      </c>
    </row>
    <row r="26337" spans="2:16" ht="10.55" customHeight="1" x14ac:dyDescent="0.3">
      <c r="B26337" s="1">
        <v>88802</v>
      </c>
      <c r="C26337" s="1">
        <v>800037923</v>
      </c>
      <c r="D26337" s="1" t="s">
        <v>74633</v>
      </c>
      <c r="E26337" s="12">
        <v>88802</v>
      </c>
      <c r="F26337" s="1" t="s">
        <v>74634</v>
      </c>
      <c r="G26337" s="1" t="s">
        <v>74635</v>
      </c>
      <c r="H26337"/>
      <c r="I26337" s="1" t="s">
        <v>74631</v>
      </c>
      <c r="J26337" s="1" t="s">
        <v>3069</v>
      </c>
      <c r="K26337" s="1" t="s">
        <v>74632</v>
      </c>
      <c r="L26337"/>
      <c r="M26337"/>
      <c r="N26337" s="1" t="s">
        <v>2348</v>
      </c>
      <c r="O26337" s="1" t="s">
        <v>37</v>
      </c>
      <c r="P26337" s="1">
        <f t="shared" si="411"/>
        <v>88802</v>
      </c>
    </row>
    <row r="26338" spans="2:16" ht="10.55" customHeight="1" x14ac:dyDescent="0.3">
      <c r="B26338" s="1">
        <v>2605</v>
      </c>
      <c r="C26338" s="1">
        <v>800000315</v>
      </c>
      <c r="D26338" s="1" t="s">
        <v>74636</v>
      </c>
      <c r="E26338" s="12">
        <v>34516088000110</v>
      </c>
      <c r="F26338" s="1" t="s">
        <v>74637</v>
      </c>
      <c r="G26338" s="1" t="s">
        <v>74638</v>
      </c>
      <c r="H26338" s="1">
        <v>69030520</v>
      </c>
      <c r="I26338" s="1" t="s">
        <v>64</v>
      </c>
      <c r="J26338" s="1" t="s">
        <v>65</v>
      </c>
      <c r="K26338" s="1" t="s">
        <v>19</v>
      </c>
      <c r="L26338"/>
      <c r="M26338"/>
      <c r="N26338" s="1" t="s">
        <v>20</v>
      </c>
      <c r="O26338" s="1" t="s">
        <v>66</v>
      </c>
      <c r="P26338" s="1">
        <f t="shared" si="411"/>
        <v>2605</v>
      </c>
    </row>
    <row r="26339" spans="2:16" ht="10.55" customHeight="1" x14ac:dyDescent="0.3">
      <c r="B26339" s="1">
        <v>9212</v>
      </c>
      <c r="C26339" s="1">
        <v>800001946</v>
      </c>
      <c r="D26339" s="1" t="s">
        <v>894</v>
      </c>
      <c r="E26339" s="12">
        <v>512663000195</v>
      </c>
      <c r="F26339" s="1" t="s">
        <v>74639</v>
      </c>
      <c r="G26339" s="1" t="s">
        <v>74640</v>
      </c>
      <c r="H26339" s="1">
        <v>69055030</v>
      </c>
      <c r="I26339" s="1" t="s">
        <v>64</v>
      </c>
      <c r="J26339" s="1" t="s">
        <v>65</v>
      </c>
      <c r="K26339" s="1" t="s">
        <v>19</v>
      </c>
      <c r="L26339"/>
      <c r="M26339"/>
      <c r="N26339" s="1" t="s">
        <v>20</v>
      </c>
      <c r="O26339" s="1" t="s">
        <v>66</v>
      </c>
      <c r="P26339" s="1">
        <f t="shared" si="411"/>
        <v>9212</v>
      </c>
    </row>
    <row r="26340" spans="2:16" ht="10.55" customHeight="1" x14ac:dyDescent="0.3">
      <c r="B26340" s="1">
        <v>9474</v>
      </c>
      <c r="C26340" s="1">
        <v>800002055</v>
      </c>
      <c r="D26340" s="1" t="s">
        <v>74641</v>
      </c>
      <c r="E26340" s="12">
        <v>84492198000168</v>
      </c>
      <c r="F26340" s="1" t="s">
        <v>74642</v>
      </c>
      <c r="G26340" s="1" t="s">
        <v>74643</v>
      </c>
      <c r="H26340" s="1">
        <v>69083000</v>
      </c>
      <c r="I26340" s="1" t="s">
        <v>64</v>
      </c>
      <c r="J26340" s="1" t="s">
        <v>65</v>
      </c>
      <c r="K26340" s="1" t="s">
        <v>19</v>
      </c>
      <c r="L26340"/>
      <c r="M26340"/>
      <c r="N26340" s="1" t="s">
        <v>20</v>
      </c>
      <c r="O26340" s="1" t="s">
        <v>66</v>
      </c>
      <c r="P26340" s="1">
        <f t="shared" si="411"/>
        <v>9474</v>
      </c>
    </row>
    <row r="26341" spans="2:16" ht="10.55" customHeight="1" x14ac:dyDescent="0.25">
      <c r="B26341" s="1">
        <v>13815</v>
      </c>
      <c r="C26341" s="1">
        <v>800003148</v>
      </c>
      <c r="D26341" s="1" t="s">
        <v>74644</v>
      </c>
      <c r="E26341" s="12">
        <v>84496066000104</v>
      </c>
      <c r="F26341" s="1" t="s">
        <v>74644</v>
      </c>
      <c r="G26341" s="1" t="s">
        <v>74645</v>
      </c>
      <c r="H26341" s="1">
        <v>69075020</v>
      </c>
      <c r="I26341" s="1" t="s">
        <v>64</v>
      </c>
      <c r="J26341" s="1" t="s">
        <v>65</v>
      </c>
      <c r="K26341" s="1" t="s">
        <v>19</v>
      </c>
      <c r="L26341" s="1">
        <v>-3.1261079999999999</v>
      </c>
      <c r="M26341" s="1">
        <v>-59.971356</v>
      </c>
      <c r="N26341" s="1" t="s">
        <v>20</v>
      </c>
      <c r="O26341" s="1" t="s">
        <v>66</v>
      </c>
      <c r="P26341" s="1">
        <f t="shared" si="411"/>
        <v>13815</v>
      </c>
    </row>
    <row r="26342" spans="2:16" ht="10.55" customHeight="1" x14ac:dyDescent="0.3">
      <c r="B26342" s="1">
        <v>15356</v>
      </c>
      <c r="C26342" s="1">
        <v>800003689</v>
      </c>
      <c r="D26342" s="1" t="s">
        <v>74646</v>
      </c>
      <c r="E26342" s="12">
        <v>84542901000103</v>
      </c>
      <c r="F26342" s="1" t="s">
        <v>74647</v>
      </c>
      <c r="G26342" s="1" t="s">
        <v>74648</v>
      </c>
      <c r="H26342" s="1">
        <v>69075100</v>
      </c>
      <c r="I26342" s="1" t="s">
        <v>64</v>
      </c>
      <c r="J26342" s="1" t="s">
        <v>65</v>
      </c>
      <c r="K26342" s="1" t="s">
        <v>19</v>
      </c>
      <c r="L26342"/>
      <c r="M26342"/>
      <c r="N26342" s="1" t="s">
        <v>20</v>
      </c>
      <c r="O26342" s="1" t="s">
        <v>66</v>
      </c>
      <c r="P26342" s="1">
        <f t="shared" si="411"/>
        <v>15356</v>
      </c>
    </row>
    <row r="26343" spans="2:16" ht="10.55" customHeight="1" x14ac:dyDescent="0.3">
      <c r="B26343" s="1">
        <v>16347</v>
      </c>
      <c r="C26343" s="1">
        <v>800004006</v>
      </c>
      <c r="D26343" s="1" t="s">
        <v>1290</v>
      </c>
      <c r="E26343" s="12">
        <v>60664828003949</v>
      </c>
      <c r="F26343" s="1" t="s">
        <v>1291</v>
      </c>
      <c r="G26343" s="1" t="s">
        <v>74649</v>
      </c>
      <c r="H26343" s="1">
        <v>69083000</v>
      </c>
      <c r="I26343" s="1" t="s">
        <v>64</v>
      </c>
      <c r="J26343" s="1" t="s">
        <v>65</v>
      </c>
      <c r="K26343" s="1" t="s">
        <v>19</v>
      </c>
      <c r="L26343"/>
      <c r="M26343"/>
      <c r="N26343" s="1" t="s">
        <v>20</v>
      </c>
      <c r="O26343" s="1" t="s">
        <v>66</v>
      </c>
      <c r="P26343" s="1">
        <f t="shared" si="411"/>
        <v>16347</v>
      </c>
    </row>
    <row r="26344" spans="2:16" ht="10.55" customHeight="1" x14ac:dyDescent="0.3">
      <c r="B26344" s="1">
        <v>17965</v>
      </c>
      <c r="C26344" s="1">
        <v>800004823</v>
      </c>
      <c r="D26344" s="1" t="s">
        <v>74650</v>
      </c>
      <c r="E26344" s="12">
        <v>4301024000131</v>
      </c>
      <c r="F26344" s="1" t="s">
        <v>74651</v>
      </c>
      <c r="G26344" s="1" t="s">
        <v>74652</v>
      </c>
      <c r="H26344" s="1">
        <v>69075010</v>
      </c>
      <c r="I26344" s="1" t="s">
        <v>64</v>
      </c>
      <c r="J26344" s="1" t="s">
        <v>65</v>
      </c>
      <c r="K26344" s="1" t="s">
        <v>19</v>
      </c>
      <c r="L26344"/>
      <c r="M26344"/>
      <c r="N26344" s="1" t="s">
        <v>20</v>
      </c>
      <c r="O26344" s="1" t="s">
        <v>66</v>
      </c>
      <c r="P26344" s="1">
        <f t="shared" si="411"/>
        <v>17965</v>
      </c>
    </row>
    <row r="26345" spans="2:16" ht="10.55" customHeight="1" x14ac:dyDescent="0.3">
      <c r="B26345" s="1">
        <v>31910</v>
      </c>
      <c r="C26345" s="1">
        <v>800005892</v>
      </c>
      <c r="D26345" s="1" t="s">
        <v>74653</v>
      </c>
      <c r="E26345" s="12">
        <v>34505925000106</v>
      </c>
      <c r="F26345" s="1" t="s">
        <v>74654</v>
      </c>
      <c r="G26345" s="1" t="s">
        <v>74655</v>
      </c>
      <c r="H26345" s="1">
        <v>69093000</v>
      </c>
      <c r="I26345" s="1" t="s">
        <v>64</v>
      </c>
      <c r="J26345" s="1" t="s">
        <v>65</v>
      </c>
      <c r="K26345" s="1" t="s">
        <v>19</v>
      </c>
      <c r="L26345"/>
      <c r="M26345"/>
      <c r="N26345" s="1" t="s">
        <v>20</v>
      </c>
      <c r="O26345" s="1" t="s">
        <v>66</v>
      </c>
      <c r="P26345" s="1">
        <f t="shared" si="411"/>
        <v>31910</v>
      </c>
    </row>
    <row r="26346" spans="2:16" ht="10.55" customHeight="1" x14ac:dyDescent="0.3">
      <c r="B26346" s="1">
        <v>42149</v>
      </c>
      <c r="C26346" s="1">
        <v>800006053</v>
      </c>
      <c r="D26346" s="1" t="s">
        <v>74656</v>
      </c>
      <c r="E26346" s="12">
        <v>4602942000109</v>
      </c>
      <c r="F26346" s="1" t="s">
        <v>74657</v>
      </c>
      <c r="G26346" s="1" t="s">
        <v>74658</v>
      </c>
      <c r="H26346" s="1">
        <v>69075090</v>
      </c>
      <c r="I26346" s="1" t="s">
        <v>64</v>
      </c>
      <c r="J26346" s="1" t="s">
        <v>65</v>
      </c>
      <c r="K26346" s="1" t="s">
        <v>19</v>
      </c>
      <c r="L26346"/>
      <c r="M26346"/>
      <c r="N26346" s="1" t="s">
        <v>20</v>
      </c>
      <c r="O26346" s="1" t="s">
        <v>66</v>
      </c>
      <c r="P26346" s="1">
        <f t="shared" si="411"/>
        <v>42149</v>
      </c>
    </row>
    <row r="26347" spans="2:16" ht="10.55" customHeight="1" x14ac:dyDescent="0.25">
      <c r="B26347" s="1">
        <v>77315</v>
      </c>
      <c r="C26347" s="1">
        <v>800006636</v>
      </c>
      <c r="D26347" s="1" t="s">
        <v>74659</v>
      </c>
      <c r="E26347" s="12">
        <v>2651366000156</v>
      </c>
      <c r="F26347" s="1" t="s">
        <v>74660</v>
      </c>
      <c r="G26347" s="1" t="s">
        <v>74661</v>
      </c>
      <c r="H26347" s="1">
        <v>69075155</v>
      </c>
      <c r="I26347" s="1" t="s">
        <v>64</v>
      </c>
      <c r="J26347" s="1" t="s">
        <v>65</v>
      </c>
      <c r="K26347" s="1" t="s">
        <v>19</v>
      </c>
      <c r="L26347" s="1">
        <v>-3.0977269999999999</v>
      </c>
      <c r="M26347" s="1">
        <v>-59.947279999999999</v>
      </c>
      <c r="N26347" s="1" t="s">
        <v>20</v>
      </c>
      <c r="O26347" s="1" t="s">
        <v>66</v>
      </c>
      <c r="P26347" s="1">
        <f t="shared" si="411"/>
        <v>77315</v>
      </c>
    </row>
    <row r="26348" spans="2:16" ht="10.55" customHeight="1" x14ac:dyDescent="0.3">
      <c r="B26348" s="1">
        <v>18975</v>
      </c>
      <c r="C26348" s="1">
        <v>800007974</v>
      </c>
      <c r="D26348" s="1" t="s">
        <v>74662</v>
      </c>
      <c r="E26348" s="12">
        <v>4448352000165</v>
      </c>
      <c r="F26348" s="1" t="s">
        <v>74663</v>
      </c>
      <c r="G26348" s="1" t="s">
        <v>74664</v>
      </c>
      <c r="H26348" s="1">
        <v>69075020</v>
      </c>
      <c r="I26348" s="1" t="s">
        <v>64</v>
      </c>
      <c r="J26348" s="1" t="s">
        <v>65</v>
      </c>
      <c r="K26348" s="1" t="s">
        <v>19</v>
      </c>
      <c r="L26348"/>
      <c r="M26348"/>
      <c r="N26348" s="1" t="s">
        <v>20</v>
      </c>
      <c r="O26348" s="1" t="s">
        <v>66</v>
      </c>
      <c r="P26348" s="1">
        <f t="shared" si="411"/>
        <v>18975</v>
      </c>
    </row>
    <row r="26349" spans="2:16" ht="10.55" customHeight="1" x14ac:dyDescent="0.3">
      <c r="B26349" s="1">
        <v>12525</v>
      </c>
      <c r="C26349" s="1">
        <v>800008049</v>
      </c>
      <c r="D26349" s="1" t="s">
        <v>74665</v>
      </c>
      <c r="E26349" s="12">
        <v>4770301000155</v>
      </c>
      <c r="F26349" s="1" t="s">
        <v>74666</v>
      </c>
      <c r="G26349" s="1" t="s">
        <v>74667</v>
      </c>
      <c r="H26349" s="1">
        <v>69041000</v>
      </c>
      <c r="I26349" s="1" t="s">
        <v>64</v>
      </c>
      <c r="J26349" s="1" t="s">
        <v>65</v>
      </c>
      <c r="K26349" s="1" t="s">
        <v>19</v>
      </c>
      <c r="L26349"/>
      <c r="M26349"/>
      <c r="N26349" s="1" t="s">
        <v>20</v>
      </c>
      <c r="O26349" s="1" t="s">
        <v>66</v>
      </c>
      <c r="P26349" s="1">
        <f t="shared" si="411"/>
        <v>12525</v>
      </c>
    </row>
    <row r="26350" spans="2:16" ht="10.55" customHeight="1" x14ac:dyDescent="0.3">
      <c r="B26350" s="1">
        <v>19202</v>
      </c>
      <c r="C26350" s="1">
        <v>800008330</v>
      </c>
      <c r="D26350" s="1" t="s">
        <v>74668</v>
      </c>
      <c r="E26350" s="12">
        <v>4229761000413</v>
      </c>
      <c r="F26350" s="1" t="s">
        <v>74668</v>
      </c>
      <c r="G26350" s="1" t="s">
        <v>74669</v>
      </c>
      <c r="H26350" s="1">
        <v>69075200</v>
      </c>
      <c r="I26350" s="1" t="s">
        <v>64</v>
      </c>
      <c r="J26350" s="1" t="s">
        <v>65</v>
      </c>
      <c r="K26350" s="1" t="s">
        <v>19</v>
      </c>
      <c r="L26350"/>
      <c r="M26350"/>
      <c r="N26350" s="1" t="s">
        <v>20</v>
      </c>
      <c r="O26350" s="1" t="s">
        <v>66</v>
      </c>
      <c r="P26350" s="1">
        <f t="shared" si="411"/>
        <v>19202</v>
      </c>
    </row>
    <row r="26351" spans="2:16" ht="10.55" customHeight="1" x14ac:dyDescent="0.3">
      <c r="B26351" s="1">
        <v>19479</v>
      </c>
      <c r="C26351" s="1">
        <v>800008647</v>
      </c>
      <c r="D26351" s="1" t="s">
        <v>44185</v>
      </c>
      <c r="E26351" s="12">
        <v>34525444000162</v>
      </c>
      <c r="F26351" s="1" t="s">
        <v>74670</v>
      </c>
      <c r="G26351" s="1" t="s">
        <v>74671</v>
      </c>
      <c r="H26351" s="1">
        <v>69075060</v>
      </c>
      <c r="I26351" s="1" t="s">
        <v>64</v>
      </c>
      <c r="J26351" s="1" t="s">
        <v>65</v>
      </c>
      <c r="K26351" s="1" t="s">
        <v>19</v>
      </c>
      <c r="L26351"/>
      <c r="M26351"/>
      <c r="N26351" s="1" t="s">
        <v>20</v>
      </c>
      <c r="O26351" s="1" t="s">
        <v>66</v>
      </c>
      <c r="P26351" s="1">
        <f t="shared" si="411"/>
        <v>19479</v>
      </c>
    </row>
    <row r="26352" spans="2:16" ht="10.55" customHeight="1" x14ac:dyDescent="0.25">
      <c r="B26352" s="1">
        <v>19669</v>
      </c>
      <c r="C26352" s="1">
        <v>800008896</v>
      </c>
      <c r="D26352" s="1" t="s">
        <v>4854</v>
      </c>
      <c r="E26352" s="12">
        <v>7345733000107</v>
      </c>
      <c r="F26352" s="1" t="s">
        <v>74672</v>
      </c>
      <c r="G26352" s="1" t="s">
        <v>74673</v>
      </c>
      <c r="H26352" s="1">
        <v>69041025</v>
      </c>
      <c r="I26352" s="1" t="s">
        <v>64</v>
      </c>
      <c r="J26352" s="1" t="s">
        <v>65</v>
      </c>
      <c r="K26352" s="1" t="s">
        <v>19</v>
      </c>
      <c r="L26352" s="1">
        <v>-3.0078870000000002</v>
      </c>
      <c r="M26352" s="1">
        <v>-60.060639000000002</v>
      </c>
      <c r="N26352" s="1" t="s">
        <v>20</v>
      </c>
      <c r="O26352" s="1" t="s">
        <v>66</v>
      </c>
      <c r="P26352" s="1">
        <f t="shared" si="411"/>
        <v>19669</v>
      </c>
    </row>
    <row r="26353" spans="2:16" ht="10.55" customHeight="1" x14ac:dyDescent="0.3">
      <c r="B26353" s="1">
        <v>19757</v>
      </c>
      <c r="C26353" s="1">
        <v>800009013</v>
      </c>
      <c r="D26353" s="1" t="s">
        <v>74674</v>
      </c>
      <c r="E26353" s="12">
        <v>15814072000140</v>
      </c>
      <c r="F26353" s="1" t="s">
        <v>74675</v>
      </c>
      <c r="G26353" s="1" t="s">
        <v>74676</v>
      </c>
      <c r="H26353" s="1">
        <v>69005070</v>
      </c>
      <c r="I26353" s="1" t="s">
        <v>64</v>
      </c>
      <c r="J26353" s="1" t="s">
        <v>65</v>
      </c>
      <c r="K26353" s="1" t="s">
        <v>19</v>
      </c>
      <c r="L26353"/>
      <c r="M26353"/>
      <c r="N26353" s="1" t="s">
        <v>20</v>
      </c>
      <c r="O26353" s="1" t="s">
        <v>66</v>
      </c>
      <c r="P26353" s="1">
        <f t="shared" si="411"/>
        <v>19757</v>
      </c>
    </row>
    <row r="26354" spans="2:16" ht="10.55" customHeight="1" x14ac:dyDescent="0.3">
      <c r="B26354" s="1">
        <v>19765</v>
      </c>
      <c r="C26354" s="1">
        <v>800009023</v>
      </c>
      <c r="D26354" s="1" t="s">
        <v>4913</v>
      </c>
      <c r="E26354" s="12">
        <v>2140198000134</v>
      </c>
      <c r="F26354" s="1" t="s">
        <v>74677</v>
      </c>
      <c r="G26354" s="1" t="s">
        <v>74678</v>
      </c>
      <c r="H26354" s="1">
        <v>69093415</v>
      </c>
      <c r="I26354" s="1" t="s">
        <v>64</v>
      </c>
      <c r="J26354" s="1" t="s">
        <v>65</v>
      </c>
      <c r="K26354" s="1" t="s">
        <v>19</v>
      </c>
      <c r="L26354"/>
      <c r="M26354"/>
      <c r="N26354" s="1" t="s">
        <v>20</v>
      </c>
      <c r="O26354" s="1" t="s">
        <v>66</v>
      </c>
      <c r="P26354" s="1">
        <f t="shared" si="411"/>
        <v>19765</v>
      </c>
    </row>
    <row r="26355" spans="2:16" ht="10.55" customHeight="1" x14ac:dyDescent="0.3">
      <c r="B26355" s="1">
        <v>41375</v>
      </c>
      <c r="C26355" s="1">
        <v>800009400</v>
      </c>
      <c r="D26355" s="1" t="s">
        <v>1322</v>
      </c>
      <c r="E26355" s="12">
        <v>33284522000111</v>
      </c>
      <c r="F26355" s="1" t="s">
        <v>74679</v>
      </c>
      <c r="G26355" s="1" t="s">
        <v>74680</v>
      </c>
      <c r="H26355" s="1">
        <v>69041010</v>
      </c>
      <c r="I26355" s="1" t="s">
        <v>64</v>
      </c>
      <c r="J26355" s="1" t="s">
        <v>65</v>
      </c>
      <c r="K26355" s="1" t="s">
        <v>19</v>
      </c>
      <c r="L26355"/>
      <c r="M26355"/>
      <c r="N26355" s="1" t="s">
        <v>20</v>
      </c>
      <c r="O26355" s="1" t="s">
        <v>66</v>
      </c>
      <c r="P26355" s="1">
        <f t="shared" si="411"/>
        <v>41375</v>
      </c>
    </row>
    <row r="26356" spans="2:16" ht="10.55" customHeight="1" x14ac:dyDescent="0.3">
      <c r="B26356" s="1">
        <v>3112</v>
      </c>
      <c r="C26356" s="1">
        <v>800013741</v>
      </c>
      <c r="D26356" s="1" t="s">
        <v>74681</v>
      </c>
      <c r="E26356" s="12">
        <v>43447044000177</v>
      </c>
      <c r="F26356" s="1" t="s">
        <v>74682</v>
      </c>
      <c r="G26356" s="1" t="s">
        <v>74683</v>
      </c>
      <c r="H26356" s="1">
        <v>69075830</v>
      </c>
      <c r="I26356" s="1" t="s">
        <v>64</v>
      </c>
      <c r="J26356" s="1" t="s">
        <v>65</v>
      </c>
      <c r="K26356" s="1" t="s">
        <v>19</v>
      </c>
      <c r="L26356"/>
      <c r="M26356"/>
      <c r="N26356" s="1" t="s">
        <v>20</v>
      </c>
      <c r="O26356" s="1" t="s">
        <v>66</v>
      </c>
      <c r="P26356" s="1">
        <f t="shared" si="411"/>
        <v>3112</v>
      </c>
    </row>
    <row r="26357" spans="2:16" ht="10.55" customHeight="1" x14ac:dyDescent="0.3">
      <c r="B26357" s="1">
        <v>22936</v>
      </c>
      <c r="C26357" s="1">
        <v>800015059</v>
      </c>
      <c r="D26357" s="1" t="s">
        <v>74684</v>
      </c>
      <c r="E26357" s="12">
        <v>25100223008993</v>
      </c>
      <c r="F26357" s="1" t="s">
        <v>2015</v>
      </c>
      <c r="G26357" s="1" t="s">
        <v>74685</v>
      </c>
      <c r="H26357" s="1">
        <v>69088245</v>
      </c>
      <c r="I26357" s="1" t="s">
        <v>64</v>
      </c>
      <c r="J26357" s="1" t="s">
        <v>65</v>
      </c>
      <c r="K26357" s="1" t="s">
        <v>19</v>
      </c>
      <c r="L26357"/>
      <c r="M26357"/>
      <c r="N26357" s="1" t="s">
        <v>20</v>
      </c>
      <c r="O26357" s="1" t="s">
        <v>66</v>
      </c>
      <c r="P26357" s="1">
        <f t="shared" si="411"/>
        <v>22936</v>
      </c>
    </row>
    <row r="26358" spans="2:16" ht="10.55" customHeight="1" x14ac:dyDescent="0.3">
      <c r="B26358" s="1">
        <v>23226</v>
      </c>
      <c r="C26358" s="1">
        <v>800015476</v>
      </c>
      <c r="D26358" s="1" t="s">
        <v>74686</v>
      </c>
      <c r="E26358" s="12">
        <v>9162855000355</v>
      </c>
      <c r="F26358" s="1" t="s">
        <v>74687</v>
      </c>
      <c r="G26358" s="1" t="s">
        <v>74688</v>
      </c>
      <c r="H26358" s="1">
        <v>69075010</v>
      </c>
      <c r="I26358" s="1" t="s">
        <v>64</v>
      </c>
      <c r="J26358" s="1" t="s">
        <v>65</v>
      </c>
      <c r="K26358" s="1" t="s">
        <v>19</v>
      </c>
      <c r="L26358"/>
      <c r="M26358"/>
      <c r="N26358" s="1" t="s">
        <v>20</v>
      </c>
      <c r="O26358" s="1" t="s">
        <v>66</v>
      </c>
      <c r="P26358" s="1">
        <f t="shared" si="411"/>
        <v>23226</v>
      </c>
    </row>
    <row r="26359" spans="2:16" ht="10.55" customHeight="1" x14ac:dyDescent="0.3">
      <c r="B26359" s="1">
        <v>24151</v>
      </c>
      <c r="C26359" s="1">
        <v>800016835</v>
      </c>
      <c r="D26359" s="1" t="s">
        <v>25180</v>
      </c>
      <c r="E26359" s="12">
        <v>4628426000145</v>
      </c>
      <c r="F26359" s="1" t="s">
        <v>74689</v>
      </c>
      <c r="G26359" s="1" t="s">
        <v>74690</v>
      </c>
      <c r="H26359" s="1">
        <v>69075170</v>
      </c>
      <c r="I26359" s="1" t="s">
        <v>64</v>
      </c>
      <c r="J26359" s="1" t="s">
        <v>65</v>
      </c>
      <c r="K26359" s="1" t="s">
        <v>19</v>
      </c>
      <c r="L26359"/>
      <c r="M26359"/>
      <c r="N26359" s="1" t="s">
        <v>20</v>
      </c>
      <c r="O26359" s="1" t="s">
        <v>66</v>
      </c>
      <c r="P26359" s="1">
        <f t="shared" si="411"/>
        <v>24151</v>
      </c>
    </row>
    <row r="26360" spans="2:16" ht="10.55" customHeight="1" x14ac:dyDescent="0.3">
      <c r="B26360" s="1">
        <v>24717</v>
      </c>
      <c r="C26360" s="1">
        <v>800017604</v>
      </c>
      <c r="D26360" s="1" t="s">
        <v>1296</v>
      </c>
      <c r="E26360" s="12">
        <v>57692055002766</v>
      </c>
      <c r="F26360" s="1" t="s">
        <v>1297</v>
      </c>
      <c r="G26360" s="1" t="s">
        <v>74691</v>
      </c>
      <c r="H26360" s="1">
        <v>69075000</v>
      </c>
      <c r="I26360" s="1" t="s">
        <v>64</v>
      </c>
      <c r="J26360" s="1" t="s">
        <v>65</v>
      </c>
      <c r="K26360" s="1" t="s">
        <v>19</v>
      </c>
      <c r="L26360"/>
      <c r="M26360"/>
      <c r="N26360" s="1" t="s">
        <v>20</v>
      </c>
      <c r="O26360" s="1" t="s">
        <v>66</v>
      </c>
      <c r="P26360" s="1">
        <f t="shared" si="411"/>
        <v>24717</v>
      </c>
    </row>
    <row r="26361" spans="2:16" ht="10.55" customHeight="1" x14ac:dyDescent="0.3">
      <c r="B26361" s="1">
        <v>25132</v>
      </c>
      <c r="C26361" s="1">
        <v>800018053</v>
      </c>
      <c r="D26361" s="1" t="s">
        <v>74692</v>
      </c>
      <c r="E26361" s="12">
        <v>4176689000160</v>
      </c>
      <c r="F26361" s="1" t="s">
        <v>74693</v>
      </c>
      <c r="G26361" s="1" t="s">
        <v>74694</v>
      </c>
      <c r="H26361" s="1">
        <v>60075510</v>
      </c>
      <c r="I26361" s="1" t="s">
        <v>64</v>
      </c>
      <c r="J26361" s="1" t="s">
        <v>65</v>
      </c>
      <c r="K26361" s="1" t="s">
        <v>19</v>
      </c>
      <c r="L26361"/>
      <c r="M26361"/>
      <c r="N26361" s="1" t="s">
        <v>20</v>
      </c>
      <c r="O26361" s="1" t="s">
        <v>66</v>
      </c>
      <c r="P26361" s="1">
        <f t="shared" si="411"/>
        <v>25132</v>
      </c>
    </row>
    <row r="26362" spans="2:16" ht="10.55" customHeight="1" x14ac:dyDescent="0.3">
      <c r="B26362" s="1">
        <v>26279</v>
      </c>
      <c r="C26362" s="1">
        <v>800019684</v>
      </c>
      <c r="D26362" s="1" t="s">
        <v>6650</v>
      </c>
      <c r="E26362" s="12">
        <v>19199348003870</v>
      </c>
      <c r="F26362" s="1" t="s">
        <v>6651</v>
      </c>
      <c r="G26362" s="1" t="s">
        <v>74695</v>
      </c>
      <c r="H26362" s="1">
        <v>69075842</v>
      </c>
      <c r="I26362" s="1" t="s">
        <v>64</v>
      </c>
      <c r="J26362" s="1" t="s">
        <v>65</v>
      </c>
      <c r="K26362" s="1" t="s">
        <v>19</v>
      </c>
      <c r="L26362"/>
      <c r="M26362"/>
      <c r="N26362" s="1" t="s">
        <v>20</v>
      </c>
      <c r="O26362" s="1" t="s">
        <v>66</v>
      </c>
      <c r="P26362" s="1">
        <f t="shared" si="411"/>
        <v>26279</v>
      </c>
    </row>
    <row r="26363" spans="2:16" ht="10.55" customHeight="1" x14ac:dyDescent="0.3">
      <c r="B26363" s="1">
        <v>28243</v>
      </c>
      <c r="C26363" s="1">
        <v>800022369</v>
      </c>
      <c r="D26363" s="1" t="s">
        <v>74696</v>
      </c>
      <c r="E26363" s="12">
        <v>2655275000199</v>
      </c>
      <c r="F26363" s="1" t="s">
        <v>74697</v>
      </c>
      <c r="G26363" s="1" t="s">
        <v>74698</v>
      </c>
      <c r="H26363" s="1">
        <v>69043740</v>
      </c>
      <c r="I26363" s="1" t="s">
        <v>64</v>
      </c>
      <c r="J26363" s="1" t="s">
        <v>65</v>
      </c>
      <c r="K26363" s="1" t="s">
        <v>19</v>
      </c>
      <c r="L26363"/>
      <c r="M26363"/>
      <c r="N26363" s="1" t="s">
        <v>20</v>
      </c>
      <c r="O26363" s="1" t="s">
        <v>66</v>
      </c>
      <c r="P26363" s="1">
        <f t="shared" si="411"/>
        <v>28243</v>
      </c>
    </row>
    <row r="26364" spans="2:16" ht="10.55" customHeight="1" x14ac:dyDescent="0.3">
      <c r="B26364" s="1">
        <v>28444</v>
      </c>
      <c r="C26364" s="1">
        <v>800022672</v>
      </c>
      <c r="D26364" s="1" t="s">
        <v>74699</v>
      </c>
      <c r="E26364" s="12">
        <v>84465046000176</v>
      </c>
      <c r="F26364" s="1" t="s">
        <v>74700</v>
      </c>
      <c r="G26364" s="1" t="s">
        <v>74701</v>
      </c>
      <c r="H26364" s="1">
        <v>69047000</v>
      </c>
      <c r="I26364" s="1" t="s">
        <v>64</v>
      </c>
      <c r="J26364" s="1" t="s">
        <v>65</v>
      </c>
      <c r="K26364" s="1" t="s">
        <v>19</v>
      </c>
      <c r="L26364"/>
      <c r="M26364"/>
      <c r="N26364" s="1" t="s">
        <v>20</v>
      </c>
      <c r="O26364" s="1" t="s">
        <v>66</v>
      </c>
      <c r="P26364" s="1">
        <f t="shared" si="411"/>
        <v>28444</v>
      </c>
    </row>
    <row r="26365" spans="2:16" ht="10.55" customHeight="1" x14ac:dyDescent="0.3">
      <c r="B26365" s="1">
        <v>28865</v>
      </c>
      <c r="C26365" s="1">
        <v>800023255</v>
      </c>
      <c r="D26365" s="1" t="s">
        <v>1302</v>
      </c>
      <c r="E26365" s="12">
        <v>95591723016112</v>
      </c>
      <c r="F26365" s="1" t="s">
        <v>2361</v>
      </c>
      <c r="G26365" s="1" t="s">
        <v>74702</v>
      </c>
      <c r="H26365" s="1">
        <v>69075842</v>
      </c>
      <c r="I26365" s="1" t="s">
        <v>64</v>
      </c>
      <c r="J26365" s="1" t="s">
        <v>65</v>
      </c>
      <c r="K26365" s="1" t="s">
        <v>19</v>
      </c>
      <c r="L26365"/>
      <c r="M26365"/>
      <c r="N26365" s="1" t="s">
        <v>20</v>
      </c>
      <c r="O26365" s="1" t="s">
        <v>66</v>
      </c>
      <c r="P26365" s="1">
        <f t="shared" si="411"/>
        <v>28865</v>
      </c>
    </row>
    <row r="26366" spans="2:16" ht="10.55" customHeight="1" x14ac:dyDescent="0.3">
      <c r="B26366" s="1">
        <v>29324</v>
      </c>
      <c r="C26366" s="1">
        <v>800023899</v>
      </c>
      <c r="D26366" s="1" t="s">
        <v>74703</v>
      </c>
      <c r="E26366" s="12">
        <v>8100178000116</v>
      </c>
      <c r="F26366" s="1" t="s">
        <v>74704</v>
      </c>
      <c r="G26366" s="1" t="s">
        <v>74705</v>
      </c>
      <c r="H26366" s="1">
        <v>69097760</v>
      </c>
      <c r="I26366" s="1" t="s">
        <v>64</v>
      </c>
      <c r="J26366" s="1" t="s">
        <v>65</v>
      </c>
      <c r="K26366" s="1" t="s">
        <v>19</v>
      </c>
      <c r="L26366"/>
      <c r="M26366"/>
      <c r="N26366" s="1" t="s">
        <v>20</v>
      </c>
      <c r="O26366" s="1" t="s">
        <v>66</v>
      </c>
      <c r="P26366" s="1">
        <f t="shared" si="411"/>
        <v>29324</v>
      </c>
    </row>
    <row r="26367" spans="2:16" ht="10.55" customHeight="1" x14ac:dyDescent="0.3">
      <c r="B26367" s="1">
        <v>29433</v>
      </c>
      <c r="C26367" s="1">
        <v>800024067</v>
      </c>
      <c r="D26367" s="1" t="s">
        <v>74706</v>
      </c>
      <c r="E26367" s="12">
        <v>10468022000134</v>
      </c>
      <c r="F26367" s="1" t="s">
        <v>74707</v>
      </c>
      <c r="G26367" s="1" t="s">
        <v>74708</v>
      </c>
      <c r="H26367" s="1">
        <v>69053380</v>
      </c>
      <c r="I26367" s="1" t="s">
        <v>64</v>
      </c>
      <c r="J26367" s="1" t="s">
        <v>65</v>
      </c>
      <c r="K26367" s="1" t="s">
        <v>19</v>
      </c>
      <c r="L26367"/>
      <c r="M26367"/>
      <c r="N26367" s="1" t="s">
        <v>20</v>
      </c>
      <c r="O26367" s="1" t="s">
        <v>66</v>
      </c>
      <c r="P26367" s="1">
        <f t="shared" si="411"/>
        <v>29433</v>
      </c>
    </row>
    <row r="26368" spans="2:16" ht="10.55" customHeight="1" x14ac:dyDescent="0.3">
      <c r="B26368" s="1">
        <v>29950</v>
      </c>
      <c r="C26368" s="1">
        <v>800024696</v>
      </c>
      <c r="D26368" s="1" t="s">
        <v>74709</v>
      </c>
      <c r="E26368" s="12">
        <v>63699839000180</v>
      </c>
      <c r="F26368" s="1" t="s">
        <v>74710</v>
      </c>
      <c r="G26368" s="1" t="s">
        <v>74711</v>
      </c>
      <c r="H26368" s="1">
        <v>69048660</v>
      </c>
      <c r="I26368" s="1" t="s">
        <v>64</v>
      </c>
      <c r="J26368" s="1" t="s">
        <v>65</v>
      </c>
      <c r="K26368" s="1" t="s">
        <v>19</v>
      </c>
      <c r="L26368"/>
      <c r="M26368"/>
      <c r="N26368" s="1" t="s">
        <v>20</v>
      </c>
      <c r="O26368" s="1" t="s">
        <v>66</v>
      </c>
      <c r="P26368" s="1">
        <f t="shared" si="411"/>
        <v>29950</v>
      </c>
    </row>
    <row r="26369" spans="2:16" ht="10.55" customHeight="1" x14ac:dyDescent="0.3">
      <c r="B26369" s="1">
        <v>30043</v>
      </c>
      <c r="C26369" s="1">
        <v>800024818</v>
      </c>
      <c r="D26369" s="1" t="s">
        <v>74712</v>
      </c>
      <c r="E26369" s="12">
        <v>13127623000171</v>
      </c>
      <c r="F26369" s="1" t="s">
        <v>74713</v>
      </c>
      <c r="G26369" s="1" t="s">
        <v>74714</v>
      </c>
      <c r="H26369" s="1">
        <v>69076360</v>
      </c>
      <c r="I26369" s="1" t="s">
        <v>64</v>
      </c>
      <c r="J26369" s="1" t="s">
        <v>65</v>
      </c>
      <c r="K26369" s="1" t="s">
        <v>19</v>
      </c>
      <c r="L26369"/>
      <c r="M26369"/>
      <c r="N26369" s="1" t="s">
        <v>20</v>
      </c>
      <c r="O26369" s="1" t="s">
        <v>66</v>
      </c>
      <c r="P26369" s="1">
        <f t="shared" si="411"/>
        <v>30043</v>
      </c>
    </row>
    <row r="26370" spans="2:16" ht="10.55" customHeight="1" x14ac:dyDescent="0.3">
      <c r="B26370" s="1">
        <v>30545</v>
      </c>
      <c r="C26370" s="1">
        <v>800025493</v>
      </c>
      <c r="D26370" s="1" t="s">
        <v>74715</v>
      </c>
      <c r="E26370" s="12">
        <v>11169582000150</v>
      </c>
      <c r="F26370" s="1" t="s">
        <v>74716</v>
      </c>
      <c r="G26370" s="1" t="s">
        <v>74717</v>
      </c>
      <c r="H26370" s="1">
        <v>69042360</v>
      </c>
      <c r="I26370" s="1" t="s">
        <v>64</v>
      </c>
      <c r="J26370" s="1" t="s">
        <v>65</v>
      </c>
      <c r="K26370" s="1" t="s">
        <v>19</v>
      </c>
      <c r="L26370"/>
      <c r="M26370"/>
      <c r="N26370" s="1" t="s">
        <v>20</v>
      </c>
      <c r="O26370" s="1" t="s">
        <v>66</v>
      </c>
      <c r="P26370" s="1">
        <f t="shared" ref="P26370:P26433" si="412">B26370</f>
        <v>30545</v>
      </c>
    </row>
    <row r="26371" spans="2:16" ht="10.55" customHeight="1" x14ac:dyDescent="0.3">
      <c r="B26371" s="1">
        <v>30620</v>
      </c>
      <c r="C26371" s="1">
        <v>800026814</v>
      </c>
      <c r="D26371" s="1" t="s">
        <v>74718</v>
      </c>
      <c r="E26371" s="12">
        <v>13604155000189</v>
      </c>
      <c r="F26371" s="1" t="s">
        <v>74719</v>
      </c>
      <c r="G26371" s="1" t="s">
        <v>74720</v>
      </c>
      <c r="H26371" s="1">
        <v>69042360</v>
      </c>
      <c r="I26371" s="1" t="s">
        <v>64</v>
      </c>
      <c r="J26371" s="1" t="s">
        <v>65</v>
      </c>
      <c r="K26371" s="1" t="s">
        <v>19</v>
      </c>
      <c r="L26371"/>
      <c r="M26371"/>
      <c r="N26371" s="1" t="s">
        <v>20</v>
      </c>
      <c r="O26371" s="1" t="s">
        <v>66</v>
      </c>
      <c r="P26371" s="1">
        <f t="shared" si="412"/>
        <v>30620</v>
      </c>
    </row>
    <row r="26372" spans="2:16" ht="10.55" customHeight="1" x14ac:dyDescent="0.3">
      <c r="B26372" s="1">
        <v>30926</v>
      </c>
      <c r="C26372" s="1">
        <v>800027274</v>
      </c>
      <c r="D26372" s="1" t="s">
        <v>74721</v>
      </c>
      <c r="E26372" s="12">
        <v>4486759000187</v>
      </c>
      <c r="F26372" s="1" t="s">
        <v>74722</v>
      </c>
      <c r="G26372" s="1" t="s">
        <v>74723</v>
      </c>
      <c r="H26372" s="1">
        <v>69040690</v>
      </c>
      <c r="I26372" s="1" t="s">
        <v>64</v>
      </c>
      <c r="J26372" s="1" t="s">
        <v>65</v>
      </c>
      <c r="K26372" s="1" t="s">
        <v>19</v>
      </c>
      <c r="L26372"/>
      <c r="M26372"/>
      <c r="N26372" s="1" t="s">
        <v>20</v>
      </c>
      <c r="O26372" s="1" t="s">
        <v>66</v>
      </c>
      <c r="P26372" s="1">
        <f t="shared" si="412"/>
        <v>30926</v>
      </c>
    </row>
    <row r="26373" spans="2:16" ht="10.55" customHeight="1" x14ac:dyDescent="0.3">
      <c r="B26373" s="1">
        <v>31344</v>
      </c>
      <c r="C26373" s="1">
        <v>800027833</v>
      </c>
      <c r="D26373" s="1" t="s">
        <v>74724</v>
      </c>
      <c r="E26373" s="12">
        <v>10701631000191</v>
      </c>
      <c r="F26373" s="1" t="s">
        <v>74725</v>
      </c>
      <c r="G26373" s="1" t="s">
        <v>74726</v>
      </c>
      <c r="H26373" s="1">
        <v>69020080</v>
      </c>
      <c r="I26373" s="1" t="s">
        <v>64</v>
      </c>
      <c r="J26373" s="1" t="s">
        <v>65</v>
      </c>
      <c r="K26373" s="1" t="s">
        <v>19</v>
      </c>
      <c r="L26373"/>
      <c r="M26373"/>
      <c r="N26373" s="1" t="s">
        <v>20</v>
      </c>
      <c r="O26373" s="1" t="s">
        <v>66</v>
      </c>
      <c r="P26373" s="1">
        <f t="shared" si="412"/>
        <v>31344</v>
      </c>
    </row>
    <row r="26374" spans="2:16" ht="10.55" customHeight="1" x14ac:dyDescent="0.3">
      <c r="B26374" s="1">
        <v>31373</v>
      </c>
      <c r="C26374" s="1">
        <v>800027909</v>
      </c>
      <c r="D26374" s="1" t="s">
        <v>1302</v>
      </c>
      <c r="E26374" s="12">
        <v>95591723011587</v>
      </c>
      <c r="F26374" s="1" t="s">
        <v>1303</v>
      </c>
      <c r="G26374" s="1" t="s">
        <v>74727</v>
      </c>
      <c r="H26374" s="1">
        <v>69075842</v>
      </c>
      <c r="I26374" s="1" t="s">
        <v>64</v>
      </c>
      <c r="J26374" s="1" t="s">
        <v>65</v>
      </c>
      <c r="K26374" s="1" t="s">
        <v>19</v>
      </c>
      <c r="L26374"/>
      <c r="M26374"/>
      <c r="N26374" s="1" t="s">
        <v>20</v>
      </c>
      <c r="O26374" s="1" t="s">
        <v>66</v>
      </c>
      <c r="P26374" s="1">
        <f t="shared" si="412"/>
        <v>31373</v>
      </c>
    </row>
    <row r="26375" spans="2:16" ht="10.55" customHeight="1" x14ac:dyDescent="0.3">
      <c r="B26375" s="1">
        <v>31704</v>
      </c>
      <c r="C26375" s="1">
        <v>800028368</v>
      </c>
      <c r="D26375" s="1" t="s">
        <v>74728</v>
      </c>
      <c r="E26375" s="12">
        <v>84107226000186</v>
      </c>
      <c r="F26375" s="1" t="s">
        <v>74729</v>
      </c>
      <c r="G26375" s="1" t="s">
        <v>74730</v>
      </c>
      <c r="H26375" s="1">
        <v>69060260</v>
      </c>
      <c r="I26375" s="1" t="s">
        <v>64</v>
      </c>
      <c r="J26375" s="1" t="s">
        <v>65</v>
      </c>
      <c r="K26375" s="1" t="s">
        <v>19</v>
      </c>
      <c r="L26375"/>
      <c r="M26375"/>
      <c r="N26375" s="1" t="s">
        <v>20</v>
      </c>
      <c r="O26375" s="1" t="s">
        <v>66</v>
      </c>
      <c r="P26375" s="1">
        <f t="shared" si="412"/>
        <v>31704</v>
      </c>
    </row>
    <row r="26376" spans="2:16" ht="10.55" customHeight="1" x14ac:dyDescent="0.3">
      <c r="B26376" s="1">
        <v>32103</v>
      </c>
      <c r="C26376" s="1">
        <v>800028883</v>
      </c>
      <c r="D26376" s="1" t="s">
        <v>74731</v>
      </c>
      <c r="E26376" s="12">
        <v>280273000137</v>
      </c>
      <c r="F26376" s="1" t="s">
        <v>74732</v>
      </c>
      <c r="G26376" s="1" t="s">
        <v>74733</v>
      </c>
      <c r="H26376" s="1">
        <v>69075842</v>
      </c>
      <c r="I26376" s="1" t="s">
        <v>64</v>
      </c>
      <c r="J26376" s="1" t="s">
        <v>65</v>
      </c>
      <c r="K26376" s="1" t="s">
        <v>19</v>
      </c>
      <c r="L26376"/>
      <c r="M26376"/>
      <c r="N26376" s="1" t="s">
        <v>20</v>
      </c>
      <c r="O26376" s="1" t="s">
        <v>66</v>
      </c>
      <c r="P26376" s="1">
        <f t="shared" si="412"/>
        <v>32103</v>
      </c>
    </row>
    <row r="26377" spans="2:16" ht="10.55" customHeight="1" x14ac:dyDescent="0.3">
      <c r="B26377" s="1">
        <v>32347</v>
      </c>
      <c r="C26377" s="1">
        <v>800029172</v>
      </c>
      <c r="D26377" s="1" t="s">
        <v>74734</v>
      </c>
      <c r="E26377" s="12">
        <v>8418823000305</v>
      </c>
      <c r="F26377" s="1" t="s">
        <v>74735</v>
      </c>
      <c r="G26377" s="1" t="s">
        <v>74736</v>
      </c>
      <c r="H26377" s="1">
        <v>69040000</v>
      </c>
      <c r="I26377" s="1" t="s">
        <v>64</v>
      </c>
      <c r="J26377" s="1" t="s">
        <v>65</v>
      </c>
      <c r="K26377" s="1" t="s">
        <v>19</v>
      </c>
      <c r="L26377"/>
      <c r="M26377"/>
      <c r="N26377" s="1" t="s">
        <v>20</v>
      </c>
      <c r="O26377" s="1" t="s">
        <v>66</v>
      </c>
      <c r="P26377" s="1">
        <f t="shared" si="412"/>
        <v>32347</v>
      </c>
    </row>
    <row r="26378" spans="2:16" ht="10.55" customHeight="1" x14ac:dyDescent="0.3">
      <c r="B26378" s="1">
        <v>32388</v>
      </c>
      <c r="C26378" s="1">
        <v>800029252</v>
      </c>
      <c r="D26378" s="1" t="s">
        <v>74737</v>
      </c>
      <c r="E26378" s="12">
        <v>6177812000193</v>
      </c>
      <c r="F26378" s="1" t="s">
        <v>74738</v>
      </c>
      <c r="G26378" s="1" t="s">
        <v>74739</v>
      </c>
      <c r="H26378" s="1">
        <v>69040000</v>
      </c>
      <c r="I26378" s="1" t="s">
        <v>64</v>
      </c>
      <c r="J26378" s="1" t="s">
        <v>65</v>
      </c>
      <c r="K26378" s="1" t="s">
        <v>19</v>
      </c>
      <c r="L26378"/>
      <c r="M26378"/>
      <c r="N26378" s="1" t="s">
        <v>20</v>
      </c>
      <c r="O26378" s="1" t="s">
        <v>66</v>
      </c>
      <c r="P26378" s="1">
        <f t="shared" si="412"/>
        <v>32388</v>
      </c>
    </row>
    <row r="26379" spans="2:16" ht="10.55" customHeight="1" x14ac:dyDescent="0.3">
      <c r="B26379" s="1">
        <v>32423</v>
      </c>
      <c r="C26379" s="1">
        <v>800029307</v>
      </c>
      <c r="D26379" s="1" t="s">
        <v>74734</v>
      </c>
      <c r="E26379" s="12">
        <v>8418823000143</v>
      </c>
      <c r="F26379" s="1" t="s">
        <v>74740</v>
      </c>
      <c r="G26379" s="1" t="s">
        <v>74741</v>
      </c>
      <c r="H26379" s="1">
        <v>69057010</v>
      </c>
      <c r="I26379" s="1" t="s">
        <v>64</v>
      </c>
      <c r="J26379" s="1" t="s">
        <v>65</v>
      </c>
      <c r="K26379" s="1" t="s">
        <v>19</v>
      </c>
      <c r="L26379"/>
      <c r="M26379"/>
      <c r="N26379" s="1" t="s">
        <v>20</v>
      </c>
      <c r="O26379" s="1" t="s">
        <v>66</v>
      </c>
      <c r="P26379" s="1">
        <f t="shared" si="412"/>
        <v>32423</v>
      </c>
    </row>
    <row r="26380" spans="2:16" ht="10.55" customHeight="1" x14ac:dyDescent="0.3">
      <c r="B26380" s="1">
        <v>32665</v>
      </c>
      <c r="C26380" s="1">
        <v>800029988</v>
      </c>
      <c r="D26380" s="1" t="s">
        <v>72524</v>
      </c>
      <c r="E26380" s="12">
        <v>4884082000720</v>
      </c>
      <c r="F26380" s="1" t="s">
        <v>2041</v>
      </c>
      <c r="G26380" s="1" t="s">
        <v>74742</v>
      </c>
      <c r="H26380" s="1">
        <v>69060660</v>
      </c>
      <c r="I26380" s="1" t="s">
        <v>64</v>
      </c>
      <c r="J26380" s="1" t="s">
        <v>65</v>
      </c>
      <c r="K26380" s="1" t="s">
        <v>19</v>
      </c>
      <c r="L26380"/>
      <c r="M26380"/>
      <c r="N26380" s="1" t="s">
        <v>20</v>
      </c>
      <c r="O26380" s="1" t="s">
        <v>66</v>
      </c>
      <c r="P26380" s="1">
        <f t="shared" si="412"/>
        <v>32665</v>
      </c>
    </row>
    <row r="26381" spans="2:16" ht="10.55" customHeight="1" x14ac:dyDescent="0.3">
      <c r="B26381" s="1">
        <v>33139</v>
      </c>
      <c r="C26381" s="1">
        <v>800030238</v>
      </c>
      <c r="D26381" s="1" t="s">
        <v>74743</v>
      </c>
      <c r="E26381" s="12">
        <v>5994459000171</v>
      </c>
      <c r="F26381" s="1" t="s">
        <v>74744</v>
      </c>
      <c r="G26381" s="1" t="s">
        <v>74745</v>
      </c>
      <c r="H26381" s="1">
        <v>69089000</v>
      </c>
      <c r="I26381" s="1" t="s">
        <v>64</v>
      </c>
      <c r="J26381" s="1" t="s">
        <v>65</v>
      </c>
      <c r="K26381" s="1" t="s">
        <v>19</v>
      </c>
      <c r="L26381"/>
      <c r="M26381"/>
      <c r="N26381" s="1" t="s">
        <v>20</v>
      </c>
      <c r="O26381" s="1" t="s">
        <v>66</v>
      </c>
      <c r="P26381" s="1">
        <f t="shared" si="412"/>
        <v>33139</v>
      </c>
    </row>
    <row r="26382" spans="2:16" ht="10.55" customHeight="1" x14ac:dyDescent="0.3">
      <c r="B26382" s="1">
        <v>33988</v>
      </c>
      <c r="C26382" s="1">
        <v>800031369</v>
      </c>
      <c r="D26382" s="1" t="s">
        <v>74746</v>
      </c>
      <c r="E26382" s="12">
        <v>5033037000130</v>
      </c>
      <c r="F26382" s="1" t="s">
        <v>74747</v>
      </c>
      <c r="G26382" s="1" t="s">
        <v>74748</v>
      </c>
      <c r="H26382" s="1">
        <v>69025030</v>
      </c>
      <c r="I26382" s="1" t="s">
        <v>64</v>
      </c>
      <c r="J26382" s="1" t="s">
        <v>65</v>
      </c>
      <c r="K26382" s="1" t="s">
        <v>19</v>
      </c>
      <c r="L26382"/>
      <c r="M26382"/>
      <c r="N26382" s="1" t="s">
        <v>20</v>
      </c>
      <c r="O26382" s="1" t="s">
        <v>66</v>
      </c>
      <c r="P26382" s="1">
        <f t="shared" si="412"/>
        <v>33988</v>
      </c>
    </row>
    <row r="26383" spans="2:16" ht="10.55" customHeight="1" x14ac:dyDescent="0.3">
      <c r="B26383" s="1">
        <v>35456</v>
      </c>
      <c r="C26383" s="1">
        <v>800033375</v>
      </c>
      <c r="D26383" s="1" t="s">
        <v>74749</v>
      </c>
      <c r="E26383" s="12">
        <v>23007560000173</v>
      </c>
      <c r="F26383" s="1" t="s">
        <v>74750</v>
      </c>
      <c r="G26383" s="1" t="s">
        <v>74751</v>
      </c>
      <c r="H26383"/>
      <c r="I26383" s="1" t="s">
        <v>64</v>
      </c>
      <c r="J26383" s="1" t="s">
        <v>65</v>
      </c>
      <c r="K26383" s="1" t="s">
        <v>19</v>
      </c>
      <c r="L26383" s="1">
        <v>-31.170339999999999</v>
      </c>
      <c r="M26383" s="1">
        <v>-60.025779999999997</v>
      </c>
      <c r="N26383" s="1" t="s">
        <v>20</v>
      </c>
      <c r="O26383" s="1" t="s">
        <v>66</v>
      </c>
      <c r="P26383" s="1">
        <f t="shared" si="412"/>
        <v>35456</v>
      </c>
    </row>
    <row r="26384" spans="2:16" ht="10.55" customHeight="1" x14ac:dyDescent="0.3">
      <c r="B26384" s="1">
        <v>35652</v>
      </c>
      <c r="C26384" s="1">
        <v>800033595</v>
      </c>
      <c r="D26384" s="1" t="s">
        <v>74752</v>
      </c>
      <c r="E26384" s="12">
        <v>3951798000145</v>
      </c>
      <c r="F26384" s="1" t="s">
        <v>74753</v>
      </c>
      <c r="G26384" s="1" t="s">
        <v>74754</v>
      </c>
      <c r="H26384" s="1">
        <v>69075060</v>
      </c>
      <c r="I26384" s="1" t="s">
        <v>64</v>
      </c>
      <c r="J26384" s="1" t="s">
        <v>65</v>
      </c>
      <c r="K26384" s="1" t="s">
        <v>19</v>
      </c>
      <c r="L26384"/>
      <c r="M26384"/>
      <c r="N26384" s="1" t="s">
        <v>20</v>
      </c>
      <c r="O26384" s="1" t="s">
        <v>66</v>
      </c>
      <c r="P26384" s="1">
        <f t="shared" si="412"/>
        <v>35652</v>
      </c>
    </row>
    <row r="26385" spans="2:16" ht="10.55" customHeight="1" x14ac:dyDescent="0.3">
      <c r="B26385" s="1">
        <v>35746</v>
      </c>
      <c r="C26385" s="1">
        <v>800033772</v>
      </c>
      <c r="D26385" s="1" t="s">
        <v>74755</v>
      </c>
      <c r="E26385" s="12">
        <v>15775273000266</v>
      </c>
      <c r="F26385" s="1" t="s">
        <v>74756</v>
      </c>
      <c r="G26385" s="1" t="s">
        <v>74757</v>
      </c>
      <c r="H26385" s="1">
        <v>69053070</v>
      </c>
      <c r="I26385" s="1" t="s">
        <v>64</v>
      </c>
      <c r="J26385" s="1" t="s">
        <v>65</v>
      </c>
      <c r="K26385" s="1" t="s">
        <v>19</v>
      </c>
      <c r="L26385"/>
      <c r="M26385"/>
      <c r="N26385" s="1" t="s">
        <v>20</v>
      </c>
      <c r="O26385" s="1" t="s">
        <v>66</v>
      </c>
      <c r="P26385" s="1">
        <f t="shared" si="412"/>
        <v>35746</v>
      </c>
    </row>
    <row r="26386" spans="2:16" ht="10.55" customHeight="1" x14ac:dyDescent="0.3">
      <c r="B26386" s="1">
        <v>36940</v>
      </c>
      <c r="C26386" s="1">
        <v>800035243</v>
      </c>
      <c r="D26386" s="1" t="s">
        <v>74758</v>
      </c>
      <c r="E26386" s="12">
        <v>3922000000137</v>
      </c>
      <c r="F26386" s="1" t="s">
        <v>74759</v>
      </c>
      <c r="G26386" s="1" t="s">
        <v>74760</v>
      </c>
      <c r="H26386" s="1">
        <v>69042750</v>
      </c>
      <c r="I26386" s="1" t="s">
        <v>64</v>
      </c>
      <c r="J26386" s="1" t="s">
        <v>65</v>
      </c>
      <c r="K26386" s="1" t="s">
        <v>19</v>
      </c>
      <c r="L26386"/>
      <c r="M26386"/>
      <c r="N26386" s="1" t="s">
        <v>20</v>
      </c>
      <c r="O26386" s="1" t="s">
        <v>66</v>
      </c>
      <c r="P26386" s="1">
        <f t="shared" si="412"/>
        <v>36940</v>
      </c>
    </row>
    <row r="26387" spans="2:16" ht="10.55" customHeight="1" x14ac:dyDescent="0.3">
      <c r="B26387" s="1">
        <v>9927</v>
      </c>
      <c r="C26387" s="1">
        <v>800037151</v>
      </c>
      <c r="D26387" s="1" t="s">
        <v>69761</v>
      </c>
      <c r="E26387" s="12">
        <v>35715234001929</v>
      </c>
      <c r="F26387" s="1" t="s">
        <v>38355</v>
      </c>
      <c r="G26387" s="1" t="s">
        <v>74761</v>
      </c>
      <c r="H26387" s="1">
        <v>69050001</v>
      </c>
      <c r="I26387" s="1" t="s">
        <v>64</v>
      </c>
      <c r="J26387" s="1" t="s">
        <v>65</v>
      </c>
      <c r="K26387" s="1" t="s">
        <v>19</v>
      </c>
      <c r="L26387"/>
      <c r="M26387"/>
      <c r="N26387" s="1" t="s">
        <v>20</v>
      </c>
      <c r="O26387" s="1" t="s">
        <v>66</v>
      </c>
      <c r="P26387" s="1">
        <f t="shared" si="412"/>
        <v>9927</v>
      </c>
    </row>
    <row r="26388" spans="2:16" ht="10.55" customHeight="1" x14ac:dyDescent="0.3">
      <c r="B26388" s="1">
        <v>38503</v>
      </c>
      <c r="C26388" s="1">
        <v>800037594</v>
      </c>
      <c r="D26388" s="1" t="s">
        <v>2296</v>
      </c>
      <c r="E26388" s="12">
        <v>7888840000262</v>
      </c>
      <c r="F26388" s="1" t="s">
        <v>2297</v>
      </c>
      <c r="G26388" s="1" t="s">
        <v>74762</v>
      </c>
      <c r="H26388" s="1">
        <v>69075030</v>
      </c>
      <c r="I26388" s="1" t="s">
        <v>64</v>
      </c>
      <c r="J26388" s="1" t="s">
        <v>65</v>
      </c>
      <c r="K26388" s="1" t="s">
        <v>19</v>
      </c>
      <c r="L26388"/>
      <c r="M26388"/>
      <c r="N26388" s="1" t="s">
        <v>20</v>
      </c>
      <c r="O26388" s="1" t="s">
        <v>66</v>
      </c>
      <c r="P26388" s="1">
        <f t="shared" si="412"/>
        <v>38503</v>
      </c>
    </row>
    <row r="26389" spans="2:16" ht="10.55" customHeight="1" x14ac:dyDescent="0.3">
      <c r="B26389" s="1">
        <v>39233</v>
      </c>
      <c r="C26389" s="1">
        <v>800038653</v>
      </c>
      <c r="D26389" s="1" t="s">
        <v>74763</v>
      </c>
      <c r="E26389" s="12">
        <v>4816658000127</v>
      </c>
      <c r="F26389" s="1" t="s">
        <v>74764</v>
      </c>
      <c r="G26389" s="1" t="s">
        <v>74765</v>
      </c>
      <c r="H26389" s="1">
        <v>69050010</v>
      </c>
      <c r="I26389" s="1" t="s">
        <v>64</v>
      </c>
      <c r="J26389" s="1" t="s">
        <v>65</v>
      </c>
      <c r="K26389" s="1" t="s">
        <v>19</v>
      </c>
      <c r="L26389"/>
      <c r="M26389"/>
      <c r="N26389" s="1" t="s">
        <v>20</v>
      </c>
      <c r="O26389" s="1" t="s">
        <v>66</v>
      </c>
      <c r="P26389" s="1">
        <f t="shared" si="412"/>
        <v>39233</v>
      </c>
    </row>
    <row r="26390" spans="2:16" ht="10.55" customHeight="1" x14ac:dyDescent="0.3">
      <c r="B26390" s="1">
        <v>39878</v>
      </c>
      <c r="C26390" s="1">
        <v>800039722</v>
      </c>
      <c r="D26390" s="1" t="s">
        <v>74766</v>
      </c>
      <c r="E26390" s="12">
        <v>4403408000165</v>
      </c>
      <c r="F26390" s="1" t="s">
        <v>74767</v>
      </c>
      <c r="G26390" s="1" t="s">
        <v>74768</v>
      </c>
      <c r="H26390" s="1">
        <v>69075150</v>
      </c>
      <c r="I26390" s="1" t="s">
        <v>64</v>
      </c>
      <c r="J26390" s="1" t="s">
        <v>65</v>
      </c>
      <c r="K26390" s="1" t="s">
        <v>19</v>
      </c>
      <c r="L26390"/>
      <c r="M26390"/>
      <c r="N26390" s="1" t="s">
        <v>20</v>
      </c>
      <c r="O26390" s="1" t="s">
        <v>66</v>
      </c>
      <c r="P26390" s="1">
        <f t="shared" si="412"/>
        <v>39878</v>
      </c>
    </row>
    <row r="26391" spans="2:16" ht="10.55" customHeight="1" x14ac:dyDescent="0.3">
      <c r="B26391" s="1">
        <v>41696</v>
      </c>
      <c r="C26391" s="1">
        <v>800042044</v>
      </c>
      <c r="D26391" s="1" t="s">
        <v>74769</v>
      </c>
      <c r="E26391" s="12">
        <v>5342379000301</v>
      </c>
      <c r="F26391" s="1" t="s">
        <v>74770</v>
      </c>
      <c r="G26391" s="1" t="s">
        <v>74771</v>
      </c>
      <c r="H26391" s="1">
        <v>69036605</v>
      </c>
      <c r="I26391" s="1" t="s">
        <v>64</v>
      </c>
      <c r="J26391" s="1" t="s">
        <v>65</v>
      </c>
      <c r="K26391" s="1" t="s">
        <v>19</v>
      </c>
      <c r="L26391"/>
      <c r="M26391"/>
      <c r="N26391" s="1" t="s">
        <v>20</v>
      </c>
      <c r="O26391" s="1" t="s">
        <v>66</v>
      </c>
      <c r="P26391" s="1">
        <f t="shared" si="412"/>
        <v>41696</v>
      </c>
    </row>
    <row r="26392" spans="2:16" ht="10.55" customHeight="1" x14ac:dyDescent="0.3">
      <c r="B26392" s="1">
        <v>41912</v>
      </c>
      <c r="C26392" s="1">
        <v>800042204</v>
      </c>
      <c r="D26392" s="1" t="s">
        <v>74772</v>
      </c>
      <c r="E26392" s="12">
        <v>20884061000680</v>
      </c>
      <c r="F26392" s="1" t="s">
        <v>74773</v>
      </c>
      <c r="G26392" s="1" t="s">
        <v>74774</v>
      </c>
      <c r="H26392" s="1">
        <v>69041000</v>
      </c>
      <c r="I26392" s="1" t="s">
        <v>64</v>
      </c>
      <c r="J26392" s="1" t="s">
        <v>65</v>
      </c>
      <c r="K26392" s="1" t="s">
        <v>19</v>
      </c>
      <c r="L26392"/>
      <c r="M26392"/>
      <c r="N26392" s="1" t="s">
        <v>20</v>
      </c>
      <c r="O26392" s="1" t="s">
        <v>66</v>
      </c>
      <c r="P26392" s="1">
        <f t="shared" si="412"/>
        <v>41912</v>
      </c>
    </row>
    <row r="26393" spans="2:16" ht="10.55" customHeight="1" x14ac:dyDescent="0.3">
      <c r="B26393" s="1">
        <v>43225</v>
      </c>
      <c r="C26393" s="1">
        <v>800043080</v>
      </c>
      <c r="D26393" s="1" t="s">
        <v>38797</v>
      </c>
      <c r="E26393" s="12">
        <v>58890252005778</v>
      </c>
      <c r="F26393" s="1" t="s">
        <v>10381</v>
      </c>
      <c r="G26393" s="1" t="s">
        <v>74775</v>
      </c>
      <c r="H26393" s="1">
        <v>69036605</v>
      </c>
      <c r="I26393" s="1" t="s">
        <v>64</v>
      </c>
      <c r="J26393" s="1" t="s">
        <v>65</v>
      </c>
      <c r="K26393" s="1" t="s">
        <v>19</v>
      </c>
      <c r="L26393"/>
      <c r="M26393"/>
      <c r="N26393" s="1" t="s">
        <v>20</v>
      </c>
      <c r="O26393" s="1" t="s">
        <v>66</v>
      </c>
      <c r="P26393" s="1">
        <f t="shared" si="412"/>
        <v>43225</v>
      </c>
    </row>
    <row r="26394" spans="2:16" ht="10.55" customHeight="1" x14ac:dyDescent="0.3">
      <c r="B26394" s="1">
        <v>46149</v>
      </c>
      <c r="C26394" s="1">
        <v>800045191</v>
      </c>
      <c r="D26394" s="1" t="s">
        <v>74776</v>
      </c>
      <c r="E26394" s="12">
        <v>7703111000294</v>
      </c>
      <c r="F26394" s="1" t="s">
        <v>74777</v>
      </c>
      <c r="G26394" s="1" t="s">
        <v>74778</v>
      </c>
      <c r="H26394" s="1" t="s">
        <v>74779</v>
      </c>
      <c r="I26394" s="1" t="s">
        <v>64</v>
      </c>
      <c r="J26394" s="1" t="s">
        <v>65</v>
      </c>
      <c r="K26394" s="1" t="s">
        <v>19</v>
      </c>
      <c r="L26394"/>
      <c r="M26394"/>
      <c r="N26394" s="1" t="s">
        <v>20</v>
      </c>
      <c r="O26394" s="1" t="s">
        <v>66</v>
      </c>
      <c r="P26394" s="1">
        <f t="shared" si="412"/>
        <v>46149</v>
      </c>
    </row>
    <row r="26395" spans="2:16" ht="10.55" customHeight="1" x14ac:dyDescent="0.3">
      <c r="B26395" s="1">
        <v>1508</v>
      </c>
      <c r="C26395"/>
      <c r="D26395" s="1" t="s">
        <v>74780</v>
      </c>
      <c r="E26395" s="12">
        <v>43074830000176</v>
      </c>
      <c r="F26395" s="1" t="s">
        <v>74781</v>
      </c>
      <c r="G26395" s="1" t="s">
        <v>74782</v>
      </c>
      <c r="H26395" s="1">
        <v>69075000</v>
      </c>
      <c r="I26395" s="1" t="s">
        <v>64</v>
      </c>
      <c r="J26395" s="1" t="s">
        <v>65</v>
      </c>
      <c r="K26395" s="1" t="s">
        <v>19</v>
      </c>
      <c r="L26395"/>
      <c r="M26395"/>
      <c r="N26395" s="1" t="s">
        <v>20</v>
      </c>
      <c r="O26395" s="1" t="s">
        <v>66</v>
      </c>
      <c r="P26395" s="1">
        <f t="shared" si="412"/>
        <v>1508</v>
      </c>
    </row>
    <row r="26396" spans="2:16" ht="10.55" customHeight="1" x14ac:dyDescent="0.3">
      <c r="B26396" s="1">
        <v>1968</v>
      </c>
      <c r="C26396"/>
      <c r="D26396" s="1" t="s">
        <v>5694</v>
      </c>
      <c r="E26396" s="12">
        <v>84461748000181</v>
      </c>
      <c r="F26396" s="1" t="s">
        <v>74783</v>
      </c>
      <c r="G26396" s="1" t="s">
        <v>74784</v>
      </c>
      <c r="H26396" s="1">
        <v>69075810</v>
      </c>
      <c r="I26396" s="1" t="s">
        <v>64</v>
      </c>
      <c r="J26396" s="1" t="s">
        <v>65</v>
      </c>
      <c r="K26396" s="1" t="s">
        <v>19</v>
      </c>
      <c r="L26396"/>
      <c r="M26396"/>
      <c r="N26396" s="1" t="s">
        <v>20</v>
      </c>
      <c r="O26396" s="1" t="s">
        <v>66</v>
      </c>
      <c r="P26396" s="1">
        <f t="shared" si="412"/>
        <v>1968</v>
      </c>
    </row>
    <row r="26397" spans="2:16" ht="10.55" customHeight="1" x14ac:dyDescent="0.3">
      <c r="B26397" s="1">
        <v>2684</v>
      </c>
      <c r="C26397"/>
      <c r="D26397" s="1" t="s">
        <v>74785</v>
      </c>
      <c r="E26397" s="12">
        <v>4211850000190</v>
      </c>
      <c r="F26397" s="1" t="s">
        <v>74786</v>
      </c>
      <c r="G26397" s="1" t="s">
        <v>74787</v>
      </c>
      <c r="H26397" s="1">
        <v>69075902</v>
      </c>
      <c r="I26397" s="1" t="s">
        <v>64</v>
      </c>
      <c r="J26397" s="1" t="s">
        <v>65</v>
      </c>
      <c r="K26397" s="1" t="s">
        <v>19</v>
      </c>
      <c r="L26397"/>
      <c r="M26397"/>
      <c r="N26397" s="1" t="s">
        <v>20</v>
      </c>
      <c r="O26397" s="1" t="s">
        <v>66</v>
      </c>
      <c r="P26397" s="1">
        <f t="shared" si="412"/>
        <v>2684</v>
      </c>
    </row>
    <row r="26398" spans="2:16" ht="10.55" customHeight="1" x14ac:dyDescent="0.3">
      <c r="B26398" s="1">
        <v>2910</v>
      </c>
      <c r="C26398"/>
      <c r="D26398" s="1" t="s">
        <v>74788</v>
      </c>
      <c r="E26398" s="12">
        <v>14171912000130</v>
      </c>
      <c r="F26398" s="1" t="s">
        <v>74789</v>
      </c>
      <c r="G26398" s="1" t="s">
        <v>74790</v>
      </c>
      <c r="H26398" s="1">
        <v>69075000</v>
      </c>
      <c r="I26398" s="1" t="s">
        <v>64</v>
      </c>
      <c r="J26398" s="1" t="s">
        <v>65</v>
      </c>
      <c r="K26398" s="1" t="s">
        <v>19</v>
      </c>
      <c r="L26398"/>
      <c r="M26398"/>
      <c r="N26398" s="1" t="s">
        <v>20</v>
      </c>
      <c r="O26398" s="1" t="s">
        <v>66</v>
      </c>
      <c r="P26398" s="1">
        <f t="shared" si="412"/>
        <v>2910</v>
      </c>
    </row>
    <row r="26399" spans="2:16" ht="10.55" customHeight="1" x14ac:dyDescent="0.3">
      <c r="B26399" s="1">
        <v>3006</v>
      </c>
      <c r="C26399"/>
      <c r="D26399" s="1" t="s">
        <v>74791</v>
      </c>
      <c r="E26399" s="12">
        <v>4171567000181</v>
      </c>
      <c r="F26399" s="1" t="s">
        <v>74792</v>
      </c>
      <c r="G26399" s="1" t="s">
        <v>74793</v>
      </c>
      <c r="H26399" s="1">
        <v>69075000</v>
      </c>
      <c r="I26399" s="1" t="s">
        <v>64</v>
      </c>
      <c r="J26399" s="1" t="s">
        <v>65</v>
      </c>
      <c r="K26399" s="1" t="s">
        <v>19</v>
      </c>
      <c r="L26399"/>
      <c r="M26399"/>
      <c r="N26399" s="1" t="s">
        <v>20</v>
      </c>
      <c r="O26399" s="1" t="s">
        <v>66</v>
      </c>
      <c r="P26399" s="1">
        <f t="shared" si="412"/>
        <v>3006</v>
      </c>
    </row>
    <row r="26400" spans="2:16" ht="10.55" customHeight="1" x14ac:dyDescent="0.3">
      <c r="B26400" s="1">
        <v>3728</v>
      </c>
      <c r="C26400"/>
      <c r="D26400" s="1" t="s">
        <v>74794</v>
      </c>
      <c r="E26400" s="12">
        <v>34111542000153</v>
      </c>
      <c r="F26400" s="1" t="s">
        <v>74795</v>
      </c>
      <c r="G26400" s="1" t="s">
        <v>74796</v>
      </c>
      <c r="H26400" s="1">
        <v>69075040</v>
      </c>
      <c r="I26400" s="1" t="s">
        <v>64</v>
      </c>
      <c r="J26400" s="1" t="s">
        <v>65</v>
      </c>
      <c r="K26400" s="1" t="s">
        <v>19</v>
      </c>
      <c r="L26400"/>
      <c r="M26400"/>
      <c r="N26400" s="1" t="s">
        <v>20</v>
      </c>
      <c r="O26400" s="1" t="s">
        <v>66</v>
      </c>
      <c r="P26400" s="1">
        <f t="shared" si="412"/>
        <v>3728</v>
      </c>
    </row>
    <row r="26401" spans="2:16" ht="10.55" customHeight="1" x14ac:dyDescent="0.3">
      <c r="B26401" s="1">
        <v>4190</v>
      </c>
      <c r="C26401"/>
      <c r="D26401" s="1" t="s">
        <v>74797</v>
      </c>
      <c r="E26401" s="12">
        <v>4957023000140</v>
      </c>
      <c r="F26401" s="1" t="s">
        <v>74798</v>
      </c>
      <c r="G26401" s="1" t="s">
        <v>74799</v>
      </c>
      <c r="H26401" s="1">
        <v>32560460</v>
      </c>
      <c r="I26401" s="1" t="s">
        <v>64</v>
      </c>
      <c r="J26401" s="1" t="s">
        <v>65</v>
      </c>
      <c r="K26401" s="1" t="s">
        <v>19</v>
      </c>
      <c r="L26401"/>
      <c r="M26401"/>
      <c r="N26401" s="1" t="s">
        <v>20</v>
      </c>
      <c r="O26401" s="1" t="s">
        <v>66</v>
      </c>
      <c r="P26401" s="1">
        <f t="shared" si="412"/>
        <v>4190</v>
      </c>
    </row>
    <row r="26402" spans="2:16" ht="10.55" customHeight="1" x14ac:dyDescent="0.3">
      <c r="B26402" s="1">
        <v>4202</v>
      </c>
      <c r="C26402"/>
      <c r="D26402" s="1" t="s">
        <v>74800</v>
      </c>
      <c r="E26402" s="12">
        <v>34558841000130</v>
      </c>
      <c r="F26402" s="1" t="s">
        <v>74801</v>
      </c>
      <c r="G26402" s="1" t="s">
        <v>74802</v>
      </c>
      <c r="H26402" s="1">
        <v>69075020</v>
      </c>
      <c r="I26402" s="1" t="s">
        <v>64</v>
      </c>
      <c r="J26402" s="1" t="s">
        <v>65</v>
      </c>
      <c r="K26402" s="1" t="s">
        <v>19</v>
      </c>
      <c r="L26402"/>
      <c r="M26402"/>
      <c r="N26402" s="1" t="s">
        <v>20</v>
      </c>
      <c r="O26402" s="1" t="s">
        <v>66</v>
      </c>
      <c r="P26402" s="1">
        <f t="shared" si="412"/>
        <v>4202</v>
      </c>
    </row>
    <row r="26403" spans="2:16" ht="10.55" customHeight="1" x14ac:dyDescent="0.3">
      <c r="B26403" s="1">
        <v>4711</v>
      </c>
      <c r="C26403"/>
      <c r="D26403" s="1" t="s">
        <v>74803</v>
      </c>
      <c r="E26403" s="12">
        <v>572809000198</v>
      </c>
      <c r="F26403" s="1" t="s">
        <v>74804</v>
      </c>
      <c r="G26403" s="1" t="s">
        <v>74805</v>
      </c>
      <c r="H26403" s="1">
        <v>69095140</v>
      </c>
      <c r="I26403" s="1" t="s">
        <v>64</v>
      </c>
      <c r="J26403" s="1" t="s">
        <v>65</v>
      </c>
      <c r="K26403" s="1" t="s">
        <v>19</v>
      </c>
      <c r="L26403"/>
      <c r="M26403"/>
      <c r="N26403" s="1" t="s">
        <v>20</v>
      </c>
      <c r="O26403" s="1" t="s">
        <v>66</v>
      </c>
      <c r="P26403" s="1">
        <f t="shared" si="412"/>
        <v>4711</v>
      </c>
    </row>
    <row r="26404" spans="2:16" ht="10.55" customHeight="1" x14ac:dyDescent="0.3">
      <c r="B26404" s="1">
        <v>6241</v>
      </c>
      <c r="C26404"/>
      <c r="D26404" s="1" t="s">
        <v>74806</v>
      </c>
      <c r="E26404" s="12">
        <v>4239158000170</v>
      </c>
      <c r="F26404" s="1" t="s">
        <v>74807</v>
      </c>
      <c r="G26404" s="1" t="s">
        <v>74808</v>
      </c>
      <c r="H26404" s="1">
        <v>69057020</v>
      </c>
      <c r="I26404" s="1" t="s">
        <v>64</v>
      </c>
      <c r="J26404" s="1" t="s">
        <v>65</v>
      </c>
      <c r="K26404" s="1" t="s">
        <v>19</v>
      </c>
      <c r="L26404"/>
      <c r="M26404"/>
      <c r="N26404" s="1" t="s">
        <v>20</v>
      </c>
      <c r="O26404" s="1" t="s">
        <v>66</v>
      </c>
      <c r="P26404" s="1">
        <f t="shared" si="412"/>
        <v>6241</v>
      </c>
    </row>
    <row r="26405" spans="2:16" ht="10.55" customHeight="1" x14ac:dyDescent="0.3">
      <c r="B26405" s="1">
        <v>6259</v>
      </c>
      <c r="C26405"/>
      <c r="D26405" s="1" t="s">
        <v>74809</v>
      </c>
      <c r="E26405" s="12">
        <v>4790738000150</v>
      </c>
      <c r="F26405" s="1" t="s">
        <v>74810</v>
      </c>
      <c r="G26405" s="1" t="s">
        <v>74811</v>
      </c>
      <c r="H26405" s="1">
        <v>69083000</v>
      </c>
      <c r="I26405" s="1" t="s">
        <v>64</v>
      </c>
      <c r="J26405" s="1" t="s">
        <v>65</v>
      </c>
      <c r="K26405" s="1" t="s">
        <v>19</v>
      </c>
      <c r="L26405"/>
      <c r="M26405"/>
      <c r="N26405" s="1" t="s">
        <v>20</v>
      </c>
      <c r="O26405" s="1" t="s">
        <v>66</v>
      </c>
      <c r="P26405" s="1">
        <f t="shared" si="412"/>
        <v>6259</v>
      </c>
    </row>
    <row r="26406" spans="2:16" ht="10.55" customHeight="1" x14ac:dyDescent="0.3">
      <c r="B26406" s="1">
        <v>6536</v>
      </c>
      <c r="C26406"/>
      <c r="D26406" s="1" t="s">
        <v>74812</v>
      </c>
      <c r="E26406" s="12">
        <v>23033327000327</v>
      </c>
      <c r="F26406" s="1" t="s">
        <v>74813</v>
      </c>
      <c r="G26406" s="1" t="s">
        <v>74814</v>
      </c>
      <c r="H26406" s="1">
        <v>69057040</v>
      </c>
      <c r="I26406" s="1" t="s">
        <v>64</v>
      </c>
      <c r="J26406" s="1" t="s">
        <v>65</v>
      </c>
      <c r="K26406" s="1" t="s">
        <v>19</v>
      </c>
      <c r="L26406"/>
      <c r="M26406"/>
      <c r="N26406" s="1" t="s">
        <v>20</v>
      </c>
      <c r="O26406" s="1" t="s">
        <v>66</v>
      </c>
      <c r="P26406" s="1">
        <f t="shared" si="412"/>
        <v>6536</v>
      </c>
    </row>
    <row r="26407" spans="2:16" ht="10.55" customHeight="1" x14ac:dyDescent="0.3">
      <c r="B26407" s="1">
        <v>8380</v>
      </c>
      <c r="C26407"/>
      <c r="D26407" s="1" t="s">
        <v>74815</v>
      </c>
      <c r="E26407" s="12">
        <v>63631956000101</v>
      </c>
      <c r="F26407" s="1" t="s">
        <v>74816</v>
      </c>
      <c r="G26407" s="1" t="s">
        <v>74817</v>
      </c>
      <c r="H26407" s="1">
        <v>69075010</v>
      </c>
      <c r="I26407" s="1" t="s">
        <v>64</v>
      </c>
      <c r="J26407" s="1" t="s">
        <v>65</v>
      </c>
      <c r="K26407" s="1" t="s">
        <v>19</v>
      </c>
      <c r="L26407"/>
      <c r="M26407"/>
      <c r="N26407" s="1" t="s">
        <v>20</v>
      </c>
      <c r="O26407" s="1" t="s">
        <v>66</v>
      </c>
      <c r="P26407" s="1">
        <f t="shared" si="412"/>
        <v>8380</v>
      </c>
    </row>
    <row r="26408" spans="2:16" ht="10.55" customHeight="1" x14ac:dyDescent="0.3">
      <c r="B26408" s="1">
        <v>8892</v>
      </c>
      <c r="C26408"/>
      <c r="D26408" s="1" t="s">
        <v>74818</v>
      </c>
      <c r="E26408" s="12">
        <v>84469428000178</v>
      </c>
      <c r="F26408" s="1" t="s">
        <v>74819</v>
      </c>
      <c r="G26408" s="1" t="s">
        <v>74820</v>
      </c>
      <c r="H26408" s="1">
        <v>69038220</v>
      </c>
      <c r="I26408" s="1" t="s">
        <v>64</v>
      </c>
      <c r="J26408" s="1" t="s">
        <v>65</v>
      </c>
      <c r="K26408" s="1" t="s">
        <v>19</v>
      </c>
      <c r="L26408"/>
      <c r="M26408"/>
      <c r="N26408" s="1" t="s">
        <v>20</v>
      </c>
      <c r="O26408" s="1" t="s">
        <v>66</v>
      </c>
      <c r="P26408" s="1">
        <f t="shared" si="412"/>
        <v>8892</v>
      </c>
    </row>
    <row r="26409" spans="2:16" ht="10.55" customHeight="1" x14ac:dyDescent="0.3">
      <c r="B26409" s="1">
        <v>9014</v>
      </c>
      <c r="C26409"/>
      <c r="D26409" s="1" t="s">
        <v>74821</v>
      </c>
      <c r="E26409" s="12">
        <v>22789523000100</v>
      </c>
      <c r="F26409" s="1" t="s">
        <v>74822</v>
      </c>
      <c r="G26409" s="1" t="s">
        <v>74823</v>
      </c>
      <c r="H26409" s="1">
        <v>69068000</v>
      </c>
      <c r="I26409" s="1" t="s">
        <v>64</v>
      </c>
      <c r="J26409" s="1" t="s">
        <v>65</v>
      </c>
      <c r="K26409" s="1" t="s">
        <v>19</v>
      </c>
      <c r="L26409"/>
      <c r="M26409"/>
      <c r="N26409" s="1" t="s">
        <v>20</v>
      </c>
      <c r="O26409" s="1" t="s">
        <v>66</v>
      </c>
      <c r="P26409" s="1">
        <f t="shared" si="412"/>
        <v>9014</v>
      </c>
    </row>
    <row r="26410" spans="2:16" ht="10.55" customHeight="1" x14ac:dyDescent="0.3">
      <c r="B26410" s="1">
        <v>9442</v>
      </c>
      <c r="C26410"/>
      <c r="D26410" s="1" t="s">
        <v>74824</v>
      </c>
      <c r="E26410" s="12">
        <v>4444014000155</v>
      </c>
      <c r="F26410" s="1" t="s">
        <v>74825</v>
      </c>
      <c r="G26410" s="1" t="s">
        <v>74826</v>
      </c>
      <c r="H26410" s="1">
        <v>69055030</v>
      </c>
      <c r="I26410" s="1" t="s">
        <v>64</v>
      </c>
      <c r="J26410" s="1" t="s">
        <v>65</v>
      </c>
      <c r="K26410" s="1" t="s">
        <v>19</v>
      </c>
      <c r="L26410"/>
      <c r="M26410"/>
      <c r="N26410" s="1" t="s">
        <v>20</v>
      </c>
      <c r="O26410" s="1" t="s">
        <v>66</v>
      </c>
      <c r="P26410" s="1">
        <f t="shared" si="412"/>
        <v>9442</v>
      </c>
    </row>
    <row r="26411" spans="2:16" ht="10.55" customHeight="1" x14ac:dyDescent="0.3">
      <c r="B26411" s="1">
        <v>10074</v>
      </c>
      <c r="C26411"/>
      <c r="D26411" s="1" t="s">
        <v>74827</v>
      </c>
      <c r="E26411" s="12">
        <v>14177984000195</v>
      </c>
      <c r="F26411" s="1" t="s">
        <v>74828</v>
      </c>
      <c r="G26411" s="1" t="s">
        <v>74829</v>
      </c>
      <c r="H26411" s="1">
        <v>69089000</v>
      </c>
      <c r="I26411" s="1" t="s">
        <v>64</v>
      </c>
      <c r="J26411" s="1" t="s">
        <v>65</v>
      </c>
      <c r="K26411" s="1" t="s">
        <v>19</v>
      </c>
      <c r="L26411"/>
      <c r="M26411"/>
      <c r="N26411" s="1" t="s">
        <v>20</v>
      </c>
      <c r="O26411" s="1" t="s">
        <v>66</v>
      </c>
      <c r="P26411" s="1">
        <f t="shared" si="412"/>
        <v>10074</v>
      </c>
    </row>
    <row r="26412" spans="2:16" ht="10.55" customHeight="1" x14ac:dyDescent="0.3">
      <c r="B26412" s="1">
        <v>10305</v>
      </c>
      <c r="C26412"/>
      <c r="D26412" s="1" t="s">
        <v>74830</v>
      </c>
      <c r="E26412" s="12">
        <v>4448759000192</v>
      </c>
      <c r="F26412" s="1" t="s">
        <v>74831</v>
      </c>
      <c r="G26412" s="1" t="s">
        <v>74832</v>
      </c>
      <c r="H26412" s="1">
        <v>0</v>
      </c>
      <c r="I26412" s="1" t="s">
        <v>64</v>
      </c>
      <c r="J26412" s="1" t="s">
        <v>65</v>
      </c>
      <c r="K26412" s="1" t="s">
        <v>19</v>
      </c>
      <c r="L26412"/>
      <c r="M26412"/>
      <c r="N26412" s="1" t="s">
        <v>20</v>
      </c>
      <c r="O26412" s="1" t="s">
        <v>66</v>
      </c>
      <c r="P26412" s="1">
        <f t="shared" si="412"/>
        <v>10305</v>
      </c>
    </row>
    <row r="26413" spans="2:16" ht="10.55" customHeight="1" x14ac:dyDescent="0.3">
      <c r="B26413" s="1">
        <v>10554</v>
      </c>
      <c r="C26413"/>
      <c r="D26413" s="1" t="s">
        <v>74833</v>
      </c>
      <c r="E26413" s="12">
        <v>5488184000102</v>
      </c>
      <c r="F26413" s="1" t="s">
        <v>74834</v>
      </c>
      <c r="G26413" s="1" t="s">
        <v>74835</v>
      </c>
      <c r="H26413" s="1">
        <v>69075000</v>
      </c>
      <c r="I26413" s="1" t="s">
        <v>64</v>
      </c>
      <c r="J26413" s="1" t="s">
        <v>65</v>
      </c>
      <c r="K26413" s="1" t="s">
        <v>19</v>
      </c>
      <c r="L26413"/>
      <c r="M26413"/>
      <c r="N26413" s="1" t="s">
        <v>20</v>
      </c>
      <c r="O26413" s="1" t="s">
        <v>66</v>
      </c>
      <c r="P26413" s="1">
        <f t="shared" si="412"/>
        <v>10554</v>
      </c>
    </row>
    <row r="26414" spans="2:16" ht="10.55" customHeight="1" x14ac:dyDescent="0.3">
      <c r="B26414" s="1">
        <v>10731</v>
      </c>
      <c r="C26414"/>
      <c r="D26414" s="1" t="s">
        <v>74836</v>
      </c>
      <c r="E26414" s="12">
        <v>23022809000110</v>
      </c>
      <c r="F26414" s="1" t="s">
        <v>74837</v>
      </c>
      <c r="G26414" s="1" t="s">
        <v>74838</v>
      </c>
      <c r="H26414" s="1">
        <v>69065020</v>
      </c>
      <c r="I26414" s="1" t="s">
        <v>64</v>
      </c>
      <c r="J26414" s="1" t="s">
        <v>65</v>
      </c>
      <c r="K26414" s="1" t="s">
        <v>19</v>
      </c>
      <c r="L26414"/>
      <c r="M26414"/>
      <c r="N26414" s="1" t="s">
        <v>20</v>
      </c>
      <c r="O26414" s="1" t="s">
        <v>66</v>
      </c>
      <c r="P26414" s="1">
        <f t="shared" si="412"/>
        <v>10731</v>
      </c>
    </row>
    <row r="26415" spans="2:16" ht="10.55" customHeight="1" x14ac:dyDescent="0.3">
      <c r="B26415" s="1">
        <v>12316</v>
      </c>
      <c r="C26415"/>
      <c r="D26415" s="1" t="s">
        <v>74681</v>
      </c>
      <c r="E26415" s="12">
        <v>4679080000104</v>
      </c>
      <c r="F26415" s="1" t="s">
        <v>74839</v>
      </c>
      <c r="G26415" s="1" t="s">
        <v>74840</v>
      </c>
      <c r="H26415" s="1">
        <v>69088240</v>
      </c>
      <c r="I26415" s="1" t="s">
        <v>64</v>
      </c>
      <c r="J26415" s="1" t="s">
        <v>65</v>
      </c>
      <c r="K26415" s="1" t="s">
        <v>19</v>
      </c>
      <c r="L26415"/>
      <c r="M26415"/>
      <c r="N26415" s="1" t="s">
        <v>20</v>
      </c>
      <c r="O26415" s="1" t="s">
        <v>66</v>
      </c>
      <c r="P26415" s="1">
        <f t="shared" si="412"/>
        <v>12316</v>
      </c>
    </row>
    <row r="26416" spans="2:16" ht="10.55" customHeight="1" x14ac:dyDescent="0.3">
      <c r="B26416" s="1">
        <v>12320</v>
      </c>
      <c r="C26416"/>
      <c r="D26416" s="1" t="s">
        <v>74841</v>
      </c>
      <c r="E26416" s="12">
        <v>4185278000131</v>
      </c>
      <c r="F26416" s="1" t="s">
        <v>74842</v>
      </c>
      <c r="G26416" s="1" t="s">
        <v>74843</v>
      </c>
      <c r="H26416" s="1">
        <v>69073000</v>
      </c>
      <c r="I26416" s="1" t="s">
        <v>64</v>
      </c>
      <c r="J26416" s="1" t="s">
        <v>65</v>
      </c>
      <c r="K26416" s="1" t="s">
        <v>19</v>
      </c>
      <c r="L26416"/>
      <c r="M26416"/>
      <c r="N26416" s="1" t="s">
        <v>20</v>
      </c>
      <c r="O26416" s="1" t="s">
        <v>66</v>
      </c>
      <c r="P26416" s="1">
        <f t="shared" si="412"/>
        <v>12320</v>
      </c>
    </row>
    <row r="26417" spans="2:16" ht="10.55" customHeight="1" x14ac:dyDescent="0.3">
      <c r="B26417" s="1">
        <v>16254</v>
      </c>
      <c r="C26417"/>
      <c r="D26417" s="1" t="s">
        <v>74844</v>
      </c>
      <c r="E26417" s="12">
        <v>10197432000198</v>
      </c>
      <c r="F26417" s="1" t="s">
        <v>74845</v>
      </c>
      <c r="G26417" s="1" t="s">
        <v>74846</v>
      </c>
      <c r="H26417" s="1">
        <v>69057060</v>
      </c>
      <c r="I26417" s="1" t="s">
        <v>64</v>
      </c>
      <c r="J26417" s="1" t="s">
        <v>65</v>
      </c>
      <c r="K26417" s="1" t="s">
        <v>19</v>
      </c>
      <c r="L26417"/>
      <c r="M26417"/>
      <c r="N26417" s="1" t="s">
        <v>20</v>
      </c>
      <c r="O26417" s="1" t="s">
        <v>66</v>
      </c>
      <c r="P26417" s="1">
        <f t="shared" si="412"/>
        <v>16254</v>
      </c>
    </row>
    <row r="26418" spans="2:16" ht="10.55" customHeight="1" x14ac:dyDescent="0.3">
      <c r="B26418" s="1">
        <v>16280</v>
      </c>
      <c r="C26418"/>
      <c r="D26418" s="1" t="s">
        <v>4922</v>
      </c>
      <c r="E26418" s="12">
        <v>4182861000199</v>
      </c>
      <c r="F26418" s="1" t="s">
        <v>74847</v>
      </c>
      <c r="G26418" s="1" t="s">
        <v>74848</v>
      </c>
      <c r="H26418" s="1">
        <v>41061500</v>
      </c>
      <c r="I26418" s="1" t="s">
        <v>64</v>
      </c>
      <c r="J26418" s="1" t="s">
        <v>65</v>
      </c>
      <c r="K26418" s="1" t="s">
        <v>19</v>
      </c>
      <c r="L26418"/>
      <c r="M26418"/>
      <c r="N26418" s="1" t="s">
        <v>20</v>
      </c>
      <c r="O26418" s="1" t="s">
        <v>66</v>
      </c>
      <c r="P26418" s="1">
        <f t="shared" si="412"/>
        <v>16280</v>
      </c>
    </row>
    <row r="26419" spans="2:16" ht="10.55" customHeight="1" x14ac:dyDescent="0.3">
      <c r="B26419" s="1">
        <v>17491</v>
      </c>
      <c r="C26419"/>
      <c r="D26419" s="1" t="s">
        <v>74849</v>
      </c>
      <c r="E26419" s="12">
        <v>9967852002928</v>
      </c>
      <c r="F26419" s="1" t="s">
        <v>74850</v>
      </c>
      <c r="G26419" s="1" t="s">
        <v>74851</v>
      </c>
      <c r="H26419" s="1">
        <v>69075140</v>
      </c>
      <c r="I26419" s="1" t="s">
        <v>64</v>
      </c>
      <c r="J26419" s="1" t="s">
        <v>65</v>
      </c>
      <c r="K26419" s="1" t="s">
        <v>19</v>
      </c>
      <c r="L26419"/>
      <c r="M26419"/>
      <c r="N26419" s="1" t="s">
        <v>20</v>
      </c>
      <c r="O26419" s="1" t="s">
        <v>66</v>
      </c>
      <c r="P26419" s="1">
        <f t="shared" si="412"/>
        <v>17491</v>
      </c>
    </row>
    <row r="26420" spans="2:16" ht="10.55" customHeight="1" x14ac:dyDescent="0.3">
      <c r="B26420" s="1">
        <v>22285</v>
      </c>
      <c r="C26420"/>
      <c r="D26420" s="1" t="s">
        <v>67497</v>
      </c>
      <c r="E26420" s="12">
        <v>5458096000150</v>
      </c>
      <c r="F26420" s="1" t="s">
        <v>74852</v>
      </c>
      <c r="G26420" s="1" t="s">
        <v>74853</v>
      </c>
      <c r="H26420" s="1">
        <v>69075180</v>
      </c>
      <c r="I26420" s="1" t="s">
        <v>64</v>
      </c>
      <c r="J26420" s="1" t="s">
        <v>65</v>
      </c>
      <c r="K26420" s="1" t="s">
        <v>19</v>
      </c>
      <c r="L26420"/>
      <c r="M26420"/>
      <c r="N26420" s="1" t="s">
        <v>20</v>
      </c>
      <c r="O26420" s="1" t="s">
        <v>66</v>
      </c>
      <c r="P26420" s="1">
        <f t="shared" si="412"/>
        <v>22285</v>
      </c>
    </row>
    <row r="26421" spans="2:16" ht="10.55" customHeight="1" x14ac:dyDescent="0.3">
      <c r="B26421" s="1">
        <v>24823</v>
      </c>
      <c r="C26421"/>
      <c r="D26421" s="1" t="s">
        <v>74854</v>
      </c>
      <c r="E26421" s="12">
        <v>4222428000130</v>
      </c>
      <c r="F26421" s="1" t="s">
        <v>74855</v>
      </c>
      <c r="G26421" s="1" t="s">
        <v>74856</v>
      </c>
      <c r="H26421" s="1">
        <v>69068000</v>
      </c>
      <c r="I26421" s="1" t="s">
        <v>64</v>
      </c>
      <c r="J26421" s="1" t="s">
        <v>65</v>
      </c>
      <c r="K26421" s="1" t="s">
        <v>19</v>
      </c>
      <c r="L26421"/>
      <c r="M26421"/>
      <c r="N26421" s="1" t="s">
        <v>20</v>
      </c>
      <c r="O26421" s="1" t="s">
        <v>66</v>
      </c>
      <c r="P26421" s="1">
        <f t="shared" si="412"/>
        <v>24823</v>
      </c>
    </row>
    <row r="26422" spans="2:16" ht="10.55" customHeight="1" x14ac:dyDescent="0.3">
      <c r="B26422" s="1">
        <v>32263</v>
      </c>
      <c r="C26422"/>
      <c r="D26422" s="1" t="s">
        <v>74857</v>
      </c>
      <c r="E26422" s="12">
        <v>4262069000144</v>
      </c>
      <c r="F26422" s="1" t="s">
        <v>74858</v>
      </c>
      <c r="G26422" s="1" t="s">
        <v>74859</v>
      </c>
      <c r="H26422" s="1">
        <v>69075000</v>
      </c>
      <c r="I26422" s="1" t="s">
        <v>64</v>
      </c>
      <c r="J26422" s="1" t="s">
        <v>65</v>
      </c>
      <c r="K26422" s="1" t="s">
        <v>19</v>
      </c>
      <c r="L26422"/>
      <c r="M26422"/>
      <c r="N26422" s="1" t="s">
        <v>20</v>
      </c>
      <c r="O26422" s="1" t="s">
        <v>66</v>
      </c>
      <c r="P26422" s="1">
        <f t="shared" si="412"/>
        <v>32263</v>
      </c>
    </row>
    <row r="26423" spans="2:16" ht="10.55" customHeight="1" x14ac:dyDescent="0.3">
      <c r="B26423" s="1">
        <v>43894</v>
      </c>
      <c r="C26423"/>
      <c r="D26423" s="1" t="s">
        <v>27152</v>
      </c>
      <c r="E26423" s="12">
        <v>54526082000131</v>
      </c>
      <c r="F26423" s="1" t="s">
        <v>74860</v>
      </c>
      <c r="G26423" s="1" t="s">
        <v>74861</v>
      </c>
      <c r="H26423" s="1">
        <v>69075130</v>
      </c>
      <c r="I26423" s="1" t="s">
        <v>64</v>
      </c>
      <c r="J26423" s="1" t="s">
        <v>65</v>
      </c>
      <c r="K26423" s="1" t="s">
        <v>19</v>
      </c>
      <c r="L26423"/>
      <c r="M26423"/>
      <c r="N26423" s="1" t="s">
        <v>20</v>
      </c>
      <c r="O26423" s="1" t="s">
        <v>66</v>
      </c>
      <c r="P26423" s="1">
        <f t="shared" si="412"/>
        <v>43894</v>
      </c>
    </row>
    <row r="26424" spans="2:16" ht="10.55" customHeight="1" x14ac:dyDescent="0.3">
      <c r="B26424" s="1">
        <v>45744</v>
      </c>
      <c r="C26424"/>
      <c r="D26424" s="1" t="s">
        <v>74862</v>
      </c>
      <c r="E26424" s="12">
        <v>34512327000164</v>
      </c>
      <c r="F26424" s="1" t="s">
        <v>74863</v>
      </c>
      <c r="G26424" s="1" t="s">
        <v>74864</v>
      </c>
      <c r="H26424" s="1">
        <v>69075000</v>
      </c>
      <c r="I26424" s="1" t="s">
        <v>64</v>
      </c>
      <c r="J26424" s="1" t="s">
        <v>65</v>
      </c>
      <c r="K26424" s="1" t="s">
        <v>19</v>
      </c>
      <c r="L26424"/>
      <c r="M26424"/>
      <c r="N26424" s="1" t="s">
        <v>20</v>
      </c>
      <c r="O26424" s="1" t="s">
        <v>66</v>
      </c>
      <c r="P26424" s="1">
        <f t="shared" si="412"/>
        <v>45744</v>
      </c>
    </row>
    <row r="26425" spans="2:16" ht="10.55" customHeight="1" x14ac:dyDescent="0.3">
      <c r="B26425" s="1">
        <v>406049</v>
      </c>
      <c r="C26425"/>
      <c r="D26425" s="1" t="s">
        <v>74865</v>
      </c>
      <c r="E26425" s="12">
        <v>406049</v>
      </c>
      <c r="F26425" s="1" t="s">
        <v>74865</v>
      </c>
      <c r="G26425" s="1" t="s">
        <v>74866</v>
      </c>
      <c r="H26425" s="1">
        <v>69030260</v>
      </c>
      <c r="I26425" s="1" t="s">
        <v>64</v>
      </c>
      <c r="J26425" s="1" t="s">
        <v>65</v>
      </c>
      <c r="K26425" s="1" t="s">
        <v>19</v>
      </c>
      <c r="L26425"/>
      <c r="M26425"/>
      <c r="N26425" s="1" t="s">
        <v>20</v>
      </c>
      <c r="O26425" s="1" t="s">
        <v>66</v>
      </c>
      <c r="P26425" s="1">
        <f t="shared" si="412"/>
        <v>406049</v>
      </c>
    </row>
    <row r="26426" spans="2:16" ht="10.55" customHeight="1" x14ac:dyDescent="0.3">
      <c r="B26426" s="1">
        <v>81462</v>
      </c>
      <c r="C26426" s="1">
        <v>800008692</v>
      </c>
      <c r="D26426" s="1" t="s">
        <v>74867</v>
      </c>
      <c r="E26426" s="12">
        <v>81462</v>
      </c>
      <c r="F26426" s="1" t="s">
        <v>3385</v>
      </c>
      <c r="G26426" s="1" t="s">
        <v>74868</v>
      </c>
      <c r="H26426" s="1">
        <v>14036</v>
      </c>
      <c r="I26426" s="1" t="s">
        <v>74869</v>
      </c>
      <c r="J26426" s="1" t="s">
        <v>639</v>
      </c>
      <c r="K26426" s="1" t="s">
        <v>78</v>
      </c>
      <c r="L26426"/>
      <c r="M26426"/>
      <c r="N26426" s="1" t="s">
        <v>36</v>
      </c>
      <c r="O26426" s="1" t="s">
        <v>37</v>
      </c>
      <c r="P26426" s="1">
        <f t="shared" si="412"/>
        <v>81462</v>
      </c>
    </row>
    <row r="26427" spans="2:16" ht="10.55" customHeight="1" x14ac:dyDescent="0.3">
      <c r="B26427" s="1">
        <v>83019</v>
      </c>
      <c r="C26427" s="1">
        <v>800016516</v>
      </c>
      <c r="D26427" s="1" t="s">
        <v>74870</v>
      </c>
      <c r="E26427" s="12">
        <v>83019</v>
      </c>
      <c r="F26427" s="1" t="s">
        <v>74871</v>
      </c>
      <c r="G26427" s="1" t="s">
        <v>74872</v>
      </c>
      <c r="H26427" s="1" t="s">
        <v>74873</v>
      </c>
      <c r="I26427" s="1" t="s">
        <v>74874</v>
      </c>
      <c r="J26427" s="1" t="s">
        <v>74875</v>
      </c>
      <c r="K26427" s="1" t="s">
        <v>296</v>
      </c>
      <c r="L26427"/>
      <c r="M26427"/>
      <c r="N26427" s="1" t="s">
        <v>36</v>
      </c>
      <c r="O26427" s="1" t="s">
        <v>37</v>
      </c>
      <c r="P26427" s="1">
        <f t="shared" si="412"/>
        <v>83019</v>
      </c>
    </row>
    <row r="26428" spans="2:16" ht="10.55" customHeight="1" x14ac:dyDescent="0.3">
      <c r="B26428" s="1">
        <v>83539</v>
      </c>
      <c r="C26428" s="1">
        <v>800022757</v>
      </c>
      <c r="D26428" s="1" t="s">
        <v>74876</v>
      </c>
      <c r="E26428" s="12">
        <v>83539</v>
      </c>
      <c r="F26428" s="1" t="s">
        <v>74877</v>
      </c>
      <c r="G26428" s="1" t="s">
        <v>74878</v>
      </c>
      <c r="H26428" s="1" t="s">
        <v>74879</v>
      </c>
      <c r="I26428" s="1" t="s">
        <v>74874</v>
      </c>
      <c r="J26428" s="1" t="s">
        <v>74880</v>
      </c>
      <c r="K26428" s="1" t="s">
        <v>296</v>
      </c>
      <c r="L26428"/>
      <c r="M26428"/>
      <c r="N26428" s="1" t="s">
        <v>36</v>
      </c>
      <c r="O26428" s="1" t="s">
        <v>37</v>
      </c>
      <c r="P26428" s="1">
        <f t="shared" si="412"/>
        <v>83539</v>
      </c>
    </row>
    <row r="26429" spans="2:16" ht="10.55" customHeight="1" x14ac:dyDescent="0.3">
      <c r="B26429" s="1">
        <v>86270</v>
      </c>
      <c r="C26429" s="1">
        <v>800030405</v>
      </c>
      <c r="D26429" s="1" t="s">
        <v>74881</v>
      </c>
      <c r="E26429" s="12">
        <v>86270</v>
      </c>
      <c r="F26429" s="1" t="s">
        <v>74882</v>
      </c>
      <c r="G26429" s="1" t="s">
        <v>74883</v>
      </c>
      <c r="H26429" s="1">
        <v>37355</v>
      </c>
      <c r="I26429" s="1" t="s">
        <v>74874</v>
      </c>
      <c r="J26429" s="1" t="s">
        <v>528</v>
      </c>
      <c r="K26429" s="1" t="s">
        <v>41</v>
      </c>
      <c r="L26429"/>
      <c r="M26429"/>
      <c r="N26429" s="1" t="s">
        <v>42</v>
      </c>
      <c r="O26429" s="1" t="s">
        <v>37</v>
      </c>
      <c r="P26429" s="1">
        <f t="shared" si="412"/>
        <v>86270</v>
      </c>
    </row>
    <row r="26430" spans="2:16" ht="10.55" customHeight="1" x14ac:dyDescent="0.3">
      <c r="B26430" s="1">
        <v>86275</v>
      </c>
      <c r="C26430" s="1">
        <v>800030405</v>
      </c>
      <c r="D26430" s="1" t="s">
        <v>74884</v>
      </c>
      <c r="E26430" s="12">
        <v>86275</v>
      </c>
      <c r="F26430" s="1" t="s">
        <v>74882</v>
      </c>
      <c r="G26430" s="1" t="s">
        <v>74883</v>
      </c>
      <c r="H26430" s="1">
        <v>37355</v>
      </c>
      <c r="I26430" s="1" t="s">
        <v>74874</v>
      </c>
      <c r="J26430" s="1" t="s">
        <v>528</v>
      </c>
      <c r="K26430" s="1" t="s">
        <v>41</v>
      </c>
      <c r="L26430"/>
      <c r="M26430"/>
      <c r="N26430" s="1" t="s">
        <v>42</v>
      </c>
      <c r="O26430" s="1" t="s">
        <v>37</v>
      </c>
      <c r="P26430" s="1">
        <f t="shared" si="412"/>
        <v>86275</v>
      </c>
    </row>
    <row r="26431" spans="2:16" ht="10.55" customHeight="1" x14ac:dyDescent="0.3">
      <c r="B26431" s="1">
        <v>80273</v>
      </c>
      <c r="C26431"/>
      <c r="D26431" s="1" t="s">
        <v>74885</v>
      </c>
      <c r="E26431" s="12">
        <v>80273</v>
      </c>
      <c r="F26431" s="1" t="s">
        <v>74886</v>
      </c>
      <c r="G26431" s="1" t="s">
        <v>74887</v>
      </c>
      <c r="H26431"/>
      <c r="I26431" s="1" t="s">
        <v>74874</v>
      </c>
      <c r="J26431"/>
      <c r="K26431" s="1" t="s">
        <v>296</v>
      </c>
      <c r="L26431"/>
      <c r="M26431"/>
      <c r="N26431" s="1" t="s">
        <v>36</v>
      </c>
      <c r="O26431" s="1" t="s">
        <v>37</v>
      </c>
      <c r="P26431" s="1">
        <f t="shared" si="412"/>
        <v>80273</v>
      </c>
    </row>
    <row r="26432" spans="2:16" ht="10.55" customHeight="1" x14ac:dyDescent="0.3">
      <c r="B26432" s="1">
        <v>409405</v>
      </c>
      <c r="C26432"/>
      <c r="D26432" s="1" t="s">
        <v>74888</v>
      </c>
      <c r="E26432" s="12">
        <v>409405</v>
      </c>
      <c r="F26432" s="1" t="s">
        <v>74889</v>
      </c>
      <c r="G26432" s="1" t="s">
        <v>74890</v>
      </c>
      <c r="H26432" s="1">
        <v>87160000</v>
      </c>
      <c r="I26432" s="1" t="s">
        <v>74891</v>
      </c>
      <c r="J26432" s="1" t="s">
        <v>327</v>
      </c>
      <c r="K26432" s="1" t="s">
        <v>19</v>
      </c>
      <c r="L26432"/>
      <c r="M26432"/>
      <c r="N26432" s="1" t="s">
        <v>20</v>
      </c>
      <c r="O26432" s="1" t="s">
        <v>161</v>
      </c>
      <c r="P26432" s="1">
        <f t="shared" si="412"/>
        <v>409405</v>
      </c>
    </row>
    <row r="26433" spans="2:16" ht="10.55" customHeight="1" x14ac:dyDescent="0.3">
      <c r="B26433" s="1">
        <v>411175</v>
      </c>
      <c r="C26433"/>
      <c r="D26433" s="1" t="s">
        <v>74892</v>
      </c>
      <c r="E26433" s="12">
        <v>411175</v>
      </c>
      <c r="F26433" s="1" t="s">
        <v>74893</v>
      </c>
      <c r="G26433" s="1" t="s">
        <v>74894</v>
      </c>
      <c r="H26433" s="1">
        <v>87160000</v>
      </c>
      <c r="I26433" s="1" t="s">
        <v>74891</v>
      </c>
      <c r="J26433" s="1" t="s">
        <v>327</v>
      </c>
      <c r="K26433" s="1" t="s">
        <v>19</v>
      </c>
      <c r="L26433"/>
      <c r="M26433"/>
      <c r="N26433" s="1" t="s">
        <v>20</v>
      </c>
      <c r="O26433" s="1" t="s">
        <v>161</v>
      </c>
      <c r="P26433" s="1">
        <f t="shared" si="412"/>
        <v>411175</v>
      </c>
    </row>
    <row r="26434" spans="2:16" ht="10.55" customHeight="1" x14ac:dyDescent="0.3">
      <c r="B26434" s="1">
        <v>32846</v>
      </c>
      <c r="C26434" s="1">
        <v>800029806</v>
      </c>
      <c r="D26434" s="1" t="s">
        <v>41240</v>
      </c>
      <c r="E26434" s="12">
        <v>7770014000133</v>
      </c>
      <c r="F26434" s="1" t="s">
        <v>74895</v>
      </c>
      <c r="G26434" s="1" t="s">
        <v>74896</v>
      </c>
      <c r="H26434" s="1">
        <v>86975000</v>
      </c>
      <c r="I26434" s="1" t="s">
        <v>74897</v>
      </c>
      <c r="J26434" s="1" t="s">
        <v>327</v>
      </c>
      <c r="K26434" s="1" t="s">
        <v>19</v>
      </c>
      <c r="L26434"/>
      <c r="M26434"/>
      <c r="N26434" s="1" t="s">
        <v>20</v>
      </c>
      <c r="O26434" s="1" t="s">
        <v>161</v>
      </c>
      <c r="P26434" s="1">
        <f t="shared" ref="P26434:P26497" si="413">B26434</f>
        <v>32846</v>
      </c>
    </row>
    <row r="26435" spans="2:16" ht="10.55" customHeight="1" x14ac:dyDescent="0.3">
      <c r="B26435" s="1">
        <v>32981</v>
      </c>
      <c r="C26435" s="1">
        <v>800029926</v>
      </c>
      <c r="D26435" s="1" t="s">
        <v>74898</v>
      </c>
      <c r="E26435" s="12">
        <v>78958717001614</v>
      </c>
      <c r="F26435" s="1" t="s">
        <v>74899</v>
      </c>
      <c r="G26435" s="1" t="s">
        <v>74900</v>
      </c>
      <c r="H26435" s="1">
        <v>86975000</v>
      </c>
      <c r="I26435" s="1" t="s">
        <v>74897</v>
      </c>
      <c r="J26435" s="1" t="s">
        <v>327</v>
      </c>
      <c r="K26435" s="1" t="s">
        <v>19</v>
      </c>
      <c r="L26435"/>
      <c r="M26435"/>
      <c r="N26435" s="1" t="s">
        <v>20</v>
      </c>
      <c r="O26435" s="1" t="s">
        <v>161</v>
      </c>
      <c r="P26435" s="1">
        <f t="shared" si="413"/>
        <v>32981</v>
      </c>
    </row>
    <row r="26436" spans="2:16" ht="10.55" customHeight="1" x14ac:dyDescent="0.3">
      <c r="B26436" s="1">
        <v>33356</v>
      </c>
      <c r="C26436" s="1">
        <v>800030507</v>
      </c>
      <c r="D26436" s="1" t="s">
        <v>74901</v>
      </c>
      <c r="E26436" s="12">
        <v>78958717000995</v>
      </c>
      <c r="F26436" s="1" t="s">
        <v>74902</v>
      </c>
      <c r="G26436" s="1" t="s">
        <v>74903</v>
      </c>
      <c r="H26436" s="1">
        <v>86975000</v>
      </c>
      <c r="I26436" s="1" t="s">
        <v>74897</v>
      </c>
      <c r="J26436" s="1" t="s">
        <v>327</v>
      </c>
      <c r="K26436" s="1" t="s">
        <v>19</v>
      </c>
      <c r="L26436"/>
      <c r="M26436"/>
      <c r="N26436" s="1" t="s">
        <v>20</v>
      </c>
      <c r="O26436" s="1" t="s">
        <v>161</v>
      </c>
      <c r="P26436" s="1">
        <f t="shared" si="413"/>
        <v>33356</v>
      </c>
    </row>
    <row r="26437" spans="2:16" ht="10.55" customHeight="1" x14ac:dyDescent="0.3">
      <c r="B26437" s="1">
        <v>38858</v>
      </c>
      <c r="C26437" s="1">
        <v>800038052</v>
      </c>
      <c r="D26437" s="1" t="s">
        <v>74904</v>
      </c>
      <c r="E26437" s="12">
        <v>12021137000101</v>
      </c>
      <c r="F26437" s="1" t="s">
        <v>74905</v>
      </c>
      <c r="G26437" s="1" t="s">
        <v>74906</v>
      </c>
      <c r="H26437" s="1">
        <v>86975000</v>
      </c>
      <c r="I26437" s="1" t="s">
        <v>74897</v>
      </c>
      <c r="J26437" s="1" t="s">
        <v>327</v>
      </c>
      <c r="K26437" s="1" t="s">
        <v>19</v>
      </c>
      <c r="L26437"/>
      <c r="M26437"/>
      <c r="N26437" s="1" t="s">
        <v>20</v>
      </c>
      <c r="O26437" s="1" t="s">
        <v>161</v>
      </c>
      <c r="P26437" s="1">
        <f t="shared" si="413"/>
        <v>38858</v>
      </c>
    </row>
    <row r="26438" spans="2:16" ht="10.55" customHeight="1" x14ac:dyDescent="0.3">
      <c r="B26438" s="1">
        <v>14387</v>
      </c>
      <c r="C26438"/>
      <c r="D26438" s="1" t="s">
        <v>74907</v>
      </c>
      <c r="E26438" s="12">
        <v>2436305000176</v>
      </c>
      <c r="F26438" s="1" t="s">
        <v>74908</v>
      </c>
      <c r="G26438" s="1" t="s">
        <v>74909</v>
      </c>
      <c r="H26438" s="1">
        <v>86975000</v>
      </c>
      <c r="I26438" s="1" t="s">
        <v>74897</v>
      </c>
      <c r="J26438" s="1" t="s">
        <v>327</v>
      </c>
      <c r="K26438" s="1" t="s">
        <v>19</v>
      </c>
      <c r="L26438"/>
      <c r="M26438"/>
      <c r="N26438" s="1" t="s">
        <v>20</v>
      </c>
      <c r="O26438" s="1" t="s">
        <v>161</v>
      </c>
      <c r="P26438" s="1">
        <f t="shared" si="413"/>
        <v>14387</v>
      </c>
    </row>
    <row r="26439" spans="2:16" ht="10.55" customHeight="1" x14ac:dyDescent="0.3">
      <c r="B26439" s="1">
        <v>408392</v>
      </c>
      <c r="C26439"/>
      <c r="D26439" s="1" t="s">
        <v>210</v>
      </c>
      <c r="E26439" s="12">
        <v>408392</v>
      </c>
      <c r="F26439" s="1" t="s">
        <v>211</v>
      </c>
      <c r="G26439" s="1" t="s">
        <v>74910</v>
      </c>
      <c r="H26439" s="1">
        <v>86975000</v>
      </c>
      <c r="I26439" s="1" t="s">
        <v>74897</v>
      </c>
      <c r="J26439" s="1" t="s">
        <v>327</v>
      </c>
      <c r="K26439" s="1" t="s">
        <v>19</v>
      </c>
      <c r="L26439"/>
      <c r="M26439"/>
      <c r="N26439" s="1" t="s">
        <v>20</v>
      </c>
      <c r="O26439" s="1" t="s">
        <v>161</v>
      </c>
      <c r="P26439" s="1">
        <f t="shared" si="413"/>
        <v>408392</v>
      </c>
    </row>
    <row r="26440" spans="2:16" ht="10.55" customHeight="1" x14ac:dyDescent="0.3">
      <c r="B26440" s="1">
        <v>80151</v>
      </c>
      <c r="C26440"/>
      <c r="D26440" s="1" t="s">
        <v>74911</v>
      </c>
      <c r="E26440" s="12">
        <v>80151</v>
      </c>
      <c r="F26440" s="1" t="s">
        <v>74912</v>
      </c>
      <c r="G26440" s="1" t="s">
        <v>74913</v>
      </c>
      <c r="H26440"/>
      <c r="I26440" s="1" t="s">
        <v>74914</v>
      </c>
      <c r="J26440"/>
      <c r="K26440" s="1" t="s">
        <v>78</v>
      </c>
      <c r="L26440"/>
      <c r="M26440"/>
      <c r="N26440" s="1" t="s">
        <v>36</v>
      </c>
      <c r="O26440" s="1" t="s">
        <v>37</v>
      </c>
      <c r="P26440" s="1">
        <f t="shared" si="413"/>
        <v>80151</v>
      </c>
    </row>
    <row r="26441" spans="2:16" ht="10.55" customHeight="1" x14ac:dyDescent="0.3">
      <c r="B26441" s="1">
        <v>81892</v>
      </c>
      <c r="C26441"/>
      <c r="D26441" s="1" t="s">
        <v>74915</v>
      </c>
      <c r="E26441" s="12">
        <v>81892</v>
      </c>
      <c r="F26441" s="1" t="s">
        <v>74916</v>
      </c>
      <c r="G26441" s="1" t="s">
        <v>74917</v>
      </c>
      <c r="H26441" s="1">
        <v>22054</v>
      </c>
      <c r="I26441" s="1" t="s">
        <v>74914</v>
      </c>
      <c r="J26441"/>
      <c r="K26441" s="1" t="s">
        <v>78</v>
      </c>
      <c r="L26441"/>
      <c r="M26441"/>
      <c r="N26441" s="1" t="s">
        <v>36</v>
      </c>
      <c r="O26441" s="1" t="s">
        <v>37</v>
      </c>
      <c r="P26441" s="1">
        <f t="shared" si="413"/>
        <v>81892</v>
      </c>
    </row>
    <row r="26442" spans="2:16" ht="10.55" customHeight="1" x14ac:dyDescent="0.3">
      <c r="B26442" s="1">
        <v>25034</v>
      </c>
      <c r="C26442" s="1">
        <v>800017909</v>
      </c>
      <c r="D26442" s="1" t="s">
        <v>74918</v>
      </c>
      <c r="E26442" s="12">
        <v>1603498000140</v>
      </c>
      <c r="F26442" s="1" t="s">
        <v>74919</v>
      </c>
      <c r="G26442" s="1" t="s">
        <v>74920</v>
      </c>
      <c r="H26442" s="1">
        <v>83800000</v>
      </c>
      <c r="I26442" s="1" t="s">
        <v>74921</v>
      </c>
      <c r="J26442" s="1" t="s">
        <v>327</v>
      </c>
      <c r="K26442" s="1" t="s">
        <v>19</v>
      </c>
      <c r="L26442"/>
      <c r="M26442"/>
      <c r="N26442" s="1" t="s">
        <v>20</v>
      </c>
      <c r="O26442" s="1" t="s">
        <v>161</v>
      </c>
      <c r="P26442" s="1">
        <f t="shared" si="413"/>
        <v>25034</v>
      </c>
    </row>
    <row r="26443" spans="2:16" ht="10.55" customHeight="1" x14ac:dyDescent="0.3">
      <c r="B26443" s="1">
        <v>26266</v>
      </c>
      <c r="C26443" s="1">
        <v>800019651</v>
      </c>
      <c r="D26443" s="1" t="s">
        <v>74922</v>
      </c>
      <c r="E26443" s="12">
        <v>3341686000172</v>
      </c>
      <c r="F26443" s="1" t="s">
        <v>74923</v>
      </c>
      <c r="G26443" s="1" t="s">
        <v>74924</v>
      </c>
      <c r="H26443" s="1">
        <v>83800000</v>
      </c>
      <c r="I26443" s="1" t="s">
        <v>74921</v>
      </c>
      <c r="J26443" s="1" t="s">
        <v>327</v>
      </c>
      <c r="K26443" s="1" t="s">
        <v>19</v>
      </c>
      <c r="L26443"/>
      <c r="M26443"/>
      <c r="N26443" s="1" t="s">
        <v>20</v>
      </c>
      <c r="O26443" s="1" t="s">
        <v>161</v>
      </c>
      <c r="P26443" s="1">
        <f t="shared" si="413"/>
        <v>26266</v>
      </c>
    </row>
    <row r="26444" spans="2:16" ht="10.55" customHeight="1" x14ac:dyDescent="0.3">
      <c r="B26444" s="1">
        <v>39693</v>
      </c>
      <c r="C26444" s="1">
        <v>800039434</v>
      </c>
      <c r="D26444" s="1" t="s">
        <v>74925</v>
      </c>
      <c r="E26444" s="12">
        <v>10355842000110</v>
      </c>
      <c r="F26444" s="1" t="s">
        <v>74926</v>
      </c>
      <c r="G26444" s="1" t="s">
        <v>74927</v>
      </c>
      <c r="H26444" s="1">
        <v>80800000</v>
      </c>
      <c r="I26444" s="1" t="s">
        <v>74921</v>
      </c>
      <c r="J26444" s="1" t="s">
        <v>327</v>
      </c>
      <c r="K26444" s="1" t="s">
        <v>19</v>
      </c>
      <c r="L26444"/>
      <c r="M26444"/>
      <c r="N26444" s="1" t="s">
        <v>20</v>
      </c>
      <c r="O26444" s="1" t="s">
        <v>161</v>
      </c>
      <c r="P26444" s="1">
        <f t="shared" si="413"/>
        <v>39693</v>
      </c>
    </row>
    <row r="26445" spans="2:16" ht="10.55" customHeight="1" x14ac:dyDescent="0.3">
      <c r="B26445" s="1">
        <v>6907</v>
      </c>
      <c r="C26445"/>
      <c r="D26445" s="1" t="s">
        <v>74928</v>
      </c>
      <c r="E26445" s="12">
        <v>4290323000118</v>
      </c>
      <c r="F26445" s="1" t="s">
        <v>74929</v>
      </c>
      <c r="G26445" s="1" t="s">
        <v>74930</v>
      </c>
      <c r="H26445" s="1">
        <v>83800000</v>
      </c>
      <c r="I26445" s="1" t="s">
        <v>74921</v>
      </c>
      <c r="J26445" s="1" t="s">
        <v>327</v>
      </c>
      <c r="K26445" s="1" t="s">
        <v>19</v>
      </c>
      <c r="L26445"/>
      <c r="M26445"/>
      <c r="N26445" s="1" t="s">
        <v>20</v>
      </c>
      <c r="O26445" s="1" t="s">
        <v>161</v>
      </c>
      <c r="P26445" s="1">
        <f t="shared" si="413"/>
        <v>6907</v>
      </c>
    </row>
    <row r="26446" spans="2:16" ht="10.55" customHeight="1" x14ac:dyDescent="0.3">
      <c r="B26446" s="1">
        <v>32507</v>
      </c>
      <c r="C26446" s="1">
        <v>800029412</v>
      </c>
      <c r="D26446" s="1" t="s">
        <v>74931</v>
      </c>
      <c r="E26446" s="12">
        <v>14726107000126</v>
      </c>
      <c r="F26446" s="1" t="s">
        <v>74932</v>
      </c>
      <c r="G26446" s="1" t="s">
        <v>74933</v>
      </c>
      <c r="H26446" s="1">
        <v>83800000</v>
      </c>
      <c r="I26446" s="1" t="s">
        <v>74921</v>
      </c>
      <c r="J26446" s="1" t="s">
        <v>327</v>
      </c>
      <c r="K26446" s="1" t="s">
        <v>19</v>
      </c>
      <c r="L26446"/>
      <c r="M26446"/>
      <c r="N26446" s="1" t="s">
        <v>20</v>
      </c>
      <c r="O26446" s="1" t="s">
        <v>161</v>
      </c>
      <c r="P26446" s="1">
        <f t="shared" si="413"/>
        <v>32507</v>
      </c>
    </row>
    <row r="26447" spans="2:16" ht="10.55" customHeight="1" x14ac:dyDescent="0.3">
      <c r="B26447" s="1">
        <v>86364</v>
      </c>
      <c r="C26447" s="1">
        <v>800030800</v>
      </c>
      <c r="D26447" s="1" t="s">
        <v>74934</v>
      </c>
      <c r="E26447" s="12">
        <v>86364</v>
      </c>
      <c r="F26447" s="1" t="s">
        <v>74934</v>
      </c>
      <c r="G26447" s="1" t="s">
        <v>74935</v>
      </c>
      <c r="H26447" s="1">
        <v>25025</v>
      </c>
      <c r="I26447" s="1" t="s">
        <v>74936</v>
      </c>
      <c r="J26447" s="1" t="s">
        <v>335</v>
      </c>
      <c r="K26447" s="1" t="s">
        <v>78</v>
      </c>
      <c r="L26447"/>
      <c r="M26447"/>
      <c r="N26447" s="1" t="s">
        <v>36</v>
      </c>
      <c r="O26447" s="1" t="s">
        <v>37</v>
      </c>
      <c r="P26447" s="1">
        <f t="shared" si="413"/>
        <v>86364</v>
      </c>
    </row>
    <row r="26448" spans="2:16" ht="10.55" customHeight="1" x14ac:dyDescent="0.3">
      <c r="B26448" s="1">
        <v>87235</v>
      </c>
      <c r="C26448" s="1">
        <v>800030800</v>
      </c>
      <c r="D26448" s="1" t="s">
        <v>74937</v>
      </c>
      <c r="E26448" s="12">
        <v>86364</v>
      </c>
      <c r="F26448" s="1" t="s">
        <v>74934</v>
      </c>
      <c r="G26448" s="1" t="s">
        <v>74938</v>
      </c>
      <c r="H26448" s="1">
        <v>25025</v>
      </c>
      <c r="I26448" s="1" t="s">
        <v>74936</v>
      </c>
      <c r="J26448" s="1" t="s">
        <v>335</v>
      </c>
      <c r="K26448" s="1" t="s">
        <v>78</v>
      </c>
      <c r="L26448"/>
      <c r="M26448"/>
      <c r="N26448" s="1" t="s">
        <v>36</v>
      </c>
      <c r="O26448" s="1" t="s">
        <v>37</v>
      </c>
      <c r="P26448" s="1">
        <f t="shared" si="413"/>
        <v>87235</v>
      </c>
    </row>
    <row r="26449" spans="2:16" ht="10.55" customHeight="1" x14ac:dyDescent="0.3">
      <c r="B26449" s="1">
        <v>87236</v>
      </c>
      <c r="C26449" s="1">
        <v>800030800</v>
      </c>
      <c r="D26449" s="1" t="s">
        <v>74934</v>
      </c>
      <c r="E26449" s="12">
        <v>87236</v>
      </c>
      <c r="F26449" s="1" t="s">
        <v>74934</v>
      </c>
      <c r="G26449" s="1" t="s">
        <v>74935</v>
      </c>
      <c r="H26449" s="1">
        <v>25025</v>
      </c>
      <c r="I26449" s="1" t="s">
        <v>74936</v>
      </c>
      <c r="J26449" s="1" t="s">
        <v>335</v>
      </c>
      <c r="K26449" s="1" t="s">
        <v>78</v>
      </c>
      <c r="L26449"/>
      <c r="M26449"/>
      <c r="N26449" s="1" t="s">
        <v>36</v>
      </c>
      <c r="O26449" s="1" t="s">
        <v>37</v>
      </c>
      <c r="P26449" s="1">
        <f t="shared" si="413"/>
        <v>87236</v>
      </c>
    </row>
    <row r="26450" spans="2:16" ht="10.55" customHeight="1" x14ac:dyDescent="0.3">
      <c r="B26450" s="1">
        <v>89432</v>
      </c>
      <c r="C26450" s="1">
        <v>800043302</v>
      </c>
      <c r="D26450" s="1" t="s">
        <v>74939</v>
      </c>
      <c r="E26450" s="12">
        <v>89432</v>
      </c>
      <c r="F26450" s="1" t="s">
        <v>74940</v>
      </c>
      <c r="G26450" s="1" t="s">
        <v>74941</v>
      </c>
      <c r="H26450" s="1">
        <v>25025</v>
      </c>
      <c r="I26450" s="1" t="s">
        <v>74936</v>
      </c>
      <c r="J26450" s="1" t="s">
        <v>335</v>
      </c>
      <c r="K26450" s="1" t="s">
        <v>78</v>
      </c>
      <c r="L26450"/>
      <c r="M26450"/>
      <c r="N26450" s="1" t="s">
        <v>36</v>
      </c>
      <c r="O26450" s="1" t="s">
        <v>37</v>
      </c>
      <c r="P26450" s="1">
        <f t="shared" si="413"/>
        <v>89432</v>
      </c>
    </row>
    <row r="26451" spans="2:16" ht="10.55" customHeight="1" x14ac:dyDescent="0.3">
      <c r="B26451" s="1">
        <v>80305</v>
      </c>
      <c r="C26451" s="1">
        <v>800006791</v>
      </c>
      <c r="D26451" s="1" t="s">
        <v>74942</v>
      </c>
      <c r="E26451" s="12">
        <v>80305</v>
      </c>
      <c r="F26451" s="1" t="s">
        <v>74943</v>
      </c>
      <c r="G26451" s="1" t="s">
        <v>74944</v>
      </c>
      <c r="H26451" s="1">
        <v>0</v>
      </c>
      <c r="I26451" s="1" t="s">
        <v>74945</v>
      </c>
      <c r="J26451" s="1" t="s">
        <v>92</v>
      </c>
      <c r="K26451" s="1" t="s">
        <v>78</v>
      </c>
      <c r="L26451"/>
      <c r="M26451"/>
      <c r="N26451" s="1" t="s">
        <v>36</v>
      </c>
      <c r="O26451" s="1" t="s">
        <v>37</v>
      </c>
      <c r="P26451" s="1">
        <f t="shared" si="413"/>
        <v>80305</v>
      </c>
    </row>
    <row r="26452" spans="2:16" ht="10.55" customHeight="1" x14ac:dyDescent="0.3">
      <c r="B26452" s="1">
        <v>402435</v>
      </c>
      <c r="C26452"/>
      <c r="D26452" s="1" t="s">
        <v>74946</v>
      </c>
      <c r="E26452" s="12">
        <v>402435</v>
      </c>
      <c r="F26452" s="1" t="s">
        <v>74947</v>
      </c>
      <c r="G26452" s="1" t="s">
        <v>74948</v>
      </c>
      <c r="H26452" s="1">
        <v>23870000</v>
      </c>
      <c r="I26452" s="1" t="s">
        <v>74949</v>
      </c>
      <c r="J26452" s="1" t="s">
        <v>1411</v>
      </c>
      <c r="K26452" s="1" t="s">
        <v>19</v>
      </c>
      <c r="L26452"/>
      <c r="M26452"/>
      <c r="N26452" s="1" t="s">
        <v>20</v>
      </c>
      <c r="O26452" s="1" t="s">
        <v>1412</v>
      </c>
      <c r="P26452" s="1">
        <f t="shared" si="413"/>
        <v>402435</v>
      </c>
    </row>
    <row r="26453" spans="2:16" ht="10.55" customHeight="1" x14ac:dyDescent="0.3">
      <c r="B26453" s="1">
        <v>406981</v>
      </c>
      <c r="C26453"/>
      <c r="D26453" s="1" t="s">
        <v>74950</v>
      </c>
      <c r="E26453" s="12">
        <v>406981</v>
      </c>
      <c r="F26453" s="1" t="s">
        <v>74951</v>
      </c>
      <c r="G26453" s="1" t="s">
        <v>74952</v>
      </c>
      <c r="H26453" s="1">
        <v>23860000</v>
      </c>
      <c r="I26453" s="1" t="s">
        <v>74949</v>
      </c>
      <c r="J26453" s="1" t="s">
        <v>1411</v>
      </c>
      <c r="K26453" s="1" t="s">
        <v>19</v>
      </c>
      <c r="L26453"/>
      <c r="M26453"/>
      <c r="N26453" s="1" t="s">
        <v>20</v>
      </c>
      <c r="O26453" s="1" t="s">
        <v>1412</v>
      </c>
      <c r="P26453" s="1">
        <f t="shared" si="413"/>
        <v>406981</v>
      </c>
    </row>
    <row r="26454" spans="2:16" ht="10.55" customHeight="1" x14ac:dyDescent="0.3">
      <c r="B26454" s="1">
        <v>410297</v>
      </c>
      <c r="C26454"/>
      <c r="D26454" s="1" t="s">
        <v>54010</v>
      </c>
      <c r="E26454" s="12">
        <v>410297</v>
      </c>
      <c r="F26454" s="1" t="s">
        <v>54011</v>
      </c>
      <c r="G26454" s="1" t="s">
        <v>74953</v>
      </c>
      <c r="H26454" s="1">
        <v>23860000</v>
      </c>
      <c r="I26454" s="1" t="s">
        <v>74949</v>
      </c>
      <c r="J26454" s="1" t="s">
        <v>1411</v>
      </c>
      <c r="K26454" s="1" t="s">
        <v>19</v>
      </c>
      <c r="L26454"/>
      <c r="M26454"/>
      <c r="N26454" s="1" t="s">
        <v>20</v>
      </c>
      <c r="O26454" s="1" t="s">
        <v>1412</v>
      </c>
      <c r="P26454" s="1">
        <f t="shared" si="413"/>
        <v>410297</v>
      </c>
    </row>
    <row r="26455" spans="2:16" ht="10.55" customHeight="1" x14ac:dyDescent="0.3">
      <c r="B26455" s="1">
        <v>9531</v>
      </c>
      <c r="C26455" s="1">
        <v>800002068</v>
      </c>
      <c r="D26455" s="1" t="s">
        <v>74954</v>
      </c>
      <c r="E26455" s="12">
        <v>19845288000123</v>
      </c>
      <c r="F26455" s="1" t="s">
        <v>74955</v>
      </c>
      <c r="G26455" s="1" t="s">
        <v>74956</v>
      </c>
      <c r="H26455" s="1">
        <v>36900000</v>
      </c>
      <c r="I26455" s="1" t="s">
        <v>74957</v>
      </c>
      <c r="J26455" s="1" t="s">
        <v>45</v>
      </c>
      <c r="K26455" s="1" t="s">
        <v>19</v>
      </c>
      <c r="L26455"/>
      <c r="M26455"/>
      <c r="N26455" s="1" t="s">
        <v>20</v>
      </c>
      <c r="O26455" s="1" t="s">
        <v>46</v>
      </c>
      <c r="P26455" s="1">
        <f t="shared" si="413"/>
        <v>9531</v>
      </c>
    </row>
    <row r="26456" spans="2:16" ht="10.55" customHeight="1" x14ac:dyDescent="0.3">
      <c r="B26456" s="1">
        <v>9839</v>
      </c>
      <c r="C26456" s="1">
        <v>800020062</v>
      </c>
      <c r="D26456" s="1" t="s">
        <v>74958</v>
      </c>
      <c r="E26456" s="12">
        <v>65102550000329</v>
      </c>
      <c r="F26456" s="1" t="s">
        <v>74959</v>
      </c>
      <c r="G26456" s="1" t="s">
        <v>74960</v>
      </c>
      <c r="H26456" s="1">
        <v>36900000</v>
      </c>
      <c r="I26456" s="1" t="s">
        <v>74957</v>
      </c>
      <c r="J26456" s="1" t="s">
        <v>45</v>
      </c>
      <c r="K26456" s="1" t="s">
        <v>19</v>
      </c>
      <c r="L26456"/>
      <c r="M26456"/>
      <c r="N26456" s="1" t="s">
        <v>20</v>
      </c>
      <c r="O26456" s="1" t="s">
        <v>46</v>
      </c>
      <c r="P26456" s="1">
        <f t="shared" si="413"/>
        <v>9839</v>
      </c>
    </row>
    <row r="26457" spans="2:16" ht="10.55" customHeight="1" x14ac:dyDescent="0.3">
      <c r="B26457" s="1">
        <v>29765</v>
      </c>
      <c r="C26457" s="1">
        <v>800024485</v>
      </c>
      <c r="D26457" s="1" t="s">
        <v>74961</v>
      </c>
      <c r="E26457" s="12">
        <v>14643702000106</v>
      </c>
      <c r="F26457" s="1" t="s">
        <v>74962</v>
      </c>
      <c r="G26457" s="1" t="s">
        <v>74963</v>
      </c>
      <c r="H26457" s="1">
        <v>36900000</v>
      </c>
      <c r="I26457" s="1" t="s">
        <v>74957</v>
      </c>
      <c r="J26457" s="1" t="s">
        <v>45</v>
      </c>
      <c r="K26457" s="1" t="s">
        <v>19</v>
      </c>
      <c r="L26457"/>
      <c r="M26457"/>
      <c r="N26457" s="1" t="s">
        <v>20</v>
      </c>
      <c r="O26457" s="1" t="s">
        <v>46</v>
      </c>
      <c r="P26457" s="1">
        <f t="shared" si="413"/>
        <v>29765</v>
      </c>
    </row>
    <row r="26458" spans="2:16" ht="10.55" customHeight="1" x14ac:dyDescent="0.3">
      <c r="B26458" s="1">
        <v>31512</v>
      </c>
      <c r="C26458" s="1">
        <v>800028107</v>
      </c>
      <c r="D26458" s="1" t="s">
        <v>74964</v>
      </c>
      <c r="E26458" s="12">
        <v>1859533000196</v>
      </c>
      <c r="F26458" s="1" t="s">
        <v>74965</v>
      </c>
      <c r="G26458" s="1" t="s">
        <v>74966</v>
      </c>
      <c r="H26458" s="1">
        <v>36900000</v>
      </c>
      <c r="I26458" s="1" t="s">
        <v>74957</v>
      </c>
      <c r="J26458" s="1" t="s">
        <v>45</v>
      </c>
      <c r="K26458" s="1" t="s">
        <v>19</v>
      </c>
      <c r="L26458"/>
      <c r="M26458"/>
      <c r="N26458" s="1" t="s">
        <v>20</v>
      </c>
      <c r="O26458" s="1" t="s">
        <v>46</v>
      </c>
      <c r="P26458" s="1">
        <f t="shared" si="413"/>
        <v>31512</v>
      </c>
    </row>
    <row r="26459" spans="2:16" ht="10.55" customHeight="1" x14ac:dyDescent="0.3">
      <c r="B26459" s="1">
        <v>41292</v>
      </c>
      <c r="C26459" s="1">
        <v>800041803</v>
      </c>
      <c r="D26459" s="1" t="s">
        <v>74967</v>
      </c>
      <c r="E26459" s="12">
        <v>41699687000182</v>
      </c>
      <c r="F26459" s="1" t="s">
        <v>74968</v>
      </c>
      <c r="G26459" s="1" t="s">
        <v>74969</v>
      </c>
      <c r="H26459" s="1">
        <v>36900000</v>
      </c>
      <c r="I26459" s="1" t="s">
        <v>74957</v>
      </c>
      <c r="J26459" s="1" t="s">
        <v>45</v>
      </c>
      <c r="K26459" s="1" t="s">
        <v>19</v>
      </c>
      <c r="L26459"/>
      <c r="M26459"/>
      <c r="N26459" s="1" t="s">
        <v>20</v>
      </c>
      <c r="O26459" s="1" t="s">
        <v>46</v>
      </c>
      <c r="P26459" s="1">
        <f t="shared" si="413"/>
        <v>41292</v>
      </c>
    </row>
    <row r="26460" spans="2:16" ht="10.55" customHeight="1" x14ac:dyDescent="0.3">
      <c r="B26460" s="1">
        <v>1509</v>
      </c>
      <c r="C26460"/>
      <c r="D26460" s="1" t="s">
        <v>74970</v>
      </c>
      <c r="E26460" s="12">
        <v>23786056000119</v>
      </c>
      <c r="F26460" s="1" t="s">
        <v>74971</v>
      </c>
      <c r="G26460" s="1" t="s">
        <v>74972</v>
      </c>
      <c r="H26460" s="1">
        <v>36900000</v>
      </c>
      <c r="I26460" s="1" t="s">
        <v>74957</v>
      </c>
      <c r="J26460" s="1" t="s">
        <v>45</v>
      </c>
      <c r="K26460" s="1" t="s">
        <v>19</v>
      </c>
      <c r="L26460"/>
      <c r="M26460"/>
      <c r="N26460" s="1" t="s">
        <v>20</v>
      </c>
      <c r="O26460" s="1" t="s">
        <v>46</v>
      </c>
      <c r="P26460" s="1">
        <f t="shared" si="413"/>
        <v>1509</v>
      </c>
    </row>
    <row r="26461" spans="2:16" ht="10.55" customHeight="1" x14ac:dyDescent="0.3">
      <c r="B26461" s="1">
        <v>3120</v>
      </c>
      <c r="C26461"/>
      <c r="D26461" s="1" t="s">
        <v>74973</v>
      </c>
      <c r="E26461" s="12">
        <v>17119413000192</v>
      </c>
      <c r="F26461" s="1" t="s">
        <v>74974</v>
      </c>
      <c r="G26461" s="1" t="s">
        <v>74975</v>
      </c>
      <c r="H26461" s="1">
        <v>36900000</v>
      </c>
      <c r="I26461" s="1" t="s">
        <v>74957</v>
      </c>
      <c r="J26461" s="1" t="s">
        <v>45</v>
      </c>
      <c r="K26461" s="1" t="s">
        <v>19</v>
      </c>
      <c r="L26461"/>
      <c r="M26461"/>
      <c r="N26461" s="1" t="s">
        <v>20</v>
      </c>
      <c r="O26461" s="1" t="s">
        <v>46</v>
      </c>
      <c r="P26461" s="1">
        <f t="shared" si="413"/>
        <v>3120</v>
      </c>
    </row>
    <row r="26462" spans="2:16" ht="10.55" customHeight="1" x14ac:dyDescent="0.3">
      <c r="B26462" s="1">
        <v>12526</v>
      </c>
      <c r="C26462"/>
      <c r="D26462" s="1" t="s">
        <v>307</v>
      </c>
      <c r="E26462" s="12">
        <v>2249345000109</v>
      </c>
      <c r="F26462" s="1" t="s">
        <v>74976</v>
      </c>
      <c r="G26462" s="1" t="s">
        <v>74977</v>
      </c>
      <c r="H26462" s="1">
        <v>36900000</v>
      </c>
      <c r="I26462" s="1" t="s">
        <v>74957</v>
      </c>
      <c r="J26462" s="1" t="s">
        <v>45</v>
      </c>
      <c r="K26462" s="1" t="s">
        <v>19</v>
      </c>
      <c r="L26462"/>
      <c r="M26462"/>
      <c r="N26462" s="1" t="s">
        <v>20</v>
      </c>
      <c r="O26462" s="1" t="s">
        <v>46</v>
      </c>
      <c r="P26462" s="1">
        <f t="shared" si="413"/>
        <v>12526</v>
      </c>
    </row>
    <row r="26463" spans="2:16" ht="10.55" customHeight="1" x14ac:dyDescent="0.3">
      <c r="B26463" s="1">
        <v>14461</v>
      </c>
      <c r="C26463"/>
      <c r="D26463" s="1" t="s">
        <v>74978</v>
      </c>
      <c r="E26463" s="12">
        <v>21840020000140</v>
      </c>
      <c r="F26463" s="1" t="s">
        <v>74979</v>
      </c>
      <c r="G26463" s="1" t="s">
        <v>74980</v>
      </c>
      <c r="H26463" s="1">
        <v>36900000</v>
      </c>
      <c r="I26463" s="1" t="s">
        <v>74957</v>
      </c>
      <c r="J26463" s="1" t="s">
        <v>45</v>
      </c>
      <c r="K26463" s="1" t="s">
        <v>19</v>
      </c>
      <c r="L26463"/>
      <c r="M26463"/>
      <c r="N26463" s="1" t="s">
        <v>20</v>
      </c>
      <c r="O26463" s="1" t="s">
        <v>46</v>
      </c>
      <c r="P26463" s="1">
        <f t="shared" si="413"/>
        <v>14461</v>
      </c>
    </row>
    <row r="26464" spans="2:16" ht="10.55" customHeight="1" x14ac:dyDescent="0.3">
      <c r="B26464" s="1">
        <v>14462</v>
      </c>
      <c r="C26464"/>
      <c r="D26464" s="1" t="s">
        <v>74978</v>
      </c>
      <c r="E26464" s="12">
        <v>878847000173</v>
      </c>
      <c r="F26464" s="1" t="s">
        <v>74981</v>
      </c>
      <c r="G26464" s="1" t="s">
        <v>74980</v>
      </c>
      <c r="H26464" s="1">
        <v>36900000</v>
      </c>
      <c r="I26464" s="1" t="s">
        <v>74957</v>
      </c>
      <c r="J26464" s="1" t="s">
        <v>45</v>
      </c>
      <c r="K26464" s="1" t="s">
        <v>19</v>
      </c>
      <c r="L26464"/>
      <c r="M26464"/>
      <c r="N26464" s="1" t="s">
        <v>20</v>
      </c>
      <c r="O26464" s="1" t="s">
        <v>46</v>
      </c>
      <c r="P26464" s="1">
        <f t="shared" si="413"/>
        <v>14462</v>
      </c>
    </row>
    <row r="26465" spans="2:16" ht="10.55" customHeight="1" x14ac:dyDescent="0.3">
      <c r="B26465" s="1">
        <v>16261</v>
      </c>
      <c r="C26465"/>
      <c r="D26465" s="1" t="s">
        <v>74982</v>
      </c>
      <c r="E26465" s="12">
        <v>5856540000195</v>
      </c>
      <c r="F26465" s="1" t="s">
        <v>74983</v>
      </c>
      <c r="G26465" s="1" t="s">
        <v>74984</v>
      </c>
      <c r="H26465" s="1">
        <v>36900000</v>
      </c>
      <c r="I26465" s="1" t="s">
        <v>74957</v>
      </c>
      <c r="J26465" s="1" t="s">
        <v>45</v>
      </c>
      <c r="K26465" s="1" t="s">
        <v>19</v>
      </c>
      <c r="L26465"/>
      <c r="M26465"/>
      <c r="N26465" s="1" t="s">
        <v>20</v>
      </c>
      <c r="O26465" s="1" t="s">
        <v>46</v>
      </c>
      <c r="P26465" s="1">
        <f t="shared" si="413"/>
        <v>16261</v>
      </c>
    </row>
    <row r="26466" spans="2:16" ht="10.55" customHeight="1" x14ac:dyDescent="0.3">
      <c r="B26466" s="1">
        <v>20781</v>
      </c>
      <c r="C26466"/>
      <c r="D26466" s="1" t="s">
        <v>74985</v>
      </c>
      <c r="E26466" s="12">
        <v>21689237000100</v>
      </c>
      <c r="F26466" s="1" t="s">
        <v>74986</v>
      </c>
      <c r="G26466" s="1" t="s">
        <v>74987</v>
      </c>
      <c r="H26466" s="1">
        <v>36905000</v>
      </c>
      <c r="I26466" s="1" t="s">
        <v>74957</v>
      </c>
      <c r="J26466" s="1" t="s">
        <v>45</v>
      </c>
      <c r="K26466" s="1" t="s">
        <v>19</v>
      </c>
      <c r="L26466"/>
      <c r="M26466"/>
      <c r="N26466" s="1" t="s">
        <v>20</v>
      </c>
      <c r="O26466" s="1" t="s">
        <v>46</v>
      </c>
      <c r="P26466" s="1">
        <f t="shared" si="413"/>
        <v>20781</v>
      </c>
    </row>
    <row r="26467" spans="2:16" ht="10.55" customHeight="1" x14ac:dyDescent="0.3">
      <c r="B26467" s="1">
        <v>404246</v>
      </c>
      <c r="C26467"/>
      <c r="D26467" s="1" t="s">
        <v>74988</v>
      </c>
      <c r="E26467" s="12">
        <v>404246</v>
      </c>
      <c r="F26467" s="1" t="s">
        <v>74989</v>
      </c>
      <c r="G26467" s="1" t="s">
        <v>74990</v>
      </c>
      <c r="H26467" s="1">
        <v>36900000</v>
      </c>
      <c r="I26467" s="1" t="s">
        <v>74957</v>
      </c>
      <c r="J26467" s="1" t="s">
        <v>45</v>
      </c>
      <c r="K26467" s="1" t="s">
        <v>19</v>
      </c>
      <c r="L26467"/>
      <c r="M26467"/>
      <c r="N26467" s="1" t="s">
        <v>20</v>
      </c>
      <c r="O26467" s="1" t="s">
        <v>46</v>
      </c>
      <c r="P26467" s="1">
        <f t="shared" si="413"/>
        <v>404246</v>
      </c>
    </row>
    <row r="26468" spans="2:16" ht="10.55" customHeight="1" x14ac:dyDescent="0.3">
      <c r="B26468" s="1">
        <v>4488</v>
      </c>
      <c r="C26468"/>
      <c r="D26468" s="1" t="s">
        <v>74991</v>
      </c>
      <c r="E26468" s="12">
        <v>1396855000146</v>
      </c>
      <c r="F26468" s="1" t="s">
        <v>74992</v>
      </c>
      <c r="G26468" s="1" t="s">
        <v>74993</v>
      </c>
      <c r="H26468" s="1">
        <v>36970000</v>
      </c>
      <c r="I26468" s="1" t="s">
        <v>74994</v>
      </c>
      <c r="J26468" s="1" t="s">
        <v>45</v>
      </c>
      <c r="K26468" s="1" t="s">
        <v>19</v>
      </c>
      <c r="L26468"/>
      <c r="M26468"/>
      <c r="N26468" s="1" t="s">
        <v>20</v>
      </c>
      <c r="O26468" s="1" t="s">
        <v>46</v>
      </c>
      <c r="P26468" s="1">
        <f t="shared" si="413"/>
        <v>4488</v>
      </c>
    </row>
    <row r="26469" spans="2:16" ht="10.55" customHeight="1" x14ac:dyDescent="0.3">
      <c r="B26469" s="1">
        <v>89027</v>
      </c>
      <c r="C26469" s="1">
        <v>800040237</v>
      </c>
      <c r="D26469" s="1" t="s">
        <v>74995</v>
      </c>
      <c r="E26469" s="12">
        <v>89027</v>
      </c>
      <c r="F26469" s="1" t="s">
        <v>74996</v>
      </c>
      <c r="G26469" s="1" t="s">
        <v>74997</v>
      </c>
      <c r="H26469" s="1">
        <v>68161</v>
      </c>
      <c r="I26469" s="1" t="s">
        <v>74998</v>
      </c>
      <c r="J26469" s="1" t="s">
        <v>622</v>
      </c>
      <c r="K26469" s="1" t="s">
        <v>35</v>
      </c>
      <c r="L26469"/>
      <c r="M26469"/>
      <c r="N26469" s="1" t="s">
        <v>36</v>
      </c>
      <c r="O26469" s="1" t="s">
        <v>37</v>
      </c>
      <c r="P26469" s="1">
        <f t="shared" si="413"/>
        <v>89027</v>
      </c>
    </row>
    <row r="26470" spans="2:16" ht="10.55" customHeight="1" x14ac:dyDescent="0.3">
      <c r="B26470" s="1">
        <v>80986</v>
      </c>
      <c r="C26470" s="1">
        <v>800007332</v>
      </c>
      <c r="D26470" s="1" t="s">
        <v>74999</v>
      </c>
      <c r="E26470" s="12">
        <v>80986</v>
      </c>
      <c r="F26470" s="1" t="s">
        <v>75000</v>
      </c>
      <c r="G26470" s="1" t="s">
        <v>75001</v>
      </c>
      <c r="H26470" s="1">
        <v>0</v>
      </c>
      <c r="I26470" s="1" t="s">
        <v>75002</v>
      </c>
      <c r="J26470" s="1" t="s">
        <v>144</v>
      </c>
      <c r="K26470" s="1" t="s">
        <v>35</v>
      </c>
      <c r="L26470"/>
      <c r="M26470"/>
      <c r="N26470" s="1" t="s">
        <v>36</v>
      </c>
      <c r="O26470" s="1" t="s">
        <v>37</v>
      </c>
      <c r="P26470" s="1">
        <f t="shared" si="413"/>
        <v>80986</v>
      </c>
    </row>
    <row r="26471" spans="2:16" ht="10.55" customHeight="1" x14ac:dyDescent="0.3">
      <c r="B26471" s="1">
        <v>80155</v>
      </c>
      <c r="C26471"/>
      <c r="D26471" s="1" t="s">
        <v>75003</v>
      </c>
      <c r="E26471" s="12">
        <v>80155</v>
      </c>
      <c r="F26471" s="1" t="s">
        <v>75004</v>
      </c>
      <c r="G26471" s="1" t="s">
        <v>75005</v>
      </c>
      <c r="H26471"/>
      <c r="I26471" s="1" t="s">
        <v>75006</v>
      </c>
      <c r="J26471"/>
      <c r="K26471" s="1" t="s">
        <v>296</v>
      </c>
      <c r="L26471"/>
      <c r="M26471"/>
      <c r="N26471" s="1" t="s">
        <v>36</v>
      </c>
      <c r="O26471" s="1" t="s">
        <v>37</v>
      </c>
      <c r="P26471" s="1">
        <f t="shared" si="413"/>
        <v>80155</v>
      </c>
    </row>
    <row r="26472" spans="2:16" ht="10.55" customHeight="1" x14ac:dyDescent="0.3">
      <c r="B26472" s="1">
        <v>80638</v>
      </c>
      <c r="C26472" s="1">
        <v>800007006</v>
      </c>
      <c r="D26472" s="1" t="s">
        <v>75007</v>
      </c>
      <c r="E26472" s="12">
        <v>80638</v>
      </c>
      <c r="F26472" s="1" t="s">
        <v>75008</v>
      </c>
      <c r="G26472" s="1" t="s">
        <v>75009</v>
      </c>
      <c r="H26472" s="1">
        <v>0</v>
      </c>
      <c r="I26472" s="1" t="s">
        <v>75010</v>
      </c>
      <c r="J26472" s="1" t="s">
        <v>870</v>
      </c>
      <c r="K26472" s="1" t="s">
        <v>41</v>
      </c>
      <c r="L26472"/>
      <c r="M26472"/>
      <c r="N26472" s="1" t="s">
        <v>42</v>
      </c>
      <c r="O26472" s="1" t="s">
        <v>37</v>
      </c>
      <c r="P26472" s="1">
        <f t="shared" si="413"/>
        <v>80638</v>
      </c>
    </row>
    <row r="26473" spans="2:16" ht="10.55" customHeight="1" x14ac:dyDescent="0.3">
      <c r="B26473" s="1">
        <v>87045</v>
      </c>
      <c r="C26473" s="1">
        <v>800033308</v>
      </c>
      <c r="D26473" s="1" t="s">
        <v>75011</v>
      </c>
      <c r="E26473" s="12">
        <v>87045</v>
      </c>
      <c r="F26473" s="1" t="s">
        <v>75012</v>
      </c>
      <c r="G26473" s="1" t="s">
        <v>75013</v>
      </c>
      <c r="H26473" s="1">
        <v>44907</v>
      </c>
      <c r="I26473" s="1" t="s">
        <v>75010</v>
      </c>
      <c r="J26473" s="1" t="s">
        <v>516</v>
      </c>
      <c r="K26473" s="1" t="s">
        <v>41</v>
      </c>
      <c r="L26473"/>
      <c r="M26473"/>
      <c r="N26473" s="1" t="s">
        <v>42</v>
      </c>
      <c r="O26473" s="1" t="s">
        <v>37</v>
      </c>
      <c r="P26473" s="1">
        <f t="shared" si="413"/>
        <v>87045</v>
      </c>
    </row>
    <row r="26474" spans="2:16" ht="10.55" customHeight="1" x14ac:dyDescent="0.3">
      <c r="B26474" s="1">
        <v>87048</v>
      </c>
      <c r="C26474" s="1">
        <v>800033308</v>
      </c>
      <c r="D26474" s="1" t="s">
        <v>75011</v>
      </c>
      <c r="E26474" s="12">
        <v>87048</v>
      </c>
      <c r="F26474" s="1" t="s">
        <v>75012</v>
      </c>
      <c r="G26474" s="1" t="s">
        <v>75013</v>
      </c>
      <c r="H26474" s="1">
        <v>44907</v>
      </c>
      <c r="I26474" s="1" t="s">
        <v>75010</v>
      </c>
      <c r="J26474" s="1" t="s">
        <v>516</v>
      </c>
      <c r="K26474" s="1" t="s">
        <v>41</v>
      </c>
      <c r="L26474"/>
      <c r="M26474"/>
      <c r="N26474" s="1" t="s">
        <v>42</v>
      </c>
      <c r="O26474" s="1" t="s">
        <v>37</v>
      </c>
      <c r="P26474" s="1">
        <f t="shared" si="413"/>
        <v>87048</v>
      </c>
    </row>
    <row r="26475" spans="2:16" ht="10.55" customHeight="1" x14ac:dyDescent="0.3">
      <c r="B26475" s="1">
        <v>87544</v>
      </c>
      <c r="C26475" s="1">
        <v>800035780</v>
      </c>
      <c r="D26475" s="1" t="s">
        <v>75014</v>
      </c>
      <c r="E26475" s="12">
        <v>87544</v>
      </c>
      <c r="F26475" s="1" t="s">
        <v>75015</v>
      </c>
      <c r="G26475" s="1" t="s">
        <v>75016</v>
      </c>
      <c r="H26475" s="1">
        <v>76063</v>
      </c>
      <c r="I26475" s="1" t="s">
        <v>75010</v>
      </c>
      <c r="J26475" s="1" t="s">
        <v>3117</v>
      </c>
      <c r="K26475" s="1" t="s">
        <v>41</v>
      </c>
      <c r="L26475"/>
      <c r="M26475"/>
      <c r="N26475" s="1" t="s">
        <v>42</v>
      </c>
      <c r="O26475" s="1" t="s">
        <v>37</v>
      </c>
      <c r="P26475" s="1">
        <f t="shared" si="413"/>
        <v>87544</v>
      </c>
    </row>
    <row r="26476" spans="2:16" ht="10.55" customHeight="1" x14ac:dyDescent="0.3">
      <c r="B26476" s="1">
        <v>87628</v>
      </c>
      <c r="C26476" s="1">
        <v>800036121</v>
      </c>
      <c r="D26476" s="1" t="s">
        <v>75017</v>
      </c>
      <c r="E26476" s="12">
        <v>87628</v>
      </c>
      <c r="F26476" s="1" t="s">
        <v>75018</v>
      </c>
      <c r="G26476" s="1" t="s">
        <v>75019</v>
      </c>
      <c r="H26476" s="1">
        <v>76063151</v>
      </c>
      <c r="I26476" s="1" t="s">
        <v>75010</v>
      </c>
      <c r="J26476" s="1" t="s">
        <v>3117</v>
      </c>
      <c r="K26476" s="1" t="s">
        <v>41</v>
      </c>
      <c r="L26476"/>
      <c r="M26476"/>
      <c r="N26476" s="1" t="s">
        <v>42</v>
      </c>
      <c r="O26476" s="1" t="s">
        <v>37</v>
      </c>
      <c r="P26476" s="1">
        <f t="shared" si="413"/>
        <v>87628</v>
      </c>
    </row>
    <row r="26477" spans="2:16" ht="10.55" customHeight="1" x14ac:dyDescent="0.3">
      <c r="B26477" s="1">
        <v>89186</v>
      </c>
      <c r="C26477" s="1">
        <v>800041396</v>
      </c>
      <c r="D26477" s="1" t="s">
        <v>75020</v>
      </c>
      <c r="E26477" s="12">
        <v>89186</v>
      </c>
      <c r="F26477" s="1" t="s">
        <v>75021</v>
      </c>
      <c r="G26477" s="1" t="s">
        <v>75022</v>
      </c>
      <c r="H26477" s="1">
        <v>76063</v>
      </c>
      <c r="I26477" s="1" t="s">
        <v>75010</v>
      </c>
      <c r="J26477" s="1" t="s">
        <v>3117</v>
      </c>
      <c r="K26477" s="1" t="s">
        <v>41</v>
      </c>
      <c r="L26477"/>
      <c r="M26477"/>
      <c r="N26477" s="1" t="s">
        <v>42</v>
      </c>
      <c r="O26477" s="1" t="s">
        <v>37</v>
      </c>
      <c r="P26477" s="1">
        <f t="shared" si="413"/>
        <v>89186</v>
      </c>
    </row>
    <row r="26478" spans="2:16" ht="10.55" customHeight="1" x14ac:dyDescent="0.3">
      <c r="B26478" s="1">
        <v>403410</v>
      </c>
      <c r="C26478"/>
      <c r="D26478" s="1" t="s">
        <v>40261</v>
      </c>
      <c r="E26478" s="12">
        <v>403410</v>
      </c>
      <c r="F26478" s="1" t="s">
        <v>75023</v>
      </c>
      <c r="G26478" s="1" t="s">
        <v>75024</v>
      </c>
      <c r="H26478" s="1">
        <v>35290000</v>
      </c>
      <c r="I26478" s="1" t="s">
        <v>75025</v>
      </c>
      <c r="J26478" s="1" t="s">
        <v>45</v>
      </c>
      <c r="K26478" s="1" t="s">
        <v>19</v>
      </c>
      <c r="L26478"/>
      <c r="M26478"/>
      <c r="N26478" s="1" t="s">
        <v>20</v>
      </c>
      <c r="O26478" s="1" t="s">
        <v>46</v>
      </c>
      <c r="P26478" s="1">
        <f t="shared" si="413"/>
        <v>403410</v>
      </c>
    </row>
    <row r="26479" spans="2:16" ht="10.55" customHeight="1" x14ac:dyDescent="0.3">
      <c r="B26479" s="1">
        <v>86542</v>
      </c>
      <c r="C26479" s="1">
        <v>800028146</v>
      </c>
      <c r="D26479" s="1" t="s">
        <v>75026</v>
      </c>
      <c r="E26479" s="12">
        <v>86542</v>
      </c>
      <c r="F26479" s="1" t="s">
        <v>75026</v>
      </c>
      <c r="G26479" s="1" t="s">
        <v>75027</v>
      </c>
      <c r="H26479"/>
      <c r="I26479" s="1" t="s">
        <v>75028</v>
      </c>
      <c r="J26479" s="1" t="s">
        <v>3069</v>
      </c>
      <c r="K26479" s="1" t="s">
        <v>78</v>
      </c>
      <c r="L26479"/>
      <c r="M26479"/>
      <c r="N26479" s="1" t="s">
        <v>36</v>
      </c>
      <c r="O26479" s="1" t="s">
        <v>37</v>
      </c>
      <c r="P26479" s="1">
        <f t="shared" si="413"/>
        <v>86542</v>
      </c>
    </row>
    <row r="26480" spans="2:16" ht="10.55" customHeight="1" x14ac:dyDescent="0.3">
      <c r="B26480" s="1">
        <v>81198</v>
      </c>
      <c r="C26480" s="1">
        <v>800007508</v>
      </c>
      <c r="D26480" s="1" t="s">
        <v>75029</v>
      </c>
      <c r="E26480" s="12">
        <v>81198</v>
      </c>
      <c r="F26480" s="1" t="s">
        <v>75029</v>
      </c>
      <c r="G26480" s="1" t="s">
        <v>75030</v>
      </c>
      <c r="H26480" s="1">
        <v>0</v>
      </c>
      <c r="I26480" s="1" t="s">
        <v>75031</v>
      </c>
      <c r="J26480" s="1" t="s">
        <v>870</v>
      </c>
      <c r="K26480" s="1" t="s">
        <v>41</v>
      </c>
      <c r="L26480"/>
      <c r="M26480"/>
      <c r="N26480" s="1" t="s">
        <v>42</v>
      </c>
      <c r="O26480" s="1" t="s">
        <v>37</v>
      </c>
      <c r="P26480" s="1">
        <f t="shared" si="413"/>
        <v>81198</v>
      </c>
    </row>
    <row r="26481" spans="2:16" ht="10.55" customHeight="1" x14ac:dyDescent="0.3">
      <c r="B26481" s="1">
        <v>407075</v>
      </c>
      <c r="C26481"/>
      <c r="D26481" s="1" t="s">
        <v>75032</v>
      </c>
      <c r="E26481" s="12">
        <v>407075</v>
      </c>
      <c r="F26481" s="1" t="s">
        <v>75033</v>
      </c>
      <c r="G26481" s="1" t="s">
        <v>75034</v>
      </c>
      <c r="H26481" s="1">
        <v>36640000</v>
      </c>
      <c r="I26481" s="1" t="s">
        <v>75035</v>
      </c>
      <c r="J26481" s="1" t="s">
        <v>45</v>
      </c>
      <c r="K26481" s="1" t="s">
        <v>19</v>
      </c>
      <c r="L26481"/>
      <c r="M26481"/>
      <c r="N26481" s="1" t="s">
        <v>20</v>
      </c>
      <c r="O26481" s="1" t="s">
        <v>46</v>
      </c>
      <c r="P26481" s="1">
        <f t="shared" si="413"/>
        <v>407075</v>
      </c>
    </row>
    <row r="26482" spans="2:16" ht="10.55" customHeight="1" x14ac:dyDescent="0.3">
      <c r="B26482" s="1">
        <v>9574</v>
      </c>
      <c r="C26482" s="1">
        <v>800002091</v>
      </c>
      <c r="D26482" s="1" t="s">
        <v>75036</v>
      </c>
      <c r="E26482" s="12">
        <v>5147384000193</v>
      </c>
      <c r="F26482" s="1" t="s">
        <v>75037</v>
      </c>
      <c r="G26482" s="1" t="s">
        <v>75038</v>
      </c>
      <c r="H26482" s="1">
        <v>68501535</v>
      </c>
      <c r="I26482" s="1" t="s">
        <v>75039</v>
      </c>
      <c r="J26482" s="1" t="s">
        <v>893</v>
      </c>
      <c r="K26482" s="1" t="s">
        <v>19</v>
      </c>
      <c r="L26482"/>
      <c r="M26482"/>
      <c r="N26482" s="1" t="s">
        <v>20</v>
      </c>
      <c r="O26482" s="1" t="s">
        <v>66</v>
      </c>
      <c r="P26482" s="1">
        <f t="shared" si="413"/>
        <v>9574</v>
      </c>
    </row>
    <row r="26483" spans="2:16" ht="10.55" customHeight="1" x14ac:dyDescent="0.3">
      <c r="B26483" s="1">
        <v>18701</v>
      </c>
      <c r="C26483" s="1">
        <v>800005459</v>
      </c>
      <c r="D26483" s="1" t="s">
        <v>307</v>
      </c>
      <c r="E26483" s="12">
        <v>16670085016400</v>
      </c>
      <c r="F26483" s="1" t="s">
        <v>890</v>
      </c>
      <c r="G26483" s="1" t="s">
        <v>75040</v>
      </c>
      <c r="H26483" s="1">
        <v>68502290</v>
      </c>
      <c r="I26483" s="1" t="s">
        <v>75039</v>
      </c>
      <c r="J26483" s="1" t="s">
        <v>893</v>
      </c>
      <c r="K26483" s="1" t="s">
        <v>19</v>
      </c>
      <c r="L26483"/>
      <c r="M26483"/>
      <c r="N26483" s="1" t="s">
        <v>20</v>
      </c>
      <c r="O26483" s="1" t="s">
        <v>66</v>
      </c>
      <c r="P26483" s="1">
        <f t="shared" si="413"/>
        <v>18701</v>
      </c>
    </row>
    <row r="26484" spans="2:16" ht="10.55" customHeight="1" x14ac:dyDescent="0.3">
      <c r="B26484" s="1">
        <v>25433</v>
      </c>
      <c r="C26484" s="1">
        <v>800018458</v>
      </c>
      <c r="D26484" s="1" t="s">
        <v>50987</v>
      </c>
      <c r="E26484" s="12">
        <v>57692055006168</v>
      </c>
      <c r="F26484" s="1" t="s">
        <v>1297</v>
      </c>
      <c r="G26484" s="1" t="s">
        <v>75041</v>
      </c>
      <c r="H26484" s="1">
        <v>68507000</v>
      </c>
      <c r="I26484" s="1" t="s">
        <v>75039</v>
      </c>
      <c r="J26484" s="1" t="s">
        <v>893</v>
      </c>
      <c r="K26484" s="1" t="s">
        <v>19</v>
      </c>
      <c r="L26484"/>
      <c r="M26484"/>
      <c r="N26484" s="1" t="s">
        <v>20</v>
      </c>
      <c r="O26484" s="1" t="s">
        <v>66</v>
      </c>
      <c r="P26484" s="1">
        <f t="shared" si="413"/>
        <v>25433</v>
      </c>
    </row>
    <row r="26485" spans="2:16" ht="10.55" customHeight="1" x14ac:dyDescent="0.3">
      <c r="B26485" s="1">
        <v>28843</v>
      </c>
      <c r="C26485" s="1">
        <v>800023230</v>
      </c>
      <c r="D26485" s="1" t="s">
        <v>1302</v>
      </c>
      <c r="E26485" s="12">
        <v>95591723016384</v>
      </c>
      <c r="F26485" s="1" t="s">
        <v>2361</v>
      </c>
      <c r="G26485" s="1" t="s">
        <v>75042</v>
      </c>
      <c r="H26485" s="1">
        <v>68507000</v>
      </c>
      <c r="I26485" s="1" t="s">
        <v>75039</v>
      </c>
      <c r="J26485" s="1" t="s">
        <v>893</v>
      </c>
      <c r="K26485" s="1" t="s">
        <v>19</v>
      </c>
      <c r="L26485"/>
      <c r="M26485"/>
      <c r="N26485" s="1" t="s">
        <v>20</v>
      </c>
      <c r="O26485" s="1" t="s">
        <v>66</v>
      </c>
      <c r="P26485" s="1">
        <f t="shared" si="413"/>
        <v>28843</v>
      </c>
    </row>
    <row r="26486" spans="2:16" ht="10.55" customHeight="1" x14ac:dyDescent="0.3">
      <c r="B26486" s="1">
        <v>31853</v>
      </c>
      <c r="C26486" s="1">
        <v>800028577</v>
      </c>
      <c r="D26486" s="1" t="s">
        <v>75043</v>
      </c>
      <c r="E26486" s="12">
        <v>10770872000192</v>
      </c>
      <c r="F26486" s="1" t="s">
        <v>75044</v>
      </c>
      <c r="G26486" s="1" t="s">
        <v>75045</v>
      </c>
      <c r="H26486" s="1">
        <v>68503420</v>
      </c>
      <c r="I26486" s="1" t="s">
        <v>75039</v>
      </c>
      <c r="J26486" s="1" t="s">
        <v>893</v>
      </c>
      <c r="K26486" s="1" t="s">
        <v>19</v>
      </c>
      <c r="L26486"/>
      <c r="M26486"/>
      <c r="N26486" s="1" t="s">
        <v>20</v>
      </c>
      <c r="O26486" s="1" t="s">
        <v>66</v>
      </c>
      <c r="P26486" s="1">
        <f t="shared" si="413"/>
        <v>31853</v>
      </c>
    </row>
    <row r="26487" spans="2:16" ht="10.55" customHeight="1" x14ac:dyDescent="0.3">
      <c r="B26487" s="1">
        <v>34392</v>
      </c>
      <c r="C26487" s="1">
        <v>800031941</v>
      </c>
      <c r="D26487" s="1" t="s">
        <v>5349</v>
      </c>
      <c r="E26487" s="12">
        <v>16525706000107</v>
      </c>
      <c r="F26487" s="1" t="s">
        <v>75046</v>
      </c>
      <c r="G26487" s="1" t="s">
        <v>75047</v>
      </c>
      <c r="H26487" s="1">
        <v>68502700</v>
      </c>
      <c r="I26487" s="1" t="s">
        <v>75039</v>
      </c>
      <c r="J26487" s="1" t="s">
        <v>893</v>
      </c>
      <c r="K26487" s="1" t="s">
        <v>19</v>
      </c>
      <c r="L26487"/>
      <c r="M26487"/>
      <c r="N26487" s="1" t="s">
        <v>20</v>
      </c>
      <c r="O26487" s="1" t="s">
        <v>66</v>
      </c>
      <c r="P26487" s="1">
        <f t="shared" si="413"/>
        <v>34392</v>
      </c>
    </row>
    <row r="26488" spans="2:16" ht="10.55" customHeight="1" x14ac:dyDescent="0.3">
      <c r="B26488" s="1">
        <v>12527</v>
      </c>
      <c r="C26488"/>
      <c r="D26488" s="1" t="s">
        <v>307</v>
      </c>
      <c r="E26488" s="12">
        <v>34613273000123</v>
      </c>
      <c r="F26488" s="1" t="s">
        <v>75048</v>
      </c>
      <c r="G26488" s="1" t="s">
        <v>75049</v>
      </c>
      <c r="H26488" s="1">
        <v>68502290</v>
      </c>
      <c r="I26488" s="1" t="s">
        <v>75039</v>
      </c>
      <c r="J26488" s="1" t="s">
        <v>893</v>
      </c>
      <c r="K26488" s="1" t="s">
        <v>19</v>
      </c>
      <c r="L26488"/>
      <c r="M26488"/>
      <c r="N26488" s="1" t="s">
        <v>20</v>
      </c>
      <c r="O26488" s="1" t="s">
        <v>66</v>
      </c>
      <c r="P26488" s="1">
        <f t="shared" si="413"/>
        <v>12527</v>
      </c>
    </row>
    <row r="26489" spans="2:16" ht="10.55" customHeight="1" x14ac:dyDescent="0.3">
      <c r="B26489" s="1">
        <v>17130</v>
      </c>
      <c r="C26489"/>
      <c r="D26489" s="1" t="s">
        <v>307</v>
      </c>
      <c r="E26489" s="12">
        <v>16670085014610</v>
      </c>
      <c r="F26489" s="1" t="s">
        <v>4569</v>
      </c>
      <c r="G26489" s="1" t="s">
        <v>75050</v>
      </c>
      <c r="H26489" s="1">
        <v>68502290</v>
      </c>
      <c r="I26489" s="1" t="s">
        <v>75039</v>
      </c>
      <c r="J26489" s="1" t="s">
        <v>893</v>
      </c>
      <c r="K26489" s="1" t="s">
        <v>19</v>
      </c>
      <c r="L26489"/>
      <c r="M26489"/>
      <c r="N26489" s="1" t="s">
        <v>20</v>
      </c>
      <c r="O26489" s="1" t="s">
        <v>66</v>
      </c>
      <c r="P26489" s="1">
        <f t="shared" si="413"/>
        <v>17130</v>
      </c>
    </row>
    <row r="26490" spans="2:16" ht="10.55" customHeight="1" x14ac:dyDescent="0.3">
      <c r="B26490" s="1">
        <v>410652</v>
      </c>
      <c r="C26490"/>
      <c r="D26490" s="1" t="s">
        <v>75051</v>
      </c>
      <c r="E26490" s="12">
        <v>410652</v>
      </c>
      <c r="F26490" s="1" t="s">
        <v>75052</v>
      </c>
      <c r="G26490" s="1" t="s">
        <v>75053</v>
      </c>
      <c r="H26490" s="1">
        <v>68500000</v>
      </c>
      <c r="I26490" s="1" t="s">
        <v>75039</v>
      </c>
      <c r="J26490" s="1" t="s">
        <v>893</v>
      </c>
      <c r="K26490" s="1" t="s">
        <v>19</v>
      </c>
      <c r="L26490"/>
      <c r="M26490"/>
      <c r="N26490" s="1" t="s">
        <v>20</v>
      </c>
      <c r="O26490" s="1" t="s">
        <v>66</v>
      </c>
      <c r="P26490" s="1">
        <f t="shared" si="413"/>
        <v>410652</v>
      </c>
    </row>
    <row r="26491" spans="2:16" ht="10.55" customHeight="1" x14ac:dyDescent="0.3">
      <c r="B26491" s="1">
        <v>32783</v>
      </c>
      <c r="C26491" s="1">
        <v>800029736</v>
      </c>
      <c r="D26491" s="1" t="s">
        <v>75054</v>
      </c>
      <c r="E26491" s="12">
        <v>60546801000260</v>
      </c>
      <c r="F26491" s="1" t="s">
        <v>75055</v>
      </c>
      <c r="G26491" s="1" t="s">
        <v>75056</v>
      </c>
      <c r="H26491" s="1">
        <v>61931050</v>
      </c>
      <c r="I26491" s="1" t="s">
        <v>75057</v>
      </c>
      <c r="J26491" s="1" t="s">
        <v>2210</v>
      </c>
      <c r="K26491" s="1" t="s">
        <v>19</v>
      </c>
      <c r="L26491"/>
      <c r="M26491"/>
      <c r="N26491" s="1" t="s">
        <v>20</v>
      </c>
      <c r="O26491" s="1" t="s">
        <v>27</v>
      </c>
      <c r="P26491" s="1">
        <f t="shared" si="413"/>
        <v>32783</v>
      </c>
    </row>
    <row r="26492" spans="2:16" ht="10.55" customHeight="1" x14ac:dyDescent="0.3">
      <c r="B26492" s="1">
        <v>35368</v>
      </c>
      <c r="C26492" s="1">
        <v>800033234</v>
      </c>
      <c r="D26492" s="1" t="s">
        <v>75058</v>
      </c>
      <c r="E26492" s="12">
        <v>2948030000230</v>
      </c>
      <c r="F26492" s="1" t="s">
        <v>75058</v>
      </c>
      <c r="G26492" s="1" t="s">
        <v>75059</v>
      </c>
      <c r="H26492" s="1">
        <v>61939120</v>
      </c>
      <c r="I26492" s="1" t="s">
        <v>75057</v>
      </c>
      <c r="J26492" s="1" t="s">
        <v>2210</v>
      </c>
      <c r="K26492" s="1" t="s">
        <v>19</v>
      </c>
      <c r="L26492"/>
      <c r="M26492"/>
      <c r="N26492" s="1" t="s">
        <v>20</v>
      </c>
      <c r="O26492" s="1" t="s">
        <v>27</v>
      </c>
      <c r="P26492" s="1">
        <f t="shared" si="413"/>
        <v>35368</v>
      </c>
    </row>
    <row r="26493" spans="2:16" ht="10.55" customHeight="1" x14ac:dyDescent="0.3">
      <c r="B26493" s="1">
        <v>36301</v>
      </c>
      <c r="C26493" s="1">
        <v>800034481</v>
      </c>
      <c r="D26493" s="1" t="s">
        <v>75060</v>
      </c>
      <c r="E26493" s="12">
        <v>7240450000443</v>
      </c>
      <c r="F26493" s="1" t="s">
        <v>75061</v>
      </c>
      <c r="G26493" s="1" t="s">
        <v>75062</v>
      </c>
      <c r="H26493" s="1">
        <v>61932971</v>
      </c>
      <c r="I26493" s="1" t="s">
        <v>75057</v>
      </c>
      <c r="J26493" s="1" t="s">
        <v>2210</v>
      </c>
      <c r="K26493" s="1" t="s">
        <v>19</v>
      </c>
      <c r="L26493"/>
      <c r="M26493"/>
      <c r="N26493" s="1" t="s">
        <v>20</v>
      </c>
      <c r="O26493" s="1" t="s">
        <v>27</v>
      </c>
      <c r="P26493" s="1">
        <f t="shared" si="413"/>
        <v>36301</v>
      </c>
    </row>
    <row r="26494" spans="2:16" ht="10.55" customHeight="1" x14ac:dyDescent="0.3">
      <c r="B26494" s="1">
        <v>37057</v>
      </c>
      <c r="C26494" s="1">
        <v>800035381</v>
      </c>
      <c r="D26494" s="1" t="s">
        <v>75063</v>
      </c>
      <c r="E26494" s="12">
        <v>2351006001291</v>
      </c>
      <c r="F26494" s="1" t="s">
        <v>75064</v>
      </c>
      <c r="G26494" s="1" t="s">
        <v>75065</v>
      </c>
      <c r="H26494" s="1">
        <v>61939180</v>
      </c>
      <c r="I26494" s="1" t="s">
        <v>75057</v>
      </c>
      <c r="J26494" s="1" t="s">
        <v>2210</v>
      </c>
      <c r="K26494" s="1" t="s">
        <v>19</v>
      </c>
      <c r="L26494"/>
      <c r="M26494"/>
      <c r="N26494" s="1" t="s">
        <v>20</v>
      </c>
      <c r="O26494" s="1" t="s">
        <v>27</v>
      </c>
      <c r="P26494" s="1">
        <f t="shared" si="413"/>
        <v>37057</v>
      </c>
    </row>
    <row r="26495" spans="2:16" ht="10.55" customHeight="1" x14ac:dyDescent="0.3">
      <c r="B26495" s="1">
        <v>39887</v>
      </c>
      <c r="C26495" s="1">
        <v>800039656</v>
      </c>
      <c r="D26495" s="1" t="s">
        <v>75066</v>
      </c>
      <c r="E26495" s="12">
        <v>15091401000171</v>
      </c>
      <c r="F26495" s="1" t="s">
        <v>75067</v>
      </c>
      <c r="G26495" s="1" t="s">
        <v>75068</v>
      </c>
      <c r="H26495" s="1">
        <v>61932090</v>
      </c>
      <c r="I26495" s="1" t="s">
        <v>75057</v>
      </c>
      <c r="J26495" s="1" t="s">
        <v>2210</v>
      </c>
      <c r="K26495" s="1" t="s">
        <v>19</v>
      </c>
      <c r="L26495"/>
      <c r="M26495"/>
      <c r="N26495" s="1" t="s">
        <v>20</v>
      </c>
      <c r="O26495" s="1" t="s">
        <v>27</v>
      </c>
      <c r="P26495" s="1">
        <f t="shared" si="413"/>
        <v>39887</v>
      </c>
    </row>
    <row r="26496" spans="2:16" ht="10.55" customHeight="1" x14ac:dyDescent="0.3">
      <c r="B26496" s="1">
        <v>408683</v>
      </c>
      <c r="C26496"/>
      <c r="D26496" s="1" t="s">
        <v>75069</v>
      </c>
      <c r="E26496" s="12">
        <v>408683</v>
      </c>
      <c r="F26496" s="1" t="s">
        <v>75070</v>
      </c>
      <c r="G26496" s="1" t="s">
        <v>75071</v>
      </c>
      <c r="H26496" s="1">
        <v>61900000</v>
      </c>
      <c r="I26496" s="1" t="s">
        <v>75057</v>
      </c>
      <c r="J26496" s="1" t="s">
        <v>2210</v>
      </c>
      <c r="K26496" s="1" t="s">
        <v>19</v>
      </c>
      <c r="L26496"/>
      <c r="M26496"/>
      <c r="N26496" s="1" t="s">
        <v>20</v>
      </c>
      <c r="O26496" s="1" t="s">
        <v>27</v>
      </c>
      <c r="P26496" s="1">
        <f t="shared" si="413"/>
        <v>408683</v>
      </c>
    </row>
    <row r="26497" spans="2:16" ht="10.55" customHeight="1" x14ac:dyDescent="0.3">
      <c r="B26497" s="1">
        <v>408684</v>
      </c>
      <c r="C26497"/>
      <c r="D26497" s="1" t="s">
        <v>75072</v>
      </c>
      <c r="E26497" s="12">
        <v>408684</v>
      </c>
      <c r="F26497" s="1" t="s">
        <v>75073</v>
      </c>
      <c r="G26497" s="1" t="s">
        <v>75074</v>
      </c>
      <c r="H26497" s="1">
        <v>61900000</v>
      </c>
      <c r="I26497" s="1" t="s">
        <v>75057</v>
      </c>
      <c r="J26497" s="1" t="s">
        <v>2210</v>
      </c>
      <c r="K26497" s="1" t="s">
        <v>19</v>
      </c>
      <c r="L26497"/>
      <c r="M26497"/>
      <c r="N26497" s="1" t="s">
        <v>20</v>
      </c>
      <c r="O26497" s="1" t="s">
        <v>27</v>
      </c>
      <c r="P26497" s="1">
        <f t="shared" si="413"/>
        <v>408684</v>
      </c>
    </row>
    <row r="26498" spans="2:16" ht="10.55" customHeight="1" x14ac:dyDescent="0.3">
      <c r="B26498" s="1">
        <v>408930</v>
      </c>
      <c r="C26498"/>
      <c r="D26498" s="1" t="s">
        <v>75075</v>
      </c>
      <c r="E26498" s="12">
        <v>408930</v>
      </c>
      <c r="F26498" s="1" t="s">
        <v>75076</v>
      </c>
      <c r="G26498" s="1" t="s">
        <v>75077</v>
      </c>
      <c r="H26498" s="1">
        <v>61900000</v>
      </c>
      <c r="I26498" s="1" t="s">
        <v>75057</v>
      </c>
      <c r="J26498" s="1" t="s">
        <v>2210</v>
      </c>
      <c r="K26498" s="1" t="s">
        <v>19</v>
      </c>
      <c r="L26498"/>
      <c r="M26498"/>
      <c r="N26498" s="1" t="s">
        <v>20</v>
      </c>
      <c r="O26498" s="1" t="s">
        <v>27</v>
      </c>
      <c r="P26498" s="1">
        <f t="shared" ref="P26498:P26561" si="414">B26498</f>
        <v>408930</v>
      </c>
    </row>
    <row r="26499" spans="2:16" ht="10.55" customHeight="1" x14ac:dyDescent="0.3">
      <c r="B26499" s="1">
        <v>409051</v>
      </c>
      <c r="C26499"/>
      <c r="D26499" s="1" t="s">
        <v>75078</v>
      </c>
      <c r="E26499" s="12">
        <v>409051</v>
      </c>
      <c r="F26499" s="1" t="s">
        <v>75079</v>
      </c>
      <c r="G26499" s="1" t="s">
        <v>75080</v>
      </c>
      <c r="H26499" s="1">
        <v>61910000</v>
      </c>
      <c r="I26499" s="1" t="s">
        <v>75057</v>
      </c>
      <c r="J26499" s="1" t="s">
        <v>2210</v>
      </c>
      <c r="K26499" s="1" t="s">
        <v>19</v>
      </c>
      <c r="L26499"/>
      <c r="M26499"/>
      <c r="N26499" s="1" t="s">
        <v>20</v>
      </c>
      <c r="O26499" s="1" t="s">
        <v>27</v>
      </c>
      <c r="P26499" s="1">
        <f t="shared" si="414"/>
        <v>409051</v>
      </c>
    </row>
    <row r="26500" spans="2:16" ht="10.55" customHeight="1" x14ac:dyDescent="0.3">
      <c r="B26500" s="1">
        <v>410364</v>
      </c>
      <c r="C26500"/>
      <c r="D26500" s="1" t="s">
        <v>75081</v>
      </c>
      <c r="E26500" s="12">
        <v>410364</v>
      </c>
      <c r="F26500" s="1" t="s">
        <v>75082</v>
      </c>
      <c r="G26500" s="1" t="s">
        <v>75083</v>
      </c>
      <c r="H26500" s="1">
        <v>61900000</v>
      </c>
      <c r="I26500" s="1" t="s">
        <v>75057</v>
      </c>
      <c r="J26500" s="1" t="s">
        <v>2210</v>
      </c>
      <c r="K26500" s="1" t="s">
        <v>19</v>
      </c>
      <c r="L26500"/>
      <c r="M26500"/>
      <c r="N26500" s="1" t="s">
        <v>20</v>
      </c>
      <c r="O26500" s="1" t="s">
        <v>27</v>
      </c>
      <c r="P26500" s="1">
        <f t="shared" si="414"/>
        <v>410364</v>
      </c>
    </row>
    <row r="26501" spans="2:16" ht="10.55" customHeight="1" x14ac:dyDescent="0.3">
      <c r="B26501" s="1">
        <v>410365</v>
      </c>
      <c r="C26501"/>
      <c r="D26501" s="1" t="s">
        <v>75084</v>
      </c>
      <c r="E26501" s="12">
        <v>410365</v>
      </c>
      <c r="F26501" s="1" t="s">
        <v>75085</v>
      </c>
      <c r="G26501" s="1" t="s">
        <v>75086</v>
      </c>
      <c r="H26501" s="1">
        <v>61900000</v>
      </c>
      <c r="I26501" s="1" t="s">
        <v>75057</v>
      </c>
      <c r="J26501" s="1" t="s">
        <v>2210</v>
      </c>
      <c r="K26501" s="1" t="s">
        <v>19</v>
      </c>
      <c r="L26501"/>
      <c r="M26501"/>
      <c r="N26501" s="1" t="s">
        <v>20</v>
      </c>
      <c r="O26501" s="1" t="s">
        <v>27</v>
      </c>
      <c r="P26501" s="1">
        <f t="shared" si="414"/>
        <v>410365</v>
      </c>
    </row>
    <row r="26502" spans="2:16" ht="10.55" customHeight="1" x14ac:dyDescent="0.3">
      <c r="B26502" s="1">
        <v>410872</v>
      </c>
      <c r="C26502"/>
      <c r="D26502" s="1" t="s">
        <v>75087</v>
      </c>
      <c r="E26502" s="12">
        <v>410872</v>
      </c>
      <c r="F26502" s="1" t="s">
        <v>75088</v>
      </c>
      <c r="G26502" s="1" t="s">
        <v>75089</v>
      </c>
      <c r="H26502" s="1">
        <v>61900000</v>
      </c>
      <c r="I26502" s="1" t="s">
        <v>75057</v>
      </c>
      <c r="J26502" s="1" t="s">
        <v>2210</v>
      </c>
      <c r="K26502" s="1" t="s">
        <v>19</v>
      </c>
      <c r="L26502"/>
      <c r="M26502"/>
      <c r="N26502" s="1" t="s">
        <v>20</v>
      </c>
      <c r="O26502" s="1" t="s">
        <v>27</v>
      </c>
      <c r="P26502" s="1">
        <f t="shared" si="414"/>
        <v>410872</v>
      </c>
    </row>
    <row r="26503" spans="2:16" ht="10.55" customHeight="1" x14ac:dyDescent="0.3">
      <c r="B26503" s="1">
        <v>33980</v>
      </c>
      <c r="C26503" s="1">
        <v>800031350</v>
      </c>
      <c r="D26503" s="1" t="s">
        <v>52670</v>
      </c>
      <c r="E26503" s="12">
        <v>10405427000123</v>
      </c>
      <c r="F26503" s="1" t="s">
        <v>75090</v>
      </c>
      <c r="G26503" s="1" t="s">
        <v>75091</v>
      </c>
      <c r="H26503" s="1">
        <v>61939000</v>
      </c>
      <c r="I26503" s="1" t="s">
        <v>75057</v>
      </c>
      <c r="J26503" s="1" t="s">
        <v>2210</v>
      </c>
      <c r="K26503" s="1" t="s">
        <v>19</v>
      </c>
      <c r="L26503"/>
      <c r="M26503"/>
      <c r="N26503" s="1" t="s">
        <v>20</v>
      </c>
      <c r="O26503" s="1" t="s">
        <v>27</v>
      </c>
      <c r="P26503" s="1">
        <f t="shared" si="414"/>
        <v>33980</v>
      </c>
    </row>
    <row r="26504" spans="2:16" ht="10.55" customHeight="1" x14ac:dyDescent="0.3">
      <c r="B26504" s="1">
        <v>1350</v>
      </c>
      <c r="C26504" s="1">
        <v>800000155</v>
      </c>
      <c r="D26504" s="1" t="s">
        <v>75092</v>
      </c>
      <c r="E26504" s="12">
        <v>1350</v>
      </c>
      <c r="F26504" s="1" t="s">
        <v>75093</v>
      </c>
      <c r="G26504" s="1" t="s">
        <v>75094</v>
      </c>
      <c r="H26504" s="1">
        <v>0</v>
      </c>
      <c r="I26504" s="1" t="s">
        <v>75095</v>
      </c>
      <c r="J26504" s="1" t="s">
        <v>92</v>
      </c>
      <c r="K26504" s="1" t="s">
        <v>78</v>
      </c>
      <c r="L26504"/>
      <c r="M26504"/>
      <c r="N26504" s="1" t="s">
        <v>36</v>
      </c>
      <c r="O26504" s="1" t="s">
        <v>37</v>
      </c>
      <c r="P26504" s="1">
        <f t="shared" si="414"/>
        <v>1350</v>
      </c>
    </row>
    <row r="26505" spans="2:16" ht="10.55" customHeight="1" x14ac:dyDescent="0.3">
      <c r="B26505" s="1">
        <v>85713</v>
      </c>
      <c r="C26505" s="1">
        <v>800025235</v>
      </c>
      <c r="D26505" s="1" t="s">
        <v>75096</v>
      </c>
      <c r="E26505" s="12">
        <v>85713</v>
      </c>
      <c r="F26505" s="1" t="s">
        <v>75097</v>
      </c>
      <c r="G26505" s="1" t="s">
        <v>75098</v>
      </c>
      <c r="H26505" s="1">
        <v>41053</v>
      </c>
      <c r="I26505" s="1" t="s">
        <v>75095</v>
      </c>
      <c r="J26505" s="1" t="s">
        <v>40909</v>
      </c>
      <c r="K26505" s="1" t="s">
        <v>78</v>
      </c>
      <c r="L26505"/>
      <c r="M26505"/>
      <c r="N26505" s="1" t="s">
        <v>36</v>
      </c>
      <c r="O26505" s="1" t="s">
        <v>37</v>
      </c>
      <c r="P26505" s="1">
        <f t="shared" si="414"/>
        <v>85713</v>
      </c>
    </row>
    <row r="26506" spans="2:16" ht="10.55" customHeight="1" x14ac:dyDescent="0.3">
      <c r="B26506" s="1">
        <v>407210</v>
      </c>
      <c r="C26506"/>
      <c r="D26506" s="1" t="s">
        <v>75099</v>
      </c>
      <c r="E26506" s="12">
        <v>407210</v>
      </c>
      <c r="F26506" s="1" t="s">
        <v>75100</v>
      </c>
      <c r="G26506" s="1" t="s">
        <v>75101</v>
      </c>
      <c r="H26506" s="1">
        <v>61940000</v>
      </c>
      <c r="I26506" s="1" t="s">
        <v>75102</v>
      </c>
      <c r="J26506" s="1" t="s">
        <v>2210</v>
      </c>
      <c r="K26506" s="1" t="s">
        <v>19</v>
      </c>
      <c r="L26506"/>
      <c r="M26506"/>
      <c r="N26506" s="1" t="s">
        <v>20</v>
      </c>
      <c r="O26506" s="1" t="s">
        <v>27</v>
      </c>
      <c r="P26506" s="1">
        <f t="shared" si="414"/>
        <v>407210</v>
      </c>
    </row>
    <row r="26507" spans="2:16" ht="10.55" customHeight="1" x14ac:dyDescent="0.3">
      <c r="B26507" s="1">
        <v>410629</v>
      </c>
      <c r="C26507"/>
      <c r="D26507" s="1" t="s">
        <v>75103</v>
      </c>
      <c r="E26507" s="12">
        <v>410629</v>
      </c>
      <c r="F26507" s="1" t="s">
        <v>75104</v>
      </c>
      <c r="G26507" s="1" t="s">
        <v>75105</v>
      </c>
      <c r="H26507" s="1">
        <v>29345000</v>
      </c>
      <c r="I26507" s="1" t="s">
        <v>75106</v>
      </c>
      <c r="J26507" s="1" t="s">
        <v>349</v>
      </c>
      <c r="K26507" s="1" t="s">
        <v>19</v>
      </c>
      <c r="L26507"/>
      <c r="M26507"/>
      <c r="N26507" s="1" t="s">
        <v>20</v>
      </c>
      <c r="O26507" s="1" t="s">
        <v>350</v>
      </c>
      <c r="P26507" s="1">
        <f t="shared" si="414"/>
        <v>410629</v>
      </c>
    </row>
    <row r="26508" spans="2:16" ht="10.55" customHeight="1" x14ac:dyDescent="0.3">
      <c r="B26508" s="1">
        <v>20388</v>
      </c>
      <c r="C26508" s="1">
        <v>800009813</v>
      </c>
      <c r="D26508" s="1" t="s">
        <v>75107</v>
      </c>
      <c r="E26508" s="12">
        <v>88416482000106</v>
      </c>
      <c r="F26508" s="1" t="s">
        <v>75108</v>
      </c>
      <c r="G26508" s="1" t="s">
        <v>75109</v>
      </c>
      <c r="H26508" s="1">
        <v>99150000</v>
      </c>
      <c r="I26508" s="1" t="s">
        <v>75110</v>
      </c>
      <c r="J26508" s="1" t="s">
        <v>160</v>
      </c>
      <c r="K26508" s="1" t="s">
        <v>19</v>
      </c>
      <c r="L26508"/>
      <c r="M26508"/>
      <c r="N26508" s="1" t="s">
        <v>20</v>
      </c>
      <c r="O26508" s="1" t="s">
        <v>161</v>
      </c>
      <c r="P26508" s="1">
        <f t="shared" si="414"/>
        <v>20388</v>
      </c>
    </row>
    <row r="26509" spans="2:16" ht="10.55" customHeight="1" x14ac:dyDescent="0.3">
      <c r="B26509" s="1">
        <v>24937</v>
      </c>
      <c r="C26509" s="1">
        <v>800017730</v>
      </c>
      <c r="D26509" s="1" t="s">
        <v>34783</v>
      </c>
      <c r="E26509" s="12">
        <v>1838723024816</v>
      </c>
      <c r="F26509" s="1" t="s">
        <v>75111</v>
      </c>
      <c r="G26509" s="1" t="s">
        <v>75112</v>
      </c>
      <c r="H26509" s="1">
        <v>99150000</v>
      </c>
      <c r="I26509" s="1" t="s">
        <v>75110</v>
      </c>
      <c r="J26509" s="1" t="s">
        <v>160</v>
      </c>
      <c r="K26509" s="1" t="s">
        <v>19</v>
      </c>
      <c r="L26509"/>
      <c r="M26509"/>
      <c r="N26509" s="1" t="s">
        <v>20</v>
      </c>
      <c r="O26509" s="1" t="s">
        <v>161</v>
      </c>
      <c r="P26509" s="1">
        <f t="shared" si="414"/>
        <v>24937</v>
      </c>
    </row>
    <row r="26510" spans="2:16" ht="10.55" customHeight="1" x14ac:dyDescent="0.3">
      <c r="B26510" s="1">
        <v>28409</v>
      </c>
      <c r="C26510" s="1">
        <v>800022606</v>
      </c>
      <c r="D26510" s="1" t="s">
        <v>34783</v>
      </c>
      <c r="E26510" s="12">
        <v>1838723025111</v>
      </c>
      <c r="F26510" s="1" t="s">
        <v>34784</v>
      </c>
      <c r="G26510" s="1" t="s">
        <v>75113</v>
      </c>
      <c r="H26510" s="1">
        <v>32215400</v>
      </c>
      <c r="I26510" s="1" t="s">
        <v>75110</v>
      </c>
      <c r="J26510" s="1" t="s">
        <v>160</v>
      </c>
      <c r="K26510" s="1" t="s">
        <v>19</v>
      </c>
      <c r="L26510"/>
      <c r="M26510"/>
      <c r="N26510" s="1" t="s">
        <v>20</v>
      </c>
      <c r="O26510" s="1" t="s">
        <v>161</v>
      </c>
      <c r="P26510" s="1">
        <f t="shared" si="414"/>
        <v>28409</v>
      </c>
    </row>
    <row r="26511" spans="2:16" ht="10.55" customHeight="1" x14ac:dyDescent="0.3">
      <c r="B26511" s="1">
        <v>32734</v>
      </c>
      <c r="C26511" s="1">
        <v>800029682</v>
      </c>
      <c r="D26511" s="1" t="s">
        <v>75107</v>
      </c>
      <c r="E26511" s="12">
        <v>88068234000111</v>
      </c>
      <c r="F26511" s="1" t="s">
        <v>75114</v>
      </c>
      <c r="G26511" s="1" t="s">
        <v>75115</v>
      </c>
      <c r="H26511" s="1">
        <v>99150000</v>
      </c>
      <c r="I26511" s="1" t="s">
        <v>75110</v>
      </c>
      <c r="J26511" s="1" t="s">
        <v>160</v>
      </c>
      <c r="K26511" s="1" t="s">
        <v>19</v>
      </c>
      <c r="L26511"/>
      <c r="M26511"/>
      <c r="N26511" s="1" t="s">
        <v>20</v>
      </c>
      <c r="O26511" s="1" t="s">
        <v>161</v>
      </c>
      <c r="P26511" s="1">
        <f t="shared" si="414"/>
        <v>32734</v>
      </c>
    </row>
    <row r="26512" spans="2:16" ht="10.55" customHeight="1" x14ac:dyDescent="0.3">
      <c r="B26512" s="1">
        <v>32799</v>
      </c>
      <c r="C26512" s="1">
        <v>800029753</v>
      </c>
      <c r="D26512" s="1" t="s">
        <v>75116</v>
      </c>
      <c r="E26512" s="12">
        <v>73695611000175</v>
      </c>
      <c r="F26512" s="1" t="s">
        <v>75117</v>
      </c>
      <c r="G26512" s="1" t="s">
        <v>75118</v>
      </c>
      <c r="H26512" s="1">
        <v>99150000</v>
      </c>
      <c r="I26512" s="1" t="s">
        <v>75110</v>
      </c>
      <c r="J26512" s="1" t="s">
        <v>160</v>
      </c>
      <c r="K26512" s="1" t="s">
        <v>19</v>
      </c>
      <c r="L26512"/>
      <c r="M26512"/>
      <c r="N26512" s="1" t="s">
        <v>20</v>
      </c>
      <c r="O26512" s="1" t="s">
        <v>161</v>
      </c>
      <c r="P26512" s="1">
        <f t="shared" si="414"/>
        <v>32799</v>
      </c>
    </row>
    <row r="26513" spans="2:16" ht="10.55" customHeight="1" x14ac:dyDescent="0.3">
      <c r="B26513" s="1">
        <v>32859</v>
      </c>
      <c r="C26513" s="1">
        <v>800029820</v>
      </c>
      <c r="D26513" s="1" t="s">
        <v>75119</v>
      </c>
      <c r="E26513" s="12">
        <v>4025234000144</v>
      </c>
      <c r="F26513" s="1" t="s">
        <v>75120</v>
      </c>
      <c r="G26513" s="1" t="s">
        <v>75121</v>
      </c>
      <c r="H26513" s="1">
        <v>99150000</v>
      </c>
      <c r="I26513" s="1" t="s">
        <v>75110</v>
      </c>
      <c r="J26513" s="1" t="s">
        <v>160</v>
      </c>
      <c r="K26513" s="1" t="s">
        <v>19</v>
      </c>
      <c r="L26513"/>
      <c r="M26513"/>
      <c r="N26513" s="1" t="s">
        <v>20</v>
      </c>
      <c r="O26513" s="1" t="s">
        <v>161</v>
      </c>
      <c r="P26513" s="1">
        <f t="shared" si="414"/>
        <v>32859</v>
      </c>
    </row>
    <row r="26514" spans="2:16" ht="10.55" customHeight="1" x14ac:dyDescent="0.3">
      <c r="B26514" s="1">
        <v>7942</v>
      </c>
      <c r="C26514"/>
      <c r="D26514" s="1" t="s">
        <v>35376</v>
      </c>
      <c r="E26514" s="12">
        <v>86547619002422</v>
      </c>
      <c r="F26514" s="1" t="s">
        <v>35377</v>
      </c>
      <c r="G26514" s="1" t="s">
        <v>75122</v>
      </c>
      <c r="H26514" s="1">
        <v>99150000</v>
      </c>
      <c r="I26514" s="1" t="s">
        <v>75110</v>
      </c>
      <c r="J26514" s="1" t="s">
        <v>160</v>
      </c>
      <c r="K26514" s="1" t="s">
        <v>19</v>
      </c>
      <c r="L26514"/>
      <c r="M26514"/>
      <c r="N26514" s="1" t="s">
        <v>20</v>
      </c>
      <c r="O26514" s="1" t="s">
        <v>161</v>
      </c>
      <c r="P26514" s="1">
        <f t="shared" si="414"/>
        <v>7942</v>
      </c>
    </row>
    <row r="26515" spans="2:16" ht="10.55" customHeight="1" x14ac:dyDescent="0.3">
      <c r="B26515" s="1">
        <v>406818</v>
      </c>
      <c r="C26515"/>
      <c r="D26515" s="1" t="s">
        <v>75123</v>
      </c>
      <c r="E26515" s="12">
        <v>406818</v>
      </c>
      <c r="F26515" s="1" t="s">
        <v>75123</v>
      </c>
      <c r="G26515" s="1" t="s">
        <v>75124</v>
      </c>
      <c r="H26515" s="1">
        <v>99150000</v>
      </c>
      <c r="I26515" s="1" t="s">
        <v>75110</v>
      </c>
      <c r="J26515" s="1" t="s">
        <v>160</v>
      </c>
      <c r="K26515" s="1" t="s">
        <v>19</v>
      </c>
      <c r="L26515"/>
      <c r="M26515"/>
      <c r="N26515" s="1" t="s">
        <v>20</v>
      </c>
      <c r="O26515" s="1" t="s">
        <v>161</v>
      </c>
      <c r="P26515" s="1">
        <f t="shared" si="414"/>
        <v>406818</v>
      </c>
    </row>
    <row r="26516" spans="2:16" ht="10.55" customHeight="1" x14ac:dyDescent="0.3">
      <c r="B26516" s="1">
        <v>407652</v>
      </c>
      <c r="C26516"/>
      <c r="D26516" s="1" t="s">
        <v>75125</v>
      </c>
      <c r="E26516" s="12">
        <v>407652</v>
      </c>
      <c r="F26516" s="1" t="s">
        <v>75125</v>
      </c>
      <c r="G26516" s="1" t="s">
        <v>75126</v>
      </c>
      <c r="H26516" s="1">
        <v>99150000</v>
      </c>
      <c r="I26516" s="1" t="s">
        <v>75110</v>
      </c>
      <c r="J26516" s="1" t="s">
        <v>160</v>
      </c>
      <c r="K26516" s="1" t="s">
        <v>19</v>
      </c>
      <c r="L26516"/>
      <c r="M26516"/>
      <c r="N26516" s="1" t="s">
        <v>20</v>
      </c>
      <c r="O26516" s="1" t="s">
        <v>161</v>
      </c>
      <c r="P26516" s="1">
        <f t="shared" si="414"/>
        <v>407652</v>
      </c>
    </row>
    <row r="26517" spans="2:16" ht="10.55" customHeight="1" x14ac:dyDescent="0.3">
      <c r="B26517" s="1">
        <v>407653</v>
      </c>
      <c r="C26517"/>
      <c r="D26517" s="1" t="s">
        <v>75127</v>
      </c>
      <c r="E26517" s="12">
        <v>407653</v>
      </c>
      <c r="F26517" s="1" t="s">
        <v>75128</v>
      </c>
      <c r="G26517" s="1" t="s">
        <v>75129</v>
      </c>
      <c r="H26517" s="1">
        <v>99150000</v>
      </c>
      <c r="I26517" s="1" t="s">
        <v>75110</v>
      </c>
      <c r="J26517" s="1" t="s">
        <v>160</v>
      </c>
      <c r="K26517" s="1" t="s">
        <v>19</v>
      </c>
      <c r="L26517"/>
      <c r="M26517"/>
      <c r="N26517" s="1" t="s">
        <v>20</v>
      </c>
      <c r="O26517" s="1" t="s">
        <v>161</v>
      </c>
      <c r="P26517" s="1">
        <f t="shared" si="414"/>
        <v>407653</v>
      </c>
    </row>
    <row r="26518" spans="2:16" ht="10.55" customHeight="1" x14ac:dyDescent="0.3">
      <c r="B26518" s="1">
        <v>407654</v>
      </c>
      <c r="C26518"/>
      <c r="D26518" s="1" t="s">
        <v>75130</v>
      </c>
      <c r="E26518" s="12">
        <v>407654</v>
      </c>
      <c r="F26518" s="1" t="s">
        <v>75131</v>
      </c>
      <c r="G26518" s="1" t="s">
        <v>75132</v>
      </c>
      <c r="H26518" s="1">
        <v>99150000</v>
      </c>
      <c r="I26518" s="1" t="s">
        <v>75110</v>
      </c>
      <c r="J26518" s="1" t="s">
        <v>160</v>
      </c>
      <c r="K26518" s="1" t="s">
        <v>19</v>
      </c>
      <c r="L26518"/>
      <c r="M26518"/>
      <c r="N26518" s="1" t="s">
        <v>20</v>
      </c>
      <c r="O26518" s="1" t="s">
        <v>161</v>
      </c>
      <c r="P26518" s="1">
        <f t="shared" si="414"/>
        <v>407654</v>
      </c>
    </row>
    <row r="26519" spans="2:16" ht="10.55" customHeight="1" x14ac:dyDescent="0.3">
      <c r="B26519" s="1">
        <v>407655</v>
      </c>
      <c r="C26519"/>
      <c r="D26519" s="1" t="s">
        <v>75133</v>
      </c>
      <c r="E26519" s="12">
        <v>407655</v>
      </c>
      <c r="F26519" s="1" t="s">
        <v>75134</v>
      </c>
      <c r="G26519" s="1" t="s">
        <v>75135</v>
      </c>
      <c r="H26519" s="1">
        <v>99150000</v>
      </c>
      <c r="I26519" s="1" t="s">
        <v>75110</v>
      </c>
      <c r="J26519" s="1" t="s">
        <v>160</v>
      </c>
      <c r="K26519" s="1" t="s">
        <v>19</v>
      </c>
      <c r="L26519"/>
      <c r="M26519"/>
      <c r="N26519" s="1" t="s">
        <v>20</v>
      </c>
      <c r="O26519" s="1" t="s">
        <v>161</v>
      </c>
      <c r="P26519" s="1">
        <f t="shared" si="414"/>
        <v>407655</v>
      </c>
    </row>
    <row r="26520" spans="2:16" ht="10.55" customHeight="1" x14ac:dyDescent="0.3">
      <c r="B26520" s="1">
        <v>17747</v>
      </c>
      <c r="C26520" s="1">
        <v>800015282</v>
      </c>
      <c r="D26520" s="1" t="s">
        <v>11139</v>
      </c>
      <c r="E26520" s="12">
        <v>17075458000293</v>
      </c>
      <c r="F26520" s="1" t="s">
        <v>75136</v>
      </c>
      <c r="G26520" s="1" t="s">
        <v>75137</v>
      </c>
      <c r="H26520" s="1">
        <v>35666000</v>
      </c>
      <c r="I26520" s="1" t="s">
        <v>75138</v>
      </c>
      <c r="J26520" s="1" t="s">
        <v>45</v>
      </c>
      <c r="K26520" s="1" t="s">
        <v>19</v>
      </c>
      <c r="L26520"/>
      <c r="M26520"/>
      <c r="N26520" s="1" t="s">
        <v>20</v>
      </c>
      <c r="O26520" s="1" t="s">
        <v>46</v>
      </c>
      <c r="P26520" s="1">
        <f t="shared" si="414"/>
        <v>17747</v>
      </c>
    </row>
    <row r="26521" spans="2:16" ht="10.55" customHeight="1" x14ac:dyDescent="0.3">
      <c r="B26521" s="1">
        <v>403803</v>
      </c>
      <c r="C26521"/>
      <c r="D26521" s="1" t="s">
        <v>75139</v>
      </c>
      <c r="E26521" s="12">
        <v>403803</v>
      </c>
      <c r="F26521" s="1" t="s">
        <v>75140</v>
      </c>
      <c r="G26521" s="1" t="s">
        <v>75141</v>
      </c>
      <c r="H26521" s="1">
        <v>35666000</v>
      </c>
      <c r="I26521" s="1" t="s">
        <v>75138</v>
      </c>
      <c r="J26521" s="1" t="s">
        <v>45</v>
      </c>
      <c r="K26521" s="1" t="s">
        <v>19</v>
      </c>
      <c r="L26521"/>
      <c r="M26521"/>
      <c r="N26521" s="1" t="s">
        <v>20</v>
      </c>
      <c r="O26521" s="1" t="s">
        <v>46</v>
      </c>
      <c r="P26521" s="1">
        <f t="shared" si="414"/>
        <v>403803</v>
      </c>
    </row>
    <row r="26522" spans="2:16" ht="10.55" customHeight="1" x14ac:dyDescent="0.3">
      <c r="B26522" s="1">
        <v>87354</v>
      </c>
      <c r="C26522" s="1">
        <v>800034788</v>
      </c>
      <c r="D26522" s="1" t="s">
        <v>75142</v>
      </c>
      <c r="E26522" s="12">
        <v>87354</v>
      </c>
      <c r="F26522" s="1" t="s">
        <v>75143</v>
      </c>
      <c r="G26522" s="1" t="s">
        <v>75144</v>
      </c>
      <c r="H26522" s="1">
        <v>35043</v>
      </c>
      <c r="I26522" s="1" t="s">
        <v>75145</v>
      </c>
      <c r="J26522" s="1" t="s">
        <v>910</v>
      </c>
      <c r="K26522" s="1" t="s">
        <v>35</v>
      </c>
      <c r="L26522"/>
      <c r="M26522"/>
      <c r="N26522" s="1" t="s">
        <v>36</v>
      </c>
      <c r="O26522" s="1" t="s">
        <v>37</v>
      </c>
      <c r="P26522" s="1">
        <f t="shared" si="414"/>
        <v>87354</v>
      </c>
    </row>
    <row r="26523" spans="2:16" ht="10.55" customHeight="1" x14ac:dyDescent="0.3">
      <c r="B26523" s="1">
        <v>89403</v>
      </c>
      <c r="C26523" s="1">
        <v>800043152</v>
      </c>
      <c r="D26523" s="1" t="s">
        <v>75146</v>
      </c>
      <c r="E26523" s="12">
        <v>89403</v>
      </c>
      <c r="F26523" s="1" t="s">
        <v>75147</v>
      </c>
      <c r="G26523" s="1" t="s">
        <v>75148</v>
      </c>
      <c r="H26523" s="1">
        <v>81025</v>
      </c>
      <c r="I26523" s="1" t="s">
        <v>75149</v>
      </c>
      <c r="J26523" s="1" t="s">
        <v>2210</v>
      </c>
      <c r="K26523" s="1" t="s">
        <v>78</v>
      </c>
      <c r="L26523"/>
      <c r="M26523"/>
      <c r="N26523" s="1" t="s">
        <v>36</v>
      </c>
      <c r="O26523" s="1" t="s">
        <v>37</v>
      </c>
      <c r="P26523" s="1">
        <f t="shared" si="414"/>
        <v>89403</v>
      </c>
    </row>
    <row r="26524" spans="2:16" ht="10.55" customHeight="1" x14ac:dyDescent="0.3">
      <c r="B26524" s="1">
        <v>80743</v>
      </c>
      <c r="C26524" s="1">
        <v>800007103</v>
      </c>
      <c r="D26524" s="1" t="s">
        <v>75150</v>
      </c>
      <c r="E26524" s="12">
        <v>80743</v>
      </c>
      <c r="F26524" s="1" t="s">
        <v>75151</v>
      </c>
      <c r="G26524" s="1" t="s">
        <v>75152</v>
      </c>
      <c r="H26524" s="1">
        <v>60030</v>
      </c>
      <c r="I26524" s="1" t="s">
        <v>75153</v>
      </c>
      <c r="J26524" s="1" t="s">
        <v>1395</v>
      </c>
      <c r="K26524" s="1" t="s">
        <v>78</v>
      </c>
      <c r="L26524"/>
      <c r="M26524"/>
      <c r="N26524" s="1" t="s">
        <v>36</v>
      </c>
      <c r="O26524" s="1" t="s">
        <v>37</v>
      </c>
      <c r="P26524" s="1">
        <f t="shared" si="414"/>
        <v>80743</v>
      </c>
    </row>
    <row r="26525" spans="2:16" ht="10.55" customHeight="1" x14ac:dyDescent="0.3">
      <c r="B26525" s="1">
        <v>406367</v>
      </c>
      <c r="C26525"/>
      <c r="D26525" s="1" t="s">
        <v>2487</v>
      </c>
      <c r="E26525" s="12">
        <v>406367</v>
      </c>
      <c r="F26525" s="1" t="s">
        <v>75154</v>
      </c>
      <c r="G26525" s="1" t="s">
        <v>75155</v>
      </c>
      <c r="H26525" s="1">
        <v>85960000</v>
      </c>
      <c r="I26525" s="1" t="s">
        <v>74621</v>
      </c>
      <c r="J26525" s="1" t="s">
        <v>327</v>
      </c>
      <c r="K26525" s="1" t="s">
        <v>19</v>
      </c>
      <c r="L26525"/>
      <c r="M26525"/>
      <c r="N26525" s="1" t="s">
        <v>20</v>
      </c>
      <c r="O26525" s="1" t="s">
        <v>161</v>
      </c>
      <c r="P26525" s="1">
        <f t="shared" si="414"/>
        <v>406367</v>
      </c>
    </row>
    <row r="26526" spans="2:16" ht="10.55" customHeight="1" x14ac:dyDescent="0.3">
      <c r="B26526" s="1">
        <v>406368</v>
      </c>
      <c r="C26526"/>
      <c r="D26526" s="1" t="s">
        <v>53576</v>
      </c>
      <c r="E26526" s="12">
        <v>406368</v>
      </c>
      <c r="F26526" s="1" t="s">
        <v>53576</v>
      </c>
      <c r="G26526" s="1" t="s">
        <v>75156</v>
      </c>
      <c r="H26526" s="1">
        <v>85960000</v>
      </c>
      <c r="I26526" s="1" t="s">
        <v>74621</v>
      </c>
      <c r="J26526" s="1" t="s">
        <v>327</v>
      </c>
      <c r="K26526" s="1" t="s">
        <v>19</v>
      </c>
      <c r="L26526"/>
      <c r="M26526"/>
      <c r="N26526" s="1" t="s">
        <v>20</v>
      </c>
      <c r="O26526" s="1" t="s">
        <v>161</v>
      </c>
      <c r="P26526" s="1">
        <f t="shared" si="414"/>
        <v>406368</v>
      </c>
    </row>
    <row r="26527" spans="2:16" ht="10.55" customHeight="1" x14ac:dyDescent="0.3">
      <c r="B26527" s="1">
        <v>406369</v>
      </c>
      <c r="C26527"/>
      <c r="D26527" s="1" t="s">
        <v>75157</v>
      </c>
      <c r="E26527" s="12">
        <v>406369</v>
      </c>
      <c r="F26527" s="1" t="s">
        <v>75157</v>
      </c>
      <c r="G26527" s="1" t="s">
        <v>75158</v>
      </c>
      <c r="H26527" s="1">
        <v>85960000</v>
      </c>
      <c r="I26527" s="1" t="s">
        <v>74621</v>
      </c>
      <c r="J26527" s="1" t="s">
        <v>327</v>
      </c>
      <c r="K26527" s="1" t="s">
        <v>19</v>
      </c>
      <c r="L26527"/>
      <c r="M26527"/>
      <c r="N26527" s="1" t="s">
        <v>20</v>
      </c>
      <c r="O26527" s="1" t="s">
        <v>161</v>
      </c>
      <c r="P26527" s="1">
        <f t="shared" si="414"/>
        <v>406369</v>
      </c>
    </row>
    <row r="26528" spans="2:16" ht="10.55" customHeight="1" x14ac:dyDescent="0.3">
      <c r="B26528" s="1">
        <v>407931</v>
      </c>
      <c r="C26528"/>
      <c r="D26528" s="1" t="s">
        <v>75159</v>
      </c>
      <c r="E26528" s="12">
        <v>407931</v>
      </c>
      <c r="F26528" s="1" t="s">
        <v>75160</v>
      </c>
      <c r="G26528" s="1" t="s">
        <v>75161</v>
      </c>
      <c r="H26528" s="1">
        <v>85960000</v>
      </c>
      <c r="I26528" s="1" t="s">
        <v>74621</v>
      </c>
      <c r="J26528" s="1" t="s">
        <v>327</v>
      </c>
      <c r="K26528" s="1" t="s">
        <v>19</v>
      </c>
      <c r="L26528"/>
      <c r="M26528"/>
      <c r="N26528" s="1" t="s">
        <v>20</v>
      </c>
      <c r="O26528" s="1" t="s">
        <v>161</v>
      </c>
      <c r="P26528" s="1">
        <f t="shared" si="414"/>
        <v>407931</v>
      </c>
    </row>
    <row r="26529" spans="2:16" ht="10.55" customHeight="1" x14ac:dyDescent="0.3">
      <c r="B26529" s="1">
        <v>410991</v>
      </c>
      <c r="C26529"/>
      <c r="D26529" s="1" t="s">
        <v>75162</v>
      </c>
      <c r="E26529" s="12">
        <v>410991</v>
      </c>
      <c r="F26529" s="1" t="s">
        <v>75163</v>
      </c>
      <c r="G26529" s="1" t="s">
        <v>75164</v>
      </c>
      <c r="H26529" s="1">
        <v>85960000</v>
      </c>
      <c r="I26529" s="1" t="s">
        <v>74621</v>
      </c>
      <c r="J26529" s="1" t="s">
        <v>327</v>
      </c>
      <c r="K26529" s="1" t="s">
        <v>19</v>
      </c>
      <c r="L26529"/>
      <c r="M26529"/>
      <c r="N26529" s="1" t="s">
        <v>20</v>
      </c>
      <c r="O26529" s="1" t="s">
        <v>161</v>
      </c>
      <c r="P26529" s="1">
        <f t="shared" si="414"/>
        <v>410991</v>
      </c>
    </row>
    <row r="26530" spans="2:16" ht="10.55" customHeight="1" x14ac:dyDescent="0.3">
      <c r="B26530" s="1">
        <v>10641</v>
      </c>
      <c r="C26530"/>
      <c r="D26530" s="1" t="s">
        <v>75165</v>
      </c>
      <c r="E26530" s="12">
        <v>35565613000150</v>
      </c>
      <c r="F26530" s="1" t="s">
        <v>75166</v>
      </c>
      <c r="G26530" s="1" t="s">
        <v>75167</v>
      </c>
      <c r="H26530" s="1">
        <v>57160000</v>
      </c>
      <c r="I26530" s="1" t="s">
        <v>75168</v>
      </c>
      <c r="J26530" s="1" t="s">
        <v>736</v>
      </c>
      <c r="K26530" s="1" t="s">
        <v>19</v>
      </c>
      <c r="L26530"/>
      <c r="M26530"/>
      <c r="N26530" s="1" t="s">
        <v>20</v>
      </c>
      <c r="O26530" s="1" t="s">
        <v>27</v>
      </c>
      <c r="P26530" s="1">
        <f t="shared" si="414"/>
        <v>10641</v>
      </c>
    </row>
    <row r="26531" spans="2:16" ht="10.55" customHeight="1" x14ac:dyDescent="0.3">
      <c r="B26531" s="1">
        <v>410635</v>
      </c>
      <c r="C26531"/>
      <c r="D26531" s="1" t="s">
        <v>75169</v>
      </c>
      <c r="E26531" s="12">
        <v>410635</v>
      </c>
      <c r="F26531" s="1" t="s">
        <v>75170</v>
      </c>
      <c r="G26531" s="1" t="s">
        <v>75171</v>
      </c>
      <c r="H26531" s="1">
        <v>57000160</v>
      </c>
      <c r="I26531" s="1" t="s">
        <v>75168</v>
      </c>
      <c r="J26531" s="1" t="s">
        <v>736</v>
      </c>
      <c r="K26531" s="1" t="s">
        <v>19</v>
      </c>
      <c r="L26531"/>
      <c r="M26531"/>
      <c r="N26531" s="1" t="s">
        <v>20</v>
      </c>
      <c r="O26531" s="1" t="s">
        <v>27</v>
      </c>
      <c r="P26531" s="1">
        <f t="shared" si="414"/>
        <v>410635</v>
      </c>
    </row>
    <row r="26532" spans="2:16" ht="10.55" customHeight="1" x14ac:dyDescent="0.3">
      <c r="B26532" s="1">
        <v>25666</v>
      </c>
      <c r="C26532" s="1">
        <v>800018729</v>
      </c>
      <c r="D26532" s="1" t="s">
        <v>75172</v>
      </c>
      <c r="E26532" s="12">
        <v>9458123000307</v>
      </c>
      <c r="F26532" s="1" t="s">
        <v>75173</v>
      </c>
      <c r="G26532" s="1" t="s">
        <v>75174</v>
      </c>
      <c r="H26532" s="1">
        <v>29255000</v>
      </c>
      <c r="I26532" s="1" t="s">
        <v>75175</v>
      </c>
      <c r="J26532" s="1" t="s">
        <v>349</v>
      </c>
      <c r="K26532" s="1" t="s">
        <v>19</v>
      </c>
      <c r="L26532"/>
      <c r="M26532"/>
      <c r="N26532" s="1" t="s">
        <v>20</v>
      </c>
      <c r="O26532" s="1" t="s">
        <v>350</v>
      </c>
      <c r="P26532" s="1">
        <f t="shared" si="414"/>
        <v>25666</v>
      </c>
    </row>
    <row r="26533" spans="2:16" ht="10.55" customHeight="1" x14ac:dyDescent="0.3">
      <c r="B26533" s="1">
        <v>4644</v>
      </c>
      <c r="C26533"/>
      <c r="D26533" s="1" t="s">
        <v>75176</v>
      </c>
      <c r="E26533" s="12">
        <v>27749241000194</v>
      </c>
      <c r="F26533" s="1" t="s">
        <v>75177</v>
      </c>
      <c r="G26533" s="1" t="s">
        <v>75178</v>
      </c>
      <c r="H26533" s="1">
        <v>29266000</v>
      </c>
      <c r="I26533" s="1" t="s">
        <v>75175</v>
      </c>
      <c r="J26533" s="1" t="s">
        <v>349</v>
      </c>
      <c r="K26533" s="1" t="s">
        <v>19</v>
      </c>
      <c r="L26533"/>
      <c r="M26533"/>
      <c r="N26533" s="1" t="s">
        <v>20</v>
      </c>
      <c r="O26533" s="1" t="s">
        <v>350</v>
      </c>
      <c r="P26533" s="1">
        <f t="shared" si="414"/>
        <v>4644</v>
      </c>
    </row>
    <row r="26534" spans="2:16" ht="10.55" customHeight="1" x14ac:dyDescent="0.3">
      <c r="B26534" s="1">
        <v>66980</v>
      </c>
      <c r="C26534"/>
      <c r="D26534" s="1" t="s">
        <v>75179</v>
      </c>
      <c r="E26534" s="12">
        <v>40439267000102</v>
      </c>
      <c r="F26534" s="1" t="s">
        <v>75180</v>
      </c>
      <c r="G26534" s="1" t="s">
        <v>75181</v>
      </c>
      <c r="H26534" s="1">
        <v>20785220</v>
      </c>
      <c r="I26534" s="1" t="s">
        <v>1412</v>
      </c>
      <c r="J26534" s="1" t="s">
        <v>1411</v>
      </c>
      <c r="K26534" s="1" t="s">
        <v>19</v>
      </c>
      <c r="L26534"/>
      <c r="M26534"/>
      <c r="N26534" s="1" t="s">
        <v>20</v>
      </c>
      <c r="O26534" s="1" t="s">
        <v>1412</v>
      </c>
      <c r="P26534" s="1">
        <f t="shared" si="414"/>
        <v>66980</v>
      </c>
    </row>
    <row r="26535" spans="2:16" ht="10.55" customHeight="1" x14ac:dyDescent="0.3">
      <c r="B26535" s="1">
        <v>35054</v>
      </c>
      <c r="C26535" s="1">
        <v>800032802</v>
      </c>
      <c r="D26535" s="1" t="s">
        <v>75182</v>
      </c>
      <c r="E26535" s="12">
        <v>9593986000125</v>
      </c>
      <c r="F26535" s="1" t="s">
        <v>75183</v>
      </c>
      <c r="G26535" s="1" t="s">
        <v>75184</v>
      </c>
      <c r="H26535" s="1">
        <v>86990000</v>
      </c>
      <c r="I26535" s="1" t="s">
        <v>75185</v>
      </c>
      <c r="J26535" s="1" t="s">
        <v>327</v>
      </c>
      <c r="K26535" s="1" t="s">
        <v>19</v>
      </c>
      <c r="L26535"/>
      <c r="M26535"/>
      <c r="N26535" s="1" t="s">
        <v>20</v>
      </c>
      <c r="O26535" s="1" t="s">
        <v>161</v>
      </c>
      <c r="P26535" s="1">
        <f t="shared" si="414"/>
        <v>35054</v>
      </c>
    </row>
    <row r="26536" spans="2:16" ht="10.55" customHeight="1" x14ac:dyDescent="0.3">
      <c r="B26536" s="1">
        <v>38143</v>
      </c>
      <c r="C26536" s="1">
        <v>800036776</v>
      </c>
      <c r="D26536" s="1" t="s">
        <v>75186</v>
      </c>
      <c r="E26536" s="12">
        <v>17935869000120</v>
      </c>
      <c r="F26536" s="1" t="s">
        <v>75187</v>
      </c>
      <c r="G26536" s="1" t="s">
        <v>75188</v>
      </c>
      <c r="H26536" s="1">
        <v>86990000</v>
      </c>
      <c r="I26536" s="1" t="s">
        <v>75185</v>
      </c>
      <c r="J26536" s="1" t="s">
        <v>327</v>
      </c>
      <c r="K26536" s="1" t="s">
        <v>19</v>
      </c>
      <c r="L26536"/>
      <c r="M26536"/>
      <c r="N26536" s="1" t="s">
        <v>20</v>
      </c>
      <c r="O26536" s="1" t="s">
        <v>161</v>
      </c>
      <c r="P26536" s="1">
        <f t="shared" si="414"/>
        <v>38143</v>
      </c>
    </row>
    <row r="26537" spans="2:16" ht="10.55" customHeight="1" x14ac:dyDescent="0.3">
      <c r="B26537" s="1">
        <v>408393</v>
      </c>
      <c r="C26537"/>
      <c r="D26537" s="1" t="s">
        <v>75189</v>
      </c>
      <c r="E26537" s="12">
        <v>408393</v>
      </c>
      <c r="F26537" s="1" t="s">
        <v>75190</v>
      </c>
      <c r="G26537" s="1" t="s">
        <v>75191</v>
      </c>
      <c r="H26537" s="1">
        <v>86990000</v>
      </c>
      <c r="I26537" s="1" t="s">
        <v>75185</v>
      </c>
      <c r="J26537" s="1" t="s">
        <v>327</v>
      </c>
      <c r="K26537" s="1" t="s">
        <v>19</v>
      </c>
      <c r="L26537"/>
      <c r="M26537"/>
      <c r="N26537" s="1" t="s">
        <v>20</v>
      </c>
      <c r="O26537" s="1" t="s">
        <v>161</v>
      </c>
      <c r="P26537" s="1">
        <f t="shared" si="414"/>
        <v>408393</v>
      </c>
    </row>
    <row r="26538" spans="2:16" ht="10.55" customHeight="1" x14ac:dyDescent="0.3">
      <c r="B26538" s="1">
        <v>9773</v>
      </c>
      <c r="C26538" s="1">
        <v>800002249</v>
      </c>
      <c r="D26538" s="1" t="s">
        <v>7610</v>
      </c>
      <c r="E26538" s="12">
        <v>6036612000382</v>
      </c>
      <c r="F26538" s="1" t="s">
        <v>66078</v>
      </c>
      <c r="G26538" s="1" t="s">
        <v>75192</v>
      </c>
      <c r="H26538" s="1">
        <v>35420000</v>
      </c>
      <c r="I26538" s="1" t="s">
        <v>75193</v>
      </c>
      <c r="J26538" s="1" t="s">
        <v>45</v>
      </c>
      <c r="K26538" s="1" t="s">
        <v>19</v>
      </c>
      <c r="L26538"/>
      <c r="M26538"/>
      <c r="N26538" s="1" t="s">
        <v>20</v>
      </c>
      <c r="O26538" s="1" t="s">
        <v>46</v>
      </c>
      <c r="P26538" s="1">
        <f t="shared" si="414"/>
        <v>9773</v>
      </c>
    </row>
    <row r="26539" spans="2:16" ht="10.55" customHeight="1" x14ac:dyDescent="0.3">
      <c r="B26539" s="1">
        <v>3533</v>
      </c>
      <c r="C26539"/>
      <c r="D26539" s="1" t="s">
        <v>75194</v>
      </c>
      <c r="E26539" s="12">
        <v>42819417000120</v>
      </c>
      <c r="F26539" s="1" t="s">
        <v>75195</v>
      </c>
      <c r="G26539" s="1" t="s">
        <v>75196</v>
      </c>
      <c r="H26539" s="1">
        <v>35420000</v>
      </c>
      <c r="I26539" s="1" t="s">
        <v>75193</v>
      </c>
      <c r="J26539" s="1" t="s">
        <v>45</v>
      </c>
      <c r="K26539" s="1" t="s">
        <v>19</v>
      </c>
      <c r="L26539"/>
      <c r="M26539"/>
      <c r="N26539" s="1" t="s">
        <v>20</v>
      </c>
      <c r="O26539" s="1" t="s">
        <v>46</v>
      </c>
      <c r="P26539" s="1">
        <f t="shared" si="414"/>
        <v>3533</v>
      </c>
    </row>
    <row r="26540" spans="2:16" ht="10.55" customHeight="1" x14ac:dyDescent="0.3">
      <c r="B26540" s="1">
        <v>7551</v>
      </c>
      <c r="C26540"/>
      <c r="D26540" s="1" t="s">
        <v>75197</v>
      </c>
      <c r="E26540" s="12">
        <v>1065851000185</v>
      </c>
      <c r="F26540" s="1" t="s">
        <v>75198</v>
      </c>
      <c r="G26540" s="1" t="s">
        <v>75199</v>
      </c>
      <c r="H26540" s="1">
        <v>35420000</v>
      </c>
      <c r="I26540" s="1" t="s">
        <v>75193</v>
      </c>
      <c r="J26540" s="1" t="s">
        <v>45</v>
      </c>
      <c r="K26540" s="1" t="s">
        <v>19</v>
      </c>
      <c r="L26540"/>
      <c r="M26540"/>
      <c r="N26540" s="1" t="s">
        <v>20</v>
      </c>
      <c r="O26540" s="1" t="s">
        <v>46</v>
      </c>
      <c r="P26540" s="1">
        <f t="shared" si="414"/>
        <v>7551</v>
      </c>
    </row>
    <row r="26541" spans="2:16" ht="10.55" customHeight="1" x14ac:dyDescent="0.3">
      <c r="B26541" s="1">
        <v>402383</v>
      </c>
      <c r="C26541"/>
      <c r="D26541" s="1" t="s">
        <v>75200</v>
      </c>
      <c r="E26541" s="12">
        <v>402383</v>
      </c>
      <c r="F26541" s="1" t="s">
        <v>75201</v>
      </c>
      <c r="G26541" s="1" t="s">
        <v>75202</v>
      </c>
      <c r="H26541" s="1">
        <v>35420000</v>
      </c>
      <c r="I26541" s="1" t="s">
        <v>75193</v>
      </c>
      <c r="J26541" s="1" t="s">
        <v>45</v>
      </c>
      <c r="K26541" s="1" t="s">
        <v>19</v>
      </c>
      <c r="L26541"/>
      <c r="M26541"/>
      <c r="N26541" s="1" t="s">
        <v>20</v>
      </c>
      <c r="O26541" s="1" t="s">
        <v>46</v>
      </c>
      <c r="P26541" s="1">
        <f t="shared" si="414"/>
        <v>402383</v>
      </c>
    </row>
    <row r="26542" spans="2:16" ht="10.55" customHeight="1" x14ac:dyDescent="0.3">
      <c r="B26542" s="1">
        <v>403377</v>
      </c>
      <c r="C26542"/>
      <c r="D26542" s="1" t="s">
        <v>75203</v>
      </c>
      <c r="E26542" s="12">
        <v>403377</v>
      </c>
      <c r="F26542" s="1" t="s">
        <v>75204</v>
      </c>
      <c r="G26542" s="1" t="s">
        <v>75205</v>
      </c>
      <c r="H26542" s="1">
        <v>35420000</v>
      </c>
      <c r="I26542" s="1" t="s">
        <v>75193</v>
      </c>
      <c r="J26542" s="1" t="s">
        <v>45</v>
      </c>
      <c r="K26542" s="1" t="s">
        <v>19</v>
      </c>
      <c r="L26542"/>
      <c r="M26542"/>
      <c r="N26542" s="1" t="s">
        <v>20</v>
      </c>
      <c r="O26542" s="1" t="s">
        <v>46</v>
      </c>
      <c r="P26542" s="1">
        <f t="shared" si="414"/>
        <v>403377</v>
      </c>
    </row>
    <row r="26543" spans="2:16" ht="10.55" customHeight="1" x14ac:dyDescent="0.3">
      <c r="B26543" s="1">
        <v>5891</v>
      </c>
      <c r="C26543" s="1">
        <v>800007955</v>
      </c>
      <c r="D26543" s="1" t="s">
        <v>75206</v>
      </c>
      <c r="E26543" s="12">
        <v>4198596000137</v>
      </c>
      <c r="F26543" s="1" t="s">
        <v>75207</v>
      </c>
      <c r="G26543" s="1" t="s">
        <v>75208</v>
      </c>
      <c r="H26543" s="1">
        <v>24900000</v>
      </c>
      <c r="I26543" s="1" t="s">
        <v>55876</v>
      </c>
      <c r="J26543" s="1" t="s">
        <v>1411</v>
      </c>
      <c r="K26543" s="1" t="s">
        <v>19</v>
      </c>
      <c r="L26543"/>
      <c r="M26543"/>
      <c r="N26543" s="1" t="s">
        <v>20</v>
      </c>
      <c r="O26543" s="1" t="s">
        <v>1412</v>
      </c>
      <c r="P26543" s="1">
        <f t="shared" si="414"/>
        <v>5891</v>
      </c>
    </row>
    <row r="26544" spans="2:16" ht="10.55" customHeight="1" x14ac:dyDescent="0.3">
      <c r="B26544" s="1">
        <v>26095</v>
      </c>
      <c r="C26544" s="1">
        <v>800019393</v>
      </c>
      <c r="D26544" s="1" t="s">
        <v>75209</v>
      </c>
      <c r="E26544" s="12">
        <v>10388845000150</v>
      </c>
      <c r="F26544" s="1" t="s">
        <v>75210</v>
      </c>
      <c r="G26544" s="1" t="s">
        <v>75211</v>
      </c>
      <c r="H26544" s="1">
        <v>24900000</v>
      </c>
      <c r="I26544" s="1" t="s">
        <v>55876</v>
      </c>
      <c r="J26544" s="1" t="s">
        <v>1411</v>
      </c>
      <c r="K26544" s="1" t="s">
        <v>19</v>
      </c>
      <c r="L26544"/>
      <c r="M26544"/>
      <c r="N26544" s="1" t="s">
        <v>20</v>
      </c>
      <c r="O26544" s="1" t="s">
        <v>1412</v>
      </c>
      <c r="P26544" s="1">
        <f t="shared" si="414"/>
        <v>26095</v>
      </c>
    </row>
    <row r="26545" spans="2:16" ht="10.55" customHeight="1" x14ac:dyDescent="0.3">
      <c r="B26545" s="1">
        <v>401960</v>
      </c>
      <c r="C26545"/>
      <c r="D26545" s="1" t="s">
        <v>75212</v>
      </c>
      <c r="E26545" s="12">
        <v>401960</v>
      </c>
      <c r="F26545" s="1" t="s">
        <v>75213</v>
      </c>
      <c r="G26545" s="1" t="s">
        <v>75214</v>
      </c>
      <c r="H26545" s="1">
        <v>24900000</v>
      </c>
      <c r="I26545" s="1" t="s">
        <v>55876</v>
      </c>
      <c r="J26545" s="1" t="s">
        <v>1411</v>
      </c>
      <c r="K26545" s="1" t="s">
        <v>19</v>
      </c>
      <c r="L26545"/>
      <c r="M26545"/>
      <c r="N26545" s="1" t="s">
        <v>20</v>
      </c>
      <c r="O26545" s="1" t="s">
        <v>1412</v>
      </c>
      <c r="P26545" s="1">
        <f t="shared" si="414"/>
        <v>401960</v>
      </c>
    </row>
    <row r="26546" spans="2:16" ht="10.55" customHeight="1" x14ac:dyDescent="0.3">
      <c r="B26546" s="1">
        <v>411068</v>
      </c>
      <c r="C26546"/>
      <c r="D26546" s="1" t="s">
        <v>75215</v>
      </c>
      <c r="E26546" s="12">
        <v>411068</v>
      </c>
      <c r="F26546" s="1" t="s">
        <v>75216</v>
      </c>
      <c r="G26546" s="1" t="s">
        <v>75217</v>
      </c>
      <c r="H26546" s="1">
        <v>24900000</v>
      </c>
      <c r="I26546" s="1" t="s">
        <v>55876</v>
      </c>
      <c r="J26546" s="1" t="s">
        <v>1411</v>
      </c>
      <c r="K26546" s="1" t="s">
        <v>19</v>
      </c>
      <c r="L26546"/>
      <c r="M26546"/>
      <c r="N26546" s="1" t="s">
        <v>20</v>
      </c>
      <c r="O26546" s="1" t="s">
        <v>1412</v>
      </c>
      <c r="P26546" s="1">
        <f t="shared" si="414"/>
        <v>411068</v>
      </c>
    </row>
    <row r="26547" spans="2:16" ht="10.55" customHeight="1" x14ac:dyDescent="0.3">
      <c r="B26547" s="1">
        <v>80711</v>
      </c>
      <c r="C26547" s="1">
        <v>800007071</v>
      </c>
      <c r="D26547" s="1" t="s">
        <v>75218</v>
      </c>
      <c r="E26547" s="12">
        <v>80711</v>
      </c>
      <c r="F26547" s="1" t="s">
        <v>75219</v>
      </c>
      <c r="G26547" s="1" t="s">
        <v>75220</v>
      </c>
      <c r="H26547" s="1">
        <v>0</v>
      </c>
      <c r="I26547" s="1" t="s">
        <v>75221</v>
      </c>
      <c r="J26547" s="1" t="s">
        <v>144</v>
      </c>
      <c r="K26547" s="1" t="s">
        <v>35</v>
      </c>
      <c r="L26547"/>
      <c r="M26547"/>
      <c r="N26547" s="1" t="s">
        <v>36</v>
      </c>
      <c r="O26547" s="1" t="s">
        <v>37</v>
      </c>
      <c r="P26547" s="1">
        <f t="shared" si="414"/>
        <v>80711</v>
      </c>
    </row>
    <row r="26548" spans="2:16" ht="10.55" customHeight="1" x14ac:dyDescent="0.3">
      <c r="B26548" s="1">
        <v>9161</v>
      </c>
      <c r="C26548" s="1">
        <v>800001927</v>
      </c>
      <c r="D26548" s="1" t="s">
        <v>75222</v>
      </c>
      <c r="E26548" s="12">
        <v>663127000190</v>
      </c>
      <c r="F26548" s="1" t="s">
        <v>75223</v>
      </c>
      <c r="G26548" s="1" t="s">
        <v>75224</v>
      </c>
      <c r="H26548" s="1">
        <v>17519080</v>
      </c>
      <c r="I26548" s="1" t="s">
        <v>75225</v>
      </c>
      <c r="J26548" s="1" t="s">
        <v>51</v>
      </c>
      <c r="K26548" s="1" t="s">
        <v>19</v>
      </c>
      <c r="L26548"/>
      <c r="M26548"/>
      <c r="N26548" s="1" t="s">
        <v>20</v>
      </c>
      <c r="O26548" s="1" t="s">
        <v>52</v>
      </c>
      <c r="P26548" s="1">
        <f t="shared" si="414"/>
        <v>9161</v>
      </c>
    </row>
    <row r="26549" spans="2:16" ht="10.55" customHeight="1" x14ac:dyDescent="0.3">
      <c r="B26549" s="1">
        <v>17189</v>
      </c>
      <c r="C26549" s="1">
        <v>800004337</v>
      </c>
      <c r="D26549" s="1" t="s">
        <v>75226</v>
      </c>
      <c r="E26549" s="12">
        <v>95591723008608</v>
      </c>
      <c r="F26549" s="1" t="s">
        <v>33526</v>
      </c>
      <c r="G26549" s="1" t="s">
        <v>75227</v>
      </c>
      <c r="H26549" s="1">
        <v>17519210</v>
      </c>
      <c r="I26549" s="1" t="s">
        <v>75225</v>
      </c>
      <c r="J26549" s="1" t="s">
        <v>51</v>
      </c>
      <c r="K26549" s="1" t="s">
        <v>19</v>
      </c>
      <c r="L26549"/>
      <c r="M26549"/>
      <c r="N26549" s="1" t="s">
        <v>20</v>
      </c>
      <c r="O26549" s="1" t="s">
        <v>52</v>
      </c>
      <c r="P26549" s="1">
        <f t="shared" si="414"/>
        <v>17189</v>
      </c>
    </row>
    <row r="26550" spans="2:16" ht="10.55" customHeight="1" x14ac:dyDescent="0.3">
      <c r="B26550" s="1">
        <v>17195</v>
      </c>
      <c r="C26550" s="1">
        <v>800004342</v>
      </c>
      <c r="D26550" s="1" t="s">
        <v>307</v>
      </c>
      <c r="E26550" s="12">
        <v>16670085014709</v>
      </c>
      <c r="F26550" s="1" t="s">
        <v>890</v>
      </c>
      <c r="G26550" s="1" t="s">
        <v>75228</v>
      </c>
      <c r="H26550" s="1">
        <v>17514000</v>
      </c>
      <c r="I26550" s="1" t="s">
        <v>75225</v>
      </c>
      <c r="J26550" s="1" t="s">
        <v>51</v>
      </c>
      <c r="K26550" s="1" t="s">
        <v>19</v>
      </c>
      <c r="L26550"/>
      <c r="M26550"/>
      <c r="N26550" s="1" t="s">
        <v>20</v>
      </c>
      <c r="O26550" s="1" t="s">
        <v>52</v>
      </c>
      <c r="P26550" s="1">
        <f t="shared" si="414"/>
        <v>17195</v>
      </c>
    </row>
    <row r="26551" spans="2:16" ht="10.55" customHeight="1" x14ac:dyDescent="0.3">
      <c r="B26551" s="1">
        <v>25701</v>
      </c>
      <c r="C26551" s="1">
        <v>800018777</v>
      </c>
      <c r="D26551" s="1" t="s">
        <v>75229</v>
      </c>
      <c r="E26551" s="12">
        <v>3774819003381</v>
      </c>
      <c r="F26551" s="1" t="s">
        <v>2221</v>
      </c>
      <c r="G26551" s="1" t="s">
        <v>75230</v>
      </c>
      <c r="H26551" s="1">
        <v>17500022</v>
      </c>
      <c r="I26551" s="1" t="s">
        <v>75225</v>
      </c>
      <c r="J26551" s="1" t="s">
        <v>51</v>
      </c>
      <c r="K26551" s="1" t="s">
        <v>19</v>
      </c>
      <c r="L26551"/>
      <c r="M26551"/>
      <c r="N26551" s="1" t="s">
        <v>20</v>
      </c>
      <c r="O26551" s="1" t="s">
        <v>52</v>
      </c>
      <c r="P26551" s="1">
        <f t="shared" si="414"/>
        <v>25701</v>
      </c>
    </row>
    <row r="26552" spans="2:16" ht="10.55" customHeight="1" x14ac:dyDescent="0.3">
      <c r="B26552" s="1">
        <v>27877</v>
      </c>
      <c r="C26552" s="1">
        <v>800021867</v>
      </c>
      <c r="D26552" s="1" t="s">
        <v>75231</v>
      </c>
      <c r="E26552" s="12">
        <v>55121230000109</v>
      </c>
      <c r="F26552" s="1" t="s">
        <v>75232</v>
      </c>
      <c r="G26552" s="1" t="s">
        <v>75233</v>
      </c>
      <c r="H26552" s="1">
        <v>17500050</v>
      </c>
      <c r="I26552" s="1" t="s">
        <v>75225</v>
      </c>
      <c r="J26552" s="1" t="s">
        <v>51</v>
      </c>
      <c r="K26552" s="1" t="s">
        <v>19</v>
      </c>
      <c r="L26552"/>
      <c r="M26552"/>
      <c r="N26552" s="1" t="s">
        <v>20</v>
      </c>
      <c r="O26552" s="1" t="s">
        <v>52</v>
      </c>
      <c r="P26552" s="1">
        <f t="shared" si="414"/>
        <v>27877</v>
      </c>
    </row>
    <row r="26553" spans="2:16" ht="10.55" customHeight="1" x14ac:dyDescent="0.3">
      <c r="B26553" s="1">
        <v>29712</v>
      </c>
      <c r="C26553" s="1">
        <v>800024422</v>
      </c>
      <c r="D26553" s="1" t="s">
        <v>75234</v>
      </c>
      <c r="E26553" s="12">
        <v>10221821000101</v>
      </c>
      <c r="F26553" s="1" t="s">
        <v>75235</v>
      </c>
      <c r="G26553" s="1" t="s">
        <v>75236</v>
      </c>
      <c r="H26553" s="1">
        <v>17509040</v>
      </c>
      <c r="I26553" s="1" t="s">
        <v>75225</v>
      </c>
      <c r="J26553" s="1" t="s">
        <v>51</v>
      </c>
      <c r="K26553" s="1" t="s">
        <v>19</v>
      </c>
      <c r="L26553"/>
      <c r="M26553"/>
      <c r="N26553" s="1" t="s">
        <v>20</v>
      </c>
      <c r="O26553" s="1" t="s">
        <v>52</v>
      </c>
      <c r="P26553" s="1">
        <f t="shared" si="414"/>
        <v>29712</v>
      </c>
    </row>
    <row r="26554" spans="2:16" ht="10.55" customHeight="1" x14ac:dyDescent="0.3">
      <c r="B26554" s="1">
        <v>30045</v>
      </c>
      <c r="C26554" s="1">
        <v>800024809</v>
      </c>
      <c r="D26554" s="1" t="s">
        <v>75237</v>
      </c>
      <c r="E26554" s="12">
        <v>4568061000100</v>
      </c>
      <c r="F26554" s="1" t="s">
        <v>75238</v>
      </c>
      <c r="G26554" s="1" t="s">
        <v>75239</v>
      </c>
      <c r="H26554" s="1">
        <v>17512031</v>
      </c>
      <c r="I26554" s="1" t="s">
        <v>75225</v>
      </c>
      <c r="J26554" s="1" t="s">
        <v>51</v>
      </c>
      <c r="K26554" s="1" t="s">
        <v>19</v>
      </c>
      <c r="L26554"/>
      <c r="M26554"/>
      <c r="N26554" s="1" t="s">
        <v>20</v>
      </c>
      <c r="O26554" s="1" t="s">
        <v>52</v>
      </c>
      <c r="P26554" s="1">
        <f t="shared" si="414"/>
        <v>30045</v>
      </c>
    </row>
    <row r="26555" spans="2:16" ht="10.55" customHeight="1" x14ac:dyDescent="0.3">
      <c r="B26555" s="1">
        <v>32148</v>
      </c>
      <c r="C26555" s="1">
        <v>800028937</v>
      </c>
      <c r="D26555" s="1" t="s">
        <v>75240</v>
      </c>
      <c r="E26555" s="12">
        <v>19643000187</v>
      </c>
      <c r="F26555" s="1" t="s">
        <v>75241</v>
      </c>
      <c r="G26555" s="1" t="s">
        <v>75242</v>
      </c>
      <c r="H26555" s="1">
        <v>17507400</v>
      </c>
      <c r="I26555" s="1" t="s">
        <v>75225</v>
      </c>
      <c r="J26555" s="1" t="s">
        <v>51</v>
      </c>
      <c r="K26555" s="1" t="s">
        <v>19</v>
      </c>
      <c r="L26555"/>
      <c r="M26555"/>
      <c r="N26555" s="1" t="s">
        <v>20</v>
      </c>
      <c r="O26555" s="1" t="s">
        <v>52</v>
      </c>
      <c r="P26555" s="1">
        <f t="shared" si="414"/>
        <v>32148</v>
      </c>
    </row>
    <row r="26556" spans="2:16" ht="10.55" customHeight="1" x14ac:dyDescent="0.3">
      <c r="B26556" s="1">
        <v>37507</v>
      </c>
      <c r="C26556" s="1">
        <v>800035955</v>
      </c>
      <c r="D26556" s="1" t="s">
        <v>75243</v>
      </c>
      <c r="E26556" s="12">
        <v>56073307000177</v>
      </c>
      <c r="F26556" s="1" t="s">
        <v>75244</v>
      </c>
      <c r="G26556" s="1" t="s">
        <v>75245</v>
      </c>
      <c r="H26556" s="1">
        <v>17512130</v>
      </c>
      <c r="I26556" s="1" t="s">
        <v>75225</v>
      </c>
      <c r="J26556" s="1" t="s">
        <v>51</v>
      </c>
      <c r="K26556" s="1" t="s">
        <v>19</v>
      </c>
      <c r="L26556"/>
      <c r="M26556"/>
      <c r="N26556" s="1" t="s">
        <v>20</v>
      </c>
      <c r="O26556" s="1" t="s">
        <v>52</v>
      </c>
      <c r="P26556" s="1">
        <f t="shared" si="414"/>
        <v>37507</v>
      </c>
    </row>
    <row r="26557" spans="2:16" ht="10.55" customHeight="1" x14ac:dyDescent="0.3">
      <c r="B26557" s="1">
        <v>9999</v>
      </c>
      <c r="C26557" s="1">
        <v>800037223</v>
      </c>
      <c r="D26557" s="1" t="s">
        <v>75246</v>
      </c>
      <c r="E26557" s="12">
        <v>663127000433</v>
      </c>
      <c r="F26557" s="1" t="s">
        <v>75247</v>
      </c>
      <c r="G26557" s="1" t="s">
        <v>75248</v>
      </c>
      <c r="H26557" s="1">
        <v>17507000</v>
      </c>
      <c r="I26557" s="1" t="s">
        <v>75225</v>
      </c>
      <c r="J26557" s="1" t="s">
        <v>51</v>
      </c>
      <c r="K26557" s="1" t="s">
        <v>19</v>
      </c>
      <c r="L26557"/>
      <c r="M26557"/>
      <c r="N26557" s="1" t="s">
        <v>20</v>
      </c>
      <c r="O26557" s="1" t="s">
        <v>52</v>
      </c>
      <c r="P26557" s="1">
        <f t="shared" si="414"/>
        <v>9999</v>
      </c>
    </row>
    <row r="26558" spans="2:16" ht="10.55" customHeight="1" x14ac:dyDescent="0.3">
      <c r="B26558" s="1">
        <v>9172</v>
      </c>
      <c r="C26558"/>
      <c r="D26558" s="1" t="s">
        <v>75249</v>
      </c>
      <c r="E26558" s="12">
        <v>47586573000102</v>
      </c>
      <c r="F26558" s="1" t="s">
        <v>75250</v>
      </c>
      <c r="G26558" s="1" t="s">
        <v>75251</v>
      </c>
      <c r="H26558" s="1">
        <v>17519080</v>
      </c>
      <c r="I26558" s="1" t="s">
        <v>75225</v>
      </c>
      <c r="J26558" s="1" t="s">
        <v>51</v>
      </c>
      <c r="K26558" s="1" t="s">
        <v>19</v>
      </c>
      <c r="L26558"/>
      <c r="M26558"/>
      <c r="N26558" s="1" t="s">
        <v>20</v>
      </c>
      <c r="O26558" s="1" t="s">
        <v>52</v>
      </c>
      <c r="P26558" s="1">
        <f t="shared" si="414"/>
        <v>9172</v>
      </c>
    </row>
    <row r="26559" spans="2:16" ht="10.55" customHeight="1" x14ac:dyDescent="0.3">
      <c r="B26559" s="1">
        <v>12528</v>
      </c>
      <c r="C26559"/>
      <c r="D26559" s="1" t="s">
        <v>307</v>
      </c>
      <c r="E26559" s="12">
        <v>60691680000169</v>
      </c>
      <c r="F26559" s="1" t="s">
        <v>75252</v>
      </c>
      <c r="G26559" s="1" t="s">
        <v>75253</v>
      </c>
      <c r="H26559" s="1">
        <v>17501330</v>
      </c>
      <c r="I26559" s="1" t="s">
        <v>75225</v>
      </c>
      <c r="J26559" s="1" t="s">
        <v>51</v>
      </c>
      <c r="K26559" s="1" t="s">
        <v>19</v>
      </c>
      <c r="L26559"/>
      <c r="M26559"/>
      <c r="N26559" s="1" t="s">
        <v>20</v>
      </c>
      <c r="O26559" s="1" t="s">
        <v>52</v>
      </c>
      <c r="P26559" s="1">
        <f t="shared" si="414"/>
        <v>12528</v>
      </c>
    </row>
    <row r="26560" spans="2:16" ht="10.55" customHeight="1" x14ac:dyDescent="0.3">
      <c r="B26560" s="1">
        <v>14128</v>
      </c>
      <c r="C26560"/>
      <c r="D26560" s="1" t="s">
        <v>32289</v>
      </c>
      <c r="E26560" s="12">
        <v>3610930000660</v>
      </c>
      <c r="F26560" s="1" t="s">
        <v>67174</v>
      </c>
      <c r="G26560" s="1" t="s">
        <v>75254</v>
      </c>
      <c r="H26560" s="1">
        <v>17502000</v>
      </c>
      <c r="I26560" s="1" t="s">
        <v>75225</v>
      </c>
      <c r="J26560" s="1" t="s">
        <v>51</v>
      </c>
      <c r="K26560" s="1" t="s">
        <v>19</v>
      </c>
      <c r="L26560"/>
      <c r="M26560"/>
      <c r="N26560" s="1" t="s">
        <v>20</v>
      </c>
      <c r="O26560" s="1" t="s">
        <v>52</v>
      </c>
      <c r="P26560" s="1">
        <f t="shared" si="414"/>
        <v>14128</v>
      </c>
    </row>
    <row r="26561" spans="2:16" ht="10.55" customHeight="1" x14ac:dyDescent="0.3">
      <c r="B26561" s="1">
        <v>402047</v>
      </c>
      <c r="C26561"/>
      <c r="D26561" s="1" t="s">
        <v>75255</v>
      </c>
      <c r="E26561" s="12">
        <v>402047</v>
      </c>
      <c r="F26561" s="1" t="s">
        <v>75256</v>
      </c>
      <c r="G26561" s="1" t="s">
        <v>75257</v>
      </c>
      <c r="H26561" s="1">
        <v>17504230</v>
      </c>
      <c r="I26561" s="1" t="s">
        <v>75225</v>
      </c>
      <c r="J26561" s="1" t="s">
        <v>51</v>
      </c>
      <c r="K26561" s="1" t="s">
        <v>19</v>
      </c>
      <c r="L26561"/>
      <c r="M26561"/>
      <c r="N26561" s="1" t="s">
        <v>20</v>
      </c>
      <c r="O26561" s="1" t="s">
        <v>52</v>
      </c>
      <c r="P26561" s="1">
        <f t="shared" si="414"/>
        <v>402047</v>
      </c>
    </row>
    <row r="26562" spans="2:16" ht="10.55" customHeight="1" x14ac:dyDescent="0.3">
      <c r="B26562" s="1">
        <v>403056</v>
      </c>
      <c r="C26562"/>
      <c r="D26562" s="1" t="s">
        <v>75258</v>
      </c>
      <c r="E26562" s="12">
        <v>403056</v>
      </c>
      <c r="F26562" s="1" t="s">
        <v>75258</v>
      </c>
      <c r="G26562" s="1" t="s">
        <v>75259</v>
      </c>
      <c r="H26562" s="1">
        <v>17520240</v>
      </c>
      <c r="I26562" s="1" t="s">
        <v>75225</v>
      </c>
      <c r="J26562" s="1" t="s">
        <v>51</v>
      </c>
      <c r="K26562" s="1" t="s">
        <v>19</v>
      </c>
      <c r="L26562"/>
      <c r="M26562"/>
      <c r="N26562" s="1" t="s">
        <v>20</v>
      </c>
      <c r="O26562" s="1" t="s">
        <v>52</v>
      </c>
      <c r="P26562" s="1">
        <f t="shared" ref="P26562:P26625" si="415">B26562</f>
        <v>403056</v>
      </c>
    </row>
    <row r="26563" spans="2:16" ht="10.55" customHeight="1" x14ac:dyDescent="0.3">
      <c r="B26563" s="1">
        <v>403773</v>
      </c>
      <c r="C26563"/>
      <c r="D26563" s="1" t="s">
        <v>34435</v>
      </c>
      <c r="E26563" s="12">
        <v>403773</v>
      </c>
      <c r="F26563" s="1" t="s">
        <v>75260</v>
      </c>
      <c r="G26563" s="1" t="s">
        <v>75261</v>
      </c>
      <c r="H26563" s="1">
        <v>17500970</v>
      </c>
      <c r="I26563" s="1" t="s">
        <v>75225</v>
      </c>
      <c r="J26563" s="1" t="s">
        <v>51</v>
      </c>
      <c r="K26563" s="1" t="s">
        <v>19</v>
      </c>
      <c r="L26563"/>
      <c r="M26563"/>
      <c r="N26563" s="1" t="s">
        <v>20</v>
      </c>
      <c r="O26563" s="1" t="s">
        <v>52</v>
      </c>
      <c r="P26563" s="1">
        <f t="shared" si="415"/>
        <v>403773</v>
      </c>
    </row>
    <row r="26564" spans="2:16" ht="10.55" customHeight="1" x14ac:dyDescent="0.3">
      <c r="B26564" s="1">
        <v>403876</v>
      </c>
      <c r="C26564"/>
      <c r="D26564" s="1" t="s">
        <v>75262</v>
      </c>
      <c r="E26564" s="12">
        <v>403876</v>
      </c>
      <c r="F26564" s="1" t="s">
        <v>75262</v>
      </c>
      <c r="G26564" s="1" t="s">
        <v>75263</v>
      </c>
      <c r="H26564" s="1">
        <v>17516130</v>
      </c>
      <c r="I26564" s="1" t="s">
        <v>75225</v>
      </c>
      <c r="J26564" s="1" t="s">
        <v>51</v>
      </c>
      <c r="K26564" s="1" t="s">
        <v>19</v>
      </c>
      <c r="L26564"/>
      <c r="M26564"/>
      <c r="N26564" s="1" t="s">
        <v>20</v>
      </c>
      <c r="O26564" s="1" t="s">
        <v>52</v>
      </c>
      <c r="P26564" s="1">
        <f t="shared" si="415"/>
        <v>403876</v>
      </c>
    </row>
    <row r="26565" spans="2:16" ht="10.55" customHeight="1" x14ac:dyDescent="0.3">
      <c r="B26565" s="1">
        <v>404396</v>
      </c>
      <c r="C26565"/>
      <c r="D26565" s="1" t="s">
        <v>75264</v>
      </c>
      <c r="E26565" s="12">
        <v>404396</v>
      </c>
      <c r="F26565" s="1" t="s">
        <v>75264</v>
      </c>
      <c r="G26565" s="1" t="s">
        <v>75265</v>
      </c>
      <c r="H26565" s="1">
        <v>17506040</v>
      </c>
      <c r="I26565" s="1" t="s">
        <v>75225</v>
      </c>
      <c r="J26565" s="1" t="s">
        <v>51</v>
      </c>
      <c r="K26565" s="1" t="s">
        <v>19</v>
      </c>
      <c r="L26565"/>
      <c r="M26565"/>
      <c r="N26565" s="1" t="s">
        <v>20</v>
      </c>
      <c r="O26565" s="1" t="s">
        <v>52</v>
      </c>
      <c r="P26565" s="1">
        <f t="shared" si="415"/>
        <v>404396</v>
      </c>
    </row>
    <row r="26566" spans="2:16" ht="10.55" customHeight="1" x14ac:dyDescent="0.3">
      <c r="B26566" s="1">
        <v>404400</v>
      </c>
      <c r="C26566"/>
      <c r="D26566" s="1" t="s">
        <v>75266</v>
      </c>
      <c r="E26566" s="12">
        <v>404400</v>
      </c>
      <c r="F26566" s="1" t="s">
        <v>75267</v>
      </c>
      <c r="G26566" s="1" t="s">
        <v>75268</v>
      </c>
      <c r="H26566" s="1">
        <v>17501350</v>
      </c>
      <c r="I26566" s="1" t="s">
        <v>75225</v>
      </c>
      <c r="J26566" s="1" t="s">
        <v>51</v>
      </c>
      <c r="K26566" s="1" t="s">
        <v>19</v>
      </c>
      <c r="L26566"/>
      <c r="M26566"/>
      <c r="N26566" s="1" t="s">
        <v>20</v>
      </c>
      <c r="O26566" s="1" t="s">
        <v>52</v>
      </c>
      <c r="P26566" s="1">
        <f t="shared" si="415"/>
        <v>404400</v>
      </c>
    </row>
    <row r="26567" spans="2:16" ht="10.55" customHeight="1" x14ac:dyDescent="0.3">
      <c r="B26567" s="1">
        <v>404724</v>
      </c>
      <c r="C26567"/>
      <c r="D26567" s="1" t="s">
        <v>75269</v>
      </c>
      <c r="E26567" s="12">
        <v>404724</v>
      </c>
      <c r="F26567" s="1" t="s">
        <v>75270</v>
      </c>
      <c r="G26567" s="1" t="s">
        <v>75271</v>
      </c>
      <c r="H26567" s="1">
        <v>17500100</v>
      </c>
      <c r="I26567" s="1" t="s">
        <v>75225</v>
      </c>
      <c r="J26567" s="1" t="s">
        <v>51</v>
      </c>
      <c r="K26567" s="1" t="s">
        <v>19</v>
      </c>
      <c r="L26567"/>
      <c r="M26567"/>
      <c r="N26567" s="1" t="s">
        <v>20</v>
      </c>
      <c r="O26567" s="1" t="s">
        <v>52</v>
      </c>
      <c r="P26567" s="1">
        <f t="shared" si="415"/>
        <v>404724</v>
      </c>
    </row>
    <row r="26568" spans="2:16" ht="10.55" customHeight="1" x14ac:dyDescent="0.3">
      <c r="B26568" s="1">
        <v>404725</v>
      </c>
      <c r="C26568"/>
      <c r="D26568" s="1" t="s">
        <v>63904</v>
      </c>
      <c r="E26568" s="12">
        <v>404725</v>
      </c>
      <c r="F26568" s="1" t="s">
        <v>63905</v>
      </c>
      <c r="G26568" s="1" t="s">
        <v>75272</v>
      </c>
      <c r="H26568" s="1">
        <v>17515200</v>
      </c>
      <c r="I26568" s="1" t="s">
        <v>75225</v>
      </c>
      <c r="J26568" s="1" t="s">
        <v>51</v>
      </c>
      <c r="K26568" s="1" t="s">
        <v>19</v>
      </c>
      <c r="L26568"/>
      <c r="M26568"/>
      <c r="N26568" s="1" t="s">
        <v>20</v>
      </c>
      <c r="O26568" s="1" t="s">
        <v>52</v>
      </c>
      <c r="P26568" s="1">
        <f t="shared" si="415"/>
        <v>404725</v>
      </c>
    </row>
    <row r="26569" spans="2:16" ht="10.55" customHeight="1" x14ac:dyDescent="0.3">
      <c r="B26569" s="1">
        <v>405245</v>
      </c>
      <c r="C26569"/>
      <c r="D26569" s="1" t="s">
        <v>63904</v>
      </c>
      <c r="E26569" s="12">
        <v>405245</v>
      </c>
      <c r="F26569" s="1" t="s">
        <v>63905</v>
      </c>
      <c r="G26569" s="1" t="s">
        <v>75272</v>
      </c>
      <c r="H26569" s="1">
        <v>17515200</v>
      </c>
      <c r="I26569" s="1" t="s">
        <v>75225</v>
      </c>
      <c r="J26569" s="1" t="s">
        <v>51</v>
      </c>
      <c r="K26569" s="1" t="s">
        <v>19</v>
      </c>
      <c r="L26569"/>
      <c r="M26569"/>
      <c r="N26569" s="1" t="s">
        <v>20</v>
      </c>
      <c r="O26569" s="1" t="s">
        <v>52</v>
      </c>
      <c r="P26569" s="1">
        <f t="shared" si="415"/>
        <v>405245</v>
      </c>
    </row>
    <row r="26570" spans="2:16" ht="10.55" customHeight="1" x14ac:dyDescent="0.3">
      <c r="B26570" s="1">
        <v>405449</v>
      </c>
      <c r="C26570"/>
      <c r="D26570" s="1" t="s">
        <v>75273</v>
      </c>
      <c r="E26570" s="12">
        <v>405449</v>
      </c>
      <c r="F26570" s="1" t="s">
        <v>75274</v>
      </c>
      <c r="G26570" s="1" t="s">
        <v>75275</v>
      </c>
      <c r="H26570" s="1">
        <v>17509000</v>
      </c>
      <c r="I26570" s="1" t="s">
        <v>75225</v>
      </c>
      <c r="J26570" s="1" t="s">
        <v>51</v>
      </c>
      <c r="K26570" s="1" t="s">
        <v>19</v>
      </c>
      <c r="L26570"/>
      <c r="M26570"/>
      <c r="N26570" s="1" t="s">
        <v>20</v>
      </c>
      <c r="O26570" s="1" t="s">
        <v>52</v>
      </c>
      <c r="P26570" s="1">
        <f t="shared" si="415"/>
        <v>405449</v>
      </c>
    </row>
    <row r="26571" spans="2:16" ht="10.55" customHeight="1" x14ac:dyDescent="0.3">
      <c r="B26571" s="1">
        <v>409537</v>
      </c>
      <c r="C26571"/>
      <c r="D26571" s="1" t="s">
        <v>75276</v>
      </c>
      <c r="E26571" s="12">
        <v>409537</v>
      </c>
      <c r="F26571" s="1" t="s">
        <v>75277</v>
      </c>
      <c r="G26571" s="1" t="s">
        <v>75278</v>
      </c>
      <c r="H26571" s="1">
        <v>17527000</v>
      </c>
      <c r="I26571" s="1" t="s">
        <v>75225</v>
      </c>
      <c r="J26571" s="1" t="s">
        <v>51</v>
      </c>
      <c r="K26571" s="1" t="s">
        <v>19</v>
      </c>
      <c r="L26571"/>
      <c r="M26571"/>
      <c r="N26571" s="1" t="s">
        <v>20</v>
      </c>
      <c r="O26571" s="1" t="s">
        <v>52</v>
      </c>
      <c r="P26571" s="1">
        <f t="shared" si="415"/>
        <v>409537</v>
      </c>
    </row>
    <row r="26572" spans="2:16" ht="10.55" customHeight="1" x14ac:dyDescent="0.3">
      <c r="B26572" s="1">
        <v>410461</v>
      </c>
      <c r="C26572"/>
      <c r="D26572" s="1" t="s">
        <v>75279</v>
      </c>
      <c r="E26572" s="12">
        <v>410461</v>
      </c>
      <c r="F26572" s="1" t="s">
        <v>75279</v>
      </c>
      <c r="G26572" s="1" t="s">
        <v>75280</v>
      </c>
      <c r="H26572" s="1">
        <v>17523630</v>
      </c>
      <c r="I26572" s="1" t="s">
        <v>75225</v>
      </c>
      <c r="J26572" s="1" t="s">
        <v>51</v>
      </c>
      <c r="K26572" s="1" t="s">
        <v>19</v>
      </c>
      <c r="L26572"/>
      <c r="M26572"/>
      <c r="N26572" s="1" t="s">
        <v>20</v>
      </c>
      <c r="O26572" s="1" t="s">
        <v>52</v>
      </c>
      <c r="P26572" s="1">
        <f t="shared" si="415"/>
        <v>410461</v>
      </c>
    </row>
    <row r="26573" spans="2:16" ht="10.55" customHeight="1" x14ac:dyDescent="0.3">
      <c r="B26573" s="1">
        <v>411180</v>
      </c>
      <c r="C26573"/>
      <c r="D26573" s="1" t="s">
        <v>49866</v>
      </c>
      <c r="E26573" s="12">
        <v>411180</v>
      </c>
      <c r="F26573" s="1" t="s">
        <v>49866</v>
      </c>
      <c r="G26573" s="1" t="s">
        <v>75281</v>
      </c>
      <c r="H26573" s="1">
        <v>87470000</v>
      </c>
      <c r="I26573" s="1" t="s">
        <v>75282</v>
      </c>
      <c r="J26573" s="1" t="s">
        <v>327</v>
      </c>
      <c r="K26573" s="1" t="s">
        <v>19</v>
      </c>
      <c r="L26573"/>
      <c r="M26573"/>
      <c r="N26573" s="1" t="s">
        <v>20</v>
      </c>
      <c r="O26573" s="1" t="s">
        <v>161</v>
      </c>
      <c r="P26573" s="1">
        <f t="shared" si="415"/>
        <v>411180</v>
      </c>
    </row>
    <row r="26574" spans="2:16" ht="10.55" customHeight="1" x14ac:dyDescent="0.3">
      <c r="B26574" s="1">
        <v>411181</v>
      </c>
      <c r="C26574"/>
      <c r="D26574" s="1" t="s">
        <v>75283</v>
      </c>
      <c r="E26574" s="12">
        <v>411181</v>
      </c>
      <c r="F26574" s="1" t="s">
        <v>75284</v>
      </c>
      <c r="G26574" s="1" t="s">
        <v>75281</v>
      </c>
      <c r="H26574" s="1">
        <v>87470000</v>
      </c>
      <c r="I26574" s="1" t="s">
        <v>75282</v>
      </c>
      <c r="J26574" s="1" t="s">
        <v>327</v>
      </c>
      <c r="K26574" s="1" t="s">
        <v>19</v>
      </c>
      <c r="L26574"/>
      <c r="M26574"/>
      <c r="N26574" s="1" t="s">
        <v>20</v>
      </c>
      <c r="O26574" s="1" t="s">
        <v>161</v>
      </c>
      <c r="P26574" s="1">
        <f t="shared" si="415"/>
        <v>411181</v>
      </c>
    </row>
    <row r="26575" spans="2:16" ht="10.55" customHeight="1" x14ac:dyDescent="0.3">
      <c r="B26575" s="1">
        <v>81253</v>
      </c>
      <c r="C26575" s="1">
        <v>800007553</v>
      </c>
      <c r="D26575" s="1" t="s">
        <v>75285</v>
      </c>
      <c r="E26575" s="12">
        <v>81253</v>
      </c>
      <c r="F26575" s="1" t="s">
        <v>75286</v>
      </c>
      <c r="G26575" s="1" t="s">
        <v>75287</v>
      </c>
      <c r="H26575" s="1">
        <v>33027</v>
      </c>
      <c r="I26575" s="1" t="s">
        <v>75288</v>
      </c>
      <c r="J26575" s="1" t="s">
        <v>43574</v>
      </c>
      <c r="K26575" s="1" t="s">
        <v>41</v>
      </c>
      <c r="L26575"/>
      <c r="M26575"/>
      <c r="N26575" s="1" t="s">
        <v>42</v>
      </c>
      <c r="O26575" s="1" t="s">
        <v>37</v>
      </c>
      <c r="P26575" s="1">
        <f t="shared" si="415"/>
        <v>81253</v>
      </c>
    </row>
    <row r="26576" spans="2:16" ht="10.55" customHeight="1" x14ac:dyDescent="0.3">
      <c r="B26576" s="1">
        <v>7682</v>
      </c>
      <c r="C26576" s="1">
        <v>800001662</v>
      </c>
      <c r="D26576" s="1" t="s">
        <v>50781</v>
      </c>
      <c r="E26576" s="12">
        <v>75162156000682</v>
      </c>
      <c r="F26576" s="1" t="s">
        <v>58217</v>
      </c>
      <c r="G26576" s="1" t="s">
        <v>75289</v>
      </c>
      <c r="H26576" s="1">
        <v>87013110</v>
      </c>
      <c r="I26576" s="1" t="s">
        <v>75290</v>
      </c>
      <c r="J26576" s="1" t="s">
        <v>327</v>
      </c>
      <c r="K26576" s="1" t="s">
        <v>19</v>
      </c>
      <c r="L26576"/>
      <c r="M26576"/>
      <c r="N26576" s="1" t="s">
        <v>20</v>
      </c>
      <c r="O26576" s="1" t="s">
        <v>161</v>
      </c>
      <c r="P26576" s="1">
        <f t="shared" si="415"/>
        <v>7682</v>
      </c>
    </row>
    <row r="26577" spans="2:16" ht="10.55" customHeight="1" x14ac:dyDescent="0.3">
      <c r="B26577" s="1">
        <v>9445</v>
      </c>
      <c r="C26577" s="1">
        <v>800002044</v>
      </c>
      <c r="D26577" s="1" t="s">
        <v>75291</v>
      </c>
      <c r="E26577" s="12">
        <v>77190361000172</v>
      </c>
      <c r="F26577" s="1" t="s">
        <v>75292</v>
      </c>
      <c r="G26577" s="1" t="s">
        <v>75293</v>
      </c>
      <c r="H26577" s="1">
        <v>87030121</v>
      </c>
      <c r="I26577" s="1" t="s">
        <v>75290</v>
      </c>
      <c r="J26577" s="1" t="s">
        <v>327</v>
      </c>
      <c r="K26577" s="1" t="s">
        <v>19</v>
      </c>
      <c r="L26577"/>
      <c r="M26577"/>
      <c r="N26577" s="1" t="s">
        <v>20</v>
      </c>
      <c r="O26577" s="1" t="s">
        <v>161</v>
      </c>
      <c r="P26577" s="1">
        <f t="shared" si="415"/>
        <v>9445</v>
      </c>
    </row>
    <row r="26578" spans="2:16" ht="10.55" customHeight="1" x14ac:dyDescent="0.3">
      <c r="B26578" s="1">
        <v>9545</v>
      </c>
      <c r="C26578" s="1">
        <v>800002075</v>
      </c>
      <c r="D26578" s="1" t="s">
        <v>75294</v>
      </c>
      <c r="E26578" s="12">
        <v>1468885000110</v>
      </c>
      <c r="F26578" s="1" t="s">
        <v>75295</v>
      </c>
      <c r="G26578" s="1" t="s">
        <v>75296</v>
      </c>
      <c r="H26578" s="1">
        <v>87070000</v>
      </c>
      <c r="I26578" s="1" t="s">
        <v>75290</v>
      </c>
      <c r="J26578" s="1" t="s">
        <v>327</v>
      </c>
      <c r="K26578" s="1" t="s">
        <v>19</v>
      </c>
      <c r="L26578"/>
      <c r="M26578"/>
      <c r="N26578" s="1" t="s">
        <v>20</v>
      </c>
      <c r="O26578" s="1" t="s">
        <v>161</v>
      </c>
      <c r="P26578" s="1">
        <f t="shared" si="415"/>
        <v>9545</v>
      </c>
    </row>
    <row r="26579" spans="2:16" ht="10.55" customHeight="1" x14ac:dyDescent="0.3">
      <c r="B26579" s="1">
        <v>10189</v>
      </c>
      <c r="C26579" s="1">
        <v>800002330</v>
      </c>
      <c r="D26579" s="1" t="s">
        <v>75297</v>
      </c>
      <c r="E26579" s="12">
        <v>78075041000134</v>
      </c>
      <c r="F26579" s="1" t="s">
        <v>75298</v>
      </c>
      <c r="G26579" s="1" t="s">
        <v>75299</v>
      </c>
      <c r="H26579" s="1">
        <v>87020001</v>
      </c>
      <c r="I26579" s="1" t="s">
        <v>75290</v>
      </c>
      <c r="J26579" s="1" t="s">
        <v>327</v>
      </c>
      <c r="K26579" s="1" t="s">
        <v>19</v>
      </c>
      <c r="L26579"/>
      <c r="M26579"/>
      <c r="N26579" s="1" t="s">
        <v>20</v>
      </c>
      <c r="O26579" s="1" t="s">
        <v>161</v>
      </c>
      <c r="P26579" s="1">
        <f t="shared" si="415"/>
        <v>10189</v>
      </c>
    </row>
    <row r="26580" spans="2:16" ht="10.55" customHeight="1" x14ac:dyDescent="0.3">
      <c r="B26580" s="1">
        <v>17650</v>
      </c>
      <c r="C26580" s="1">
        <v>800004571</v>
      </c>
      <c r="D26580" s="1" t="s">
        <v>75300</v>
      </c>
      <c r="E26580" s="12">
        <v>7057670000193</v>
      </c>
      <c r="F26580" s="1" t="s">
        <v>75301</v>
      </c>
      <c r="G26580" s="1" t="s">
        <v>75302</v>
      </c>
      <c r="H26580" s="1">
        <v>87013230</v>
      </c>
      <c r="I26580" s="1" t="s">
        <v>75290</v>
      </c>
      <c r="J26580" s="1" t="s">
        <v>327</v>
      </c>
      <c r="K26580" s="1" t="s">
        <v>19</v>
      </c>
      <c r="L26580"/>
      <c r="M26580"/>
      <c r="N26580" s="1" t="s">
        <v>20</v>
      </c>
      <c r="O26580" s="1" t="s">
        <v>161</v>
      </c>
      <c r="P26580" s="1">
        <f t="shared" si="415"/>
        <v>17650</v>
      </c>
    </row>
    <row r="26581" spans="2:16" ht="10.55" customHeight="1" x14ac:dyDescent="0.3">
      <c r="B26581" s="1">
        <v>14288</v>
      </c>
      <c r="C26581" s="1">
        <v>800007978</v>
      </c>
      <c r="D26581" s="1" t="s">
        <v>743</v>
      </c>
      <c r="E26581" s="12">
        <v>16670085012323</v>
      </c>
      <c r="F26581" s="1" t="s">
        <v>890</v>
      </c>
      <c r="G26581" s="1" t="s">
        <v>75303</v>
      </c>
      <c r="H26581" s="1">
        <v>87013260</v>
      </c>
      <c r="I26581" s="1" t="s">
        <v>75290</v>
      </c>
      <c r="J26581" s="1" t="s">
        <v>327</v>
      </c>
      <c r="K26581" s="1" t="s">
        <v>19</v>
      </c>
      <c r="L26581"/>
      <c r="M26581"/>
      <c r="N26581" s="1" t="s">
        <v>20</v>
      </c>
      <c r="O26581" s="1" t="s">
        <v>161</v>
      </c>
      <c r="P26581" s="1">
        <f t="shared" si="415"/>
        <v>14288</v>
      </c>
    </row>
    <row r="26582" spans="2:16" ht="10.55" customHeight="1" x14ac:dyDescent="0.3">
      <c r="B26582" s="1">
        <v>19755</v>
      </c>
      <c r="C26582" s="1">
        <v>800009008</v>
      </c>
      <c r="D26582" s="1" t="s">
        <v>75304</v>
      </c>
      <c r="E26582" s="12">
        <v>80892342000100</v>
      </c>
      <c r="F26582" s="1" t="s">
        <v>75305</v>
      </c>
      <c r="G26582" s="1" t="s">
        <v>75306</v>
      </c>
      <c r="H26582" s="1">
        <v>87010420</v>
      </c>
      <c r="I26582" s="1" t="s">
        <v>75290</v>
      </c>
      <c r="J26582" s="1" t="s">
        <v>327</v>
      </c>
      <c r="K26582" s="1" t="s">
        <v>19</v>
      </c>
      <c r="L26582"/>
      <c r="M26582"/>
      <c r="N26582" s="1" t="s">
        <v>20</v>
      </c>
      <c r="O26582" s="1" t="s">
        <v>161</v>
      </c>
      <c r="P26582" s="1">
        <f t="shared" si="415"/>
        <v>19755</v>
      </c>
    </row>
    <row r="26583" spans="2:16" ht="10.55" customHeight="1" x14ac:dyDescent="0.3">
      <c r="B26583" s="1">
        <v>14788</v>
      </c>
      <c r="C26583" s="1">
        <v>800009403</v>
      </c>
      <c r="D26583" s="1" t="s">
        <v>743</v>
      </c>
      <c r="E26583" s="12">
        <v>16670085012242</v>
      </c>
      <c r="F26583" s="1" t="s">
        <v>38561</v>
      </c>
      <c r="G26583" s="1" t="s">
        <v>75307</v>
      </c>
      <c r="H26583" s="1">
        <v>87065005</v>
      </c>
      <c r="I26583" s="1" t="s">
        <v>75290</v>
      </c>
      <c r="J26583" s="1" t="s">
        <v>327</v>
      </c>
      <c r="K26583" s="1" t="s">
        <v>19</v>
      </c>
      <c r="L26583"/>
      <c r="M26583"/>
      <c r="N26583" s="1" t="s">
        <v>20</v>
      </c>
      <c r="O26583" s="1" t="s">
        <v>161</v>
      </c>
      <c r="P26583" s="1">
        <f t="shared" si="415"/>
        <v>14788</v>
      </c>
    </row>
    <row r="26584" spans="2:16" ht="10.55" customHeight="1" x14ac:dyDescent="0.3">
      <c r="B26584" s="1">
        <v>21052</v>
      </c>
      <c r="C26584" s="1">
        <v>800013384</v>
      </c>
      <c r="D26584" s="1" t="s">
        <v>75308</v>
      </c>
      <c r="E26584" s="12">
        <v>6327554000184</v>
      </c>
      <c r="F26584" s="1" t="s">
        <v>75309</v>
      </c>
      <c r="G26584" s="1" t="s">
        <v>75310</v>
      </c>
      <c r="H26584" s="1">
        <v>87015000</v>
      </c>
      <c r="I26584" s="1" t="s">
        <v>75290</v>
      </c>
      <c r="J26584" s="1" t="s">
        <v>327</v>
      </c>
      <c r="K26584" s="1" t="s">
        <v>19</v>
      </c>
      <c r="L26584"/>
      <c r="M26584"/>
      <c r="N26584" s="1" t="s">
        <v>20</v>
      </c>
      <c r="O26584" s="1" t="s">
        <v>161</v>
      </c>
      <c r="P26584" s="1">
        <f t="shared" si="415"/>
        <v>21052</v>
      </c>
    </row>
    <row r="26585" spans="2:16" ht="10.55" customHeight="1" x14ac:dyDescent="0.3">
      <c r="B26585" s="1">
        <v>21863</v>
      </c>
      <c r="C26585" s="1">
        <v>800014760</v>
      </c>
      <c r="D26585" s="1" t="s">
        <v>13032</v>
      </c>
      <c r="E26585" s="12">
        <v>3420926000124</v>
      </c>
      <c r="F26585" s="1" t="s">
        <v>75311</v>
      </c>
      <c r="G26585" s="1" t="s">
        <v>75312</v>
      </c>
      <c r="H26585" s="1">
        <v>87020015</v>
      </c>
      <c r="I26585" s="1" t="s">
        <v>75290</v>
      </c>
      <c r="J26585" s="1" t="s">
        <v>327</v>
      </c>
      <c r="K26585" s="1" t="s">
        <v>19</v>
      </c>
      <c r="L26585"/>
      <c r="M26585"/>
      <c r="N26585" s="1" t="s">
        <v>20</v>
      </c>
      <c r="O26585" s="1" t="s">
        <v>161</v>
      </c>
      <c r="P26585" s="1">
        <f t="shared" si="415"/>
        <v>21863</v>
      </c>
    </row>
    <row r="26586" spans="2:16" ht="10.55" customHeight="1" x14ac:dyDescent="0.3">
      <c r="B26586" s="1">
        <v>23864</v>
      </c>
      <c r="C26586" s="1">
        <v>800016410</v>
      </c>
      <c r="D26586" s="1" t="s">
        <v>75313</v>
      </c>
      <c r="E26586" s="12">
        <v>2813946000100</v>
      </c>
      <c r="F26586" s="1" t="s">
        <v>75314</v>
      </c>
      <c r="G26586" s="1" t="s">
        <v>75315</v>
      </c>
      <c r="H26586" s="1">
        <v>87013000</v>
      </c>
      <c r="I26586" s="1" t="s">
        <v>75290</v>
      </c>
      <c r="J26586" s="1" t="s">
        <v>327</v>
      </c>
      <c r="K26586" s="1" t="s">
        <v>19</v>
      </c>
      <c r="L26586"/>
      <c r="M26586"/>
      <c r="N26586" s="1" t="s">
        <v>20</v>
      </c>
      <c r="O26586" s="1" t="s">
        <v>161</v>
      </c>
      <c r="P26586" s="1">
        <f t="shared" si="415"/>
        <v>23864</v>
      </c>
    </row>
    <row r="26587" spans="2:16" ht="10.55" customHeight="1" x14ac:dyDescent="0.3">
      <c r="B26587" s="1">
        <v>24307</v>
      </c>
      <c r="C26587" s="1">
        <v>800017003</v>
      </c>
      <c r="D26587" s="1" t="s">
        <v>12901</v>
      </c>
      <c r="E26587" s="12">
        <v>25100223008802</v>
      </c>
      <c r="F26587" s="1" t="s">
        <v>2015</v>
      </c>
      <c r="G26587" s="1" t="s">
        <v>75316</v>
      </c>
      <c r="H26587" s="1">
        <v>87065003</v>
      </c>
      <c r="I26587" s="1" t="s">
        <v>75290</v>
      </c>
      <c r="J26587" s="1" t="s">
        <v>327</v>
      </c>
      <c r="K26587" s="1" t="s">
        <v>19</v>
      </c>
      <c r="L26587"/>
      <c r="M26587"/>
      <c r="N26587" s="1" t="s">
        <v>20</v>
      </c>
      <c r="O26587" s="1" t="s">
        <v>161</v>
      </c>
      <c r="P26587" s="1">
        <f t="shared" si="415"/>
        <v>24307</v>
      </c>
    </row>
    <row r="26588" spans="2:16" ht="10.55" customHeight="1" x14ac:dyDescent="0.3">
      <c r="B26588" s="1">
        <v>25001</v>
      </c>
      <c r="C26588" s="1">
        <v>800017861</v>
      </c>
      <c r="D26588" s="1" t="s">
        <v>75317</v>
      </c>
      <c r="E26588" s="12">
        <v>2856942000100</v>
      </c>
      <c r="F26588" s="1" t="s">
        <v>75318</v>
      </c>
      <c r="G26588" s="1" t="s">
        <v>75319</v>
      </c>
      <c r="H26588" s="1">
        <v>87050000</v>
      </c>
      <c r="I26588" s="1" t="s">
        <v>75290</v>
      </c>
      <c r="J26588" s="1" t="s">
        <v>327</v>
      </c>
      <c r="K26588" s="1" t="s">
        <v>19</v>
      </c>
      <c r="L26588"/>
      <c r="M26588"/>
      <c r="N26588" s="1" t="s">
        <v>20</v>
      </c>
      <c r="O26588" s="1" t="s">
        <v>161</v>
      </c>
      <c r="P26588" s="1">
        <f t="shared" si="415"/>
        <v>25001</v>
      </c>
    </row>
    <row r="26589" spans="2:16" ht="10.55" customHeight="1" x14ac:dyDescent="0.3">
      <c r="B26589" s="1">
        <v>26096</v>
      </c>
      <c r="C26589" s="1">
        <v>800019396</v>
      </c>
      <c r="D26589" s="1" t="s">
        <v>14591</v>
      </c>
      <c r="E26589" s="12">
        <v>79568416000160</v>
      </c>
      <c r="F26589" s="1" t="s">
        <v>75320</v>
      </c>
      <c r="G26589" s="1" t="s">
        <v>75321</v>
      </c>
      <c r="H26589" s="1">
        <v>87010000</v>
      </c>
      <c r="I26589" s="1" t="s">
        <v>75290</v>
      </c>
      <c r="J26589" s="1" t="s">
        <v>327</v>
      </c>
      <c r="K26589" s="1" t="s">
        <v>19</v>
      </c>
      <c r="L26589"/>
      <c r="M26589"/>
      <c r="N26589" s="1" t="s">
        <v>20</v>
      </c>
      <c r="O26589" s="1" t="s">
        <v>161</v>
      </c>
      <c r="P26589" s="1">
        <f t="shared" si="415"/>
        <v>26096</v>
      </c>
    </row>
    <row r="26590" spans="2:16" ht="10.55" customHeight="1" x14ac:dyDescent="0.3">
      <c r="B26590" s="1">
        <v>26354</v>
      </c>
      <c r="C26590" s="1">
        <v>800019775</v>
      </c>
      <c r="D26590" s="1" t="s">
        <v>75322</v>
      </c>
      <c r="E26590" s="12">
        <v>7182008000165</v>
      </c>
      <c r="F26590" s="1" t="s">
        <v>75323</v>
      </c>
      <c r="G26590" s="1" t="s">
        <v>75324</v>
      </c>
      <c r="H26590" s="1">
        <v>87015230</v>
      </c>
      <c r="I26590" s="1" t="s">
        <v>75290</v>
      </c>
      <c r="J26590" s="1" t="s">
        <v>327</v>
      </c>
      <c r="K26590" s="1" t="s">
        <v>19</v>
      </c>
      <c r="L26590"/>
      <c r="M26590"/>
      <c r="N26590" s="1" t="s">
        <v>20</v>
      </c>
      <c r="O26590" s="1" t="s">
        <v>161</v>
      </c>
      <c r="P26590" s="1">
        <f t="shared" si="415"/>
        <v>26354</v>
      </c>
    </row>
    <row r="26591" spans="2:16" ht="10.55" customHeight="1" x14ac:dyDescent="0.3">
      <c r="B26591" s="1">
        <v>26499</v>
      </c>
      <c r="C26591" s="1">
        <v>800019971</v>
      </c>
      <c r="D26591" s="1" t="s">
        <v>75325</v>
      </c>
      <c r="E26591" s="12">
        <v>9301845000272</v>
      </c>
      <c r="F26591" s="1" t="s">
        <v>75326</v>
      </c>
      <c r="G26591" s="1" t="s">
        <v>75327</v>
      </c>
      <c r="H26591" s="1">
        <v>87014000</v>
      </c>
      <c r="I26591" s="1" t="s">
        <v>75290</v>
      </c>
      <c r="J26591" s="1" t="s">
        <v>327</v>
      </c>
      <c r="K26591" s="1" t="s">
        <v>19</v>
      </c>
      <c r="L26591"/>
      <c r="M26591"/>
      <c r="N26591" s="1" t="s">
        <v>20</v>
      </c>
      <c r="O26591" s="1" t="s">
        <v>161</v>
      </c>
      <c r="P26591" s="1">
        <f t="shared" si="415"/>
        <v>26499</v>
      </c>
    </row>
    <row r="26592" spans="2:16" ht="10.55" customHeight="1" x14ac:dyDescent="0.3">
      <c r="B26592" s="1">
        <v>9849</v>
      </c>
      <c r="C26592" s="1">
        <v>800020268</v>
      </c>
      <c r="D26592" s="1" t="s">
        <v>75328</v>
      </c>
      <c r="E26592" s="12">
        <v>77190361000504</v>
      </c>
      <c r="F26592" s="1" t="s">
        <v>75329</v>
      </c>
      <c r="G26592" s="1" t="s">
        <v>75330</v>
      </c>
      <c r="H26592" s="1">
        <v>87020016</v>
      </c>
      <c r="I26592" s="1" t="s">
        <v>75290</v>
      </c>
      <c r="J26592" s="1" t="s">
        <v>327</v>
      </c>
      <c r="K26592" s="1" t="s">
        <v>19</v>
      </c>
      <c r="L26592"/>
      <c r="M26592"/>
      <c r="N26592" s="1" t="s">
        <v>20</v>
      </c>
      <c r="O26592" s="1" t="s">
        <v>161</v>
      </c>
      <c r="P26592" s="1">
        <f t="shared" si="415"/>
        <v>9849</v>
      </c>
    </row>
    <row r="26593" spans="2:16" ht="10.55" customHeight="1" x14ac:dyDescent="0.3">
      <c r="B26593" s="1">
        <v>28448</v>
      </c>
      <c r="C26593" s="1">
        <v>800022680</v>
      </c>
      <c r="D26593" s="1" t="s">
        <v>75331</v>
      </c>
      <c r="E26593" s="12">
        <v>3334827000120</v>
      </c>
      <c r="F26593" s="1" t="s">
        <v>75332</v>
      </c>
      <c r="G26593" s="1" t="s">
        <v>75333</v>
      </c>
      <c r="H26593" s="1">
        <v>87060040</v>
      </c>
      <c r="I26593" s="1" t="s">
        <v>75290</v>
      </c>
      <c r="J26593" s="1" t="s">
        <v>327</v>
      </c>
      <c r="K26593" s="1" t="s">
        <v>19</v>
      </c>
      <c r="L26593"/>
      <c r="M26593"/>
      <c r="N26593" s="1" t="s">
        <v>20</v>
      </c>
      <c r="O26593" s="1" t="s">
        <v>161</v>
      </c>
      <c r="P26593" s="1">
        <f t="shared" si="415"/>
        <v>28448</v>
      </c>
    </row>
    <row r="26594" spans="2:16" ht="10.55" customHeight="1" x14ac:dyDescent="0.3">
      <c r="B26594" s="1">
        <v>28477</v>
      </c>
      <c r="C26594" s="1">
        <v>800022722</v>
      </c>
      <c r="D26594" s="1" t="s">
        <v>75334</v>
      </c>
      <c r="E26594" s="12">
        <v>9912024000191</v>
      </c>
      <c r="F26594" s="1" t="s">
        <v>75335</v>
      </c>
      <c r="G26594" s="1" t="s">
        <v>75336</v>
      </c>
      <c r="H26594" s="1">
        <v>87013060</v>
      </c>
      <c r="I26594" s="1" t="s">
        <v>75290</v>
      </c>
      <c r="J26594" s="1" t="s">
        <v>327</v>
      </c>
      <c r="K26594" s="1" t="s">
        <v>19</v>
      </c>
      <c r="L26594"/>
      <c r="M26594"/>
      <c r="N26594" s="1" t="s">
        <v>20</v>
      </c>
      <c r="O26594" s="1" t="s">
        <v>161</v>
      </c>
      <c r="P26594" s="1">
        <f t="shared" si="415"/>
        <v>28477</v>
      </c>
    </row>
    <row r="26595" spans="2:16" ht="10.55" customHeight="1" x14ac:dyDescent="0.3">
      <c r="B26595" s="1">
        <v>33021</v>
      </c>
      <c r="C26595" s="1">
        <v>800030075</v>
      </c>
      <c r="D26595" s="1" t="s">
        <v>75337</v>
      </c>
      <c r="E26595" s="12">
        <v>5992834000144</v>
      </c>
      <c r="F26595" s="1" t="s">
        <v>75338</v>
      </c>
      <c r="G26595" s="1" t="s">
        <v>75339</v>
      </c>
      <c r="H26595" s="1">
        <v>87035270</v>
      </c>
      <c r="I26595" s="1" t="s">
        <v>75290</v>
      </c>
      <c r="J26595" s="1" t="s">
        <v>327</v>
      </c>
      <c r="K26595" s="1" t="s">
        <v>19</v>
      </c>
      <c r="L26595"/>
      <c r="M26595"/>
      <c r="N26595" s="1" t="s">
        <v>20</v>
      </c>
      <c r="O26595" s="1" t="s">
        <v>161</v>
      </c>
      <c r="P26595" s="1">
        <f t="shared" si="415"/>
        <v>33021</v>
      </c>
    </row>
    <row r="26596" spans="2:16" ht="10.55" customHeight="1" x14ac:dyDescent="0.3">
      <c r="B26596" s="1">
        <v>34986</v>
      </c>
      <c r="C26596" s="1">
        <v>800032727</v>
      </c>
      <c r="D26596" s="1" t="s">
        <v>75340</v>
      </c>
      <c r="E26596" s="12">
        <v>77435469000188</v>
      </c>
      <c r="F26596" s="1" t="s">
        <v>75341</v>
      </c>
      <c r="G26596" s="1" t="s">
        <v>75342</v>
      </c>
      <c r="H26596" s="1">
        <v>87070110</v>
      </c>
      <c r="I26596" s="1" t="s">
        <v>75290</v>
      </c>
      <c r="J26596" s="1" t="s">
        <v>327</v>
      </c>
      <c r="K26596" s="1" t="s">
        <v>19</v>
      </c>
      <c r="L26596"/>
      <c r="M26596"/>
      <c r="N26596" s="1" t="s">
        <v>20</v>
      </c>
      <c r="O26596" s="1" t="s">
        <v>161</v>
      </c>
      <c r="P26596" s="1">
        <f t="shared" si="415"/>
        <v>34986</v>
      </c>
    </row>
    <row r="26597" spans="2:16" ht="10.55" customHeight="1" x14ac:dyDescent="0.3">
      <c r="B26597" s="1">
        <v>35081</v>
      </c>
      <c r="C26597" s="1">
        <v>800032832</v>
      </c>
      <c r="D26597" s="1" t="s">
        <v>75343</v>
      </c>
      <c r="E26597" s="12">
        <v>9035533000183</v>
      </c>
      <c r="F26597" s="1" t="s">
        <v>75344</v>
      </c>
      <c r="G26597" s="1" t="s">
        <v>75345</v>
      </c>
      <c r="H26597" s="1">
        <v>87015630</v>
      </c>
      <c r="I26597" s="1" t="s">
        <v>75290</v>
      </c>
      <c r="J26597" s="1" t="s">
        <v>327</v>
      </c>
      <c r="K26597" s="1" t="s">
        <v>19</v>
      </c>
      <c r="L26597"/>
      <c r="M26597"/>
      <c r="N26597" s="1" t="s">
        <v>20</v>
      </c>
      <c r="O26597" s="1" t="s">
        <v>161</v>
      </c>
      <c r="P26597" s="1">
        <f t="shared" si="415"/>
        <v>35081</v>
      </c>
    </row>
    <row r="26598" spans="2:16" ht="10.55" customHeight="1" x14ac:dyDescent="0.3">
      <c r="B26598" s="1">
        <v>35244</v>
      </c>
      <c r="C26598" s="1">
        <v>800032985</v>
      </c>
      <c r="D26598" s="1" t="s">
        <v>75346</v>
      </c>
      <c r="E26598" s="12">
        <v>9685521000102</v>
      </c>
      <c r="F26598" s="1" t="s">
        <v>75347</v>
      </c>
      <c r="G26598" s="1" t="s">
        <v>75348</v>
      </c>
      <c r="H26598" s="1">
        <v>87050440</v>
      </c>
      <c r="I26598" s="1" t="s">
        <v>75290</v>
      </c>
      <c r="J26598" s="1" t="s">
        <v>327</v>
      </c>
      <c r="K26598" s="1" t="s">
        <v>19</v>
      </c>
      <c r="L26598"/>
      <c r="M26598"/>
      <c r="N26598" s="1" t="s">
        <v>20</v>
      </c>
      <c r="O26598" s="1" t="s">
        <v>161</v>
      </c>
      <c r="P26598" s="1">
        <f t="shared" si="415"/>
        <v>35244</v>
      </c>
    </row>
    <row r="26599" spans="2:16" ht="10.55" customHeight="1" x14ac:dyDescent="0.3">
      <c r="B26599" s="1">
        <v>37126</v>
      </c>
      <c r="C26599" s="1">
        <v>800035468</v>
      </c>
      <c r="D26599" s="1" t="s">
        <v>75349</v>
      </c>
      <c r="E26599" s="12">
        <v>17885143000120</v>
      </c>
      <c r="F26599" s="1" t="s">
        <v>75350</v>
      </c>
      <c r="G26599" s="1" t="s">
        <v>75351</v>
      </c>
      <c r="H26599" s="1">
        <v>87080040</v>
      </c>
      <c r="I26599" s="1" t="s">
        <v>75290</v>
      </c>
      <c r="J26599" s="1" t="s">
        <v>327</v>
      </c>
      <c r="K26599" s="1" t="s">
        <v>19</v>
      </c>
      <c r="L26599"/>
      <c r="M26599"/>
      <c r="N26599" s="1" t="s">
        <v>20</v>
      </c>
      <c r="O26599" s="1" t="s">
        <v>161</v>
      </c>
      <c r="P26599" s="1">
        <f t="shared" si="415"/>
        <v>37126</v>
      </c>
    </row>
    <row r="26600" spans="2:16" ht="10.55" customHeight="1" x14ac:dyDescent="0.3">
      <c r="B26600" s="1">
        <v>38036</v>
      </c>
      <c r="C26600" s="1">
        <v>800036647</v>
      </c>
      <c r="D26600" s="1" t="s">
        <v>75352</v>
      </c>
      <c r="E26600" s="12">
        <v>10242721000161</v>
      </c>
      <c r="F26600" s="1" t="s">
        <v>75353</v>
      </c>
      <c r="G26600" s="1" t="s">
        <v>75354</v>
      </c>
      <c r="H26600" s="1">
        <v>87083240</v>
      </c>
      <c r="I26600" s="1" t="s">
        <v>75290</v>
      </c>
      <c r="J26600" s="1" t="s">
        <v>327</v>
      </c>
      <c r="K26600" s="1" t="s">
        <v>19</v>
      </c>
      <c r="L26600"/>
      <c r="M26600"/>
      <c r="N26600" s="1" t="s">
        <v>20</v>
      </c>
      <c r="O26600" s="1" t="s">
        <v>161</v>
      </c>
      <c r="P26600" s="1">
        <f t="shared" si="415"/>
        <v>38036</v>
      </c>
    </row>
    <row r="26601" spans="2:16" ht="10.55" customHeight="1" x14ac:dyDescent="0.3">
      <c r="B26601" s="1">
        <v>44971</v>
      </c>
      <c r="C26601" s="1">
        <v>800044363</v>
      </c>
      <c r="D26601" s="1" t="s">
        <v>75355</v>
      </c>
      <c r="E26601" s="12">
        <v>29003341000100</v>
      </c>
      <c r="F26601" s="1" t="s">
        <v>75356</v>
      </c>
      <c r="G26601" s="1" t="s">
        <v>75357</v>
      </c>
      <c r="H26601" s="1">
        <v>87043360</v>
      </c>
      <c r="I26601" s="1" t="s">
        <v>75290</v>
      </c>
      <c r="J26601" s="1" t="s">
        <v>327</v>
      </c>
      <c r="K26601" s="1" t="s">
        <v>19</v>
      </c>
      <c r="L26601"/>
      <c r="M26601"/>
      <c r="N26601" s="1" t="s">
        <v>20</v>
      </c>
      <c r="O26601" s="1" t="s">
        <v>161</v>
      </c>
      <c r="P26601" s="1">
        <f t="shared" si="415"/>
        <v>44971</v>
      </c>
    </row>
    <row r="26602" spans="2:16" ht="10.55" customHeight="1" x14ac:dyDescent="0.3">
      <c r="B26602" s="1">
        <v>7757</v>
      </c>
      <c r="C26602"/>
      <c r="D26602" s="1" t="s">
        <v>75358</v>
      </c>
      <c r="E26602" s="12">
        <v>73579591000177</v>
      </c>
      <c r="F26602" s="1" t="s">
        <v>75359</v>
      </c>
      <c r="G26602" s="1" t="s">
        <v>75360</v>
      </c>
      <c r="H26602" s="1">
        <v>87065000</v>
      </c>
      <c r="I26602" s="1" t="s">
        <v>75290</v>
      </c>
      <c r="J26602" s="1" t="s">
        <v>327</v>
      </c>
      <c r="K26602" s="1" t="s">
        <v>19</v>
      </c>
      <c r="L26602"/>
      <c r="M26602"/>
      <c r="N26602" s="1" t="s">
        <v>20</v>
      </c>
      <c r="O26602" s="1" t="s">
        <v>161</v>
      </c>
      <c r="P26602" s="1">
        <f t="shared" si="415"/>
        <v>7757</v>
      </c>
    </row>
    <row r="26603" spans="2:16" ht="10.55" customHeight="1" x14ac:dyDescent="0.3">
      <c r="B26603" s="1">
        <v>10966</v>
      </c>
      <c r="C26603"/>
      <c r="D26603" s="1" t="s">
        <v>40064</v>
      </c>
      <c r="E26603" s="12">
        <v>24959199001705</v>
      </c>
      <c r="F26603" s="1" t="s">
        <v>75361</v>
      </c>
      <c r="G26603" s="1" t="s">
        <v>75362</v>
      </c>
      <c r="H26603" s="1">
        <v>87070000</v>
      </c>
      <c r="I26603" s="1" t="s">
        <v>75290</v>
      </c>
      <c r="J26603" s="1" t="s">
        <v>327</v>
      </c>
      <c r="K26603" s="1" t="s">
        <v>19</v>
      </c>
      <c r="L26603"/>
      <c r="M26603"/>
      <c r="N26603" s="1" t="s">
        <v>20</v>
      </c>
      <c r="O26603" s="1" t="s">
        <v>161</v>
      </c>
      <c r="P26603" s="1">
        <f t="shared" si="415"/>
        <v>10966</v>
      </c>
    </row>
    <row r="26604" spans="2:16" ht="10.55" customHeight="1" x14ac:dyDescent="0.3">
      <c r="B26604" s="1">
        <v>12529</v>
      </c>
      <c r="C26604"/>
      <c r="D26604" s="1" t="s">
        <v>307</v>
      </c>
      <c r="E26604" s="12">
        <v>75138305000244</v>
      </c>
      <c r="F26604" s="1" t="s">
        <v>38229</v>
      </c>
      <c r="G26604" s="1" t="s">
        <v>75363</v>
      </c>
      <c r="H26604" s="1">
        <v>87013230</v>
      </c>
      <c r="I26604" s="1" t="s">
        <v>75290</v>
      </c>
      <c r="J26604" s="1" t="s">
        <v>327</v>
      </c>
      <c r="K26604" s="1" t="s">
        <v>19</v>
      </c>
      <c r="L26604"/>
      <c r="M26604"/>
      <c r="N26604" s="1" t="s">
        <v>20</v>
      </c>
      <c r="O26604" s="1" t="s">
        <v>161</v>
      </c>
      <c r="P26604" s="1">
        <f t="shared" si="415"/>
        <v>12529</v>
      </c>
    </row>
    <row r="26605" spans="2:16" ht="10.55" customHeight="1" x14ac:dyDescent="0.3">
      <c r="B26605" s="1">
        <v>14382</v>
      </c>
      <c r="C26605"/>
      <c r="D26605" s="1" t="s">
        <v>75364</v>
      </c>
      <c r="E26605" s="12">
        <v>78846540000188</v>
      </c>
      <c r="F26605" s="1" t="s">
        <v>75365</v>
      </c>
      <c r="G26605" s="1" t="s">
        <v>75366</v>
      </c>
      <c r="H26605" s="1">
        <v>87013070</v>
      </c>
      <c r="I26605" s="1" t="s">
        <v>75290</v>
      </c>
      <c r="J26605" s="1" t="s">
        <v>327</v>
      </c>
      <c r="K26605" s="1" t="s">
        <v>19</v>
      </c>
      <c r="L26605"/>
      <c r="M26605"/>
      <c r="N26605" s="1" t="s">
        <v>20</v>
      </c>
      <c r="O26605" s="1" t="s">
        <v>161</v>
      </c>
      <c r="P26605" s="1">
        <f t="shared" si="415"/>
        <v>14382</v>
      </c>
    </row>
    <row r="26606" spans="2:16" ht="10.55" customHeight="1" x14ac:dyDescent="0.3">
      <c r="B26606" s="1">
        <v>14938</v>
      </c>
      <c r="C26606"/>
      <c r="D26606" s="1" t="s">
        <v>33525</v>
      </c>
      <c r="E26606" s="12">
        <v>95591723005854</v>
      </c>
      <c r="F26606" s="1" t="s">
        <v>41988</v>
      </c>
      <c r="G26606" s="1" t="s">
        <v>75367</v>
      </c>
      <c r="H26606" s="1">
        <v>87065000</v>
      </c>
      <c r="I26606" s="1" t="s">
        <v>75290</v>
      </c>
      <c r="J26606" s="1" t="s">
        <v>327</v>
      </c>
      <c r="K26606" s="1" t="s">
        <v>19</v>
      </c>
      <c r="L26606"/>
      <c r="M26606"/>
      <c r="N26606" s="1" t="s">
        <v>20</v>
      </c>
      <c r="O26606" s="1" t="s">
        <v>161</v>
      </c>
      <c r="P26606" s="1">
        <f t="shared" si="415"/>
        <v>14938</v>
      </c>
    </row>
    <row r="26607" spans="2:16" ht="10.55" customHeight="1" x14ac:dyDescent="0.3">
      <c r="B26607" s="1">
        <v>15061</v>
      </c>
      <c r="C26607"/>
      <c r="D26607" s="1" t="s">
        <v>36676</v>
      </c>
      <c r="E26607" s="12">
        <v>4173341000209</v>
      </c>
      <c r="F26607" s="1" t="s">
        <v>75368</v>
      </c>
      <c r="G26607" s="1" t="s">
        <v>75369</v>
      </c>
      <c r="H26607" s="1">
        <v>87013000</v>
      </c>
      <c r="I26607" s="1" t="s">
        <v>75290</v>
      </c>
      <c r="J26607" s="1" t="s">
        <v>327</v>
      </c>
      <c r="K26607" s="1" t="s">
        <v>19</v>
      </c>
      <c r="L26607"/>
      <c r="M26607"/>
      <c r="N26607" s="1" t="s">
        <v>20</v>
      </c>
      <c r="O26607" s="1" t="s">
        <v>161</v>
      </c>
      <c r="P26607" s="1">
        <f t="shared" si="415"/>
        <v>15061</v>
      </c>
    </row>
    <row r="26608" spans="2:16" ht="10.55" customHeight="1" x14ac:dyDescent="0.3">
      <c r="B26608" s="1">
        <v>17453</v>
      </c>
      <c r="C26608"/>
      <c r="D26608" s="1" t="s">
        <v>75370</v>
      </c>
      <c r="E26608" s="12">
        <v>3715032000161</v>
      </c>
      <c r="F26608" s="1" t="s">
        <v>75371</v>
      </c>
      <c r="G26608" s="1" t="s">
        <v>75372</v>
      </c>
      <c r="H26608" s="1">
        <v>87035060</v>
      </c>
      <c r="I26608" s="1" t="s">
        <v>75290</v>
      </c>
      <c r="J26608" s="1" t="s">
        <v>327</v>
      </c>
      <c r="K26608" s="1" t="s">
        <v>19</v>
      </c>
      <c r="L26608"/>
      <c r="M26608"/>
      <c r="N26608" s="1" t="s">
        <v>20</v>
      </c>
      <c r="O26608" s="1" t="s">
        <v>161</v>
      </c>
      <c r="P26608" s="1">
        <f t="shared" si="415"/>
        <v>17453</v>
      </c>
    </row>
    <row r="26609" spans="2:16" ht="10.55" customHeight="1" x14ac:dyDescent="0.3">
      <c r="B26609" s="1">
        <v>17649</v>
      </c>
      <c r="C26609"/>
      <c r="D26609" s="1" t="s">
        <v>75373</v>
      </c>
      <c r="E26609" s="12">
        <v>7186381000194</v>
      </c>
      <c r="F26609" s="1" t="s">
        <v>75374</v>
      </c>
      <c r="G26609" s="1" t="s">
        <v>75375</v>
      </c>
      <c r="H26609" s="1">
        <v>87013230</v>
      </c>
      <c r="I26609" s="1" t="s">
        <v>75290</v>
      </c>
      <c r="J26609" s="1" t="s">
        <v>327</v>
      </c>
      <c r="K26609" s="1" t="s">
        <v>19</v>
      </c>
      <c r="L26609"/>
      <c r="M26609"/>
      <c r="N26609" s="1" t="s">
        <v>20</v>
      </c>
      <c r="O26609" s="1" t="s">
        <v>161</v>
      </c>
      <c r="P26609" s="1">
        <f t="shared" si="415"/>
        <v>17649</v>
      </c>
    </row>
    <row r="26610" spans="2:16" ht="10.55" customHeight="1" x14ac:dyDescent="0.3">
      <c r="B26610" s="1">
        <v>22237</v>
      </c>
      <c r="C26610"/>
      <c r="D26610" s="1" t="s">
        <v>40064</v>
      </c>
      <c r="E26610" s="12">
        <v>84046101000860</v>
      </c>
      <c r="F26610" s="1" t="s">
        <v>40065</v>
      </c>
      <c r="G26610" s="1" t="s">
        <v>75376</v>
      </c>
      <c r="H26610" s="1">
        <v>87070030</v>
      </c>
      <c r="I26610" s="1" t="s">
        <v>75290</v>
      </c>
      <c r="J26610" s="1" t="s">
        <v>327</v>
      </c>
      <c r="K26610" s="1" t="s">
        <v>19</v>
      </c>
      <c r="L26610"/>
      <c r="M26610"/>
      <c r="N26610" s="1" t="s">
        <v>20</v>
      </c>
      <c r="O26610" s="1" t="s">
        <v>161</v>
      </c>
      <c r="P26610" s="1">
        <f t="shared" si="415"/>
        <v>22237</v>
      </c>
    </row>
    <row r="26611" spans="2:16" ht="10.55" customHeight="1" x14ac:dyDescent="0.3">
      <c r="B26611" s="1">
        <v>75507</v>
      </c>
      <c r="C26611"/>
      <c r="D26611" s="1" t="s">
        <v>75377</v>
      </c>
      <c r="E26611" s="12">
        <v>79131165000152</v>
      </c>
      <c r="F26611" s="1" t="s">
        <v>75378</v>
      </c>
      <c r="G26611" s="1" t="s">
        <v>75379</v>
      </c>
      <c r="H26611" s="1">
        <v>87030000</v>
      </c>
      <c r="I26611" s="1" t="s">
        <v>75290</v>
      </c>
      <c r="J26611" s="1" t="s">
        <v>327</v>
      </c>
      <c r="K26611" s="1" t="s">
        <v>19</v>
      </c>
      <c r="L26611"/>
      <c r="M26611"/>
      <c r="N26611" s="1" t="s">
        <v>20</v>
      </c>
      <c r="O26611" s="1" t="s">
        <v>161</v>
      </c>
      <c r="P26611" s="1">
        <f t="shared" si="415"/>
        <v>75507</v>
      </c>
    </row>
    <row r="26612" spans="2:16" ht="10.55" customHeight="1" x14ac:dyDescent="0.3">
      <c r="B26612" s="1">
        <v>403737</v>
      </c>
      <c r="C26612"/>
      <c r="D26612" s="1" t="s">
        <v>75380</v>
      </c>
      <c r="E26612" s="12">
        <v>403737</v>
      </c>
      <c r="F26612" s="1" t="s">
        <v>75381</v>
      </c>
      <c r="G26612" s="1" t="s">
        <v>75382</v>
      </c>
      <c r="H26612" s="1">
        <v>87015000</v>
      </c>
      <c r="I26612" s="1" t="s">
        <v>75290</v>
      </c>
      <c r="J26612" s="1" t="s">
        <v>327</v>
      </c>
      <c r="K26612" s="1" t="s">
        <v>19</v>
      </c>
      <c r="L26612"/>
      <c r="M26612"/>
      <c r="N26612" s="1" t="s">
        <v>20</v>
      </c>
      <c r="O26612" s="1" t="s">
        <v>161</v>
      </c>
      <c r="P26612" s="1">
        <f t="shared" si="415"/>
        <v>403737</v>
      </c>
    </row>
    <row r="26613" spans="2:16" ht="10.55" customHeight="1" x14ac:dyDescent="0.3">
      <c r="B26613" s="1">
        <v>403791</v>
      </c>
      <c r="C26613"/>
      <c r="D26613" s="1" t="s">
        <v>75383</v>
      </c>
      <c r="E26613" s="12">
        <v>403791</v>
      </c>
      <c r="F26613" s="1" t="s">
        <v>75384</v>
      </c>
      <c r="G26613" s="1" t="s">
        <v>75385</v>
      </c>
      <c r="H26613" s="1">
        <v>87050100</v>
      </c>
      <c r="I26613" s="1" t="s">
        <v>75290</v>
      </c>
      <c r="J26613" s="1" t="s">
        <v>327</v>
      </c>
      <c r="K26613" s="1" t="s">
        <v>19</v>
      </c>
      <c r="L26613"/>
      <c r="M26613"/>
      <c r="N26613" s="1" t="s">
        <v>20</v>
      </c>
      <c r="O26613" s="1" t="s">
        <v>161</v>
      </c>
      <c r="P26613" s="1">
        <f t="shared" si="415"/>
        <v>403791</v>
      </c>
    </row>
    <row r="26614" spans="2:16" ht="10.55" customHeight="1" x14ac:dyDescent="0.3">
      <c r="B26614" s="1">
        <v>403964</v>
      </c>
      <c r="C26614"/>
      <c r="D26614" s="1" t="s">
        <v>75386</v>
      </c>
      <c r="E26614" s="12">
        <v>403964</v>
      </c>
      <c r="F26614" s="1" t="s">
        <v>75387</v>
      </c>
      <c r="G26614" s="1" t="s">
        <v>75388</v>
      </c>
      <c r="H26614" s="1">
        <v>87023180</v>
      </c>
      <c r="I26614" s="1" t="s">
        <v>75290</v>
      </c>
      <c r="J26614" s="1" t="s">
        <v>327</v>
      </c>
      <c r="K26614" s="1" t="s">
        <v>19</v>
      </c>
      <c r="L26614"/>
      <c r="M26614"/>
      <c r="N26614" s="1" t="s">
        <v>20</v>
      </c>
      <c r="O26614" s="1" t="s">
        <v>161</v>
      </c>
      <c r="P26614" s="1">
        <f t="shared" si="415"/>
        <v>403964</v>
      </c>
    </row>
    <row r="26615" spans="2:16" ht="10.55" customHeight="1" x14ac:dyDescent="0.3">
      <c r="B26615" s="1">
        <v>403965</v>
      </c>
      <c r="C26615"/>
      <c r="D26615" s="1" t="s">
        <v>75389</v>
      </c>
      <c r="E26615" s="12">
        <v>403965</v>
      </c>
      <c r="F26615" s="1" t="s">
        <v>75390</v>
      </c>
      <c r="G26615" s="1" t="s">
        <v>75391</v>
      </c>
      <c r="H26615" s="1">
        <v>87015250</v>
      </c>
      <c r="I26615" s="1" t="s">
        <v>75290</v>
      </c>
      <c r="J26615" s="1" t="s">
        <v>327</v>
      </c>
      <c r="K26615" s="1" t="s">
        <v>19</v>
      </c>
      <c r="L26615"/>
      <c r="M26615"/>
      <c r="N26615" s="1" t="s">
        <v>20</v>
      </c>
      <c r="O26615" s="1" t="s">
        <v>161</v>
      </c>
      <c r="P26615" s="1">
        <f t="shared" si="415"/>
        <v>403965</v>
      </c>
    </row>
    <row r="26616" spans="2:16" ht="10.55" customHeight="1" x14ac:dyDescent="0.3">
      <c r="B26616" s="1">
        <v>403969</v>
      </c>
      <c r="C26616"/>
      <c r="D26616" s="1" t="s">
        <v>75392</v>
      </c>
      <c r="E26616" s="12">
        <v>403969</v>
      </c>
      <c r="F26616" s="1" t="s">
        <v>75393</v>
      </c>
      <c r="G26616" s="1" t="s">
        <v>75394</v>
      </c>
      <c r="H26616" s="1">
        <v>87060130</v>
      </c>
      <c r="I26616" s="1" t="s">
        <v>75290</v>
      </c>
      <c r="J26616" s="1" t="s">
        <v>327</v>
      </c>
      <c r="K26616" s="1" t="s">
        <v>19</v>
      </c>
      <c r="L26616"/>
      <c r="M26616"/>
      <c r="N26616" s="1" t="s">
        <v>20</v>
      </c>
      <c r="O26616" s="1" t="s">
        <v>161</v>
      </c>
      <c r="P26616" s="1">
        <f t="shared" si="415"/>
        <v>403969</v>
      </c>
    </row>
    <row r="26617" spans="2:16" ht="10.55" customHeight="1" x14ac:dyDescent="0.3">
      <c r="B26617" s="1">
        <v>403984</v>
      </c>
      <c r="C26617"/>
      <c r="D26617" s="1" t="s">
        <v>75395</v>
      </c>
      <c r="E26617" s="12">
        <v>403984</v>
      </c>
      <c r="F26617" s="1" t="s">
        <v>75396</v>
      </c>
      <c r="G26617" s="1" t="s">
        <v>75397</v>
      </c>
      <c r="H26617" s="1">
        <v>87083230</v>
      </c>
      <c r="I26617" s="1" t="s">
        <v>75290</v>
      </c>
      <c r="J26617" s="1" t="s">
        <v>327</v>
      </c>
      <c r="K26617" s="1" t="s">
        <v>19</v>
      </c>
      <c r="L26617"/>
      <c r="M26617"/>
      <c r="N26617" s="1" t="s">
        <v>20</v>
      </c>
      <c r="O26617" s="1" t="s">
        <v>161</v>
      </c>
      <c r="P26617" s="1">
        <f t="shared" si="415"/>
        <v>403984</v>
      </c>
    </row>
    <row r="26618" spans="2:16" ht="10.55" customHeight="1" x14ac:dyDescent="0.3">
      <c r="B26618" s="1">
        <v>404101</v>
      </c>
      <c r="C26618"/>
      <c r="D26618" s="1" t="s">
        <v>75398</v>
      </c>
      <c r="E26618" s="12">
        <v>404101</v>
      </c>
      <c r="F26618" s="1" t="s">
        <v>75399</v>
      </c>
      <c r="G26618" s="1" t="s">
        <v>75400</v>
      </c>
      <c r="H26618" s="1">
        <v>87040360</v>
      </c>
      <c r="I26618" s="1" t="s">
        <v>75290</v>
      </c>
      <c r="J26618" s="1" t="s">
        <v>327</v>
      </c>
      <c r="K26618" s="1" t="s">
        <v>19</v>
      </c>
      <c r="L26618"/>
      <c r="M26618"/>
      <c r="N26618" s="1" t="s">
        <v>20</v>
      </c>
      <c r="O26618" s="1" t="s">
        <v>161</v>
      </c>
      <c r="P26618" s="1">
        <f t="shared" si="415"/>
        <v>404101</v>
      </c>
    </row>
    <row r="26619" spans="2:16" ht="10.55" customHeight="1" x14ac:dyDescent="0.3">
      <c r="B26619" s="1">
        <v>404121</v>
      </c>
      <c r="C26619"/>
      <c r="D26619" s="1" t="s">
        <v>75401</v>
      </c>
      <c r="E26619" s="12">
        <v>404121</v>
      </c>
      <c r="F26619" s="1" t="s">
        <v>75402</v>
      </c>
      <c r="G26619" s="1" t="s">
        <v>75403</v>
      </c>
      <c r="H26619" s="1">
        <v>87030020</v>
      </c>
      <c r="I26619" s="1" t="s">
        <v>75290</v>
      </c>
      <c r="J26619" s="1" t="s">
        <v>327</v>
      </c>
      <c r="K26619" s="1" t="s">
        <v>19</v>
      </c>
      <c r="L26619"/>
      <c r="M26619"/>
      <c r="N26619" s="1" t="s">
        <v>20</v>
      </c>
      <c r="O26619" s="1" t="s">
        <v>161</v>
      </c>
      <c r="P26619" s="1">
        <f t="shared" si="415"/>
        <v>404121</v>
      </c>
    </row>
    <row r="26620" spans="2:16" ht="10.55" customHeight="1" x14ac:dyDescent="0.3">
      <c r="B26620" s="1">
        <v>404123</v>
      </c>
      <c r="C26620"/>
      <c r="D26620" s="1" t="s">
        <v>75404</v>
      </c>
      <c r="E26620" s="12">
        <v>404123</v>
      </c>
      <c r="F26620" s="1" t="s">
        <v>75405</v>
      </c>
      <c r="G26620" s="1" t="s">
        <v>75406</v>
      </c>
      <c r="H26620" s="1">
        <v>87080480</v>
      </c>
      <c r="I26620" s="1" t="s">
        <v>75290</v>
      </c>
      <c r="J26620" s="1" t="s">
        <v>327</v>
      </c>
      <c r="K26620" s="1" t="s">
        <v>19</v>
      </c>
      <c r="L26620"/>
      <c r="M26620"/>
      <c r="N26620" s="1" t="s">
        <v>20</v>
      </c>
      <c r="O26620" s="1" t="s">
        <v>161</v>
      </c>
      <c r="P26620" s="1">
        <f t="shared" si="415"/>
        <v>404123</v>
      </c>
    </row>
    <row r="26621" spans="2:16" ht="10.55" customHeight="1" x14ac:dyDescent="0.3">
      <c r="B26621" s="1">
        <v>406454</v>
      </c>
      <c r="C26621"/>
      <c r="D26621" s="1" t="s">
        <v>75407</v>
      </c>
      <c r="E26621" s="12">
        <v>406454</v>
      </c>
      <c r="F26621" s="1" t="s">
        <v>75408</v>
      </c>
      <c r="G26621" s="1" t="s">
        <v>75409</v>
      </c>
      <c r="H26621" s="1">
        <v>87010320</v>
      </c>
      <c r="I26621" s="1" t="s">
        <v>75290</v>
      </c>
      <c r="J26621" s="1" t="s">
        <v>327</v>
      </c>
      <c r="K26621" s="1" t="s">
        <v>19</v>
      </c>
      <c r="L26621"/>
      <c r="M26621"/>
      <c r="N26621" s="1" t="s">
        <v>20</v>
      </c>
      <c r="O26621" s="1" t="s">
        <v>161</v>
      </c>
      <c r="P26621" s="1">
        <f t="shared" si="415"/>
        <v>406454</v>
      </c>
    </row>
    <row r="26622" spans="2:16" ht="10.55" customHeight="1" x14ac:dyDescent="0.3">
      <c r="B26622" s="1">
        <v>406455</v>
      </c>
      <c r="C26622"/>
      <c r="D26622" s="1" t="s">
        <v>42017</v>
      </c>
      <c r="E26622" s="12">
        <v>406455</v>
      </c>
      <c r="F26622" s="1" t="s">
        <v>75410</v>
      </c>
      <c r="G26622" s="1" t="s">
        <v>75411</v>
      </c>
      <c r="H26622" s="1">
        <v>87010430</v>
      </c>
      <c r="I26622" s="1" t="s">
        <v>75290</v>
      </c>
      <c r="J26622" s="1" t="s">
        <v>327</v>
      </c>
      <c r="K26622" s="1" t="s">
        <v>19</v>
      </c>
      <c r="L26622"/>
      <c r="M26622"/>
      <c r="N26622" s="1" t="s">
        <v>20</v>
      </c>
      <c r="O26622" s="1" t="s">
        <v>161</v>
      </c>
      <c r="P26622" s="1">
        <f t="shared" si="415"/>
        <v>406455</v>
      </c>
    </row>
    <row r="26623" spans="2:16" ht="10.55" customHeight="1" x14ac:dyDescent="0.3">
      <c r="B26623" s="1">
        <v>406456</v>
      </c>
      <c r="C26623"/>
      <c r="D26623" s="1" t="s">
        <v>74888</v>
      </c>
      <c r="E26623" s="12">
        <v>406456</v>
      </c>
      <c r="F26623" s="1" t="s">
        <v>75412</v>
      </c>
      <c r="G26623" s="1" t="s">
        <v>75413</v>
      </c>
      <c r="H26623" s="1">
        <v>87010450</v>
      </c>
      <c r="I26623" s="1" t="s">
        <v>75290</v>
      </c>
      <c r="J26623" s="1" t="s">
        <v>327</v>
      </c>
      <c r="K26623" s="1" t="s">
        <v>19</v>
      </c>
      <c r="L26623"/>
      <c r="M26623"/>
      <c r="N26623" s="1" t="s">
        <v>20</v>
      </c>
      <c r="O26623" s="1" t="s">
        <v>161</v>
      </c>
      <c r="P26623" s="1">
        <f t="shared" si="415"/>
        <v>406456</v>
      </c>
    </row>
    <row r="26624" spans="2:16" ht="10.55" customHeight="1" x14ac:dyDescent="0.3">
      <c r="B26624" s="1">
        <v>406457</v>
      </c>
      <c r="C26624"/>
      <c r="D26624" s="1" t="s">
        <v>75414</v>
      </c>
      <c r="E26624" s="12">
        <v>406457</v>
      </c>
      <c r="F26624" s="1" t="s">
        <v>75414</v>
      </c>
      <c r="G26624" s="1" t="s">
        <v>75415</v>
      </c>
      <c r="H26624" s="1">
        <v>87013030</v>
      </c>
      <c r="I26624" s="1" t="s">
        <v>75290</v>
      </c>
      <c r="J26624" s="1" t="s">
        <v>327</v>
      </c>
      <c r="K26624" s="1" t="s">
        <v>19</v>
      </c>
      <c r="L26624"/>
      <c r="M26624"/>
      <c r="N26624" s="1" t="s">
        <v>20</v>
      </c>
      <c r="O26624" s="1" t="s">
        <v>161</v>
      </c>
      <c r="P26624" s="1">
        <f t="shared" si="415"/>
        <v>406457</v>
      </c>
    </row>
    <row r="26625" spans="2:16" ht="10.55" customHeight="1" x14ac:dyDescent="0.3">
      <c r="B26625" s="1">
        <v>406458</v>
      </c>
      <c r="C26625"/>
      <c r="D26625" s="1" t="s">
        <v>75416</v>
      </c>
      <c r="E26625" s="12">
        <v>406458</v>
      </c>
      <c r="F26625" s="1" t="s">
        <v>75417</v>
      </c>
      <c r="G26625" s="1" t="s">
        <v>75418</v>
      </c>
      <c r="H26625" s="1">
        <v>87013320</v>
      </c>
      <c r="I26625" s="1" t="s">
        <v>75290</v>
      </c>
      <c r="J26625" s="1" t="s">
        <v>327</v>
      </c>
      <c r="K26625" s="1" t="s">
        <v>19</v>
      </c>
      <c r="L26625"/>
      <c r="M26625"/>
      <c r="N26625" s="1" t="s">
        <v>20</v>
      </c>
      <c r="O26625" s="1" t="s">
        <v>161</v>
      </c>
      <c r="P26625" s="1">
        <f t="shared" si="415"/>
        <v>406458</v>
      </c>
    </row>
    <row r="26626" spans="2:16" ht="10.55" customHeight="1" x14ac:dyDescent="0.3">
      <c r="B26626" s="1">
        <v>406459</v>
      </c>
      <c r="C26626"/>
      <c r="D26626" s="1" t="s">
        <v>1374</v>
      </c>
      <c r="E26626" s="12">
        <v>406459</v>
      </c>
      <c r="F26626" s="1" t="s">
        <v>75419</v>
      </c>
      <c r="G26626" s="1" t="s">
        <v>75420</v>
      </c>
      <c r="H26626" s="1">
        <v>87015001</v>
      </c>
      <c r="I26626" s="1" t="s">
        <v>75290</v>
      </c>
      <c r="J26626" s="1" t="s">
        <v>327</v>
      </c>
      <c r="K26626" s="1" t="s">
        <v>19</v>
      </c>
      <c r="L26626"/>
      <c r="M26626"/>
      <c r="N26626" s="1" t="s">
        <v>20</v>
      </c>
      <c r="O26626" s="1" t="s">
        <v>161</v>
      </c>
      <c r="P26626" s="1">
        <f t="shared" ref="P26626:P26689" si="416">B26626</f>
        <v>406459</v>
      </c>
    </row>
    <row r="26627" spans="2:16" ht="10.55" customHeight="1" x14ac:dyDescent="0.3">
      <c r="B26627" s="1">
        <v>406460</v>
      </c>
      <c r="C26627"/>
      <c r="D26627" s="1" t="s">
        <v>75421</v>
      </c>
      <c r="E26627" s="12">
        <v>406460</v>
      </c>
      <c r="F26627" s="1" t="s">
        <v>75422</v>
      </c>
      <c r="G26627" s="1" t="s">
        <v>75423</v>
      </c>
      <c r="H26627" s="1">
        <v>87015240</v>
      </c>
      <c r="I26627" s="1" t="s">
        <v>75290</v>
      </c>
      <c r="J26627" s="1" t="s">
        <v>327</v>
      </c>
      <c r="K26627" s="1" t="s">
        <v>19</v>
      </c>
      <c r="L26627"/>
      <c r="M26627"/>
      <c r="N26627" s="1" t="s">
        <v>20</v>
      </c>
      <c r="O26627" s="1" t="s">
        <v>161</v>
      </c>
      <c r="P26627" s="1">
        <f t="shared" si="416"/>
        <v>406460</v>
      </c>
    </row>
    <row r="26628" spans="2:16" ht="10.55" customHeight="1" x14ac:dyDescent="0.3">
      <c r="B26628" s="1">
        <v>406461</v>
      </c>
      <c r="C26628"/>
      <c r="D26628" s="1" t="s">
        <v>75424</v>
      </c>
      <c r="E26628" s="12">
        <v>406461</v>
      </c>
      <c r="F26628" s="1" t="s">
        <v>75424</v>
      </c>
      <c r="G26628" s="1" t="s">
        <v>75425</v>
      </c>
      <c r="H26628" s="1">
        <v>87020010</v>
      </c>
      <c r="I26628" s="1" t="s">
        <v>75290</v>
      </c>
      <c r="J26628" s="1" t="s">
        <v>327</v>
      </c>
      <c r="K26628" s="1" t="s">
        <v>19</v>
      </c>
      <c r="L26628"/>
      <c r="M26628"/>
      <c r="N26628" s="1" t="s">
        <v>20</v>
      </c>
      <c r="O26628" s="1" t="s">
        <v>161</v>
      </c>
      <c r="P26628" s="1">
        <f t="shared" si="416"/>
        <v>406461</v>
      </c>
    </row>
    <row r="26629" spans="2:16" ht="10.55" customHeight="1" x14ac:dyDescent="0.3">
      <c r="B26629" s="1">
        <v>406462</v>
      </c>
      <c r="C26629"/>
      <c r="D26629" s="1" t="s">
        <v>75426</v>
      </c>
      <c r="E26629" s="12">
        <v>406462</v>
      </c>
      <c r="F26629" s="1" t="s">
        <v>75426</v>
      </c>
      <c r="G26629" s="1" t="s">
        <v>75427</v>
      </c>
      <c r="H26629" s="1">
        <v>87020060</v>
      </c>
      <c r="I26629" s="1" t="s">
        <v>75290</v>
      </c>
      <c r="J26629" s="1" t="s">
        <v>327</v>
      </c>
      <c r="K26629" s="1" t="s">
        <v>19</v>
      </c>
      <c r="L26629"/>
      <c r="M26629"/>
      <c r="N26629" s="1" t="s">
        <v>20</v>
      </c>
      <c r="O26629" s="1" t="s">
        <v>161</v>
      </c>
      <c r="P26629" s="1">
        <f t="shared" si="416"/>
        <v>406462</v>
      </c>
    </row>
    <row r="26630" spans="2:16" ht="10.55" customHeight="1" x14ac:dyDescent="0.3">
      <c r="B26630" s="1">
        <v>406463</v>
      </c>
      <c r="C26630"/>
      <c r="D26630" s="1" t="s">
        <v>75428</v>
      </c>
      <c r="E26630" s="12">
        <v>406463</v>
      </c>
      <c r="F26630" s="1" t="s">
        <v>75428</v>
      </c>
      <c r="G26630" s="1" t="s">
        <v>75429</v>
      </c>
      <c r="H26630" s="1">
        <v>87020160</v>
      </c>
      <c r="I26630" s="1" t="s">
        <v>75290</v>
      </c>
      <c r="J26630" s="1" t="s">
        <v>327</v>
      </c>
      <c r="K26630" s="1" t="s">
        <v>19</v>
      </c>
      <c r="L26630"/>
      <c r="M26630"/>
      <c r="N26630" s="1" t="s">
        <v>20</v>
      </c>
      <c r="O26630" s="1" t="s">
        <v>161</v>
      </c>
      <c r="P26630" s="1">
        <f t="shared" si="416"/>
        <v>406463</v>
      </c>
    </row>
    <row r="26631" spans="2:16" ht="10.55" customHeight="1" x14ac:dyDescent="0.3">
      <c r="B26631" s="1">
        <v>406464</v>
      </c>
      <c r="C26631"/>
      <c r="D26631" s="1" t="s">
        <v>75430</v>
      </c>
      <c r="E26631" s="12">
        <v>406464</v>
      </c>
      <c r="F26631" s="1" t="s">
        <v>75431</v>
      </c>
      <c r="G26631" s="1" t="s">
        <v>75432</v>
      </c>
      <c r="H26631" s="1">
        <v>87020520</v>
      </c>
      <c r="I26631" s="1" t="s">
        <v>75290</v>
      </c>
      <c r="J26631" s="1" t="s">
        <v>327</v>
      </c>
      <c r="K26631" s="1" t="s">
        <v>19</v>
      </c>
      <c r="L26631"/>
      <c r="M26631"/>
      <c r="N26631" s="1" t="s">
        <v>20</v>
      </c>
      <c r="O26631" s="1" t="s">
        <v>161</v>
      </c>
      <c r="P26631" s="1">
        <f t="shared" si="416"/>
        <v>406464</v>
      </c>
    </row>
    <row r="26632" spans="2:16" ht="10.55" customHeight="1" x14ac:dyDescent="0.3">
      <c r="B26632" s="1">
        <v>406465</v>
      </c>
      <c r="C26632"/>
      <c r="D26632" s="1" t="s">
        <v>50622</v>
      </c>
      <c r="E26632" s="12">
        <v>406465</v>
      </c>
      <c r="F26632" s="1" t="s">
        <v>75433</v>
      </c>
      <c r="G26632" s="1" t="s">
        <v>75434</v>
      </c>
      <c r="H26632" s="1">
        <v>87020900</v>
      </c>
      <c r="I26632" s="1" t="s">
        <v>75290</v>
      </c>
      <c r="J26632" s="1" t="s">
        <v>327</v>
      </c>
      <c r="K26632" s="1" t="s">
        <v>19</v>
      </c>
      <c r="L26632"/>
      <c r="M26632"/>
      <c r="N26632" s="1" t="s">
        <v>20</v>
      </c>
      <c r="O26632" s="1" t="s">
        <v>161</v>
      </c>
      <c r="P26632" s="1">
        <f t="shared" si="416"/>
        <v>406465</v>
      </c>
    </row>
    <row r="26633" spans="2:16" ht="10.55" customHeight="1" x14ac:dyDescent="0.3">
      <c r="B26633" s="1">
        <v>406466</v>
      </c>
      <c r="C26633"/>
      <c r="D26633" s="1" t="s">
        <v>75435</v>
      </c>
      <c r="E26633" s="12">
        <v>406466</v>
      </c>
      <c r="F26633" s="1" t="s">
        <v>75436</v>
      </c>
      <c r="G26633" s="1" t="s">
        <v>75437</v>
      </c>
      <c r="H26633" s="1">
        <v>87030370</v>
      </c>
      <c r="I26633" s="1" t="s">
        <v>75290</v>
      </c>
      <c r="J26633" s="1" t="s">
        <v>327</v>
      </c>
      <c r="K26633" s="1" t="s">
        <v>19</v>
      </c>
      <c r="L26633"/>
      <c r="M26633"/>
      <c r="N26633" s="1" t="s">
        <v>20</v>
      </c>
      <c r="O26633" s="1" t="s">
        <v>161</v>
      </c>
      <c r="P26633" s="1">
        <f t="shared" si="416"/>
        <v>406466</v>
      </c>
    </row>
    <row r="26634" spans="2:16" ht="10.55" customHeight="1" x14ac:dyDescent="0.3">
      <c r="B26634" s="1">
        <v>406467</v>
      </c>
      <c r="C26634"/>
      <c r="D26634" s="1" t="s">
        <v>56156</v>
      </c>
      <c r="E26634" s="12">
        <v>406467</v>
      </c>
      <c r="F26634" s="1" t="s">
        <v>75438</v>
      </c>
      <c r="G26634" s="1" t="s">
        <v>75439</v>
      </c>
      <c r="H26634" s="1">
        <v>87033220</v>
      </c>
      <c r="I26634" s="1" t="s">
        <v>75290</v>
      </c>
      <c r="J26634" s="1" t="s">
        <v>327</v>
      </c>
      <c r="K26634" s="1" t="s">
        <v>19</v>
      </c>
      <c r="L26634"/>
      <c r="M26634"/>
      <c r="N26634" s="1" t="s">
        <v>20</v>
      </c>
      <c r="O26634" s="1" t="s">
        <v>161</v>
      </c>
      <c r="P26634" s="1">
        <f t="shared" si="416"/>
        <v>406467</v>
      </c>
    </row>
    <row r="26635" spans="2:16" ht="10.55" customHeight="1" x14ac:dyDescent="0.3">
      <c r="B26635" s="1">
        <v>406468</v>
      </c>
      <c r="C26635"/>
      <c r="D26635" s="1" t="s">
        <v>75440</v>
      </c>
      <c r="E26635" s="12">
        <v>406468</v>
      </c>
      <c r="F26635" s="1" t="s">
        <v>75441</v>
      </c>
      <c r="G26635" s="1" t="s">
        <v>75442</v>
      </c>
      <c r="H26635" s="1">
        <v>87040210</v>
      </c>
      <c r="I26635" s="1" t="s">
        <v>75290</v>
      </c>
      <c r="J26635" s="1" t="s">
        <v>327</v>
      </c>
      <c r="K26635" s="1" t="s">
        <v>19</v>
      </c>
      <c r="L26635"/>
      <c r="M26635"/>
      <c r="N26635" s="1" t="s">
        <v>20</v>
      </c>
      <c r="O26635" s="1" t="s">
        <v>161</v>
      </c>
      <c r="P26635" s="1">
        <f t="shared" si="416"/>
        <v>406468</v>
      </c>
    </row>
    <row r="26636" spans="2:16" ht="10.55" customHeight="1" x14ac:dyDescent="0.3">
      <c r="B26636" s="1">
        <v>406469</v>
      </c>
      <c r="C26636"/>
      <c r="D26636" s="1" t="s">
        <v>75443</v>
      </c>
      <c r="E26636" s="12">
        <v>406469</v>
      </c>
      <c r="F26636" s="1" t="s">
        <v>75444</v>
      </c>
      <c r="G26636" s="1" t="s">
        <v>75445</v>
      </c>
      <c r="H26636" s="1">
        <v>87045280</v>
      </c>
      <c r="I26636" s="1" t="s">
        <v>75290</v>
      </c>
      <c r="J26636" s="1" t="s">
        <v>327</v>
      </c>
      <c r="K26636" s="1" t="s">
        <v>19</v>
      </c>
      <c r="L26636"/>
      <c r="M26636"/>
      <c r="N26636" s="1" t="s">
        <v>20</v>
      </c>
      <c r="O26636" s="1" t="s">
        <v>161</v>
      </c>
      <c r="P26636" s="1">
        <f t="shared" si="416"/>
        <v>406469</v>
      </c>
    </row>
    <row r="26637" spans="2:16" ht="10.55" customHeight="1" x14ac:dyDescent="0.3">
      <c r="B26637" s="1">
        <v>406470</v>
      </c>
      <c r="C26637"/>
      <c r="D26637" s="1" t="s">
        <v>75446</v>
      </c>
      <c r="E26637" s="12">
        <v>406470</v>
      </c>
      <c r="F26637" s="1" t="s">
        <v>75447</v>
      </c>
      <c r="G26637" s="1" t="s">
        <v>75448</v>
      </c>
      <c r="H26637" s="1">
        <v>87047425</v>
      </c>
      <c r="I26637" s="1" t="s">
        <v>75290</v>
      </c>
      <c r="J26637" s="1" t="s">
        <v>327</v>
      </c>
      <c r="K26637" s="1" t="s">
        <v>19</v>
      </c>
      <c r="L26637"/>
      <c r="M26637"/>
      <c r="N26637" s="1" t="s">
        <v>20</v>
      </c>
      <c r="O26637" s="1" t="s">
        <v>161</v>
      </c>
      <c r="P26637" s="1">
        <f t="shared" si="416"/>
        <v>406470</v>
      </c>
    </row>
    <row r="26638" spans="2:16" ht="10.55" customHeight="1" x14ac:dyDescent="0.3">
      <c r="B26638" s="1">
        <v>406471</v>
      </c>
      <c r="C26638"/>
      <c r="D26638" s="1" t="s">
        <v>58954</v>
      </c>
      <c r="E26638" s="12">
        <v>406471</v>
      </c>
      <c r="F26638" s="1" t="s">
        <v>58954</v>
      </c>
      <c r="G26638" s="1" t="s">
        <v>75449</v>
      </c>
      <c r="H26638" s="1">
        <v>87050020</v>
      </c>
      <c r="I26638" s="1" t="s">
        <v>75290</v>
      </c>
      <c r="J26638" s="1" t="s">
        <v>327</v>
      </c>
      <c r="K26638" s="1" t="s">
        <v>19</v>
      </c>
      <c r="L26638"/>
      <c r="M26638"/>
      <c r="N26638" s="1" t="s">
        <v>20</v>
      </c>
      <c r="O26638" s="1" t="s">
        <v>161</v>
      </c>
      <c r="P26638" s="1">
        <f t="shared" si="416"/>
        <v>406471</v>
      </c>
    </row>
    <row r="26639" spans="2:16" ht="10.55" customHeight="1" x14ac:dyDescent="0.3">
      <c r="B26639" s="1">
        <v>406472</v>
      </c>
      <c r="C26639"/>
      <c r="D26639" s="1" t="s">
        <v>75450</v>
      </c>
      <c r="E26639" s="12">
        <v>406472</v>
      </c>
      <c r="F26639" s="1" t="s">
        <v>75451</v>
      </c>
      <c r="G26639" s="1" t="s">
        <v>75452</v>
      </c>
      <c r="H26639" s="1">
        <v>87050160</v>
      </c>
      <c r="I26639" s="1" t="s">
        <v>75290</v>
      </c>
      <c r="J26639" s="1" t="s">
        <v>327</v>
      </c>
      <c r="K26639" s="1" t="s">
        <v>19</v>
      </c>
      <c r="L26639"/>
      <c r="M26639"/>
      <c r="N26639" s="1" t="s">
        <v>20</v>
      </c>
      <c r="O26639" s="1" t="s">
        <v>161</v>
      </c>
      <c r="P26639" s="1">
        <f t="shared" si="416"/>
        <v>406472</v>
      </c>
    </row>
    <row r="26640" spans="2:16" ht="10.55" customHeight="1" x14ac:dyDescent="0.3">
      <c r="B26640" s="1">
        <v>406473</v>
      </c>
      <c r="C26640"/>
      <c r="D26640" s="1" t="s">
        <v>75453</v>
      </c>
      <c r="E26640" s="12">
        <v>406473</v>
      </c>
      <c r="F26640" s="1" t="s">
        <v>75453</v>
      </c>
      <c r="G26640" s="1" t="s">
        <v>75454</v>
      </c>
      <c r="H26640" s="1">
        <v>87050280</v>
      </c>
      <c r="I26640" s="1" t="s">
        <v>75290</v>
      </c>
      <c r="J26640" s="1" t="s">
        <v>327</v>
      </c>
      <c r="K26640" s="1" t="s">
        <v>19</v>
      </c>
      <c r="L26640"/>
      <c r="M26640"/>
      <c r="N26640" s="1" t="s">
        <v>20</v>
      </c>
      <c r="O26640" s="1" t="s">
        <v>161</v>
      </c>
      <c r="P26640" s="1">
        <f t="shared" si="416"/>
        <v>406473</v>
      </c>
    </row>
    <row r="26641" spans="2:16" ht="10.55" customHeight="1" x14ac:dyDescent="0.3">
      <c r="B26641" s="1">
        <v>406474</v>
      </c>
      <c r="C26641"/>
      <c r="D26641" s="1" t="s">
        <v>75455</v>
      </c>
      <c r="E26641" s="12">
        <v>406474</v>
      </c>
      <c r="F26641" s="1" t="s">
        <v>75456</v>
      </c>
      <c r="G26641" s="1" t="s">
        <v>75457</v>
      </c>
      <c r="H26641" s="1">
        <v>87050390</v>
      </c>
      <c r="I26641" s="1" t="s">
        <v>75290</v>
      </c>
      <c r="J26641" s="1" t="s">
        <v>327</v>
      </c>
      <c r="K26641" s="1" t="s">
        <v>19</v>
      </c>
      <c r="L26641"/>
      <c r="M26641"/>
      <c r="N26641" s="1" t="s">
        <v>20</v>
      </c>
      <c r="O26641" s="1" t="s">
        <v>161</v>
      </c>
      <c r="P26641" s="1">
        <f t="shared" si="416"/>
        <v>406474</v>
      </c>
    </row>
    <row r="26642" spans="2:16" ht="10.55" customHeight="1" x14ac:dyDescent="0.3">
      <c r="B26642" s="1">
        <v>406475</v>
      </c>
      <c r="C26642"/>
      <c r="D26642" s="1" t="s">
        <v>75458</v>
      </c>
      <c r="E26642" s="12">
        <v>406475</v>
      </c>
      <c r="F26642" s="1" t="s">
        <v>75459</v>
      </c>
      <c r="G26642" s="1" t="s">
        <v>75460</v>
      </c>
      <c r="H26642" s="1">
        <v>87080000</v>
      </c>
      <c r="I26642" s="1" t="s">
        <v>75290</v>
      </c>
      <c r="J26642" s="1" t="s">
        <v>327</v>
      </c>
      <c r="K26642" s="1" t="s">
        <v>19</v>
      </c>
      <c r="L26642"/>
      <c r="M26642"/>
      <c r="N26642" s="1" t="s">
        <v>20</v>
      </c>
      <c r="O26642" s="1" t="s">
        <v>161</v>
      </c>
      <c r="P26642" s="1">
        <f t="shared" si="416"/>
        <v>406475</v>
      </c>
    </row>
    <row r="26643" spans="2:16" ht="10.55" customHeight="1" x14ac:dyDescent="0.3">
      <c r="B26643" s="1">
        <v>406476</v>
      </c>
      <c r="C26643"/>
      <c r="D26643" s="1" t="s">
        <v>75461</v>
      </c>
      <c r="E26643" s="12">
        <v>406476</v>
      </c>
      <c r="F26643" s="1" t="s">
        <v>75462</v>
      </c>
      <c r="G26643" s="1" t="s">
        <v>75463</v>
      </c>
      <c r="H26643" s="1">
        <v>87103000</v>
      </c>
      <c r="I26643" s="1" t="s">
        <v>75290</v>
      </c>
      <c r="J26643" s="1" t="s">
        <v>327</v>
      </c>
      <c r="K26643" s="1" t="s">
        <v>19</v>
      </c>
      <c r="L26643"/>
      <c r="M26643"/>
      <c r="N26643" s="1" t="s">
        <v>20</v>
      </c>
      <c r="O26643" s="1" t="s">
        <v>161</v>
      </c>
      <c r="P26643" s="1">
        <f t="shared" si="416"/>
        <v>406476</v>
      </c>
    </row>
    <row r="26644" spans="2:16" ht="10.55" customHeight="1" x14ac:dyDescent="0.3">
      <c r="B26644" s="1">
        <v>407374</v>
      </c>
      <c r="C26644"/>
      <c r="D26644" s="1" t="s">
        <v>75464</v>
      </c>
      <c r="E26644" s="12">
        <v>407374</v>
      </c>
      <c r="F26644" s="1" t="s">
        <v>75465</v>
      </c>
      <c r="G26644" s="1" t="s">
        <v>75466</v>
      </c>
      <c r="H26644" s="1">
        <v>87020160</v>
      </c>
      <c r="I26644" s="1" t="s">
        <v>75290</v>
      </c>
      <c r="J26644" s="1" t="s">
        <v>327</v>
      </c>
      <c r="K26644" s="1" t="s">
        <v>19</v>
      </c>
      <c r="L26644"/>
      <c r="M26644"/>
      <c r="N26644" s="1" t="s">
        <v>20</v>
      </c>
      <c r="O26644" s="1" t="s">
        <v>161</v>
      </c>
      <c r="P26644" s="1">
        <f t="shared" si="416"/>
        <v>407374</v>
      </c>
    </row>
    <row r="26645" spans="2:16" ht="10.55" customHeight="1" x14ac:dyDescent="0.3">
      <c r="B26645" s="1">
        <v>408394</v>
      </c>
      <c r="C26645"/>
      <c r="D26645" s="1" t="s">
        <v>75467</v>
      </c>
      <c r="E26645" s="12">
        <v>408394</v>
      </c>
      <c r="F26645" s="1" t="s">
        <v>75468</v>
      </c>
      <c r="G26645" s="1" t="s">
        <v>75469</v>
      </c>
      <c r="H26645" s="1">
        <v>87010090</v>
      </c>
      <c r="I26645" s="1" t="s">
        <v>75290</v>
      </c>
      <c r="J26645" s="1" t="s">
        <v>327</v>
      </c>
      <c r="K26645" s="1" t="s">
        <v>19</v>
      </c>
      <c r="L26645"/>
      <c r="M26645"/>
      <c r="N26645" s="1" t="s">
        <v>20</v>
      </c>
      <c r="O26645" s="1" t="s">
        <v>161</v>
      </c>
      <c r="P26645" s="1">
        <f t="shared" si="416"/>
        <v>408394</v>
      </c>
    </row>
    <row r="26646" spans="2:16" ht="10.55" customHeight="1" x14ac:dyDescent="0.3">
      <c r="B26646" s="1">
        <v>408535</v>
      </c>
      <c r="C26646"/>
      <c r="D26646" s="1" t="s">
        <v>75470</v>
      </c>
      <c r="E26646" s="12">
        <v>408535</v>
      </c>
      <c r="F26646" s="1" t="s">
        <v>75471</v>
      </c>
      <c r="G26646" s="1" t="s">
        <v>75472</v>
      </c>
      <c r="H26646" s="1">
        <v>87010410</v>
      </c>
      <c r="I26646" s="1" t="s">
        <v>75290</v>
      </c>
      <c r="J26646" s="1" t="s">
        <v>327</v>
      </c>
      <c r="K26646" s="1" t="s">
        <v>19</v>
      </c>
      <c r="L26646"/>
      <c r="M26646"/>
      <c r="N26646" s="1" t="s">
        <v>20</v>
      </c>
      <c r="O26646" s="1" t="s">
        <v>161</v>
      </c>
      <c r="P26646" s="1">
        <f t="shared" si="416"/>
        <v>408535</v>
      </c>
    </row>
    <row r="26647" spans="2:16" ht="10.55" customHeight="1" x14ac:dyDescent="0.3">
      <c r="B26647" s="1">
        <v>408845</v>
      </c>
      <c r="C26647"/>
      <c r="D26647" s="1" t="s">
        <v>75473</v>
      </c>
      <c r="E26647" s="12">
        <v>408845</v>
      </c>
      <c r="F26647" s="1" t="s">
        <v>75473</v>
      </c>
      <c r="G26647" s="1" t="s">
        <v>75474</v>
      </c>
      <c r="H26647" s="1">
        <v>87033400</v>
      </c>
      <c r="I26647" s="1" t="s">
        <v>75290</v>
      </c>
      <c r="J26647" s="1" t="s">
        <v>327</v>
      </c>
      <c r="K26647" s="1" t="s">
        <v>19</v>
      </c>
      <c r="L26647"/>
      <c r="M26647"/>
      <c r="N26647" s="1" t="s">
        <v>20</v>
      </c>
      <c r="O26647" s="1" t="s">
        <v>161</v>
      </c>
      <c r="P26647" s="1">
        <f t="shared" si="416"/>
        <v>408845</v>
      </c>
    </row>
    <row r="26648" spans="2:16" ht="10.55" customHeight="1" x14ac:dyDescent="0.3">
      <c r="B26648" s="1">
        <v>409150</v>
      </c>
      <c r="C26648"/>
      <c r="D26648" s="1" t="s">
        <v>75475</v>
      </c>
      <c r="E26648" s="12">
        <v>409150</v>
      </c>
      <c r="F26648" s="1" t="s">
        <v>75475</v>
      </c>
      <c r="G26648" s="1" t="s">
        <v>75476</v>
      </c>
      <c r="H26648" s="1">
        <v>87013080</v>
      </c>
      <c r="I26648" s="1" t="s">
        <v>75290</v>
      </c>
      <c r="J26648" s="1" t="s">
        <v>327</v>
      </c>
      <c r="K26648" s="1" t="s">
        <v>19</v>
      </c>
      <c r="L26648"/>
      <c r="M26648"/>
      <c r="N26648" s="1" t="s">
        <v>20</v>
      </c>
      <c r="O26648" s="1" t="s">
        <v>161</v>
      </c>
      <c r="P26648" s="1">
        <f t="shared" si="416"/>
        <v>409150</v>
      </c>
    </row>
    <row r="26649" spans="2:16" ht="10.55" customHeight="1" x14ac:dyDescent="0.3">
      <c r="B26649" s="1">
        <v>409615</v>
      </c>
      <c r="C26649"/>
      <c r="D26649" s="1" t="s">
        <v>75477</v>
      </c>
      <c r="E26649" s="12">
        <v>409615</v>
      </c>
      <c r="F26649" s="1" t="s">
        <v>75477</v>
      </c>
      <c r="G26649" s="1" t="s">
        <v>75478</v>
      </c>
      <c r="H26649" s="1">
        <v>87065460</v>
      </c>
      <c r="I26649" s="1" t="s">
        <v>75290</v>
      </c>
      <c r="J26649" s="1" t="s">
        <v>327</v>
      </c>
      <c r="K26649" s="1" t="s">
        <v>19</v>
      </c>
      <c r="L26649"/>
      <c r="M26649"/>
      <c r="N26649" s="1" t="s">
        <v>20</v>
      </c>
      <c r="O26649" s="1" t="s">
        <v>161</v>
      </c>
      <c r="P26649" s="1">
        <f t="shared" si="416"/>
        <v>409615</v>
      </c>
    </row>
    <row r="26650" spans="2:16" ht="10.55" customHeight="1" x14ac:dyDescent="0.3">
      <c r="B26650" s="1">
        <v>409721</v>
      </c>
      <c r="C26650"/>
      <c r="D26650" s="1" t="s">
        <v>75479</v>
      </c>
      <c r="E26650" s="12">
        <v>409721</v>
      </c>
      <c r="F26650" s="1" t="s">
        <v>75480</v>
      </c>
      <c r="G26650" s="1" t="s">
        <v>75400</v>
      </c>
      <c r="H26650" s="1">
        <v>87040360</v>
      </c>
      <c r="I26650" s="1" t="s">
        <v>75290</v>
      </c>
      <c r="J26650" s="1" t="s">
        <v>327</v>
      </c>
      <c r="K26650" s="1" t="s">
        <v>19</v>
      </c>
      <c r="L26650"/>
      <c r="M26650"/>
      <c r="N26650" s="1" t="s">
        <v>20</v>
      </c>
      <c r="O26650" s="1" t="s">
        <v>161</v>
      </c>
      <c r="P26650" s="1">
        <f t="shared" si="416"/>
        <v>409721</v>
      </c>
    </row>
    <row r="26651" spans="2:16" ht="10.55" customHeight="1" x14ac:dyDescent="0.3">
      <c r="B26651" s="1">
        <v>411006</v>
      </c>
      <c r="C26651"/>
      <c r="D26651" s="1" t="s">
        <v>75481</v>
      </c>
      <c r="E26651" s="12">
        <v>411006</v>
      </c>
      <c r="F26651" s="1" t="s">
        <v>75482</v>
      </c>
      <c r="G26651" s="1" t="s">
        <v>75483</v>
      </c>
      <c r="H26651" s="1">
        <v>87020190</v>
      </c>
      <c r="I26651" s="1" t="s">
        <v>75290</v>
      </c>
      <c r="J26651" s="1" t="s">
        <v>327</v>
      </c>
      <c r="K26651" s="1" t="s">
        <v>19</v>
      </c>
      <c r="L26651"/>
      <c r="M26651"/>
      <c r="N26651" s="1" t="s">
        <v>20</v>
      </c>
      <c r="O26651" s="1" t="s">
        <v>161</v>
      </c>
      <c r="P26651" s="1">
        <f t="shared" si="416"/>
        <v>411006</v>
      </c>
    </row>
    <row r="26652" spans="2:16" ht="10.55" customHeight="1" x14ac:dyDescent="0.3">
      <c r="B26652" s="1">
        <v>411007</v>
      </c>
      <c r="C26652"/>
      <c r="D26652" s="1" t="s">
        <v>37586</v>
      </c>
      <c r="E26652" s="12">
        <v>411007</v>
      </c>
      <c r="F26652" s="1" t="s">
        <v>37587</v>
      </c>
      <c r="G26652" s="1" t="s">
        <v>75484</v>
      </c>
      <c r="H26652" s="1">
        <v>87030300</v>
      </c>
      <c r="I26652" s="1" t="s">
        <v>75290</v>
      </c>
      <c r="J26652" s="1" t="s">
        <v>327</v>
      </c>
      <c r="K26652" s="1" t="s">
        <v>19</v>
      </c>
      <c r="L26652"/>
      <c r="M26652"/>
      <c r="N26652" s="1" t="s">
        <v>20</v>
      </c>
      <c r="O26652" s="1" t="s">
        <v>161</v>
      </c>
      <c r="P26652" s="1">
        <f t="shared" si="416"/>
        <v>411007</v>
      </c>
    </row>
    <row r="26653" spans="2:16" ht="10.55" customHeight="1" x14ac:dyDescent="0.3">
      <c r="B26653" s="1">
        <v>411174</v>
      </c>
      <c r="C26653"/>
      <c r="D26653" s="1" t="s">
        <v>75485</v>
      </c>
      <c r="E26653" s="12">
        <v>411174</v>
      </c>
      <c r="F26653" s="1" t="s">
        <v>75486</v>
      </c>
      <c r="G26653" s="1" t="s">
        <v>75487</v>
      </c>
      <c r="H26653" s="1">
        <v>87080480</v>
      </c>
      <c r="I26653" s="1" t="s">
        <v>75290</v>
      </c>
      <c r="J26653" s="1" t="s">
        <v>327</v>
      </c>
      <c r="K26653" s="1" t="s">
        <v>19</v>
      </c>
      <c r="L26653"/>
      <c r="M26653"/>
      <c r="N26653" s="1" t="s">
        <v>20</v>
      </c>
      <c r="O26653" s="1" t="s">
        <v>161</v>
      </c>
      <c r="P26653" s="1">
        <f t="shared" si="416"/>
        <v>411174</v>
      </c>
    </row>
    <row r="26654" spans="2:16" ht="10.55" customHeight="1" x14ac:dyDescent="0.3">
      <c r="B26654" s="1">
        <v>83283</v>
      </c>
      <c r="C26654" s="1">
        <v>800019175</v>
      </c>
      <c r="D26654" s="1" t="s">
        <v>75488</v>
      </c>
      <c r="E26654" s="12">
        <v>83283</v>
      </c>
      <c r="F26654" s="1" t="s">
        <v>75489</v>
      </c>
      <c r="G26654" s="1" t="s">
        <v>75490</v>
      </c>
      <c r="H26654" s="1">
        <v>2431967</v>
      </c>
      <c r="I26654" s="1" t="s">
        <v>75491</v>
      </c>
      <c r="J26654" s="1" t="s">
        <v>69504</v>
      </c>
      <c r="K26654" s="1" t="s">
        <v>645</v>
      </c>
      <c r="L26654"/>
      <c r="M26654"/>
      <c r="N26654" s="1" t="s">
        <v>36</v>
      </c>
      <c r="O26654" s="1" t="s">
        <v>37</v>
      </c>
      <c r="P26654" s="1">
        <f t="shared" si="416"/>
        <v>83283</v>
      </c>
    </row>
    <row r="26655" spans="2:16" ht="10.55" customHeight="1" x14ac:dyDescent="0.3">
      <c r="B26655" s="1">
        <v>83305</v>
      </c>
      <c r="C26655" s="1">
        <v>800019442</v>
      </c>
      <c r="D26655" s="1" t="s">
        <v>75492</v>
      </c>
      <c r="E26655" s="12">
        <v>83305</v>
      </c>
      <c r="F26655" s="1" t="s">
        <v>75493</v>
      </c>
      <c r="G26655" s="1" t="s">
        <v>75494</v>
      </c>
      <c r="H26655" s="1">
        <v>2431967</v>
      </c>
      <c r="I26655" s="1" t="s">
        <v>75491</v>
      </c>
      <c r="J26655" s="1" t="s">
        <v>69504</v>
      </c>
      <c r="K26655" s="1" t="s">
        <v>645</v>
      </c>
      <c r="L26655"/>
      <c r="M26655"/>
      <c r="N26655" s="1" t="s">
        <v>36</v>
      </c>
      <c r="O26655" s="1" t="s">
        <v>37</v>
      </c>
      <c r="P26655" s="1">
        <f t="shared" si="416"/>
        <v>83305</v>
      </c>
    </row>
    <row r="26656" spans="2:16" ht="10.55" customHeight="1" x14ac:dyDescent="0.3">
      <c r="B26656" s="1">
        <v>410464</v>
      </c>
      <c r="C26656"/>
      <c r="D26656" s="1" t="s">
        <v>75495</v>
      </c>
      <c r="E26656" s="12">
        <v>410464</v>
      </c>
      <c r="F26656" s="1" t="s">
        <v>75495</v>
      </c>
      <c r="G26656" s="1" t="s">
        <v>75496</v>
      </c>
      <c r="H26656" s="1">
        <v>18120000</v>
      </c>
      <c r="I26656" s="1" t="s">
        <v>74538</v>
      </c>
      <c r="J26656" s="1" t="s">
        <v>51</v>
      </c>
      <c r="K26656" s="1" t="s">
        <v>19</v>
      </c>
      <c r="L26656"/>
      <c r="M26656"/>
      <c r="N26656" s="1" t="s">
        <v>20</v>
      </c>
      <c r="O26656" s="1" t="s">
        <v>52</v>
      </c>
      <c r="P26656" s="1">
        <f t="shared" si="416"/>
        <v>410464</v>
      </c>
    </row>
    <row r="26657" spans="2:16" ht="10.55" customHeight="1" x14ac:dyDescent="0.3">
      <c r="B26657" s="1">
        <v>36451</v>
      </c>
      <c r="C26657" s="1">
        <v>800034688</v>
      </c>
      <c r="D26657" s="1" t="s">
        <v>75497</v>
      </c>
      <c r="E26657" s="12">
        <v>11556721609</v>
      </c>
      <c r="F26657" s="1" t="s">
        <v>75498</v>
      </c>
      <c r="G26657" s="1" t="s">
        <v>75499</v>
      </c>
      <c r="H26657" s="1">
        <v>32470000</v>
      </c>
      <c r="I26657" s="1" t="s">
        <v>75500</v>
      </c>
      <c r="J26657" s="1" t="s">
        <v>45</v>
      </c>
      <c r="K26657" s="1" t="s">
        <v>19</v>
      </c>
      <c r="L26657"/>
      <c r="M26657"/>
      <c r="N26657" s="1" t="s">
        <v>20</v>
      </c>
      <c r="O26657" s="1" t="s">
        <v>46</v>
      </c>
      <c r="P26657" s="1">
        <f t="shared" si="416"/>
        <v>36451</v>
      </c>
    </row>
    <row r="26658" spans="2:16" ht="10.55" customHeight="1" x14ac:dyDescent="0.3">
      <c r="B26658" s="1">
        <v>40642</v>
      </c>
      <c r="C26658" s="1">
        <v>800041011</v>
      </c>
      <c r="D26658" s="1" t="s">
        <v>75501</v>
      </c>
      <c r="E26658" s="12">
        <v>2325693635</v>
      </c>
      <c r="F26658" s="1" t="s">
        <v>75502</v>
      </c>
      <c r="G26658" s="1" t="s">
        <v>75503</v>
      </c>
      <c r="H26658" s="1">
        <v>32470000</v>
      </c>
      <c r="I26658" s="1" t="s">
        <v>75500</v>
      </c>
      <c r="J26658" s="1" t="s">
        <v>45</v>
      </c>
      <c r="K26658" s="1" t="s">
        <v>19</v>
      </c>
      <c r="L26658"/>
      <c r="M26658"/>
      <c r="N26658" s="1" t="s">
        <v>20</v>
      </c>
      <c r="O26658" s="1" t="s">
        <v>46</v>
      </c>
      <c r="P26658" s="1">
        <f t="shared" si="416"/>
        <v>40642</v>
      </c>
    </row>
    <row r="26659" spans="2:16" ht="10.55" customHeight="1" x14ac:dyDescent="0.3">
      <c r="B26659" s="1">
        <v>44465</v>
      </c>
      <c r="C26659" s="1">
        <v>800044012</v>
      </c>
      <c r="D26659" s="1" t="s">
        <v>75504</v>
      </c>
      <c r="E26659" s="12">
        <v>24535041000140</v>
      </c>
      <c r="F26659" s="1" t="s">
        <v>75505</v>
      </c>
      <c r="G26659" s="1" t="s">
        <v>75506</v>
      </c>
      <c r="H26659" s="1">
        <v>32470000</v>
      </c>
      <c r="I26659" s="1" t="s">
        <v>75500</v>
      </c>
      <c r="J26659" s="1" t="s">
        <v>45</v>
      </c>
      <c r="K26659" s="1" t="s">
        <v>19</v>
      </c>
      <c r="L26659"/>
      <c r="M26659"/>
      <c r="N26659" s="1" t="s">
        <v>20</v>
      </c>
      <c r="O26659" s="1" t="s">
        <v>46</v>
      </c>
      <c r="P26659" s="1">
        <f t="shared" si="416"/>
        <v>44465</v>
      </c>
    </row>
    <row r="26660" spans="2:16" ht="10.55" customHeight="1" x14ac:dyDescent="0.3">
      <c r="B26660" s="1">
        <v>6527</v>
      </c>
      <c r="C26660"/>
      <c r="D26660" s="1" t="s">
        <v>53154</v>
      </c>
      <c r="E26660" s="12">
        <v>42970798000144</v>
      </c>
      <c r="F26660" s="1" t="s">
        <v>75507</v>
      </c>
      <c r="G26660" s="1" t="s">
        <v>75508</v>
      </c>
      <c r="H26660" s="1">
        <v>32470000</v>
      </c>
      <c r="I26660" s="1" t="s">
        <v>75500</v>
      </c>
      <c r="J26660" s="1" t="s">
        <v>45</v>
      </c>
      <c r="K26660" s="1" t="s">
        <v>19</v>
      </c>
      <c r="L26660"/>
      <c r="M26660"/>
      <c r="N26660" s="1" t="s">
        <v>20</v>
      </c>
      <c r="O26660" s="1" t="s">
        <v>46</v>
      </c>
      <c r="P26660" s="1">
        <f t="shared" si="416"/>
        <v>6527</v>
      </c>
    </row>
    <row r="26661" spans="2:16" ht="10.55" customHeight="1" x14ac:dyDescent="0.3">
      <c r="B26661" s="1">
        <v>12915</v>
      </c>
      <c r="C26661"/>
      <c r="D26661" s="1" t="s">
        <v>75509</v>
      </c>
      <c r="E26661" s="12">
        <v>860933000159</v>
      </c>
      <c r="F26661" s="1" t="s">
        <v>75510</v>
      </c>
      <c r="G26661" s="1" t="s">
        <v>75511</v>
      </c>
      <c r="H26661" s="1">
        <v>32470000</v>
      </c>
      <c r="I26661" s="1" t="s">
        <v>75500</v>
      </c>
      <c r="J26661" s="1" t="s">
        <v>45</v>
      </c>
      <c r="K26661" s="1" t="s">
        <v>19</v>
      </c>
      <c r="L26661"/>
      <c r="M26661"/>
      <c r="N26661" s="1" t="s">
        <v>20</v>
      </c>
      <c r="O26661" s="1" t="s">
        <v>46</v>
      </c>
      <c r="P26661" s="1">
        <f t="shared" si="416"/>
        <v>12915</v>
      </c>
    </row>
    <row r="26662" spans="2:16" ht="10.55" customHeight="1" x14ac:dyDescent="0.3">
      <c r="B26662" s="1">
        <v>407923</v>
      </c>
      <c r="C26662"/>
      <c r="D26662" s="1" t="s">
        <v>75512</v>
      </c>
      <c r="E26662" s="12">
        <v>407923</v>
      </c>
      <c r="F26662" s="1" t="s">
        <v>75513</v>
      </c>
      <c r="G26662" s="1" t="s">
        <v>75514</v>
      </c>
      <c r="H26662" s="1">
        <v>85525000</v>
      </c>
      <c r="I26662" s="1" t="s">
        <v>75515</v>
      </c>
      <c r="J26662" s="1" t="s">
        <v>327</v>
      </c>
      <c r="K26662" s="1" t="s">
        <v>19</v>
      </c>
      <c r="L26662"/>
      <c r="M26662"/>
      <c r="N26662" s="1" t="s">
        <v>20</v>
      </c>
      <c r="O26662" s="1" t="s">
        <v>161</v>
      </c>
      <c r="P26662" s="1">
        <f t="shared" si="416"/>
        <v>407923</v>
      </c>
    </row>
    <row r="26663" spans="2:16" ht="10.55" customHeight="1" x14ac:dyDescent="0.3">
      <c r="B26663" s="1">
        <v>408354</v>
      </c>
      <c r="C26663"/>
      <c r="D26663" s="1" t="s">
        <v>75516</v>
      </c>
      <c r="E26663" s="12">
        <v>408354</v>
      </c>
      <c r="F26663" s="1" t="s">
        <v>75517</v>
      </c>
      <c r="G26663" s="1" t="s">
        <v>75518</v>
      </c>
      <c r="H26663" s="1">
        <v>85525000</v>
      </c>
      <c r="I26663" s="1" t="s">
        <v>75515</v>
      </c>
      <c r="J26663" s="1" t="s">
        <v>327</v>
      </c>
      <c r="K26663" s="1" t="s">
        <v>19</v>
      </c>
      <c r="L26663"/>
      <c r="M26663"/>
      <c r="N26663" s="1" t="s">
        <v>20</v>
      </c>
      <c r="O26663" s="1" t="s">
        <v>161</v>
      </c>
      <c r="P26663" s="1">
        <f t="shared" si="416"/>
        <v>408354</v>
      </c>
    </row>
    <row r="26664" spans="2:16" ht="10.55" customHeight="1" x14ac:dyDescent="0.3">
      <c r="B26664" s="1">
        <v>20582</v>
      </c>
      <c r="C26664" s="1">
        <v>800012551</v>
      </c>
      <c r="D26664" s="1" t="s">
        <v>75519</v>
      </c>
      <c r="E26664" s="12">
        <v>8045862000142</v>
      </c>
      <c r="F26664" s="1" t="s">
        <v>75520</v>
      </c>
      <c r="G26664" s="1" t="s">
        <v>75521</v>
      </c>
      <c r="H26664" s="1">
        <v>67200000</v>
      </c>
      <c r="I26664" s="1" t="s">
        <v>75522</v>
      </c>
      <c r="J26664" s="1" t="s">
        <v>893</v>
      </c>
      <c r="K26664" s="1" t="s">
        <v>19</v>
      </c>
      <c r="L26664"/>
      <c r="M26664"/>
      <c r="N26664" s="1" t="s">
        <v>20</v>
      </c>
      <c r="O26664" s="1" t="s">
        <v>66</v>
      </c>
      <c r="P26664" s="1">
        <f t="shared" si="416"/>
        <v>20582</v>
      </c>
    </row>
    <row r="26665" spans="2:16" ht="10.55" customHeight="1" x14ac:dyDescent="0.3">
      <c r="B26665" s="1">
        <v>22949</v>
      </c>
      <c r="C26665" s="1">
        <v>800015072</v>
      </c>
      <c r="D26665" s="1" t="s">
        <v>75523</v>
      </c>
      <c r="E26665" s="12">
        <v>25100223007245</v>
      </c>
      <c r="F26665" s="1" t="s">
        <v>2015</v>
      </c>
      <c r="G26665" s="1" t="s">
        <v>75524</v>
      </c>
      <c r="H26665" s="1">
        <v>67200000</v>
      </c>
      <c r="I26665" s="1" t="s">
        <v>75522</v>
      </c>
      <c r="J26665" s="1" t="s">
        <v>893</v>
      </c>
      <c r="K26665" s="1" t="s">
        <v>19</v>
      </c>
      <c r="L26665"/>
      <c r="M26665"/>
      <c r="N26665" s="1" t="s">
        <v>20</v>
      </c>
      <c r="O26665" s="1" t="s">
        <v>66</v>
      </c>
      <c r="P26665" s="1">
        <f t="shared" si="416"/>
        <v>22949</v>
      </c>
    </row>
    <row r="26666" spans="2:16" ht="10.55" customHeight="1" x14ac:dyDescent="0.3">
      <c r="B26666" s="1">
        <v>87241</v>
      </c>
      <c r="C26666" s="1">
        <v>800034198</v>
      </c>
      <c r="D26666" s="1" t="s">
        <v>75525</v>
      </c>
      <c r="E26666" s="12">
        <v>87241</v>
      </c>
      <c r="F26666" s="1" t="s">
        <v>75526</v>
      </c>
      <c r="G26666" s="1" t="s">
        <v>75527</v>
      </c>
      <c r="H26666" s="1">
        <v>99999</v>
      </c>
      <c r="I26666" s="1" t="s">
        <v>75528</v>
      </c>
      <c r="J26666" s="1" t="s">
        <v>3436</v>
      </c>
      <c r="K26666" s="1" t="s">
        <v>35</v>
      </c>
      <c r="L26666"/>
      <c r="M26666"/>
      <c r="N26666" s="1" t="s">
        <v>36</v>
      </c>
      <c r="O26666" s="1" t="s">
        <v>37</v>
      </c>
      <c r="P26666" s="1">
        <f t="shared" si="416"/>
        <v>87241</v>
      </c>
    </row>
    <row r="26667" spans="2:16" ht="10.55" customHeight="1" x14ac:dyDescent="0.3">
      <c r="B26667" s="1">
        <v>87108</v>
      </c>
      <c r="C26667" s="1">
        <v>800033628</v>
      </c>
      <c r="D26667" s="1" t="s">
        <v>3639</v>
      </c>
      <c r="E26667" s="12">
        <v>87108</v>
      </c>
      <c r="F26667" s="1" t="s">
        <v>75529</v>
      </c>
      <c r="G26667"/>
      <c r="H26667" s="1" t="s">
        <v>75530</v>
      </c>
      <c r="I26667" s="1" t="s">
        <v>75531</v>
      </c>
      <c r="J26667" s="1" t="s">
        <v>813</v>
      </c>
      <c r="K26667" s="1" t="s">
        <v>814</v>
      </c>
      <c r="L26667"/>
      <c r="M26667"/>
      <c r="N26667" s="1" t="s">
        <v>42</v>
      </c>
      <c r="O26667" s="1" t="s">
        <v>37</v>
      </c>
      <c r="P26667" s="1">
        <f t="shared" si="416"/>
        <v>87108</v>
      </c>
    </row>
    <row r="26668" spans="2:16" ht="10.55" customHeight="1" x14ac:dyDescent="0.3">
      <c r="B26668" s="1">
        <v>87115</v>
      </c>
      <c r="C26668" s="1">
        <v>800033628</v>
      </c>
      <c r="D26668" s="1" t="s">
        <v>75532</v>
      </c>
      <c r="E26668" s="12">
        <v>87115</v>
      </c>
      <c r="F26668" s="1" t="s">
        <v>75533</v>
      </c>
      <c r="G26668" s="1" t="s">
        <v>75534</v>
      </c>
      <c r="H26668" s="1" t="s">
        <v>75530</v>
      </c>
      <c r="I26668" s="1" t="s">
        <v>75531</v>
      </c>
      <c r="J26668" s="1" t="s">
        <v>813</v>
      </c>
      <c r="K26668" s="1" t="s">
        <v>814</v>
      </c>
      <c r="L26668"/>
      <c r="M26668"/>
      <c r="N26668" s="1" t="s">
        <v>42</v>
      </c>
      <c r="O26668" s="1" t="s">
        <v>37</v>
      </c>
      <c r="P26668" s="1">
        <f t="shared" si="416"/>
        <v>87115</v>
      </c>
    </row>
    <row r="26669" spans="2:16" ht="10.55" customHeight="1" x14ac:dyDescent="0.3">
      <c r="B26669" s="1">
        <v>81054</v>
      </c>
      <c r="C26669" s="1">
        <v>800007385</v>
      </c>
      <c r="D26669" s="1" t="s">
        <v>54434</v>
      </c>
      <c r="E26669" s="12">
        <v>81054</v>
      </c>
      <c r="F26669" s="1" t="s">
        <v>75535</v>
      </c>
      <c r="G26669" s="1" t="s">
        <v>75536</v>
      </c>
      <c r="H26669" s="1">
        <v>0</v>
      </c>
      <c r="I26669" s="1" t="s">
        <v>75537</v>
      </c>
      <c r="J26669" s="1" t="s">
        <v>870</v>
      </c>
      <c r="K26669" s="1" t="s">
        <v>41</v>
      </c>
      <c r="L26669"/>
      <c r="M26669"/>
      <c r="N26669" s="1" t="s">
        <v>42</v>
      </c>
      <c r="O26669" s="1" t="s">
        <v>37</v>
      </c>
      <c r="P26669" s="1">
        <f t="shared" si="416"/>
        <v>81054</v>
      </c>
    </row>
    <row r="26670" spans="2:16" ht="10.55" customHeight="1" x14ac:dyDescent="0.3">
      <c r="B26670" s="1">
        <v>406322</v>
      </c>
      <c r="C26670"/>
      <c r="D26670" s="1" t="s">
        <v>75538</v>
      </c>
      <c r="E26670" s="12">
        <v>406322</v>
      </c>
      <c r="F26670" s="1" t="s">
        <v>75539</v>
      </c>
      <c r="G26670" s="1" t="s">
        <v>75540</v>
      </c>
      <c r="H26670" s="1">
        <v>85615000</v>
      </c>
      <c r="I26670" s="1" t="s">
        <v>75541</v>
      </c>
      <c r="J26670" s="1" t="s">
        <v>327</v>
      </c>
      <c r="K26670" s="1" t="s">
        <v>19</v>
      </c>
      <c r="L26670"/>
      <c r="M26670"/>
      <c r="N26670" s="1" t="s">
        <v>20</v>
      </c>
      <c r="O26670" s="1" t="s">
        <v>161</v>
      </c>
      <c r="P26670" s="1">
        <f t="shared" si="416"/>
        <v>406322</v>
      </c>
    </row>
    <row r="26671" spans="2:16" ht="10.55" customHeight="1" x14ac:dyDescent="0.3">
      <c r="B26671" s="1">
        <v>85686</v>
      </c>
      <c r="C26671" s="1">
        <v>800024981</v>
      </c>
      <c r="D26671" s="1" t="s">
        <v>75542</v>
      </c>
      <c r="E26671" s="12">
        <v>85686</v>
      </c>
      <c r="F26671" s="1" t="s">
        <v>75542</v>
      </c>
      <c r="G26671" s="1" t="s">
        <v>75098</v>
      </c>
      <c r="H26671" s="1">
        <v>41053</v>
      </c>
      <c r="I26671" s="1" t="s">
        <v>75543</v>
      </c>
      <c r="J26671" s="1" t="s">
        <v>40909</v>
      </c>
      <c r="K26671" s="1" t="s">
        <v>78</v>
      </c>
      <c r="L26671"/>
      <c r="M26671"/>
      <c r="N26671" s="1" t="s">
        <v>36</v>
      </c>
      <c r="O26671" s="1" t="s">
        <v>37</v>
      </c>
      <c r="P26671" s="1">
        <f t="shared" si="416"/>
        <v>85686</v>
      </c>
    </row>
    <row r="26672" spans="2:16" ht="10.55" customHeight="1" x14ac:dyDescent="0.3">
      <c r="B26672" s="1">
        <v>81641</v>
      </c>
      <c r="C26672" s="1">
        <v>800013420</v>
      </c>
      <c r="D26672" s="1" t="s">
        <v>75544</v>
      </c>
      <c r="E26672" s="12">
        <v>81641</v>
      </c>
      <c r="F26672" s="1" t="s">
        <v>75545</v>
      </c>
      <c r="G26672" s="1" t="s">
        <v>75546</v>
      </c>
      <c r="H26672" s="1">
        <v>74314</v>
      </c>
      <c r="I26672" s="1" t="s">
        <v>75547</v>
      </c>
      <c r="J26672" s="1" t="s">
        <v>75548</v>
      </c>
      <c r="K26672" s="1" t="s">
        <v>149</v>
      </c>
      <c r="L26672"/>
      <c r="M26672"/>
      <c r="N26672" s="1" t="s">
        <v>36</v>
      </c>
      <c r="O26672" s="1" t="s">
        <v>37</v>
      </c>
      <c r="P26672" s="1">
        <f t="shared" si="416"/>
        <v>81641</v>
      </c>
    </row>
    <row r="26673" spans="2:16" ht="10.55" customHeight="1" x14ac:dyDescent="0.3">
      <c r="B26673" s="1">
        <v>87374</v>
      </c>
      <c r="C26673" s="1">
        <v>800010698</v>
      </c>
      <c r="D26673" s="1" t="s">
        <v>40376</v>
      </c>
      <c r="E26673" s="12">
        <v>87374</v>
      </c>
      <c r="F26673" s="1" t="s">
        <v>75549</v>
      </c>
      <c r="G26673" s="1" t="s">
        <v>75550</v>
      </c>
      <c r="H26673" s="1">
        <v>5008</v>
      </c>
      <c r="I26673" s="1" t="s">
        <v>75551</v>
      </c>
      <c r="J26673" s="1" t="s">
        <v>3408</v>
      </c>
      <c r="K26673" s="1" t="s">
        <v>3786</v>
      </c>
      <c r="L26673"/>
      <c r="M26673"/>
      <c r="N26673" s="1" t="s">
        <v>2348</v>
      </c>
      <c r="O26673" s="1" t="s">
        <v>37</v>
      </c>
      <c r="P26673" s="1">
        <f t="shared" si="416"/>
        <v>87374</v>
      </c>
    </row>
    <row r="26674" spans="2:16" ht="10.55" customHeight="1" x14ac:dyDescent="0.3">
      <c r="B26674" s="1">
        <v>87375</v>
      </c>
      <c r="C26674" s="1">
        <v>800010698</v>
      </c>
      <c r="D26674" s="1" t="s">
        <v>40376</v>
      </c>
      <c r="E26674" s="12">
        <v>87375</v>
      </c>
      <c r="F26674" s="1" t="s">
        <v>75549</v>
      </c>
      <c r="G26674" s="1" t="s">
        <v>75550</v>
      </c>
      <c r="H26674" s="1">
        <v>5008</v>
      </c>
      <c r="I26674" s="1" t="s">
        <v>75551</v>
      </c>
      <c r="J26674" s="1" t="s">
        <v>3408</v>
      </c>
      <c r="K26674" s="1" t="s">
        <v>3786</v>
      </c>
      <c r="L26674"/>
      <c r="M26674"/>
      <c r="N26674" s="1" t="s">
        <v>2348</v>
      </c>
      <c r="O26674" s="1" t="s">
        <v>37</v>
      </c>
      <c r="P26674" s="1">
        <f t="shared" si="416"/>
        <v>87375</v>
      </c>
    </row>
    <row r="26675" spans="2:16" ht="10.55" customHeight="1" x14ac:dyDescent="0.3">
      <c r="B26675" s="1">
        <v>87378</v>
      </c>
      <c r="C26675" s="1">
        <v>800010698</v>
      </c>
      <c r="D26675" s="1" t="s">
        <v>75552</v>
      </c>
      <c r="E26675" s="12">
        <v>87378</v>
      </c>
      <c r="F26675" s="1" t="s">
        <v>75553</v>
      </c>
      <c r="G26675" s="1" t="s">
        <v>75554</v>
      </c>
      <c r="H26675" s="1">
        <v>5008</v>
      </c>
      <c r="I26675" s="1" t="s">
        <v>75551</v>
      </c>
      <c r="J26675" s="1" t="s">
        <v>3608</v>
      </c>
      <c r="K26675" s="1" t="s">
        <v>3786</v>
      </c>
      <c r="L26675"/>
      <c r="M26675"/>
      <c r="N26675" s="1" t="s">
        <v>2348</v>
      </c>
      <c r="O26675" s="1" t="s">
        <v>37</v>
      </c>
      <c r="P26675" s="1">
        <f t="shared" si="416"/>
        <v>87378</v>
      </c>
    </row>
    <row r="26676" spans="2:16" ht="10.55" customHeight="1" x14ac:dyDescent="0.3">
      <c r="B26676" s="1">
        <v>403943</v>
      </c>
      <c r="C26676"/>
      <c r="D26676" s="1" t="s">
        <v>75555</v>
      </c>
      <c r="E26676" s="12">
        <v>403943</v>
      </c>
      <c r="F26676" s="1" t="s">
        <v>75555</v>
      </c>
      <c r="G26676" s="1" t="s">
        <v>75556</v>
      </c>
      <c r="H26676" s="1">
        <v>92923000</v>
      </c>
      <c r="I26676" s="1" t="s">
        <v>75557</v>
      </c>
      <c r="J26676" s="1" t="s">
        <v>160</v>
      </c>
      <c r="K26676" s="1" t="s">
        <v>19</v>
      </c>
      <c r="L26676"/>
      <c r="M26676"/>
      <c r="N26676" s="1" t="s">
        <v>20</v>
      </c>
      <c r="O26676" s="1" t="s">
        <v>161</v>
      </c>
      <c r="P26676" s="1">
        <f t="shared" si="416"/>
        <v>403943</v>
      </c>
    </row>
    <row r="26677" spans="2:16" ht="10.55" customHeight="1" x14ac:dyDescent="0.3">
      <c r="B26677" s="1">
        <v>406740</v>
      </c>
      <c r="C26677"/>
      <c r="D26677" s="1" t="s">
        <v>75558</v>
      </c>
      <c r="E26677" s="12">
        <v>406740</v>
      </c>
      <c r="F26677" s="1" t="s">
        <v>75559</v>
      </c>
      <c r="G26677" s="1" t="s">
        <v>75560</v>
      </c>
      <c r="H26677" s="1">
        <v>95910000</v>
      </c>
      <c r="I26677" s="1" t="s">
        <v>75557</v>
      </c>
      <c r="J26677" s="1" t="s">
        <v>160</v>
      </c>
      <c r="K26677" s="1" t="s">
        <v>19</v>
      </c>
      <c r="L26677"/>
      <c r="M26677"/>
      <c r="N26677" s="1" t="s">
        <v>20</v>
      </c>
      <c r="O26677" s="1" t="s">
        <v>161</v>
      </c>
      <c r="P26677" s="1">
        <f t="shared" si="416"/>
        <v>406740</v>
      </c>
    </row>
    <row r="26678" spans="2:16" ht="10.55" customHeight="1" x14ac:dyDescent="0.3">
      <c r="B26678" s="1">
        <v>84019</v>
      </c>
      <c r="C26678"/>
      <c r="D26678" s="1" t="s">
        <v>75561</v>
      </c>
      <c r="E26678" s="12">
        <v>84019</v>
      </c>
      <c r="F26678" s="1" t="s">
        <v>75562</v>
      </c>
      <c r="G26678" s="1" t="s">
        <v>75563</v>
      </c>
      <c r="H26678"/>
      <c r="I26678" s="1" t="s">
        <v>75564</v>
      </c>
      <c r="J26678"/>
      <c r="K26678" s="1" t="s">
        <v>296</v>
      </c>
      <c r="L26678"/>
      <c r="M26678"/>
      <c r="N26678" s="1" t="s">
        <v>36</v>
      </c>
      <c r="O26678" s="1" t="s">
        <v>37</v>
      </c>
      <c r="P26678" s="1">
        <f t="shared" si="416"/>
        <v>84019</v>
      </c>
    </row>
    <row r="26679" spans="2:16" ht="10.55" customHeight="1" x14ac:dyDescent="0.3">
      <c r="B26679" s="1">
        <v>83521</v>
      </c>
      <c r="C26679" s="1">
        <v>800022479</v>
      </c>
      <c r="D26679" s="1" t="s">
        <v>75565</v>
      </c>
      <c r="E26679" s="12">
        <v>83521</v>
      </c>
      <c r="F26679" s="1" t="s">
        <v>75566</v>
      </c>
      <c r="G26679" s="1" t="s">
        <v>75567</v>
      </c>
      <c r="H26679" s="1">
        <v>13002</v>
      </c>
      <c r="I26679" s="1" t="s">
        <v>75568</v>
      </c>
      <c r="J26679" s="1" t="s">
        <v>1498</v>
      </c>
      <c r="K26679" s="1" t="s">
        <v>149</v>
      </c>
      <c r="L26679"/>
      <c r="M26679"/>
      <c r="N26679" s="1" t="s">
        <v>36</v>
      </c>
      <c r="O26679" s="1" t="s">
        <v>37</v>
      </c>
      <c r="P26679" s="1">
        <f t="shared" si="416"/>
        <v>83521</v>
      </c>
    </row>
    <row r="26680" spans="2:16" ht="10.55" customHeight="1" x14ac:dyDescent="0.3">
      <c r="B26680" s="1">
        <v>81356</v>
      </c>
      <c r="C26680" s="1">
        <v>800007629</v>
      </c>
      <c r="D26680" s="1" t="s">
        <v>55484</v>
      </c>
      <c r="E26680" s="12">
        <v>81356</v>
      </c>
      <c r="F26680" s="1" t="s">
        <v>75569</v>
      </c>
      <c r="G26680" s="1" t="s">
        <v>75570</v>
      </c>
      <c r="H26680" s="1">
        <v>0</v>
      </c>
      <c r="I26680" s="1" t="s">
        <v>75571</v>
      </c>
      <c r="J26680" s="1" t="s">
        <v>870</v>
      </c>
      <c r="K26680" s="1" t="s">
        <v>41</v>
      </c>
      <c r="L26680"/>
      <c r="M26680"/>
      <c r="N26680" s="1" t="s">
        <v>42</v>
      </c>
      <c r="O26680" s="1" t="s">
        <v>37</v>
      </c>
      <c r="P26680" s="1">
        <f t="shared" si="416"/>
        <v>81356</v>
      </c>
    </row>
    <row r="26681" spans="2:16" ht="10.55" customHeight="1" x14ac:dyDescent="0.3">
      <c r="B26681" s="1">
        <v>20612</v>
      </c>
      <c r="C26681" s="1">
        <v>800012604</v>
      </c>
      <c r="D26681" s="1" t="s">
        <v>75572</v>
      </c>
      <c r="E26681" s="12">
        <v>7625535000105</v>
      </c>
      <c r="F26681" s="1" t="s">
        <v>75573</v>
      </c>
      <c r="G26681" s="1" t="s">
        <v>75574</v>
      </c>
      <c r="H26681" s="1">
        <v>35606000</v>
      </c>
      <c r="I26681" s="1" t="s">
        <v>75575</v>
      </c>
      <c r="J26681" s="1" t="s">
        <v>45</v>
      </c>
      <c r="K26681" s="1" t="s">
        <v>19</v>
      </c>
      <c r="L26681"/>
      <c r="M26681"/>
      <c r="N26681" s="1" t="s">
        <v>20</v>
      </c>
      <c r="O26681" s="1" t="s">
        <v>46</v>
      </c>
      <c r="P26681" s="1">
        <f t="shared" si="416"/>
        <v>20612</v>
      </c>
    </row>
    <row r="26682" spans="2:16" ht="10.55" customHeight="1" x14ac:dyDescent="0.3">
      <c r="B26682" s="1">
        <v>407078</v>
      </c>
      <c r="C26682"/>
      <c r="D26682" s="1" t="s">
        <v>75576</v>
      </c>
      <c r="E26682" s="12">
        <v>407078</v>
      </c>
      <c r="F26682" s="1" t="s">
        <v>75577</v>
      </c>
      <c r="G26682" s="1" t="s">
        <v>75578</v>
      </c>
      <c r="H26682" s="1">
        <v>36972000</v>
      </c>
      <c r="I26682" s="1" t="s">
        <v>75579</v>
      </c>
      <c r="J26682" s="1" t="s">
        <v>45</v>
      </c>
      <c r="K26682" s="1" t="s">
        <v>19</v>
      </c>
      <c r="L26682"/>
      <c r="M26682"/>
      <c r="N26682" s="1" t="s">
        <v>20</v>
      </c>
      <c r="O26682" s="1" t="s">
        <v>46</v>
      </c>
      <c r="P26682" s="1">
        <f t="shared" si="416"/>
        <v>407078</v>
      </c>
    </row>
    <row r="26683" spans="2:16" ht="10.55" customHeight="1" x14ac:dyDescent="0.3">
      <c r="B26683" s="1">
        <v>83452</v>
      </c>
      <c r="C26683" s="1">
        <v>800021528</v>
      </c>
      <c r="D26683" s="1" t="s">
        <v>75580</v>
      </c>
      <c r="E26683" s="12">
        <v>83452</v>
      </c>
      <c r="F26683" s="1" t="s">
        <v>75581</v>
      </c>
      <c r="G26683" s="1" t="s">
        <v>75582</v>
      </c>
      <c r="H26683" s="1">
        <v>35043</v>
      </c>
      <c r="I26683" s="1" t="s">
        <v>75583</v>
      </c>
      <c r="J26683" s="1" t="s">
        <v>910</v>
      </c>
      <c r="K26683" s="1" t="s">
        <v>35</v>
      </c>
      <c r="L26683"/>
      <c r="M26683"/>
      <c r="N26683" s="1" t="s">
        <v>36</v>
      </c>
      <c r="O26683" s="1" t="s">
        <v>37</v>
      </c>
      <c r="P26683" s="1">
        <f t="shared" si="416"/>
        <v>83452</v>
      </c>
    </row>
    <row r="26684" spans="2:16" ht="10.55" customHeight="1" x14ac:dyDescent="0.3">
      <c r="B26684" s="1">
        <v>81703</v>
      </c>
      <c r="C26684" s="1">
        <v>800014386</v>
      </c>
      <c r="D26684" s="1" t="s">
        <v>75584</v>
      </c>
      <c r="E26684" s="12">
        <v>81703</v>
      </c>
      <c r="F26684" s="1" t="s">
        <v>75585</v>
      </c>
      <c r="G26684" s="1" t="s">
        <v>75586</v>
      </c>
      <c r="H26684" s="1">
        <v>48040</v>
      </c>
      <c r="I26684" s="1" t="s">
        <v>75587</v>
      </c>
      <c r="J26684" s="1" t="s">
        <v>639</v>
      </c>
      <c r="K26684" s="1" t="s">
        <v>41</v>
      </c>
      <c r="L26684"/>
      <c r="M26684"/>
      <c r="N26684" s="1" t="s">
        <v>42</v>
      </c>
      <c r="O26684" s="1" t="s">
        <v>37</v>
      </c>
      <c r="P26684" s="1">
        <f t="shared" si="416"/>
        <v>81703</v>
      </c>
    </row>
    <row r="26685" spans="2:16" ht="10.55" customHeight="1" x14ac:dyDescent="0.3">
      <c r="B26685" s="1">
        <v>80034</v>
      </c>
      <c r="C26685"/>
      <c r="D26685" s="1" t="s">
        <v>75588</v>
      </c>
      <c r="E26685" s="12">
        <v>80034</v>
      </c>
      <c r="F26685" s="1" t="s">
        <v>75589</v>
      </c>
      <c r="G26685" s="1" t="s">
        <v>75590</v>
      </c>
      <c r="H26685" s="1">
        <v>0</v>
      </c>
      <c r="I26685" s="1" t="s">
        <v>75591</v>
      </c>
      <c r="J26685"/>
      <c r="K26685" s="1" t="s">
        <v>41</v>
      </c>
      <c r="L26685"/>
      <c r="M26685"/>
      <c r="N26685" s="1" t="s">
        <v>42</v>
      </c>
      <c r="O26685" s="1" t="s">
        <v>37</v>
      </c>
      <c r="P26685" s="1">
        <f t="shared" si="416"/>
        <v>80034</v>
      </c>
    </row>
    <row r="26686" spans="2:16" ht="10.55" customHeight="1" x14ac:dyDescent="0.3">
      <c r="B26686" s="1">
        <v>87008</v>
      </c>
      <c r="C26686" s="1">
        <v>800033184</v>
      </c>
      <c r="D26686" s="1" t="s">
        <v>8337</v>
      </c>
      <c r="E26686" s="12">
        <v>87008</v>
      </c>
      <c r="F26686" s="1" t="s">
        <v>75592</v>
      </c>
      <c r="G26686" s="1" t="s">
        <v>75593</v>
      </c>
      <c r="H26686" s="1">
        <v>10040</v>
      </c>
      <c r="I26686" s="1" t="s">
        <v>75594</v>
      </c>
      <c r="J26686" s="1" t="s">
        <v>516</v>
      </c>
      <c r="K26686" s="1" t="s">
        <v>41</v>
      </c>
      <c r="L26686"/>
      <c r="M26686"/>
      <c r="N26686" s="1" t="s">
        <v>42</v>
      </c>
      <c r="O26686" s="1" t="s">
        <v>37</v>
      </c>
      <c r="P26686" s="1">
        <f t="shared" si="416"/>
        <v>87008</v>
      </c>
    </row>
    <row r="26687" spans="2:16" ht="10.55" customHeight="1" x14ac:dyDescent="0.3">
      <c r="B26687" s="1">
        <v>80610</v>
      </c>
      <c r="C26687" s="1">
        <v>800006978</v>
      </c>
      <c r="D26687" s="1" t="s">
        <v>75595</v>
      </c>
      <c r="E26687" s="12">
        <v>80610</v>
      </c>
      <c r="F26687" s="1" t="s">
        <v>75596</v>
      </c>
      <c r="G26687" s="1" t="s">
        <v>75597</v>
      </c>
      <c r="H26687" s="1">
        <v>0</v>
      </c>
      <c r="I26687" s="1" t="s">
        <v>75598</v>
      </c>
      <c r="J26687" s="1" t="s">
        <v>870</v>
      </c>
      <c r="K26687" s="1" t="s">
        <v>41</v>
      </c>
      <c r="L26687"/>
      <c r="M26687"/>
      <c r="N26687" s="1" t="s">
        <v>42</v>
      </c>
      <c r="O26687" s="1" t="s">
        <v>37</v>
      </c>
      <c r="P26687" s="1">
        <f t="shared" si="416"/>
        <v>80610</v>
      </c>
    </row>
    <row r="26688" spans="2:16" ht="10.55" customHeight="1" x14ac:dyDescent="0.3">
      <c r="B26688" s="1">
        <v>28208</v>
      </c>
      <c r="C26688" s="1">
        <v>800022319</v>
      </c>
      <c r="D26688" s="1" t="s">
        <v>75599</v>
      </c>
      <c r="E26688" s="12">
        <v>1390877000107</v>
      </c>
      <c r="F26688" s="1" t="s">
        <v>75600</v>
      </c>
      <c r="G26688" s="1" t="s">
        <v>75601</v>
      </c>
      <c r="H26688" s="1">
        <v>89108000</v>
      </c>
      <c r="I26688" s="1" t="s">
        <v>75602</v>
      </c>
      <c r="J26688" s="1" t="s">
        <v>406</v>
      </c>
      <c r="K26688" s="1" t="s">
        <v>19</v>
      </c>
      <c r="L26688"/>
      <c r="M26688"/>
      <c r="N26688" s="1" t="s">
        <v>20</v>
      </c>
      <c r="O26688" s="1" t="s">
        <v>161</v>
      </c>
      <c r="P26688" s="1">
        <f t="shared" si="416"/>
        <v>28208</v>
      </c>
    </row>
    <row r="26689" spans="2:16" ht="10.55" customHeight="1" x14ac:dyDescent="0.3">
      <c r="B26689" s="1">
        <v>86936</v>
      </c>
      <c r="C26689" s="1">
        <v>800033011</v>
      </c>
      <c r="D26689" s="1" t="s">
        <v>75603</v>
      </c>
      <c r="E26689" s="12">
        <v>86936</v>
      </c>
      <c r="F26689" s="1" t="s">
        <v>75604</v>
      </c>
      <c r="G26689" s="1" t="s">
        <v>75605</v>
      </c>
      <c r="H26689" s="1">
        <v>99999</v>
      </c>
      <c r="I26689" s="1" t="s">
        <v>75606</v>
      </c>
      <c r="J26689" s="1" t="s">
        <v>75607</v>
      </c>
      <c r="K26689" s="1" t="s">
        <v>78</v>
      </c>
      <c r="L26689"/>
      <c r="M26689"/>
      <c r="N26689" s="1" t="s">
        <v>36</v>
      </c>
      <c r="O26689" s="1" t="s">
        <v>37</v>
      </c>
      <c r="P26689" s="1">
        <f t="shared" si="416"/>
        <v>86936</v>
      </c>
    </row>
    <row r="26690" spans="2:16" ht="10.55" customHeight="1" x14ac:dyDescent="0.3">
      <c r="B26690" s="1">
        <v>80541</v>
      </c>
      <c r="C26690"/>
      <c r="D26690" s="1" t="s">
        <v>75608</v>
      </c>
      <c r="E26690" s="12">
        <v>80541</v>
      </c>
      <c r="F26690" s="1" t="s">
        <v>75609</v>
      </c>
      <c r="G26690" s="1" t="s">
        <v>75610</v>
      </c>
      <c r="H26690" s="1">
        <v>13030</v>
      </c>
      <c r="I26690" s="1" t="s">
        <v>75606</v>
      </c>
      <c r="J26690"/>
      <c r="K26690" s="1" t="s">
        <v>78</v>
      </c>
      <c r="L26690"/>
      <c r="M26690"/>
      <c r="N26690" s="1" t="s">
        <v>36</v>
      </c>
      <c r="O26690" s="1" t="s">
        <v>37</v>
      </c>
      <c r="P26690" s="1">
        <f t="shared" ref="P26690:P26753" si="417">B26690</f>
        <v>80541</v>
      </c>
    </row>
    <row r="26691" spans="2:16" ht="10.55" customHeight="1" x14ac:dyDescent="0.3">
      <c r="B26691" s="1">
        <v>25105</v>
      </c>
      <c r="C26691" s="1">
        <v>800017993</v>
      </c>
      <c r="D26691" s="1" t="s">
        <v>75611</v>
      </c>
      <c r="E26691" s="12">
        <v>5581720000101</v>
      </c>
      <c r="F26691" s="1" t="s">
        <v>75612</v>
      </c>
      <c r="G26691" s="1" t="s">
        <v>75613</v>
      </c>
      <c r="H26691" s="1">
        <v>48280000</v>
      </c>
      <c r="I26691" s="1" t="s">
        <v>75614</v>
      </c>
      <c r="J26691" s="1" t="s">
        <v>129</v>
      </c>
      <c r="K26691" s="1" t="s">
        <v>19</v>
      </c>
      <c r="L26691"/>
      <c r="M26691"/>
      <c r="N26691" s="1" t="s">
        <v>20</v>
      </c>
      <c r="O26691" s="1" t="s">
        <v>27</v>
      </c>
      <c r="P26691" s="1">
        <f t="shared" si="417"/>
        <v>25105</v>
      </c>
    </row>
    <row r="26692" spans="2:16" ht="10.55" customHeight="1" x14ac:dyDescent="0.3">
      <c r="B26692" s="1">
        <v>403841</v>
      </c>
      <c r="C26692"/>
      <c r="D26692" s="1" t="s">
        <v>40830</v>
      </c>
      <c r="E26692" s="12">
        <v>403841</v>
      </c>
      <c r="F26692" s="1" t="s">
        <v>75615</v>
      </c>
      <c r="G26692" s="1" t="s">
        <v>75616</v>
      </c>
      <c r="H26692" s="1">
        <v>48280000</v>
      </c>
      <c r="I26692" s="1" t="s">
        <v>75614</v>
      </c>
      <c r="J26692" s="1" t="s">
        <v>129</v>
      </c>
      <c r="K26692" s="1" t="s">
        <v>19</v>
      </c>
      <c r="L26692"/>
      <c r="M26692"/>
      <c r="N26692" s="1" t="s">
        <v>20</v>
      </c>
      <c r="O26692" s="1" t="s">
        <v>27</v>
      </c>
      <c r="P26692" s="1">
        <f t="shared" si="417"/>
        <v>403841</v>
      </c>
    </row>
    <row r="26693" spans="2:16" ht="10.55" customHeight="1" x14ac:dyDescent="0.3">
      <c r="B26693" s="1">
        <v>406028</v>
      </c>
      <c r="C26693"/>
      <c r="D26693" s="1" t="s">
        <v>75617</v>
      </c>
      <c r="E26693" s="12">
        <v>406028</v>
      </c>
      <c r="F26693" s="1" t="s">
        <v>75618</v>
      </c>
      <c r="G26693" s="1" t="s">
        <v>75619</v>
      </c>
      <c r="H26693" s="1">
        <v>48280000</v>
      </c>
      <c r="I26693" s="1" t="s">
        <v>75614</v>
      </c>
      <c r="J26693" s="1" t="s">
        <v>129</v>
      </c>
      <c r="K26693" s="1" t="s">
        <v>19</v>
      </c>
      <c r="L26693"/>
      <c r="M26693"/>
      <c r="N26693" s="1" t="s">
        <v>20</v>
      </c>
      <c r="O26693" s="1" t="s">
        <v>27</v>
      </c>
      <c r="P26693" s="1">
        <f t="shared" si="417"/>
        <v>406028</v>
      </c>
    </row>
    <row r="26694" spans="2:16" ht="10.55" customHeight="1" x14ac:dyDescent="0.3">
      <c r="B26694" s="1">
        <v>407185</v>
      </c>
      <c r="C26694"/>
      <c r="D26694" s="1" t="s">
        <v>75620</v>
      </c>
      <c r="E26694" s="12">
        <v>407185</v>
      </c>
      <c r="F26694" s="1" t="s">
        <v>75621</v>
      </c>
      <c r="G26694" s="1" t="s">
        <v>75622</v>
      </c>
      <c r="H26694" s="1">
        <v>48280000</v>
      </c>
      <c r="I26694" s="1" t="s">
        <v>75614</v>
      </c>
      <c r="J26694" s="1" t="s">
        <v>129</v>
      </c>
      <c r="K26694" s="1" t="s">
        <v>19</v>
      </c>
      <c r="L26694"/>
      <c r="M26694"/>
      <c r="N26694" s="1" t="s">
        <v>20</v>
      </c>
      <c r="O26694" s="1" t="s">
        <v>27</v>
      </c>
      <c r="P26694" s="1">
        <f t="shared" si="417"/>
        <v>407185</v>
      </c>
    </row>
    <row r="26695" spans="2:16" ht="10.55" customHeight="1" x14ac:dyDescent="0.3">
      <c r="B26695" s="1">
        <v>408270</v>
      </c>
      <c r="C26695"/>
      <c r="D26695" s="1" t="s">
        <v>75623</v>
      </c>
      <c r="E26695" s="12">
        <v>408270</v>
      </c>
      <c r="F26695" s="1" t="s">
        <v>75624</v>
      </c>
      <c r="G26695" s="1" t="s">
        <v>75625</v>
      </c>
      <c r="H26695" s="1">
        <v>48280000</v>
      </c>
      <c r="I26695" s="1" t="s">
        <v>75614</v>
      </c>
      <c r="J26695" s="1" t="s">
        <v>129</v>
      </c>
      <c r="K26695" s="1" t="s">
        <v>19</v>
      </c>
      <c r="L26695"/>
      <c r="M26695"/>
      <c r="N26695" s="1" t="s">
        <v>20</v>
      </c>
      <c r="O26695" s="1" t="s">
        <v>27</v>
      </c>
      <c r="P26695" s="1">
        <f t="shared" si="417"/>
        <v>408270</v>
      </c>
    </row>
    <row r="26696" spans="2:16" ht="10.55" customHeight="1" x14ac:dyDescent="0.3">
      <c r="B26696" s="1">
        <v>85876</v>
      </c>
      <c r="C26696" s="1">
        <v>800027982</v>
      </c>
      <c r="D26696" s="1" t="s">
        <v>75626</v>
      </c>
      <c r="E26696" s="12">
        <v>85876</v>
      </c>
      <c r="F26696" s="1" t="s">
        <v>75627</v>
      </c>
      <c r="G26696" s="1" t="s">
        <v>75628</v>
      </c>
      <c r="H26696" s="1">
        <v>87316</v>
      </c>
      <c r="I26696" s="1" t="s">
        <v>75629</v>
      </c>
      <c r="J26696" s="1" t="s">
        <v>75630</v>
      </c>
      <c r="K26696" s="1" t="s">
        <v>449</v>
      </c>
      <c r="L26696"/>
      <c r="M26696"/>
      <c r="N26696" s="1" t="s">
        <v>42</v>
      </c>
      <c r="O26696" s="1" t="s">
        <v>37</v>
      </c>
      <c r="P26696" s="1">
        <f t="shared" si="417"/>
        <v>85876</v>
      </c>
    </row>
    <row r="26697" spans="2:16" ht="10.55" customHeight="1" x14ac:dyDescent="0.3">
      <c r="B26697" s="1">
        <v>86214</v>
      </c>
      <c r="C26697" s="1">
        <v>800030074</v>
      </c>
      <c r="D26697" s="1" t="s">
        <v>75631</v>
      </c>
      <c r="E26697" s="12">
        <v>86214</v>
      </c>
      <c r="F26697" s="1" t="s">
        <v>75632</v>
      </c>
      <c r="G26697" s="1" t="s">
        <v>75633</v>
      </c>
      <c r="H26697" s="1">
        <v>87350</v>
      </c>
      <c r="I26697" s="1" t="s">
        <v>75629</v>
      </c>
      <c r="J26697" s="1" t="s">
        <v>75630</v>
      </c>
      <c r="K26697" s="1" t="s">
        <v>449</v>
      </c>
      <c r="L26697"/>
      <c r="M26697"/>
      <c r="N26697" s="1" t="s">
        <v>42</v>
      </c>
      <c r="O26697" s="1" t="s">
        <v>37</v>
      </c>
      <c r="P26697" s="1">
        <f t="shared" si="417"/>
        <v>86214</v>
      </c>
    </row>
    <row r="26698" spans="2:16" ht="10.55" customHeight="1" x14ac:dyDescent="0.3">
      <c r="B26698" s="1">
        <v>86215</v>
      </c>
      <c r="C26698" s="1">
        <v>800030074</v>
      </c>
      <c r="D26698" s="1" t="s">
        <v>75631</v>
      </c>
      <c r="E26698" s="12">
        <v>86215</v>
      </c>
      <c r="F26698" s="1" t="s">
        <v>75632</v>
      </c>
      <c r="G26698" s="1" t="s">
        <v>75634</v>
      </c>
      <c r="H26698" s="1">
        <v>87350</v>
      </c>
      <c r="I26698" s="1" t="s">
        <v>75629</v>
      </c>
      <c r="J26698" s="1" t="s">
        <v>75630</v>
      </c>
      <c r="K26698" s="1" t="s">
        <v>449</v>
      </c>
      <c r="L26698"/>
      <c r="M26698"/>
      <c r="N26698" s="1" t="s">
        <v>42</v>
      </c>
      <c r="O26698" s="1" t="s">
        <v>37</v>
      </c>
      <c r="P26698" s="1">
        <f t="shared" si="417"/>
        <v>86215</v>
      </c>
    </row>
    <row r="26699" spans="2:16" ht="10.55" customHeight="1" x14ac:dyDescent="0.3">
      <c r="B26699" s="1">
        <v>89130</v>
      </c>
      <c r="C26699" s="1">
        <v>800041069</v>
      </c>
      <c r="D26699" s="1" t="s">
        <v>75635</v>
      </c>
      <c r="E26699" s="12">
        <v>89130</v>
      </c>
      <c r="F26699" s="1" t="s">
        <v>75636</v>
      </c>
      <c r="G26699" s="1" t="s">
        <v>75637</v>
      </c>
      <c r="H26699" s="1">
        <v>87313</v>
      </c>
      <c r="I26699" s="1" t="s">
        <v>75638</v>
      </c>
      <c r="J26699" s="1" t="s">
        <v>75639</v>
      </c>
      <c r="K26699" s="1" t="s">
        <v>449</v>
      </c>
      <c r="L26699"/>
      <c r="M26699"/>
      <c r="N26699" s="1" t="s">
        <v>42</v>
      </c>
      <c r="O26699" s="1" t="s">
        <v>37</v>
      </c>
      <c r="P26699" s="1">
        <f t="shared" si="417"/>
        <v>89130</v>
      </c>
    </row>
    <row r="26700" spans="2:16" ht="10.55" customHeight="1" x14ac:dyDescent="0.3">
      <c r="B26700" s="1">
        <v>9739</v>
      </c>
      <c r="C26700" s="1">
        <v>800002218</v>
      </c>
      <c r="D26700" s="1" t="s">
        <v>75640</v>
      </c>
      <c r="E26700" s="12">
        <v>66125857000227</v>
      </c>
      <c r="F26700" s="1" t="s">
        <v>75641</v>
      </c>
      <c r="G26700" s="1" t="s">
        <v>75642</v>
      </c>
      <c r="H26700" s="1">
        <v>15990180</v>
      </c>
      <c r="I26700" s="1" t="s">
        <v>75643</v>
      </c>
      <c r="J26700" s="1" t="s">
        <v>51</v>
      </c>
      <c r="K26700" s="1" t="s">
        <v>19</v>
      </c>
      <c r="L26700"/>
      <c r="M26700"/>
      <c r="N26700" s="1" t="s">
        <v>20</v>
      </c>
      <c r="O26700" s="1" t="s">
        <v>52</v>
      </c>
      <c r="P26700" s="1">
        <f t="shared" si="417"/>
        <v>9739</v>
      </c>
    </row>
    <row r="26701" spans="2:16" ht="10.55" customHeight="1" x14ac:dyDescent="0.3">
      <c r="B26701" s="1">
        <v>14140</v>
      </c>
      <c r="C26701" s="1">
        <v>800003284</v>
      </c>
      <c r="D26701" s="1" t="s">
        <v>75644</v>
      </c>
      <c r="E26701" s="12">
        <v>3868938000116</v>
      </c>
      <c r="F26701" s="1" t="s">
        <v>75645</v>
      </c>
      <c r="G26701" s="1" t="s">
        <v>75646</v>
      </c>
      <c r="H26701" s="1">
        <v>15990668</v>
      </c>
      <c r="I26701" s="1" t="s">
        <v>75643</v>
      </c>
      <c r="J26701" s="1" t="s">
        <v>51</v>
      </c>
      <c r="K26701" s="1" t="s">
        <v>19</v>
      </c>
      <c r="L26701"/>
      <c r="M26701"/>
      <c r="N26701" s="1" t="s">
        <v>20</v>
      </c>
      <c r="O26701" s="1" t="s">
        <v>52</v>
      </c>
      <c r="P26701" s="1">
        <f t="shared" si="417"/>
        <v>14140</v>
      </c>
    </row>
    <row r="26702" spans="2:16" ht="10.55" customHeight="1" x14ac:dyDescent="0.3">
      <c r="B26702" s="1">
        <v>9856</v>
      </c>
      <c r="C26702" s="1">
        <v>800020465</v>
      </c>
      <c r="D26702" s="1" t="s">
        <v>75647</v>
      </c>
      <c r="E26702" s="12">
        <v>12107378000259</v>
      </c>
      <c r="F26702" s="1" t="s">
        <v>75648</v>
      </c>
      <c r="G26702" s="1" t="s">
        <v>75649</v>
      </c>
      <c r="H26702" s="1">
        <v>15990005</v>
      </c>
      <c r="I26702" s="1" t="s">
        <v>75643</v>
      </c>
      <c r="J26702" s="1" t="s">
        <v>51</v>
      </c>
      <c r="K26702" s="1" t="s">
        <v>19</v>
      </c>
      <c r="L26702"/>
      <c r="M26702"/>
      <c r="N26702" s="1" t="s">
        <v>20</v>
      </c>
      <c r="O26702" s="1" t="s">
        <v>52</v>
      </c>
      <c r="P26702" s="1">
        <f t="shared" si="417"/>
        <v>9856</v>
      </c>
    </row>
    <row r="26703" spans="2:16" ht="10.55" customHeight="1" x14ac:dyDescent="0.3">
      <c r="B26703" s="1">
        <v>30842</v>
      </c>
      <c r="C26703" s="1">
        <v>800027115</v>
      </c>
      <c r="D26703" s="1" t="s">
        <v>75650</v>
      </c>
      <c r="E26703" s="12">
        <v>3263765000102</v>
      </c>
      <c r="F26703" s="1" t="s">
        <v>75651</v>
      </c>
      <c r="G26703" s="1" t="s">
        <v>75652</v>
      </c>
      <c r="H26703" s="1">
        <v>15993000</v>
      </c>
      <c r="I26703" s="1" t="s">
        <v>75643</v>
      </c>
      <c r="J26703" s="1" t="s">
        <v>51</v>
      </c>
      <c r="K26703" s="1" t="s">
        <v>19</v>
      </c>
      <c r="L26703"/>
      <c r="M26703"/>
      <c r="N26703" s="1" t="s">
        <v>20</v>
      </c>
      <c r="O26703" s="1" t="s">
        <v>52</v>
      </c>
      <c r="P26703" s="1">
        <f t="shared" si="417"/>
        <v>30842</v>
      </c>
    </row>
    <row r="26704" spans="2:16" ht="10.55" customHeight="1" x14ac:dyDescent="0.3">
      <c r="B26704" s="1">
        <v>9993</v>
      </c>
      <c r="C26704" s="1">
        <v>800037217</v>
      </c>
      <c r="D26704" s="1" t="s">
        <v>75653</v>
      </c>
      <c r="E26704" s="12">
        <v>22402569000116</v>
      </c>
      <c r="F26704" s="1" t="s">
        <v>75654</v>
      </c>
      <c r="G26704" s="1" t="s">
        <v>75655</v>
      </c>
      <c r="H26704" s="1">
        <v>15990180</v>
      </c>
      <c r="I26704" s="1" t="s">
        <v>75643</v>
      </c>
      <c r="J26704" s="1" t="s">
        <v>51</v>
      </c>
      <c r="K26704" s="1" t="s">
        <v>19</v>
      </c>
      <c r="L26704"/>
      <c r="M26704"/>
      <c r="N26704" s="1" t="s">
        <v>20</v>
      </c>
      <c r="O26704" s="1" t="s">
        <v>52</v>
      </c>
      <c r="P26704" s="1">
        <f t="shared" si="417"/>
        <v>9993</v>
      </c>
    </row>
    <row r="26705" spans="2:16" ht="10.55" customHeight="1" x14ac:dyDescent="0.3">
      <c r="B26705" s="1">
        <v>7480</v>
      </c>
      <c r="C26705"/>
      <c r="D26705" s="1" t="s">
        <v>8454</v>
      </c>
      <c r="E26705" s="12">
        <v>2194521000152</v>
      </c>
      <c r="F26705" s="1" t="s">
        <v>75656</v>
      </c>
      <c r="G26705" s="1" t="s">
        <v>75657</v>
      </c>
      <c r="H26705" s="1">
        <v>15997002</v>
      </c>
      <c r="I26705" s="1" t="s">
        <v>75643</v>
      </c>
      <c r="J26705" s="1" t="s">
        <v>51</v>
      </c>
      <c r="K26705" s="1" t="s">
        <v>19</v>
      </c>
      <c r="L26705"/>
      <c r="M26705"/>
      <c r="N26705" s="1" t="s">
        <v>20</v>
      </c>
      <c r="O26705" s="1" t="s">
        <v>52</v>
      </c>
      <c r="P26705" s="1">
        <f t="shared" si="417"/>
        <v>7480</v>
      </c>
    </row>
    <row r="26706" spans="2:16" ht="10.55" customHeight="1" x14ac:dyDescent="0.3">
      <c r="B26706" s="1">
        <v>11036</v>
      </c>
      <c r="C26706"/>
      <c r="D26706" s="1" t="s">
        <v>75644</v>
      </c>
      <c r="E26706" s="12">
        <v>52311255000179</v>
      </c>
      <c r="F26706" s="1" t="s">
        <v>75658</v>
      </c>
      <c r="G26706" s="1" t="s">
        <v>75659</v>
      </c>
      <c r="H26706" s="1">
        <v>15990000</v>
      </c>
      <c r="I26706" s="1" t="s">
        <v>75643</v>
      </c>
      <c r="J26706" s="1" t="s">
        <v>51</v>
      </c>
      <c r="K26706" s="1" t="s">
        <v>19</v>
      </c>
      <c r="L26706"/>
      <c r="M26706"/>
      <c r="N26706" s="1" t="s">
        <v>20</v>
      </c>
      <c r="O26706" s="1" t="s">
        <v>52</v>
      </c>
      <c r="P26706" s="1">
        <f t="shared" si="417"/>
        <v>11036</v>
      </c>
    </row>
    <row r="26707" spans="2:16" ht="10.55" customHeight="1" x14ac:dyDescent="0.3">
      <c r="B26707" s="1">
        <v>12866</v>
      </c>
      <c r="C26707"/>
      <c r="D26707" s="1" t="s">
        <v>307</v>
      </c>
      <c r="E26707" s="12">
        <v>873894000809</v>
      </c>
      <c r="F26707" s="1" t="s">
        <v>75660</v>
      </c>
      <c r="G26707" s="1" t="s">
        <v>75661</v>
      </c>
      <c r="H26707" s="1">
        <v>15990000</v>
      </c>
      <c r="I26707" s="1" t="s">
        <v>75643</v>
      </c>
      <c r="J26707" s="1" t="s">
        <v>51</v>
      </c>
      <c r="K26707" s="1" t="s">
        <v>19</v>
      </c>
      <c r="L26707"/>
      <c r="M26707"/>
      <c r="N26707" s="1" t="s">
        <v>20</v>
      </c>
      <c r="O26707" s="1" t="s">
        <v>52</v>
      </c>
      <c r="P26707" s="1">
        <f t="shared" si="417"/>
        <v>12866</v>
      </c>
    </row>
    <row r="26708" spans="2:16" ht="10.55" customHeight="1" x14ac:dyDescent="0.3">
      <c r="B26708" s="1">
        <v>13722</v>
      </c>
      <c r="C26708"/>
      <c r="D26708" s="1" t="s">
        <v>75662</v>
      </c>
      <c r="E26708" s="12">
        <v>1974675000102</v>
      </c>
      <c r="F26708" s="1" t="s">
        <v>75663</v>
      </c>
      <c r="G26708" s="1" t="s">
        <v>75664</v>
      </c>
      <c r="H26708" s="1">
        <v>15990000</v>
      </c>
      <c r="I26708" s="1" t="s">
        <v>75643</v>
      </c>
      <c r="J26708" s="1" t="s">
        <v>51</v>
      </c>
      <c r="K26708" s="1" t="s">
        <v>19</v>
      </c>
      <c r="L26708"/>
      <c r="M26708"/>
      <c r="N26708" s="1" t="s">
        <v>20</v>
      </c>
      <c r="O26708" s="1" t="s">
        <v>52</v>
      </c>
      <c r="P26708" s="1">
        <f t="shared" si="417"/>
        <v>13722</v>
      </c>
    </row>
    <row r="26709" spans="2:16" ht="10.55" customHeight="1" x14ac:dyDescent="0.3">
      <c r="B26709" s="1">
        <v>402994</v>
      </c>
      <c r="C26709"/>
      <c r="D26709" s="1" t="s">
        <v>75665</v>
      </c>
      <c r="E26709" s="12">
        <v>402994</v>
      </c>
      <c r="F26709" s="1" t="s">
        <v>75665</v>
      </c>
      <c r="G26709" s="1" t="s">
        <v>75666</v>
      </c>
      <c r="H26709" s="1">
        <v>15990000</v>
      </c>
      <c r="I26709" s="1" t="s">
        <v>75643</v>
      </c>
      <c r="J26709" s="1" t="s">
        <v>51</v>
      </c>
      <c r="K26709" s="1" t="s">
        <v>19</v>
      </c>
      <c r="L26709"/>
      <c r="M26709"/>
      <c r="N26709" s="1" t="s">
        <v>20</v>
      </c>
      <c r="O26709" s="1" t="s">
        <v>52</v>
      </c>
      <c r="P26709" s="1">
        <f t="shared" si="417"/>
        <v>402994</v>
      </c>
    </row>
    <row r="26710" spans="2:16" ht="10.55" customHeight="1" x14ac:dyDescent="0.3">
      <c r="B26710" s="1">
        <v>410988</v>
      </c>
      <c r="C26710"/>
      <c r="D26710" s="1" t="s">
        <v>75667</v>
      </c>
      <c r="E26710" s="12">
        <v>410988</v>
      </c>
      <c r="F26710" s="1" t="s">
        <v>75668</v>
      </c>
      <c r="G26710" s="1" t="s">
        <v>75669</v>
      </c>
      <c r="H26710" s="1">
        <v>85887000</v>
      </c>
      <c r="I26710" s="1" t="s">
        <v>75670</v>
      </c>
      <c r="J26710" s="1" t="s">
        <v>327</v>
      </c>
      <c r="K26710" s="1" t="s">
        <v>19</v>
      </c>
      <c r="L26710"/>
      <c r="M26710"/>
      <c r="N26710" s="1" t="s">
        <v>20</v>
      </c>
      <c r="O26710" s="1" t="s">
        <v>161</v>
      </c>
      <c r="P26710" s="1">
        <f t="shared" si="417"/>
        <v>410988</v>
      </c>
    </row>
    <row r="26711" spans="2:16" ht="10.55" customHeight="1" x14ac:dyDescent="0.3">
      <c r="B26711" s="1">
        <v>411137</v>
      </c>
      <c r="C26711"/>
      <c r="D26711" s="1" t="s">
        <v>40364</v>
      </c>
      <c r="E26711" s="12">
        <v>411137</v>
      </c>
      <c r="F26711" s="1" t="s">
        <v>40364</v>
      </c>
      <c r="G26711" s="1" t="s">
        <v>75671</v>
      </c>
      <c r="H26711" s="1">
        <v>85887000</v>
      </c>
      <c r="I26711" s="1" t="s">
        <v>75670</v>
      </c>
      <c r="J26711" s="1" t="s">
        <v>327</v>
      </c>
      <c r="K26711" s="1" t="s">
        <v>19</v>
      </c>
      <c r="L26711"/>
      <c r="M26711"/>
      <c r="N26711" s="1" t="s">
        <v>20</v>
      </c>
      <c r="O26711" s="1" t="s">
        <v>161</v>
      </c>
      <c r="P26711" s="1">
        <f t="shared" si="417"/>
        <v>411137</v>
      </c>
    </row>
    <row r="26712" spans="2:16" ht="10.55" customHeight="1" x14ac:dyDescent="0.3">
      <c r="B26712" s="1">
        <v>10262</v>
      </c>
      <c r="C26712" s="1">
        <v>800002340</v>
      </c>
      <c r="D26712" s="1" t="s">
        <v>75672</v>
      </c>
      <c r="E26712" s="12">
        <v>86672102000179</v>
      </c>
      <c r="F26712" s="1" t="s">
        <v>75673</v>
      </c>
      <c r="G26712" s="1" t="s">
        <v>75674</v>
      </c>
      <c r="H26712" s="1">
        <v>35670000</v>
      </c>
      <c r="I26712" s="1" t="s">
        <v>75675</v>
      </c>
      <c r="J26712" s="1" t="s">
        <v>45</v>
      </c>
      <c r="K26712" s="1" t="s">
        <v>19</v>
      </c>
      <c r="L26712"/>
      <c r="M26712"/>
      <c r="N26712" s="1" t="s">
        <v>20</v>
      </c>
      <c r="O26712" s="1" t="s">
        <v>46</v>
      </c>
      <c r="P26712" s="1">
        <f t="shared" si="417"/>
        <v>10262</v>
      </c>
    </row>
    <row r="26713" spans="2:16" ht="10.55" customHeight="1" x14ac:dyDescent="0.25">
      <c r="B26713" s="1">
        <v>10929</v>
      </c>
      <c r="C26713" s="1">
        <v>800002450</v>
      </c>
      <c r="D26713" s="1" t="s">
        <v>69477</v>
      </c>
      <c r="E26713" s="12">
        <v>66975699000202</v>
      </c>
      <c r="F26713" s="1" t="s">
        <v>75676</v>
      </c>
      <c r="G26713" s="1" t="s">
        <v>75677</v>
      </c>
      <c r="H26713" s="1">
        <v>35670000</v>
      </c>
      <c r="I26713" s="1" t="s">
        <v>75675</v>
      </c>
      <c r="J26713" s="1" t="s">
        <v>45</v>
      </c>
      <c r="K26713" s="1" t="s">
        <v>19</v>
      </c>
      <c r="L26713" s="1">
        <v>-19.982603999999998</v>
      </c>
      <c r="M26713" s="1">
        <v>-44.399777</v>
      </c>
      <c r="N26713" s="1" t="s">
        <v>20</v>
      </c>
      <c r="O26713" s="1" t="s">
        <v>46</v>
      </c>
      <c r="P26713" s="1">
        <f t="shared" si="417"/>
        <v>10929</v>
      </c>
    </row>
    <row r="26714" spans="2:16" ht="10.55" customHeight="1" x14ac:dyDescent="0.25">
      <c r="B26714" s="1">
        <v>52030</v>
      </c>
      <c r="C26714" s="1">
        <v>800006231</v>
      </c>
      <c r="D26714" s="1" t="s">
        <v>75678</v>
      </c>
      <c r="E26714" s="12">
        <v>7270811000151</v>
      </c>
      <c r="F26714" s="1" t="s">
        <v>75679</v>
      </c>
      <c r="G26714" s="1" t="s">
        <v>75680</v>
      </c>
      <c r="H26714" s="1">
        <v>35670000</v>
      </c>
      <c r="I26714" s="1" t="s">
        <v>75675</v>
      </c>
      <c r="J26714" s="1" t="s">
        <v>45</v>
      </c>
      <c r="K26714" s="1" t="s">
        <v>19</v>
      </c>
      <c r="L26714" s="1">
        <v>-19.982603999999998</v>
      </c>
      <c r="M26714" s="1">
        <v>-44.399777</v>
      </c>
      <c r="N26714" s="1" t="s">
        <v>20</v>
      </c>
      <c r="O26714" s="1" t="s">
        <v>46</v>
      </c>
      <c r="P26714" s="1">
        <f t="shared" si="417"/>
        <v>52030</v>
      </c>
    </row>
    <row r="26715" spans="2:16" ht="10.55" customHeight="1" x14ac:dyDescent="0.25">
      <c r="B26715" s="1">
        <v>59684</v>
      </c>
      <c r="C26715" s="1">
        <v>800006336</v>
      </c>
      <c r="D26715" s="1" t="s">
        <v>71074</v>
      </c>
      <c r="E26715" s="12">
        <v>59106245000655</v>
      </c>
      <c r="F26715" s="1" t="s">
        <v>75681</v>
      </c>
      <c r="G26715" s="1" t="s">
        <v>75682</v>
      </c>
      <c r="H26715" s="1">
        <v>35670000</v>
      </c>
      <c r="I26715" s="1" t="s">
        <v>75675</v>
      </c>
      <c r="J26715" s="1" t="s">
        <v>45</v>
      </c>
      <c r="K26715" s="1" t="s">
        <v>19</v>
      </c>
      <c r="L26715" s="1">
        <v>-20.009378000000002</v>
      </c>
      <c r="M26715" s="1">
        <v>-44.471496999999999</v>
      </c>
      <c r="N26715" s="1" t="s">
        <v>20</v>
      </c>
      <c r="O26715" s="1" t="s">
        <v>46</v>
      </c>
      <c r="P26715" s="1">
        <f t="shared" si="417"/>
        <v>59684</v>
      </c>
    </row>
    <row r="26716" spans="2:16" ht="10.55" customHeight="1" x14ac:dyDescent="0.25">
      <c r="B26716" s="1">
        <v>61950</v>
      </c>
      <c r="C26716" s="1">
        <v>800006372</v>
      </c>
      <c r="D26716" s="1" t="s">
        <v>75683</v>
      </c>
      <c r="E26716" s="12">
        <v>322648000184</v>
      </c>
      <c r="F26716" s="1" t="s">
        <v>75683</v>
      </c>
      <c r="G26716" s="1" t="s">
        <v>75684</v>
      </c>
      <c r="H26716" s="1">
        <v>35670000</v>
      </c>
      <c r="I26716" s="1" t="s">
        <v>75675</v>
      </c>
      <c r="J26716" s="1" t="s">
        <v>45</v>
      </c>
      <c r="K26716" s="1" t="s">
        <v>19</v>
      </c>
      <c r="L26716" s="1">
        <v>-20.009378000000002</v>
      </c>
      <c r="M26716" s="1">
        <v>-44.471496999999999</v>
      </c>
      <c r="N26716" s="1" t="s">
        <v>20</v>
      </c>
      <c r="O26716" s="1" t="s">
        <v>46</v>
      </c>
      <c r="P26716" s="1">
        <f t="shared" si="417"/>
        <v>61950</v>
      </c>
    </row>
    <row r="26717" spans="2:16" ht="10.55" customHeight="1" x14ac:dyDescent="0.25">
      <c r="B26717" s="1">
        <v>72958</v>
      </c>
      <c r="C26717" s="1">
        <v>800006547</v>
      </c>
      <c r="D26717" s="1" t="s">
        <v>75685</v>
      </c>
      <c r="E26717" s="12">
        <v>1965363000477</v>
      </c>
      <c r="F26717" s="1" t="s">
        <v>75686</v>
      </c>
      <c r="G26717" s="1" t="s">
        <v>75687</v>
      </c>
      <c r="H26717" s="1">
        <v>35670000</v>
      </c>
      <c r="I26717" s="1" t="s">
        <v>75675</v>
      </c>
      <c r="J26717" s="1" t="s">
        <v>45</v>
      </c>
      <c r="K26717" s="1" t="s">
        <v>19</v>
      </c>
      <c r="L26717" s="1">
        <v>-19.995837000000002</v>
      </c>
      <c r="M26717" s="1">
        <v>-44.435358999999998</v>
      </c>
      <c r="N26717" s="1" t="s">
        <v>20</v>
      </c>
      <c r="O26717" s="1" t="s">
        <v>46</v>
      </c>
      <c r="P26717" s="1">
        <f t="shared" si="417"/>
        <v>72958</v>
      </c>
    </row>
    <row r="26718" spans="2:16" ht="10.55" customHeight="1" x14ac:dyDescent="0.25">
      <c r="B26718" s="1">
        <v>78550</v>
      </c>
      <c r="C26718" s="1">
        <v>800006648</v>
      </c>
      <c r="D26718" s="1" t="s">
        <v>36989</v>
      </c>
      <c r="E26718" s="12">
        <v>2232278000110</v>
      </c>
      <c r="F26718" s="1" t="s">
        <v>75688</v>
      </c>
      <c r="G26718" s="1" t="s">
        <v>75689</v>
      </c>
      <c r="H26718" s="1">
        <v>35670000</v>
      </c>
      <c r="I26718" s="1" t="s">
        <v>75675</v>
      </c>
      <c r="J26718" s="1" t="s">
        <v>45</v>
      </c>
      <c r="K26718" s="1" t="s">
        <v>19</v>
      </c>
      <c r="L26718" s="1">
        <v>-19.990964000000002</v>
      </c>
      <c r="M26718" s="1">
        <v>-44.420687000000001</v>
      </c>
      <c r="N26718" s="1" t="s">
        <v>20</v>
      </c>
      <c r="O26718" s="1" t="s">
        <v>46</v>
      </c>
      <c r="P26718" s="1">
        <f t="shared" si="417"/>
        <v>78550</v>
      </c>
    </row>
    <row r="26719" spans="2:16" ht="10.55" customHeight="1" x14ac:dyDescent="0.25">
      <c r="B26719" s="1">
        <v>60629</v>
      </c>
      <c r="C26719" s="1">
        <v>800015229</v>
      </c>
      <c r="D26719" s="1" t="s">
        <v>75690</v>
      </c>
      <c r="E26719" s="12">
        <v>25170937000136</v>
      </c>
      <c r="F26719" s="1" t="s">
        <v>75691</v>
      </c>
      <c r="G26719" s="1" t="s">
        <v>75692</v>
      </c>
      <c r="H26719" s="1">
        <v>35670000</v>
      </c>
      <c r="I26719" s="1" t="s">
        <v>75675</v>
      </c>
      <c r="J26719" s="1" t="s">
        <v>45</v>
      </c>
      <c r="K26719" s="1" t="s">
        <v>19</v>
      </c>
      <c r="L26719" s="1">
        <v>-19.980909</v>
      </c>
      <c r="M26719" s="1">
        <v>-44.402282</v>
      </c>
      <c r="N26719" s="1" t="s">
        <v>20</v>
      </c>
      <c r="O26719" s="1" t="s">
        <v>46</v>
      </c>
      <c r="P26719" s="1">
        <f t="shared" si="417"/>
        <v>60629</v>
      </c>
    </row>
    <row r="26720" spans="2:16" ht="10.55" customHeight="1" x14ac:dyDescent="0.3">
      <c r="B26720" s="1">
        <v>23135</v>
      </c>
      <c r="C26720" s="1">
        <v>800015363</v>
      </c>
      <c r="D26720" s="1" t="s">
        <v>75693</v>
      </c>
      <c r="E26720" s="12">
        <v>10445469000198</v>
      </c>
      <c r="F26720" s="1" t="s">
        <v>75694</v>
      </c>
      <c r="G26720" s="1" t="s">
        <v>75695</v>
      </c>
      <c r="H26720" s="1">
        <v>35670000</v>
      </c>
      <c r="I26720" s="1" t="s">
        <v>75675</v>
      </c>
      <c r="J26720" s="1" t="s">
        <v>45</v>
      </c>
      <c r="K26720" s="1" t="s">
        <v>19</v>
      </c>
      <c r="L26720"/>
      <c r="M26720"/>
      <c r="N26720" s="1" t="s">
        <v>20</v>
      </c>
      <c r="O26720" s="1" t="s">
        <v>46</v>
      </c>
      <c r="P26720" s="1">
        <f t="shared" si="417"/>
        <v>23135</v>
      </c>
    </row>
    <row r="26721" spans="2:16" ht="10.55" customHeight="1" x14ac:dyDescent="0.3">
      <c r="B26721" s="1">
        <v>32874</v>
      </c>
      <c r="C26721" s="1">
        <v>800029847</v>
      </c>
      <c r="D26721" s="1" t="s">
        <v>75696</v>
      </c>
      <c r="E26721" s="12">
        <v>15198949000115</v>
      </c>
      <c r="F26721" s="1" t="s">
        <v>75697</v>
      </c>
      <c r="G26721" s="1" t="s">
        <v>75698</v>
      </c>
      <c r="H26721" s="1">
        <v>35670000</v>
      </c>
      <c r="I26721" s="1" t="s">
        <v>75675</v>
      </c>
      <c r="J26721" s="1" t="s">
        <v>45</v>
      </c>
      <c r="K26721" s="1" t="s">
        <v>19</v>
      </c>
      <c r="L26721"/>
      <c r="M26721"/>
      <c r="N26721" s="1" t="s">
        <v>20</v>
      </c>
      <c r="O26721" s="1" t="s">
        <v>46</v>
      </c>
      <c r="P26721" s="1">
        <f t="shared" si="417"/>
        <v>32874</v>
      </c>
    </row>
    <row r="26722" spans="2:16" ht="10.55" customHeight="1" x14ac:dyDescent="0.3">
      <c r="B26722" s="1">
        <v>33876</v>
      </c>
      <c r="C26722" s="1">
        <v>800031232</v>
      </c>
      <c r="D26722" s="1" t="s">
        <v>71122</v>
      </c>
      <c r="E26722" s="12">
        <v>63991343000266</v>
      </c>
      <c r="F26722" s="1" t="s">
        <v>75699</v>
      </c>
      <c r="G26722" s="1" t="s">
        <v>75700</v>
      </c>
      <c r="H26722" s="1">
        <v>35670000</v>
      </c>
      <c r="I26722" s="1" t="s">
        <v>75675</v>
      </c>
      <c r="J26722" s="1" t="s">
        <v>45</v>
      </c>
      <c r="K26722" s="1" t="s">
        <v>19</v>
      </c>
      <c r="L26722"/>
      <c r="M26722"/>
      <c r="N26722" s="1" t="s">
        <v>20</v>
      </c>
      <c r="O26722" s="1" t="s">
        <v>46</v>
      </c>
      <c r="P26722" s="1">
        <f t="shared" si="417"/>
        <v>33876</v>
      </c>
    </row>
    <row r="26723" spans="2:16" ht="10.55" customHeight="1" x14ac:dyDescent="0.25">
      <c r="B26723" s="1">
        <v>38518</v>
      </c>
      <c r="C26723" s="1">
        <v>800037612</v>
      </c>
      <c r="D26723" s="1" t="s">
        <v>45166</v>
      </c>
      <c r="E26723" s="12">
        <v>7374996000497</v>
      </c>
      <c r="F26723" s="1" t="s">
        <v>75701</v>
      </c>
      <c r="G26723" s="1" t="s">
        <v>75702</v>
      </c>
      <c r="H26723" s="1">
        <v>35670000</v>
      </c>
      <c r="I26723" s="1" t="s">
        <v>75675</v>
      </c>
      <c r="J26723" s="1" t="s">
        <v>45</v>
      </c>
      <c r="K26723" s="1" t="s">
        <v>19</v>
      </c>
      <c r="L26723" s="1">
        <v>-19.980926700000001</v>
      </c>
      <c r="M26723" s="1">
        <v>-44.404480100000001</v>
      </c>
      <c r="N26723" s="1" t="s">
        <v>20</v>
      </c>
      <c r="O26723" s="1" t="s">
        <v>46</v>
      </c>
      <c r="P26723" s="1">
        <f t="shared" si="417"/>
        <v>38518</v>
      </c>
    </row>
    <row r="26724" spans="2:16" ht="10.55" customHeight="1" x14ac:dyDescent="0.3">
      <c r="B26724" s="1">
        <v>39612</v>
      </c>
      <c r="C26724" s="1">
        <v>800039349</v>
      </c>
      <c r="D26724" s="1" t="s">
        <v>75703</v>
      </c>
      <c r="E26724" s="12">
        <v>13751818669</v>
      </c>
      <c r="F26724" s="1" t="s">
        <v>75704</v>
      </c>
      <c r="G26724" s="1" t="s">
        <v>75705</v>
      </c>
      <c r="H26724" s="1">
        <v>35670000</v>
      </c>
      <c r="I26724" s="1" t="s">
        <v>75675</v>
      </c>
      <c r="J26724" s="1" t="s">
        <v>45</v>
      </c>
      <c r="K26724" s="1" t="s">
        <v>19</v>
      </c>
      <c r="L26724"/>
      <c r="M26724"/>
      <c r="N26724" s="1" t="s">
        <v>20</v>
      </c>
      <c r="O26724" s="1" t="s">
        <v>46</v>
      </c>
      <c r="P26724" s="1">
        <f t="shared" si="417"/>
        <v>39612</v>
      </c>
    </row>
    <row r="26725" spans="2:16" ht="10.55" customHeight="1" x14ac:dyDescent="0.3">
      <c r="B26725" s="1">
        <v>40451</v>
      </c>
      <c r="C26725" s="1">
        <v>800040707</v>
      </c>
      <c r="D26725" s="1" t="s">
        <v>75706</v>
      </c>
      <c r="E26725" s="12">
        <v>26127999000128</v>
      </c>
      <c r="F26725" s="1" t="s">
        <v>75707</v>
      </c>
      <c r="G26725" s="1" t="s">
        <v>75708</v>
      </c>
      <c r="H26725" s="1">
        <v>35670000</v>
      </c>
      <c r="I26725" s="1" t="s">
        <v>75675</v>
      </c>
      <c r="J26725" s="1" t="s">
        <v>45</v>
      </c>
      <c r="K26725" s="1" t="s">
        <v>19</v>
      </c>
      <c r="L26725"/>
      <c r="M26725"/>
      <c r="N26725" s="1" t="s">
        <v>20</v>
      </c>
      <c r="O26725" s="1" t="s">
        <v>46</v>
      </c>
      <c r="P26725" s="1">
        <f t="shared" si="417"/>
        <v>40451</v>
      </c>
    </row>
    <row r="26726" spans="2:16" ht="10.55" customHeight="1" x14ac:dyDescent="0.3">
      <c r="B26726" s="1">
        <v>41923</v>
      </c>
      <c r="C26726" s="1">
        <v>800042213</v>
      </c>
      <c r="D26726" s="1" t="s">
        <v>75709</v>
      </c>
      <c r="E26726" s="12">
        <v>27861877000123</v>
      </c>
      <c r="F26726" s="1" t="s">
        <v>75710</v>
      </c>
      <c r="G26726" s="1" t="s">
        <v>75711</v>
      </c>
      <c r="H26726" s="1">
        <v>35670000</v>
      </c>
      <c r="I26726" s="1" t="s">
        <v>75675</v>
      </c>
      <c r="J26726" s="1" t="s">
        <v>45</v>
      </c>
      <c r="K26726" s="1" t="s">
        <v>19</v>
      </c>
      <c r="L26726"/>
      <c r="M26726"/>
      <c r="N26726" s="1" t="s">
        <v>20</v>
      </c>
      <c r="O26726" s="1" t="s">
        <v>46</v>
      </c>
      <c r="P26726" s="1">
        <f t="shared" si="417"/>
        <v>41923</v>
      </c>
    </row>
    <row r="26727" spans="2:16" ht="10.55" customHeight="1" x14ac:dyDescent="0.3">
      <c r="B26727" s="1">
        <v>42016</v>
      </c>
      <c r="C26727" s="1">
        <v>800042241</v>
      </c>
      <c r="D26727" s="1" t="s">
        <v>75712</v>
      </c>
      <c r="E26727" s="12">
        <v>39958930668</v>
      </c>
      <c r="F26727" s="1" t="s">
        <v>75713</v>
      </c>
      <c r="G26727" s="1" t="s">
        <v>75714</v>
      </c>
      <c r="H26727" s="1">
        <v>35672200</v>
      </c>
      <c r="I26727" s="1" t="s">
        <v>75675</v>
      </c>
      <c r="J26727" s="1" t="s">
        <v>45</v>
      </c>
      <c r="K26727" s="1" t="s">
        <v>19</v>
      </c>
      <c r="L26727"/>
      <c r="M26727"/>
      <c r="N26727" s="1" t="s">
        <v>20</v>
      </c>
      <c r="O26727" s="1" t="s">
        <v>46</v>
      </c>
      <c r="P26727" s="1">
        <f t="shared" si="417"/>
        <v>42016</v>
      </c>
    </row>
    <row r="26728" spans="2:16" ht="10.55" customHeight="1" x14ac:dyDescent="0.3">
      <c r="B26728" s="1">
        <v>43117</v>
      </c>
      <c r="C26728" s="1">
        <v>800042983</v>
      </c>
      <c r="D26728" s="1" t="s">
        <v>75715</v>
      </c>
      <c r="E26728" s="12">
        <v>10186957000128</v>
      </c>
      <c r="F26728" s="1" t="s">
        <v>75715</v>
      </c>
      <c r="G26728" s="1" t="s">
        <v>75716</v>
      </c>
      <c r="H26728" s="1" t="s">
        <v>75717</v>
      </c>
      <c r="I26728" s="1" t="s">
        <v>75675</v>
      </c>
      <c r="J26728" s="1" t="s">
        <v>45</v>
      </c>
      <c r="K26728" s="1" t="s">
        <v>19</v>
      </c>
      <c r="L26728"/>
      <c r="M26728"/>
      <c r="N26728" s="1" t="s">
        <v>20</v>
      </c>
      <c r="O26728" s="1" t="s">
        <v>46</v>
      </c>
      <c r="P26728" s="1">
        <f t="shared" si="417"/>
        <v>43117</v>
      </c>
    </row>
    <row r="26729" spans="2:16" ht="10.55" customHeight="1" x14ac:dyDescent="0.3">
      <c r="B26729" s="1">
        <v>5141</v>
      </c>
      <c r="C26729"/>
      <c r="D26729" s="1" t="s">
        <v>75718</v>
      </c>
      <c r="E26729" s="12">
        <v>17455452000160</v>
      </c>
      <c r="F26729" s="1" t="s">
        <v>75719</v>
      </c>
      <c r="G26729" s="1" t="s">
        <v>75720</v>
      </c>
      <c r="H26729" s="1">
        <v>35670000</v>
      </c>
      <c r="I26729" s="1" t="s">
        <v>75675</v>
      </c>
      <c r="J26729" s="1" t="s">
        <v>45</v>
      </c>
      <c r="K26729" s="1" t="s">
        <v>19</v>
      </c>
      <c r="L26729"/>
      <c r="M26729"/>
      <c r="N26729" s="1" t="s">
        <v>20</v>
      </c>
      <c r="O26729" s="1" t="s">
        <v>46</v>
      </c>
      <c r="P26729" s="1">
        <f t="shared" si="417"/>
        <v>5141</v>
      </c>
    </row>
    <row r="26730" spans="2:16" ht="10.55" customHeight="1" x14ac:dyDescent="0.3">
      <c r="B26730" s="1">
        <v>6215</v>
      </c>
      <c r="C26730"/>
      <c r="D26730" s="1" t="s">
        <v>75721</v>
      </c>
      <c r="E26730" s="12">
        <v>71232458000114</v>
      </c>
      <c r="F26730" s="1" t="s">
        <v>75721</v>
      </c>
      <c r="G26730" s="1" t="s">
        <v>75722</v>
      </c>
      <c r="H26730" s="1">
        <v>35672000</v>
      </c>
      <c r="I26730" s="1" t="s">
        <v>75675</v>
      </c>
      <c r="J26730" s="1" t="s">
        <v>45</v>
      </c>
      <c r="K26730" s="1" t="s">
        <v>19</v>
      </c>
      <c r="L26730"/>
      <c r="M26730"/>
      <c r="N26730" s="1" t="s">
        <v>20</v>
      </c>
      <c r="O26730" s="1" t="s">
        <v>46</v>
      </c>
      <c r="P26730" s="1">
        <f t="shared" si="417"/>
        <v>6215</v>
      </c>
    </row>
    <row r="26731" spans="2:16" ht="10.55" customHeight="1" x14ac:dyDescent="0.3">
      <c r="B26731" s="1">
        <v>12709</v>
      </c>
      <c r="C26731"/>
      <c r="D26731" s="1" t="s">
        <v>75723</v>
      </c>
      <c r="E26731" s="12">
        <v>2704573000121</v>
      </c>
      <c r="F26731" s="1" t="s">
        <v>75724</v>
      </c>
      <c r="G26731" s="1" t="s">
        <v>75725</v>
      </c>
      <c r="H26731" s="1">
        <v>35670000</v>
      </c>
      <c r="I26731" s="1" t="s">
        <v>75675</v>
      </c>
      <c r="J26731" s="1" t="s">
        <v>45</v>
      </c>
      <c r="K26731" s="1" t="s">
        <v>19</v>
      </c>
      <c r="L26731"/>
      <c r="M26731"/>
      <c r="N26731" s="1" t="s">
        <v>20</v>
      </c>
      <c r="O26731" s="1" t="s">
        <v>46</v>
      </c>
      <c r="P26731" s="1">
        <f t="shared" si="417"/>
        <v>12709</v>
      </c>
    </row>
    <row r="26732" spans="2:16" ht="10.55" customHeight="1" x14ac:dyDescent="0.3">
      <c r="B26732" s="1">
        <v>42863</v>
      </c>
      <c r="C26732"/>
      <c r="D26732" s="1" t="s">
        <v>75726</v>
      </c>
      <c r="E26732" s="12">
        <v>48785002701</v>
      </c>
      <c r="F26732" s="1" t="s">
        <v>75727</v>
      </c>
      <c r="G26732" s="1" t="s">
        <v>75728</v>
      </c>
      <c r="H26732" s="1">
        <v>35670000</v>
      </c>
      <c r="I26732" s="1" t="s">
        <v>75675</v>
      </c>
      <c r="J26732" s="1" t="s">
        <v>45</v>
      </c>
      <c r="K26732" s="1" t="s">
        <v>19</v>
      </c>
      <c r="L26732"/>
      <c r="M26732"/>
      <c r="N26732" s="1" t="s">
        <v>20</v>
      </c>
      <c r="O26732" s="1" t="s">
        <v>46</v>
      </c>
      <c r="P26732" s="1">
        <f t="shared" si="417"/>
        <v>42863</v>
      </c>
    </row>
    <row r="26733" spans="2:16" ht="10.55" customHeight="1" x14ac:dyDescent="0.3">
      <c r="B26733" s="1">
        <v>53360</v>
      </c>
      <c r="C26733"/>
      <c r="D26733" s="1" t="s">
        <v>75729</v>
      </c>
      <c r="E26733" s="12">
        <v>50639863000262</v>
      </c>
      <c r="F26733" s="1" t="s">
        <v>75730</v>
      </c>
      <c r="G26733" s="1" t="s">
        <v>75731</v>
      </c>
      <c r="H26733" s="1">
        <v>35670000</v>
      </c>
      <c r="I26733" s="1" t="s">
        <v>75675</v>
      </c>
      <c r="J26733" s="1" t="s">
        <v>45</v>
      </c>
      <c r="K26733" s="1" t="s">
        <v>19</v>
      </c>
      <c r="L26733"/>
      <c r="M26733"/>
      <c r="N26733" s="1" t="s">
        <v>20</v>
      </c>
      <c r="O26733" s="1" t="s">
        <v>46</v>
      </c>
      <c r="P26733" s="1">
        <f t="shared" si="417"/>
        <v>53360</v>
      </c>
    </row>
    <row r="26734" spans="2:16" ht="10.55" customHeight="1" x14ac:dyDescent="0.3">
      <c r="B26734" s="1">
        <v>72952</v>
      </c>
      <c r="C26734"/>
      <c r="D26734" s="1" t="s">
        <v>75732</v>
      </c>
      <c r="E26734" s="12">
        <v>46544920000414</v>
      </c>
      <c r="F26734" s="1" t="s">
        <v>75733</v>
      </c>
      <c r="G26734" s="1" t="s">
        <v>75734</v>
      </c>
      <c r="H26734" s="1">
        <v>35670000</v>
      </c>
      <c r="I26734" s="1" t="s">
        <v>75675</v>
      </c>
      <c r="J26734" s="1" t="s">
        <v>45</v>
      </c>
      <c r="K26734" s="1" t="s">
        <v>19</v>
      </c>
      <c r="L26734"/>
      <c r="M26734"/>
      <c r="N26734" s="1" t="s">
        <v>20</v>
      </c>
      <c r="O26734" s="1" t="s">
        <v>46</v>
      </c>
      <c r="P26734" s="1">
        <f t="shared" si="417"/>
        <v>72952</v>
      </c>
    </row>
    <row r="26735" spans="2:16" ht="10.55" customHeight="1" x14ac:dyDescent="0.3">
      <c r="B26735" s="1">
        <v>72953</v>
      </c>
      <c r="C26735"/>
      <c r="D26735" s="1" t="s">
        <v>75735</v>
      </c>
      <c r="E26735" s="12">
        <v>1335515000105</v>
      </c>
      <c r="F26735" s="1" t="s">
        <v>75736</v>
      </c>
      <c r="G26735" s="1" t="s">
        <v>75734</v>
      </c>
      <c r="H26735" s="1">
        <v>35670000</v>
      </c>
      <c r="I26735" s="1" t="s">
        <v>75675</v>
      </c>
      <c r="J26735" s="1" t="s">
        <v>45</v>
      </c>
      <c r="K26735" s="1" t="s">
        <v>19</v>
      </c>
      <c r="L26735"/>
      <c r="M26735"/>
      <c r="N26735" s="1" t="s">
        <v>20</v>
      </c>
      <c r="O26735" s="1" t="s">
        <v>46</v>
      </c>
      <c r="P26735" s="1">
        <f t="shared" si="417"/>
        <v>72953</v>
      </c>
    </row>
    <row r="26736" spans="2:16" ht="10.55" customHeight="1" x14ac:dyDescent="0.3">
      <c r="B26736" s="1">
        <v>410756</v>
      </c>
      <c r="C26736"/>
      <c r="D26736" s="1" t="s">
        <v>75737</v>
      </c>
      <c r="E26736" s="12">
        <v>410756</v>
      </c>
      <c r="F26736" s="1" t="s">
        <v>75737</v>
      </c>
      <c r="G26736" s="1" t="s">
        <v>75738</v>
      </c>
      <c r="H26736" s="1">
        <v>35670000</v>
      </c>
      <c r="I26736" s="1" t="s">
        <v>75675</v>
      </c>
      <c r="J26736" s="1" t="s">
        <v>45</v>
      </c>
      <c r="K26736" s="1" t="s">
        <v>19</v>
      </c>
      <c r="L26736"/>
      <c r="M26736"/>
      <c r="N26736" s="1" t="s">
        <v>20</v>
      </c>
      <c r="O26736" s="1" t="s">
        <v>46</v>
      </c>
      <c r="P26736" s="1">
        <f t="shared" si="417"/>
        <v>410756</v>
      </c>
    </row>
    <row r="26737" spans="2:16" ht="10.55" customHeight="1" x14ac:dyDescent="0.3">
      <c r="B26737" s="1">
        <v>408830</v>
      </c>
      <c r="C26737"/>
      <c r="D26737" s="1" t="s">
        <v>75739</v>
      </c>
      <c r="E26737" s="12">
        <v>408830</v>
      </c>
      <c r="F26737" s="1" t="s">
        <v>75740</v>
      </c>
      <c r="G26737" s="1" t="s">
        <v>75741</v>
      </c>
      <c r="H26737" s="1">
        <v>35672000</v>
      </c>
      <c r="I26737" s="1" t="s">
        <v>75675</v>
      </c>
      <c r="J26737" s="1" t="s">
        <v>45</v>
      </c>
      <c r="K26737" s="1" t="s">
        <v>19</v>
      </c>
      <c r="L26737"/>
      <c r="M26737"/>
      <c r="N26737" s="1" t="s">
        <v>20</v>
      </c>
      <c r="O26737" s="1" t="s">
        <v>46</v>
      </c>
      <c r="P26737" s="1">
        <f t="shared" si="417"/>
        <v>408830</v>
      </c>
    </row>
    <row r="26738" spans="2:16" ht="10.55" customHeight="1" x14ac:dyDescent="0.3">
      <c r="B26738" s="1">
        <v>408864</v>
      </c>
      <c r="C26738"/>
      <c r="D26738" s="1" t="s">
        <v>75742</v>
      </c>
      <c r="E26738" s="12">
        <v>408864</v>
      </c>
      <c r="F26738" s="1" t="s">
        <v>75743</v>
      </c>
      <c r="G26738" s="1" t="s">
        <v>75741</v>
      </c>
      <c r="H26738" s="1">
        <v>35672000</v>
      </c>
      <c r="I26738" s="1" t="s">
        <v>75675</v>
      </c>
      <c r="J26738" s="1" t="s">
        <v>45</v>
      </c>
      <c r="K26738" s="1" t="s">
        <v>19</v>
      </c>
      <c r="L26738"/>
      <c r="M26738"/>
      <c r="N26738" s="1" t="s">
        <v>20</v>
      </c>
      <c r="O26738" s="1" t="s">
        <v>46</v>
      </c>
      <c r="P26738" s="1">
        <f t="shared" si="417"/>
        <v>408864</v>
      </c>
    </row>
    <row r="26739" spans="2:16" ht="10.55" customHeight="1" x14ac:dyDescent="0.3">
      <c r="B26739" s="1">
        <v>17537</v>
      </c>
      <c r="C26739" s="1">
        <v>800004510</v>
      </c>
      <c r="D26739" s="1" t="s">
        <v>75744</v>
      </c>
      <c r="E26739" s="12">
        <v>26124982000117</v>
      </c>
      <c r="F26739" s="1" t="s">
        <v>75745</v>
      </c>
      <c r="G26739" s="1" t="s">
        <v>75746</v>
      </c>
      <c r="H26739" s="1">
        <v>36120000</v>
      </c>
      <c r="I26739" s="1" t="s">
        <v>75747</v>
      </c>
      <c r="J26739" s="1" t="s">
        <v>45</v>
      </c>
      <c r="K26739" s="1" t="s">
        <v>19</v>
      </c>
      <c r="L26739"/>
      <c r="M26739"/>
      <c r="N26739" s="1" t="s">
        <v>20</v>
      </c>
      <c r="O26739" s="1" t="s">
        <v>46</v>
      </c>
      <c r="P26739" s="1">
        <f t="shared" si="417"/>
        <v>17537</v>
      </c>
    </row>
    <row r="26740" spans="2:16" ht="10.55" customHeight="1" x14ac:dyDescent="0.3">
      <c r="B26740" s="1">
        <v>407656</v>
      </c>
      <c r="C26740"/>
      <c r="D26740" s="1" t="s">
        <v>75748</v>
      </c>
      <c r="E26740" s="12">
        <v>407656</v>
      </c>
      <c r="F26740" s="1" t="s">
        <v>75749</v>
      </c>
      <c r="G26740" s="1" t="s">
        <v>75750</v>
      </c>
      <c r="H26740" s="1">
        <v>99180000</v>
      </c>
      <c r="I26740" s="1" t="s">
        <v>75751</v>
      </c>
      <c r="J26740" s="1" t="s">
        <v>160</v>
      </c>
      <c r="K26740" s="1" t="s">
        <v>19</v>
      </c>
      <c r="L26740"/>
      <c r="M26740"/>
      <c r="N26740" s="1" t="s">
        <v>20</v>
      </c>
      <c r="O26740" s="1" t="s">
        <v>161</v>
      </c>
      <c r="P26740" s="1">
        <f t="shared" si="417"/>
        <v>407656</v>
      </c>
    </row>
    <row r="26741" spans="2:16" ht="10.55" customHeight="1" x14ac:dyDescent="0.3">
      <c r="B26741" s="1">
        <v>6515</v>
      </c>
      <c r="C26741" s="1">
        <v>800001104</v>
      </c>
      <c r="D26741" s="1" t="s">
        <v>2700</v>
      </c>
      <c r="E26741" s="12">
        <v>2914460006191</v>
      </c>
      <c r="F26741" s="1" t="s">
        <v>34679</v>
      </c>
      <c r="G26741" s="1" t="s">
        <v>75752</v>
      </c>
      <c r="H26741" s="1">
        <v>79804971</v>
      </c>
      <c r="I26741" s="1" t="s">
        <v>56224</v>
      </c>
      <c r="J26741" s="1" t="s">
        <v>1381</v>
      </c>
      <c r="K26741" s="1" t="s">
        <v>19</v>
      </c>
      <c r="L26741"/>
      <c r="M26741"/>
      <c r="N26741" s="1" t="s">
        <v>20</v>
      </c>
      <c r="O26741" s="1" t="s">
        <v>184</v>
      </c>
      <c r="P26741" s="1">
        <f t="shared" si="417"/>
        <v>6515</v>
      </c>
    </row>
    <row r="26742" spans="2:16" ht="10.55" customHeight="1" x14ac:dyDescent="0.3">
      <c r="B26742" s="1">
        <v>406739</v>
      </c>
      <c r="C26742"/>
      <c r="D26742" s="1" t="s">
        <v>75753</v>
      </c>
      <c r="E26742" s="12">
        <v>406739</v>
      </c>
      <c r="F26742" s="1" t="s">
        <v>75754</v>
      </c>
      <c r="G26742" s="1" t="s">
        <v>75755</v>
      </c>
      <c r="H26742" s="1">
        <v>95835000</v>
      </c>
      <c r="I26742" s="1" t="s">
        <v>75756</v>
      </c>
      <c r="J26742" s="1" t="s">
        <v>160</v>
      </c>
      <c r="K26742" s="1" t="s">
        <v>19</v>
      </c>
      <c r="L26742"/>
      <c r="M26742"/>
      <c r="N26742" s="1" t="s">
        <v>20</v>
      </c>
      <c r="O26742" s="1" t="s">
        <v>161</v>
      </c>
      <c r="P26742" s="1">
        <f t="shared" si="417"/>
        <v>406739</v>
      </c>
    </row>
    <row r="26743" spans="2:16" ht="10.55" customHeight="1" x14ac:dyDescent="0.3">
      <c r="B26743" s="1">
        <v>7821</v>
      </c>
      <c r="C26743" s="1">
        <v>800001707</v>
      </c>
      <c r="D26743" s="1" t="s">
        <v>75757</v>
      </c>
      <c r="E26743" s="12">
        <v>22463970000166</v>
      </c>
      <c r="F26743" s="1" t="s">
        <v>75758</v>
      </c>
      <c r="G26743" s="1" t="s">
        <v>75759</v>
      </c>
      <c r="H26743" s="1">
        <v>35720000</v>
      </c>
      <c r="I26743" s="1" t="s">
        <v>75760</v>
      </c>
      <c r="J26743" s="1" t="s">
        <v>45</v>
      </c>
      <c r="K26743" s="1" t="s">
        <v>19</v>
      </c>
      <c r="L26743"/>
      <c r="M26743"/>
      <c r="N26743" s="1" t="s">
        <v>20</v>
      </c>
      <c r="O26743" s="1" t="s">
        <v>46</v>
      </c>
      <c r="P26743" s="1">
        <f t="shared" si="417"/>
        <v>7821</v>
      </c>
    </row>
    <row r="26744" spans="2:16" ht="10.55" customHeight="1" x14ac:dyDescent="0.3">
      <c r="B26744" s="1">
        <v>12774</v>
      </c>
      <c r="C26744" s="1">
        <v>800002818</v>
      </c>
      <c r="D26744" s="1" t="s">
        <v>30171</v>
      </c>
      <c r="E26744" s="12">
        <v>2095593000142</v>
      </c>
      <c r="F26744" s="1" t="s">
        <v>30172</v>
      </c>
      <c r="G26744" s="1" t="s">
        <v>75761</v>
      </c>
      <c r="H26744"/>
      <c r="I26744" s="1" t="s">
        <v>75760</v>
      </c>
      <c r="J26744" s="1" t="s">
        <v>45</v>
      </c>
      <c r="K26744" s="1" t="s">
        <v>19</v>
      </c>
      <c r="L26744"/>
      <c r="M26744"/>
      <c r="N26744" s="1" t="s">
        <v>20</v>
      </c>
      <c r="O26744" s="1" t="s">
        <v>46</v>
      </c>
      <c r="P26744" s="1">
        <f t="shared" si="417"/>
        <v>12774</v>
      </c>
    </row>
    <row r="26745" spans="2:16" ht="10.55" customHeight="1" x14ac:dyDescent="0.3">
      <c r="B26745" s="1">
        <v>13217</v>
      </c>
      <c r="C26745" s="1">
        <v>800002964</v>
      </c>
      <c r="D26745" s="1" t="s">
        <v>75762</v>
      </c>
      <c r="E26745" s="12">
        <v>2030925000100</v>
      </c>
      <c r="F26745" s="1" t="s">
        <v>75763</v>
      </c>
      <c r="G26745" s="1" t="s">
        <v>75764</v>
      </c>
      <c r="H26745" s="1">
        <v>35720000</v>
      </c>
      <c r="I26745" s="1" t="s">
        <v>75760</v>
      </c>
      <c r="J26745" s="1" t="s">
        <v>45</v>
      </c>
      <c r="K26745" s="1" t="s">
        <v>19</v>
      </c>
      <c r="L26745"/>
      <c r="M26745"/>
      <c r="N26745" s="1" t="s">
        <v>20</v>
      </c>
      <c r="O26745" s="1" t="s">
        <v>46</v>
      </c>
      <c r="P26745" s="1">
        <f t="shared" si="417"/>
        <v>13217</v>
      </c>
    </row>
    <row r="26746" spans="2:16" ht="10.55" customHeight="1" x14ac:dyDescent="0.3">
      <c r="B26746" s="1">
        <v>13573</v>
      </c>
      <c r="C26746" s="1">
        <v>800003077</v>
      </c>
      <c r="D26746" s="1" t="s">
        <v>75765</v>
      </c>
      <c r="E26746" s="12">
        <v>2443277000114</v>
      </c>
      <c r="F26746" s="1" t="s">
        <v>75766</v>
      </c>
      <c r="G26746" s="1" t="s">
        <v>75767</v>
      </c>
      <c r="H26746" s="1">
        <v>35720000</v>
      </c>
      <c r="I26746" s="1" t="s">
        <v>75760</v>
      </c>
      <c r="J26746" s="1" t="s">
        <v>45</v>
      </c>
      <c r="K26746" s="1" t="s">
        <v>19</v>
      </c>
      <c r="L26746"/>
      <c r="M26746"/>
      <c r="N26746" s="1" t="s">
        <v>20</v>
      </c>
      <c r="O26746" s="1" t="s">
        <v>46</v>
      </c>
      <c r="P26746" s="1">
        <f t="shared" si="417"/>
        <v>13573</v>
      </c>
    </row>
    <row r="26747" spans="2:16" ht="10.55" customHeight="1" x14ac:dyDescent="0.3">
      <c r="B26747" s="1">
        <v>16583</v>
      </c>
      <c r="C26747" s="1">
        <v>800004095</v>
      </c>
      <c r="D26747" s="1" t="s">
        <v>75768</v>
      </c>
      <c r="E26747" s="12">
        <v>2319637000170</v>
      </c>
      <c r="F26747" s="1" t="s">
        <v>75769</v>
      </c>
      <c r="G26747" s="1" t="s">
        <v>75770</v>
      </c>
      <c r="H26747" s="1">
        <v>35720000</v>
      </c>
      <c r="I26747" s="1" t="s">
        <v>75760</v>
      </c>
      <c r="J26747" s="1" t="s">
        <v>45</v>
      </c>
      <c r="K26747" s="1" t="s">
        <v>19</v>
      </c>
      <c r="L26747"/>
      <c r="M26747"/>
      <c r="N26747" s="1" t="s">
        <v>20</v>
      </c>
      <c r="O26747" s="1" t="s">
        <v>46</v>
      </c>
      <c r="P26747" s="1">
        <f t="shared" si="417"/>
        <v>16583</v>
      </c>
    </row>
    <row r="26748" spans="2:16" ht="10.55" customHeight="1" x14ac:dyDescent="0.3">
      <c r="B26748" s="1">
        <v>18040</v>
      </c>
      <c r="C26748" s="1">
        <v>800004880</v>
      </c>
      <c r="D26748" s="1" t="s">
        <v>75771</v>
      </c>
      <c r="E26748" s="12">
        <v>7371139000190</v>
      </c>
      <c r="F26748" s="1" t="s">
        <v>75772</v>
      </c>
      <c r="G26748" s="1" t="s">
        <v>75773</v>
      </c>
      <c r="H26748" s="1">
        <v>35720000</v>
      </c>
      <c r="I26748" s="1" t="s">
        <v>75760</v>
      </c>
      <c r="J26748" s="1" t="s">
        <v>45</v>
      </c>
      <c r="K26748" s="1" t="s">
        <v>19</v>
      </c>
      <c r="L26748"/>
      <c r="M26748"/>
      <c r="N26748" s="1" t="s">
        <v>20</v>
      </c>
      <c r="O26748" s="1" t="s">
        <v>46</v>
      </c>
      <c r="P26748" s="1">
        <f t="shared" si="417"/>
        <v>18040</v>
      </c>
    </row>
    <row r="26749" spans="2:16" ht="10.55" customHeight="1" x14ac:dyDescent="0.25">
      <c r="B26749" s="1">
        <v>54002</v>
      </c>
      <c r="C26749" s="1">
        <v>800006259</v>
      </c>
      <c r="D26749" s="1" t="s">
        <v>75774</v>
      </c>
      <c r="E26749" s="12">
        <v>7373480000185</v>
      </c>
      <c r="F26749" s="1" t="s">
        <v>75775</v>
      </c>
      <c r="G26749" s="1" t="s">
        <v>75776</v>
      </c>
      <c r="H26749" s="1">
        <v>35720000</v>
      </c>
      <c r="I26749" s="1" t="s">
        <v>75760</v>
      </c>
      <c r="J26749" s="1" t="s">
        <v>45</v>
      </c>
      <c r="K26749" s="1" t="s">
        <v>19</v>
      </c>
      <c r="L26749" s="1">
        <v>-19.554797000000001</v>
      </c>
      <c r="M26749" s="1">
        <v>-44.087198999999998</v>
      </c>
      <c r="N26749" s="1" t="s">
        <v>20</v>
      </c>
      <c r="O26749" s="1" t="s">
        <v>46</v>
      </c>
      <c r="P26749" s="1">
        <f t="shared" si="417"/>
        <v>54002</v>
      </c>
    </row>
    <row r="26750" spans="2:16" ht="10.55" customHeight="1" x14ac:dyDescent="0.3">
      <c r="B26750" s="1">
        <v>54050</v>
      </c>
      <c r="C26750" s="1">
        <v>800006261</v>
      </c>
      <c r="D26750" s="1" t="s">
        <v>75777</v>
      </c>
      <c r="E26750" s="12">
        <v>61187043000899</v>
      </c>
      <c r="F26750" s="1" t="s">
        <v>75778</v>
      </c>
      <c r="G26750" s="1" t="s">
        <v>75779</v>
      </c>
      <c r="H26750" s="1">
        <v>35720000</v>
      </c>
      <c r="I26750" s="1" t="s">
        <v>75760</v>
      </c>
      <c r="J26750" s="1" t="s">
        <v>45</v>
      </c>
      <c r="K26750" s="1" t="s">
        <v>19</v>
      </c>
      <c r="L26750"/>
      <c r="M26750"/>
      <c r="N26750" s="1" t="s">
        <v>20</v>
      </c>
      <c r="O26750" s="1" t="s">
        <v>46</v>
      </c>
      <c r="P26750" s="1">
        <f t="shared" si="417"/>
        <v>54050</v>
      </c>
    </row>
    <row r="26751" spans="2:16" ht="10.55" customHeight="1" x14ac:dyDescent="0.3">
      <c r="B26751" s="1">
        <v>11869</v>
      </c>
      <c r="C26751" s="1">
        <v>800008018</v>
      </c>
      <c r="D26751" s="1" t="s">
        <v>75780</v>
      </c>
      <c r="E26751" s="12">
        <v>2020159000101</v>
      </c>
      <c r="F26751" s="1" t="s">
        <v>75781</v>
      </c>
      <c r="G26751" s="1" t="s">
        <v>75782</v>
      </c>
      <c r="H26751" s="1">
        <v>35720000</v>
      </c>
      <c r="I26751" s="1" t="s">
        <v>75760</v>
      </c>
      <c r="J26751" s="1" t="s">
        <v>45</v>
      </c>
      <c r="K26751" s="1" t="s">
        <v>19</v>
      </c>
      <c r="L26751"/>
      <c r="M26751"/>
      <c r="N26751" s="1" t="s">
        <v>20</v>
      </c>
      <c r="O26751" s="1" t="s">
        <v>46</v>
      </c>
      <c r="P26751" s="1">
        <f t="shared" si="417"/>
        <v>11869</v>
      </c>
    </row>
    <row r="26752" spans="2:16" ht="10.55" customHeight="1" x14ac:dyDescent="0.3">
      <c r="B26752" s="1">
        <v>19208</v>
      </c>
      <c r="C26752" s="1">
        <v>800008344</v>
      </c>
      <c r="D26752" s="1" t="s">
        <v>75783</v>
      </c>
      <c r="E26752" s="12">
        <v>7710277000157</v>
      </c>
      <c r="F26752" s="1" t="s">
        <v>75784</v>
      </c>
      <c r="G26752" s="1" t="s">
        <v>75785</v>
      </c>
      <c r="H26752" s="1">
        <v>35720000</v>
      </c>
      <c r="I26752" s="1" t="s">
        <v>75760</v>
      </c>
      <c r="J26752" s="1" t="s">
        <v>45</v>
      </c>
      <c r="K26752" s="1" t="s">
        <v>19</v>
      </c>
      <c r="L26752"/>
      <c r="M26752"/>
      <c r="N26752" s="1" t="s">
        <v>20</v>
      </c>
      <c r="O26752" s="1" t="s">
        <v>46</v>
      </c>
      <c r="P26752" s="1">
        <f t="shared" si="417"/>
        <v>19208</v>
      </c>
    </row>
    <row r="26753" spans="2:16" ht="10.55" customHeight="1" x14ac:dyDescent="0.3">
      <c r="B26753" s="1">
        <v>21685</v>
      </c>
      <c r="C26753" s="1">
        <v>800014475</v>
      </c>
      <c r="D26753" s="1" t="s">
        <v>11341</v>
      </c>
      <c r="E26753" s="12">
        <v>8762426000194</v>
      </c>
      <c r="F26753" s="1" t="s">
        <v>75786</v>
      </c>
      <c r="G26753" s="1" t="s">
        <v>75787</v>
      </c>
      <c r="H26753" s="1">
        <v>31870530</v>
      </c>
      <c r="I26753" s="1" t="s">
        <v>75760</v>
      </c>
      <c r="J26753" s="1" t="s">
        <v>45</v>
      </c>
      <c r="K26753" s="1" t="s">
        <v>19</v>
      </c>
      <c r="L26753"/>
      <c r="M26753"/>
      <c r="N26753" s="1" t="s">
        <v>20</v>
      </c>
      <c r="O26753" s="1" t="s">
        <v>46</v>
      </c>
      <c r="P26753" s="1">
        <f t="shared" si="417"/>
        <v>21685</v>
      </c>
    </row>
    <row r="26754" spans="2:16" ht="10.55" customHeight="1" x14ac:dyDescent="0.3">
      <c r="B26754" s="1">
        <v>74593</v>
      </c>
      <c r="C26754" s="1">
        <v>800015537</v>
      </c>
      <c r="D26754" s="1" t="s">
        <v>4430</v>
      </c>
      <c r="E26754" s="12">
        <v>19811058000224</v>
      </c>
      <c r="F26754" s="1" t="s">
        <v>75788</v>
      </c>
      <c r="G26754" s="1" t="s">
        <v>75789</v>
      </c>
      <c r="H26754" s="1">
        <v>35720000</v>
      </c>
      <c r="I26754" s="1" t="s">
        <v>75760</v>
      </c>
      <c r="J26754" s="1" t="s">
        <v>45</v>
      </c>
      <c r="K26754" s="1" t="s">
        <v>19</v>
      </c>
      <c r="L26754"/>
      <c r="M26754"/>
      <c r="N26754" s="1" t="s">
        <v>20</v>
      </c>
      <c r="O26754" s="1" t="s">
        <v>46</v>
      </c>
      <c r="P26754" s="1">
        <f t="shared" ref="P26754:P26817" si="418">B26754</f>
        <v>74593</v>
      </c>
    </row>
    <row r="26755" spans="2:16" ht="10.55" customHeight="1" x14ac:dyDescent="0.3">
      <c r="B26755" s="1">
        <v>25160</v>
      </c>
      <c r="C26755" s="1">
        <v>800018100</v>
      </c>
      <c r="D26755" s="1" t="s">
        <v>75790</v>
      </c>
      <c r="E26755" s="12">
        <v>362811000302</v>
      </c>
      <c r="F26755" s="1" t="s">
        <v>75791</v>
      </c>
      <c r="G26755" s="1" t="s">
        <v>75792</v>
      </c>
      <c r="H26755" s="1">
        <v>35720000</v>
      </c>
      <c r="I26755" s="1" t="s">
        <v>75760</v>
      </c>
      <c r="J26755" s="1" t="s">
        <v>45</v>
      </c>
      <c r="K26755" s="1" t="s">
        <v>19</v>
      </c>
      <c r="L26755"/>
      <c r="M26755"/>
      <c r="N26755" s="1" t="s">
        <v>20</v>
      </c>
      <c r="O26755" s="1" t="s">
        <v>46</v>
      </c>
      <c r="P26755" s="1">
        <f t="shared" si="418"/>
        <v>25160</v>
      </c>
    </row>
    <row r="26756" spans="2:16" ht="10.55" customHeight="1" x14ac:dyDescent="0.3">
      <c r="B26756" s="1">
        <v>25379</v>
      </c>
      <c r="C26756" s="1">
        <v>800018393</v>
      </c>
      <c r="D26756" s="1" t="s">
        <v>75793</v>
      </c>
      <c r="E26756" s="12">
        <v>2576758000106</v>
      </c>
      <c r="F26756" s="1" t="s">
        <v>75794</v>
      </c>
      <c r="G26756" s="1" t="s">
        <v>75795</v>
      </c>
      <c r="H26756" s="1">
        <v>35720000</v>
      </c>
      <c r="I26756" s="1" t="s">
        <v>75760</v>
      </c>
      <c r="J26756" s="1" t="s">
        <v>45</v>
      </c>
      <c r="K26756" s="1" t="s">
        <v>19</v>
      </c>
      <c r="L26756"/>
      <c r="M26756"/>
      <c r="N26756" s="1" t="s">
        <v>20</v>
      </c>
      <c r="O26756" s="1" t="s">
        <v>46</v>
      </c>
      <c r="P26756" s="1">
        <f t="shared" si="418"/>
        <v>25379</v>
      </c>
    </row>
    <row r="26757" spans="2:16" ht="10.55" customHeight="1" x14ac:dyDescent="0.3">
      <c r="B26757" s="1">
        <v>12659</v>
      </c>
      <c r="C26757" s="1">
        <v>800019949</v>
      </c>
      <c r="D26757" s="1" t="s">
        <v>75796</v>
      </c>
      <c r="E26757" s="12">
        <v>84835000177</v>
      </c>
      <c r="F26757" s="1" t="s">
        <v>75797</v>
      </c>
      <c r="G26757" s="1" t="s">
        <v>75798</v>
      </c>
      <c r="H26757" s="1">
        <v>35720000</v>
      </c>
      <c r="I26757" s="1" t="s">
        <v>75760</v>
      </c>
      <c r="J26757" s="1" t="s">
        <v>45</v>
      </c>
      <c r="K26757" s="1" t="s">
        <v>19</v>
      </c>
      <c r="L26757"/>
      <c r="M26757"/>
      <c r="N26757" s="1" t="s">
        <v>20</v>
      </c>
      <c r="O26757" s="1" t="s">
        <v>46</v>
      </c>
      <c r="P26757" s="1">
        <f t="shared" si="418"/>
        <v>12659</v>
      </c>
    </row>
    <row r="26758" spans="2:16" ht="10.55" customHeight="1" x14ac:dyDescent="0.25">
      <c r="B26758" s="1">
        <v>30081</v>
      </c>
      <c r="C26758" s="1">
        <v>800024855</v>
      </c>
      <c r="D26758" s="1" t="s">
        <v>75799</v>
      </c>
      <c r="E26758" s="12">
        <v>57501207000752</v>
      </c>
      <c r="F26758" s="1" t="s">
        <v>75800</v>
      </c>
      <c r="G26758" s="1" t="s">
        <v>75801</v>
      </c>
      <c r="H26758" s="1">
        <v>35720000</v>
      </c>
      <c r="I26758" s="1" t="s">
        <v>75760</v>
      </c>
      <c r="J26758" s="1" t="s">
        <v>45</v>
      </c>
      <c r="K26758" s="1" t="s">
        <v>19</v>
      </c>
      <c r="L26758" s="1">
        <v>-19.557708000000002</v>
      </c>
      <c r="M26758" s="1">
        <v>-44.088642999999998</v>
      </c>
      <c r="N26758" s="1" t="s">
        <v>20</v>
      </c>
      <c r="O26758" s="1" t="s">
        <v>46</v>
      </c>
      <c r="P26758" s="1">
        <f t="shared" si="418"/>
        <v>30081</v>
      </c>
    </row>
    <row r="26759" spans="2:16" ht="10.55" customHeight="1" x14ac:dyDescent="0.25">
      <c r="B26759" s="1">
        <v>36403</v>
      </c>
      <c r="C26759" s="1">
        <v>800034605</v>
      </c>
      <c r="D26759" s="1" t="s">
        <v>30171</v>
      </c>
      <c r="E26759" s="12">
        <v>23520449000186</v>
      </c>
      <c r="F26759" s="1" t="s">
        <v>75802</v>
      </c>
      <c r="G26759" s="1" t="s">
        <v>75803</v>
      </c>
      <c r="H26759" s="1">
        <v>35720000</v>
      </c>
      <c r="I26759" s="1" t="s">
        <v>75760</v>
      </c>
      <c r="J26759" s="1" t="s">
        <v>45</v>
      </c>
      <c r="K26759" s="1" t="s">
        <v>19</v>
      </c>
      <c r="L26759" s="1">
        <v>-19.554797000000001</v>
      </c>
      <c r="M26759" s="1">
        <v>-44.087198999999998</v>
      </c>
      <c r="N26759" s="1" t="s">
        <v>20</v>
      </c>
      <c r="O26759" s="1" t="s">
        <v>46</v>
      </c>
      <c r="P26759" s="1">
        <f t="shared" si="418"/>
        <v>36403</v>
      </c>
    </row>
    <row r="26760" spans="2:16" ht="10.55" customHeight="1" x14ac:dyDescent="0.3">
      <c r="B26760" s="1">
        <v>37758</v>
      </c>
      <c r="C26760" s="1">
        <v>800036268</v>
      </c>
      <c r="D26760" s="1" t="s">
        <v>75804</v>
      </c>
      <c r="E26760" s="12">
        <v>20512560000132</v>
      </c>
      <c r="F26760" s="1" t="s">
        <v>75805</v>
      </c>
      <c r="G26760" s="1" t="s">
        <v>75806</v>
      </c>
      <c r="H26760" s="1">
        <v>35720000</v>
      </c>
      <c r="I26760" s="1" t="s">
        <v>75760</v>
      </c>
      <c r="J26760" s="1" t="s">
        <v>45</v>
      </c>
      <c r="K26760" s="1" t="s">
        <v>19</v>
      </c>
      <c r="L26760"/>
      <c r="M26760"/>
      <c r="N26760" s="1" t="s">
        <v>20</v>
      </c>
      <c r="O26760" s="1" t="s">
        <v>46</v>
      </c>
      <c r="P26760" s="1">
        <f t="shared" si="418"/>
        <v>37758</v>
      </c>
    </row>
    <row r="26761" spans="2:16" ht="10.55" customHeight="1" x14ac:dyDescent="0.3">
      <c r="B26761" s="1">
        <v>1848</v>
      </c>
      <c r="C26761"/>
      <c r="D26761" s="1" t="s">
        <v>75807</v>
      </c>
      <c r="E26761" s="12">
        <v>22607709000192</v>
      </c>
      <c r="F26761" s="1" t="s">
        <v>75808</v>
      </c>
      <c r="G26761" s="1" t="s">
        <v>75809</v>
      </c>
      <c r="H26761" s="1">
        <v>35720000</v>
      </c>
      <c r="I26761" s="1" t="s">
        <v>75760</v>
      </c>
      <c r="J26761" s="1" t="s">
        <v>45</v>
      </c>
      <c r="K26761" s="1" t="s">
        <v>19</v>
      </c>
      <c r="L26761"/>
      <c r="M26761"/>
      <c r="N26761" s="1" t="s">
        <v>20</v>
      </c>
      <c r="O26761" s="1" t="s">
        <v>46</v>
      </c>
      <c r="P26761" s="1">
        <f t="shared" si="418"/>
        <v>1848</v>
      </c>
    </row>
    <row r="26762" spans="2:16" ht="10.55" customHeight="1" x14ac:dyDescent="0.3">
      <c r="B26762" s="1">
        <v>2878</v>
      </c>
      <c r="C26762"/>
      <c r="D26762" s="1" t="s">
        <v>75810</v>
      </c>
      <c r="E26762" s="12">
        <v>420480000140</v>
      </c>
      <c r="F26762" s="1" t="s">
        <v>75811</v>
      </c>
      <c r="G26762" s="1" t="s">
        <v>75812</v>
      </c>
      <c r="H26762" s="1">
        <v>35720000</v>
      </c>
      <c r="I26762" s="1" t="s">
        <v>75760</v>
      </c>
      <c r="J26762" s="1" t="s">
        <v>45</v>
      </c>
      <c r="K26762" s="1" t="s">
        <v>19</v>
      </c>
      <c r="L26762"/>
      <c r="M26762"/>
      <c r="N26762" s="1" t="s">
        <v>20</v>
      </c>
      <c r="O26762" s="1" t="s">
        <v>46</v>
      </c>
      <c r="P26762" s="1">
        <f t="shared" si="418"/>
        <v>2878</v>
      </c>
    </row>
    <row r="26763" spans="2:16" ht="10.55" customHeight="1" x14ac:dyDescent="0.3">
      <c r="B26763" s="1">
        <v>3236</v>
      </c>
      <c r="C26763"/>
      <c r="D26763" s="1" t="s">
        <v>20863</v>
      </c>
      <c r="E26763" s="12">
        <v>33815580002178</v>
      </c>
      <c r="F26763" s="1" t="s">
        <v>20864</v>
      </c>
      <c r="G26763" s="1" t="s">
        <v>75813</v>
      </c>
      <c r="H26763" s="1">
        <v>35720000</v>
      </c>
      <c r="I26763" s="1" t="s">
        <v>75760</v>
      </c>
      <c r="J26763" s="1" t="s">
        <v>45</v>
      </c>
      <c r="K26763" s="1" t="s">
        <v>19</v>
      </c>
      <c r="L26763"/>
      <c r="M26763"/>
      <c r="N26763" s="1" t="s">
        <v>20</v>
      </c>
      <c r="O26763" s="1" t="s">
        <v>46</v>
      </c>
      <c r="P26763" s="1">
        <f t="shared" si="418"/>
        <v>3236</v>
      </c>
    </row>
    <row r="26764" spans="2:16" ht="10.55" customHeight="1" x14ac:dyDescent="0.3">
      <c r="B26764" s="1">
        <v>3510</v>
      </c>
      <c r="C26764"/>
      <c r="D26764" s="1" t="s">
        <v>75814</v>
      </c>
      <c r="E26764" s="12">
        <v>66890369004970</v>
      </c>
      <c r="F26764" s="1" t="s">
        <v>75815</v>
      </c>
      <c r="G26764" s="1" t="s">
        <v>75816</v>
      </c>
      <c r="H26764" s="1">
        <v>35720000</v>
      </c>
      <c r="I26764" s="1" t="s">
        <v>75760</v>
      </c>
      <c r="J26764" s="1" t="s">
        <v>45</v>
      </c>
      <c r="K26764" s="1" t="s">
        <v>19</v>
      </c>
      <c r="L26764"/>
      <c r="M26764"/>
      <c r="N26764" s="1" t="s">
        <v>20</v>
      </c>
      <c r="O26764" s="1" t="s">
        <v>46</v>
      </c>
      <c r="P26764" s="1">
        <f t="shared" si="418"/>
        <v>3510</v>
      </c>
    </row>
    <row r="26765" spans="2:16" ht="10.55" customHeight="1" x14ac:dyDescent="0.3">
      <c r="B26765" s="1">
        <v>10453</v>
      </c>
      <c r="C26765"/>
      <c r="D26765" s="1" t="s">
        <v>75817</v>
      </c>
      <c r="E26765" s="12">
        <v>65097172000170</v>
      </c>
      <c r="F26765" s="1" t="s">
        <v>75818</v>
      </c>
      <c r="G26765" s="1" t="s">
        <v>75819</v>
      </c>
      <c r="H26765" s="1">
        <v>35720000</v>
      </c>
      <c r="I26765" s="1" t="s">
        <v>75760</v>
      </c>
      <c r="J26765" s="1" t="s">
        <v>45</v>
      </c>
      <c r="K26765" s="1" t="s">
        <v>19</v>
      </c>
      <c r="L26765"/>
      <c r="M26765"/>
      <c r="N26765" s="1" t="s">
        <v>20</v>
      </c>
      <c r="O26765" s="1" t="s">
        <v>46</v>
      </c>
      <c r="P26765" s="1">
        <f t="shared" si="418"/>
        <v>10453</v>
      </c>
    </row>
    <row r="26766" spans="2:16" ht="10.55" customHeight="1" x14ac:dyDescent="0.3">
      <c r="B26766" s="1">
        <v>10534</v>
      </c>
      <c r="C26766"/>
      <c r="D26766" s="1" t="s">
        <v>75820</v>
      </c>
      <c r="E26766" s="12">
        <v>21895073000169</v>
      </c>
      <c r="F26766" s="1" t="s">
        <v>75821</v>
      </c>
      <c r="G26766" s="1" t="s">
        <v>75822</v>
      </c>
      <c r="H26766" s="1">
        <v>35720000</v>
      </c>
      <c r="I26766" s="1" t="s">
        <v>75760</v>
      </c>
      <c r="J26766" s="1" t="s">
        <v>45</v>
      </c>
      <c r="K26766" s="1" t="s">
        <v>19</v>
      </c>
      <c r="L26766"/>
      <c r="M26766"/>
      <c r="N26766" s="1" t="s">
        <v>20</v>
      </c>
      <c r="O26766" s="1" t="s">
        <v>46</v>
      </c>
      <c r="P26766" s="1">
        <f t="shared" si="418"/>
        <v>10534</v>
      </c>
    </row>
    <row r="26767" spans="2:16" ht="10.55" customHeight="1" x14ac:dyDescent="0.3">
      <c r="B26767" s="1">
        <v>14340</v>
      </c>
      <c r="C26767"/>
      <c r="D26767" s="1" t="s">
        <v>75823</v>
      </c>
      <c r="E26767" s="12">
        <v>61403127006500</v>
      </c>
      <c r="F26767" s="1" t="s">
        <v>75824</v>
      </c>
      <c r="G26767" s="1" t="s">
        <v>75825</v>
      </c>
      <c r="H26767" s="1">
        <v>35720000</v>
      </c>
      <c r="I26767" s="1" t="s">
        <v>75760</v>
      </c>
      <c r="J26767" s="1" t="s">
        <v>45</v>
      </c>
      <c r="K26767" s="1" t="s">
        <v>19</v>
      </c>
      <c r="L26767"/>
      <c r="M26767"/>
      <c r="N26767" s="1" t="s">
        <v>20</v>
      </c>
      <c r="O26767" s="1" t="s">
        <v>46</v>
      </c>
      <c r="P26767" s="1">
        <f t="shared" si="418"/>
        <v>14340</v>
      </c>
    </row>
    <row r="26768" spans="2:16" ht="10.55" customHeight="1" x14ac:dyDescent="0.3">
      <c r="B26768" s="1">
        <v>14497</v>
      </c>
      <c r="C26768"/>
      <c r="D26768" s="1" t="s">
        <v>75826</v>
      </c>
      <c r="E26768" s="12">
        <v>23996986000105</v>
      </c>
      <c r="F26768" s="1" t="s">
        <v>75827</v>
      </c>
      <c r="G26768" s="1" t="s">
        <v>75828</v>
      </c>
      <c r="H26768" s="1">
        <v>35720000</v>
      </c>
      <c r="I26768" s="1" t="s">
        <v>75760</v>
      </c>
      <c r="J26768" s="1" t="s">
        <v>45</v>
      </c>
      <c r="K26768" s="1" t="s">
        <v>19</v>
      </c>
      <c r="L26768"/>
      <c r="M26768"/>
      <c r="N26768" s="1" t="s">
        <v>20</v>
      </c>
      <c r="O26768" s="1" t="s">
        <v>46</v>
      </c>
      <c r="P26768" s="1">
        <f t="shared" si="418"/>
        <v>14497</v>
      </c>
    </row>
    <row r="26769" spans="2:16" ht="10.55" customHeight="1" x14ac:dyDescent="0.3">
      <c r="B26769" s="1">
        <v>14726</v>
      </c>
      <c r="C26769"/>
      <c r="D26769" s="1" t="s">
        <v>75829</v>
      </c>
      <c r="E26769" s="12">
        <v>369671000124</v>
      </c>
      <c r="F26769" s="1" t="s">
        <v>75830</v>
      </c>
      <c r="G26769" s="1" t="s">
        <v>75831</v>
      </c>
      <c r="H26769" s="1">
        <v>35720000</v>
      </c>
      <c r="I26769" s="1" t="s">
        <v>75760</v>
      </c>
      <c r="J26769" s="1" t="s">
        <v>45</v>
      </c>
      <c r="K26769" s="1" t="s">
        <v>19</v>
      </c>
      <c r="L26769"/>
      <c r="M26769"/>
      <c r="N26769" s="1" t="s">
        <v>20</v>
      </c>
      <c r="O26769" s="1" t="s">
        <v>46</v>
      </c>
      <c r="P26769" s="1">
        <f t="shared" si="418"/>
        <v>14726</v>
      </c>
    </row>
    <row r="26770" spans="2:16" ht="10.55" customHeight="1" x14ac:dyDescent="0.3">
      <c r="B26770" s="1">
        <v>17556</v>
      </c>
      <c r="C26770"/>
      <c r="D26770" s="1" t="s">
        <v>75832</v>
      </c>
      <c r="E26770" s="12">
        <v>2935737000121</v>
      </c>
      <c r="F26770" s="1" t="s">
        <v>75833</v>
      </c>
      <c r="G26770" s="1" t="s">
        <v>75834</v>
      </c>
      <c r="H26770" s="1">
        <v>35720000</v>
      </c>
      <c r="I26770" s="1" t="s">
        <v>75760</v>
      </c>
      <c r="J26770" s="1" t="s">
        <v>45</v>
      </c>
      <c r="K26770" s="1" t="s">
        <v>19</v>
      </c>
      <c r="L26770"/>
      <c r="M26770"/>
      <c r="N26770" s="1" t="s">
        <v>20</v>
      </c>
      <c r="O26770" s="1" t="s">
        <v>46</v>
      </c>
      <c r="P26770" s="1">
        <f t="shared" si="418"/>
        <v>17556</v>
      </c>
    </row>
    <row r="26771" spans="2:16" ht="10.55" customHeight="1" x14ac:dyDescent="0.3">
      <c r="B26771" s="1">
        <v>21500</v>
      </c>
      <c r="C26771"/>
      <c r="D26771" s="1" t="s">
        <v>32695</v>
      </c>
      <c r="E26771" s="12">
        <v>2095593000223</v>
      </c>
      <c r="F26771" s="1" t="s">
        <v>75835</v>
      </c>
      <c r="G26771" s="1" t="s">
        <v>75836</v>
      </c>
      <c r="H26771" s="1">
        <v>35720000</v>
      </c>
      <c r="I26771" s="1" t="s">
        <v>75760</v>
      </c>
      <c r="J26771" s="1" t="s">
        <v>45</v>
      </c>
      <c r="K26771" s="1" t="s">
        <v>19</v>
      </c>
      <c r="L26771"/>
      <c r="M26771"/>
      <c r="N26771" s="1" t="s">
        <v>20</v>
      </c>
      <c r="O26771" s="1" t="s">
        <v>46</v>
      </c>
      <c r="P26771" s="1">
        <f t="shared" si="418"/>
        <v>21500</v>
      </c>
    </row>
    <row r="26772" spans="2:16" ht="10.55" customHeight="1" x14ac:dyDescent="0.3">
      <c r="B26772" s="1">
        <v>21502</v>
      </c>
      <c r="C26772"/>
      <c r="D26772" s="1" t="s">
        <v>32695</v>
      </c>
      <c r="E26772" s="12">
        <v>2095593000495</v>
      </c>
      <c r="F26772" s="1" t="s">
        <v>32696</v>
      </c>
      <c r="G26772" s="1" t="s">
        <v>75837</v>
      </c>
      <c r="H26772" s="1">
        <v>35720000</v>
      </c>
      <c r="I26772" s="1" t="s">
        <v>75760</v>
      </c>
      <c r="J26772" s="1" t="s">
        <v>45</v>
      </c>
      <c r="K26772" s="1" t="s">
        <v>19</v>
      </c>
      <c r="L26772"/>
      <c r="M26772"/>
      <c r="N26772" s="1" t="s">
        <v>20</v>
      </c>
      <c r="O26772" s="1" t="s">
        <v>46</v>
      </c>
      <c r="P26772" s="1">
        <f t="shared" si="418"/>
        <v>21502</v>
      </c>
    </row>
    <row r="26773" spans="2:16" ht="10.55" customHeight="1" x14ac:dyDescent="0.3">
      <c r="B26773" s="1">
        <v>76760</v>
      </c>
      <c r="C26773"/>
      <c r="D26773" s="1" t="s">
        <v>75838</v>
      </c>
      <c r="E26773" s="12">
        <v>76176312000112</v>
      </c>
      <c r="F26773" s="1" t="s">
        <v>75839</v>
      </c>
      <c r="G26773" s="1" t="s">
        <v>75840</v>
      </c>
      <c r="H26773" s="1">
        <v>35720000</v>
      </c>
      <c r="I26773" s="1" t="s">
        <v>75760</v>
      </c>
      <c r="J26773" s="1" t="s">
        <v>45</v>
      </c>
      <c r="K26773" s="1" t="s">
        <v>19</v>
      </c>
      <c r="L26773"/>
      <c r="M26773"/>
      <c r="N26773" s="1" t="s">
        <v>20</v>
      </c>
      <c r="O26773" s="1" t="s">
        <v>46</v>
      </c>
      <c r="P26773" s="1">
        <f t="shared" si="418"/>
        <v>76760</v>
      </c>
    </row>
    <row r="26774" spans="2:16" ht="10.55" customHeight="1" x14ac:dyDescent="0.3">
      <c r="B26774" s="1">
        <v>411031</v>
      </c>
      <c r="C26774"/>
      <c r="D26774" s="1" t="s">
        <v>75841</v>
      </c>
      <c r="E26774" s="12">
        <v>411031</v>
      </c>
      <c r="F26774" s="1" t="s">
        <v>75842</v>
      </c>
      <c r="G26774" s="1" t="s">
        <v>75843</v>
      </c>
      <c r="H26774" s="1">
        <v>89300000</v>
      </c>
      <c r="I26774" s="1" t="s">
        <v>74438</v>
      </c>
      <c r="J26774" s="1" t="s">
        <v>406</v>
      </c>
      <c r="K26774" s="1" t="s">
        <v>19</v>
      </c>
      <c r="L26774"/>
      <c r="M26774"/>
      <c r="N26774" s="1" t="s">
        <v>20</v>
      </c>
      <c r="O26774" s="1" t="s">
        <v>161</v>
      </c>
      <c r="P26774" s="1">
        <f t="shared" si="418"/>
        <v>411031</v>
      </c>
    </row>
    <row r="26775" spans="2:16" ht="10.55" customHeight="1" x14ac:dyDescent="0.3">
      <c r="B26775" s="1">
        <v>11729</v>
      </c>
      <c r="C26775"/>
      <c r="D26775" s="1" t="s">
        <v>75844</v>
      </c>
      <c r="E26775" s="12">
        <v>31126170000140</v>
      </c>
      <c r="F26775" s="1" t="s">
        <v>75845</v>
      </c>
      <c r="G26775" s="1" t="s">
        <v>75846</v>
      </c>
      <c r="H26775" s="1">
        <v>25630090</v>
      </c>
      <c r="I26775" s="1" t="s">
        <v>75847</v>
      </c>
      <c r="J26775" s="1" t="s">
        <v>1411</v>
      </c>
      <c r="K26775" s="1" t="s">
        <v>19</v>
      </c>
      <c r="L26775"/>
      <c r="M26775"/>
      <c r="N26775" s="1" t="s">
        <v>20</v>
      </c>
      <c r="O26775" s="1" t="s">
        <v>1412</v>
      </c>
      <c r="P26775" s="1">
        <f t="shared" si="418"/>
        <v>11729</v>
      </c>
    </row>
    <row r="26776" spans="2:16" ht="10.55" customHeight="1" x14ac:dyDescent="0.3">
      <c r="B26776" s="1">
        <v>80649</v>
      </c>
      <c r="C26776" s="1">
        <v>800007017</v>
      </c>
      <c r="D26776" s="1" t="s">
        <v>20764</v>
      </c>
      <c r="E26776" s="12">
        <v>80649</v>
      </c>
      <c r="F26776" s="1" t="s">
        <v>75848</v>
      </c>
      <c r="G26776" s="1" t="s">
        <v>75849</v>
      </c>
      <c r="H26776" s="1">
        <v>0</v>
      </c>
      <c r="I26776" s="1" t="s">
        <v>75850</v>
      </c>
      <c r="J26776" s="1" t="s">
        <v>870</v>
      </c>
      <c r="K26776" s="1" t="s">
        <v>41</v>
      </c>
      <c r="L26776"/>
      <c r="M26776"/>
      <c r="N26776" s="1" t="s">
        <v>42</v>
      </c>
      <c r="O26776" s="1" t="s">
        <v>37</v>
      </c>
      <c r="P26776" s="1">
        <f t="shared" si="418"/>
        <v>80649</v>
      </c>
    </row>
    <row r="26777" spans="2:16" ht="10.55" customHeight="1" x14ac:dyDescent="0.3">
      <c r="B26777" s="1">
        <v>1021</v>
      </c>
      <c r="C26777" s="1">
        <v>800000016</v>
      </c>
      <c r="D26777" s="1" t="s">
        <v>66624</v>
      </c>
      <c r="E26777" s="12">
        <v>2907123000136</v>
      </c>
      <c r="F26777" s="1" t="s">
        <v>75851</v>
      </c>
      <c r="G26777" s="1" t="s">
        <v>75852</v>
      </c>
      <c r="H26777" s="1">
        <v>9371520</v>
      </c>
      <c r="I26777" s="1" t="s">
        <v>75853</v>
      </c>
      <c r="J26777" s="1" t="s">
        <v>51</v>
      </c>
      <c r="K26777" s="1" t="s">
        <v>19</v>
      </c>
      <c r="L26777"/>
      <c r="M26777"/>
      <c r="N26777" s="1" t="s">
        <v>20</v>
      </c>
      <c r="O26777" s="1" t="s">
        <v>52</v>
      </c>
      <c r="P26777" s="1">
        <f t="shared" si="418"/>
        <v>1021</v>
      </c>
    </row>
    <row r="26778" spans="2:16" ht="10.55" customHeight="1" x14ac:dyDescent="0.25">
      <c r="B26778" s="1">
        <v>1028</v>
      </c>
      <c r="C26778" s="1">
        <v>800000019</v>
      </c>
      <c r="D26778" s="1" t="s">
        <v>72592</v>
      </c>
      <c r="E26778" s="12">
        <v>2865246000313</v>
      </c>
      <c r="F26778" s="1" t="s">
        <v>75854</v>
      </c>
      <c r="G26778" s="1" t="s">
        <v>75855</v>
      </c>
      <c r="H26778" s="1">
        <v>9380120</v>
      </c>
      <c r="I26778" s="1" t="s">
        <v>75853</v>
      </c>
      <c r="J26778" s="1" t="s">
        <v>51</v>
      </c>
      <c r="K26778" s="1" t="s">
        <v>19</v>
      </c>
      <c r="L26778" s="1">
        <v>-23.661085</v>
      </c>
      <c r="M26778" s="1">
        <v>-46.490507999999998</v>
      </c>
      <c r="N26778" s="1" t="s">
        <v>20</v>
      </c>
      <c r="O26778" s="1" t="s">
        <v>52</v>
      </c>
      <c r="P26778" s="1">
        <f t="shared" si="418"/>
        <v>1028</v>
      </c>
    </row>
    <row r="26779" spans="2:16" ht="10.55" customHeight="1" x14ac:dyDescent="0.3">
      <c r="B26779" s="1">
        <v>4057</v>
      </c>
      <c r="C26779" s="1">
        <v>800000515</v>
      </c>
      <c r="D26779" s="1" t="s">
        <v>4922</v>
      </c>
      <c r="E26779" s="12">
        <v>61086336014325</v>
      </c>
      <c r="F26779" s="1" t="s">
        <v>4920</v>
      </c>
      <c r="G26779" s="1" t="s">
        <v>75856</v>
      </c>
      <c r="H26779" s="1">
        <v>9380200</v>
      </c>
      <c r="I26779" s="1" t="s">
        <v>75853</v>
      </c>
      <c r="J26779" s="1" t="s">
        <v>51</v>
      </c>
      <c r="K26779" s="1" t="s">
        <v>19</v>
      </c>
      <c r="L26779"/>
      <c r="M26779"/>
      <c r="N26779" s="1" t="s">
        <v>20</v>
      </c>
      <c r="O26779" s="1" t="s">
        <v>52</v>
      </c>
      <c r="P26779" s="1">
        <f t="shared" si="418"/>
        <v>4057</v>
      </c>
    </row>
    <row r="26780" spans="2:16" ht="10.55" customHeight="1" x14ac:dyDescent="0.3">
      <c r="B26780" s="1">
        <v>4157</v>
      </c>
      <c r="C26780" s="1">
        <v>800000531</v>
      </c>
      <c r="D26780" s="1" t="s">
        <v>75857</v>
      </c>
      <c r="E26780" s="12">
        <v>51135705000157</v>
      </c>
      <c r="F26780" s="1" t="s">
        <v>75858</v>
      </c>
      <c r="G26780" s="1" t="s">
        <v>75859</v>
      </c>
      <c r="H26780" s="1">
        <v>9370800</v>
      </c>
      <c r="I26780" s="1" t="s">
        <v>75853</v>
      </c>
      <c r="J26780" s="1" t="s">
        <v>51</v>
      </c>
      <c r="K26780" s="1" t="s">
        <v>19</v>
      </c>
      <c r="L26780"/>
      <c r="M26780"/>
      <c r="N26780" s="1" t="s">
        <v>20</v>
      </c>
      <c r="O26780" s="1" t="s">
        <v>52</v>
      </c>
      <c r="P26780" s="1">
        <f t="shared" si="418"/>
        <v>4157</v>
      </c>
    </row>
    <row r="26781" spans="2:16" ht="10.55" customHeight="1" x14ac:dyDescent="0.3">
      <c r="B26781" s="1">
        <v>4667</v>
      </c>
      <c r="C26781" s="1">
        <v>800000612</v>
      </c>
      <c r="D26781" s="1" t="s">
        <v>75860</v>
      </c>
      <c r="E26781" s="12">
        <v>3119154000195</v>
      </c>
      <c r="F26781" s="1" t="s">
        <v>75861</v>
      </c>
      <c r="G26781" s="1" t="s">
        <v>75862</v>
      </c>
      <c r="H26781" s="1">
        <v>9370843</v>
      </c>
      <c r="I26781" s="1" t="s">
        <v>75853</v>
      </c>
      <c r="J26781" s="1" t="s">
        <v>51</v>
      </c>
      <c r="K26781" s="1" t="s">
        <v>19</v>
      </c>
      <c r="L26781"/>
      <c r="M26781"/>
      <c r="N26781" s="1" t="s">
        <v>20</v>
      </c>
      <c r="O26781" s="1" t="s">
        <v>52</v>
      </c>
      <c r="P26781" s="1">
        <f t="shared" si="418"/>
        <v>4667</v>
      </c>
    </row>
    <row r="26782" spans="2:16" ht="10.55" customHeight="1" x14ac:dyDescent="0.3">
      <c r="B26782" s="1">
        <v>6349</v>
      </c>
      <c r="C26782" s="1">
        <v>800001049</v>
      </c>
      <c r="D26782" s="1" t="s">
        <v>75863</v>
      </c>
      <c r="E26782" s="12">
        <v>4728953000121</v>
      </c>
      <c r="F26782" s="1" t="s">
        <v>75864</v>
      </c>
      <c r="G26782" s="1" t="s">
        <v>75865</v>
      </c>
      <c r="H26782" s="1">
        <v>9370841</v>
      </c>
      <c r="I26782" s="1" t="s">
        <v>75853</v>
      </c>
      <c r="J26782" s="1" t="s">
        <v>51</v>
      </c>
      <c r="K26782" s="1" t="s">
        <v>19</v>
      </c>
      <c r="L26782"/>
      <c r="M26782"/>
      <c r="N26782" s="1" t="s">
        <v>20</v>
      </c>
      <c r="O26782" s="1" t="s">
        <v>52</v>
      </c>
      <c r="P26782" s="1">
        <f t="shared" si="418"/>
        <v>6349</v>
      </c>
    </row>
    <row r="26783" spans="2:16" ht="10.55" customHeight="1" x14ac:dyDescent="0.3">
      <c r="B26783" s="1">
        <v>7091</v>
      </c>
      <c r="C26783" s="1">
        <v>800001378</v>
      </c>
      <c r="D26783" s="1" t="s">
        <v>75866</v>
      </c>
      <c r="E26783" s="12">
        <v>72012818000135</v>
      </c>
      <c r="F26783" s="1" t="s">
        <v>75867</v>
      </c>
      <c r="G26783" s="1" t="s">
        <v>75868</v>
      </c>
      <c r="H26783" s="1">
        <v>9370800</v>
      </c>
      <c r="I26783" s="1" t="s">
        <v>75853</v>
      </c>
      <c r="J26783" s="1" t="s">
        <v>51</v>
      </c>
      <c r="K26783" s="1" t="s">
        <v>19</v>
      </c>
      <c r="L26783"/>
      <c r="M26783"/>
      <c r="N26783" s="1" t="s">
        <v>20</v>
      </c>
      <c r="O26783" s="1" t="s">
        <v>52</v>
      </c>
      <c r="P26783" s="1">
        <f t="shared" si="418"/>
        <v>7091</v>
      </c>
    </row>
    <row r="26784" spans="2:16" ht="10.55" customHeight="1" x14ac:dyDescent="0.3">
      <c r="B26784" s="1">
        <v>7741</v>
      </c>
      <c r="C26784" s="1">
        <v>800001682</v>
      </c>
      <c r="D26784" s="1" t="s">
        <v>75869</v>
      </c>
      <c r="E26784" s="12">
        <v>44402568000104</v>
      </c>
      <c r="F26784" s="1" t="s">
        <v>75870</v>
      </c>
      <c r="G26784" s="1" t="s">
        <v>75871</v>
      </c>
      <c r="H26784" s="1">
        <v>9361070</v>
      </c>
      <c r="I26784" s="1" t="s">
        <v>75853</v>
      </c>
      <c r="J26784" s="1" t="s">
        <v>51</v>
      </c>
      <c r="K26784" s="1" t="s">
        <v>19</v>
      </c>
      <c r="L26784"/>
      <c r="M26784"/>
      <c r="N26784" s="1" t="s">
        <v>20</v>
      </c>
      <c r="O26784" s="1" t="s">
        <v>52</v>
      </c>
      <c r="P26784" s="1">
        <f t="shared" si="418"/>
        <v>7741</v>
      </c>
    </row>
    <row r="26785" spans="2:16" ht="10.55" customHeight="1" x14ac:dyDescent="0.3">
      <c r="B26785" s="1">
        <v>9757</v>
      </c>
      <c r="C26785" s="1">
        <v>800002234</v>
      </c>
      <c r="D26785" s="1" t="s">
        <v>75872</v>
      </c>
      <c r="E26785" s="12">
        <v>5585991000135</v>
      </c>
      <c r="F26785" s="1" t="s">
        <v>75873</v>
      </c>
      <c r="G26785" s="1" t="s">
        <v>75874</v>
      </c>
      <c r="H26785" s="1">
        <v>9370800</v>
      </c>
      <c r="I26785" s="1" t="s">
        <v>75853</v>
      </c>
      <c r="J26785" s="1" t="s">
        <v>51</v>
      </c>
      <c r="K26785" s="1" t="s">
        <v>19</v>
      </c>
      <c r="L26785"/>
      <c r="M26785"/>
      <c r="N26785" s="1" t="s">
        <v>20</v>
      </c>
      <c r="O26785" s="1" t="s">
        <v>52</v>
      </c>
      <c r="P26785" s="1">
        <f t="shared" si="418"/>
        <v>9757</v>
      </c>
    </row>
    <row r="26786" spans="2:16" ht="10.55" customHeight="1" x14ac:dyDescent="0.25">
      <c r="B26786" s="1">
        <v>10627</v>
      </c>
      <c r="C26786" s="1">
        <v>800002404</v>
      </c>
      <c r="D26786" s="1" t="s">
        <v>75875</v>
      </c>
      <c r="E26786" s="12">
        <v>57486326000198</v>
      </c>
      <c r="F26786" s="1" t="s">
        <v>75876</v>
      </c>
      <c r="G26786" s="1" t="s">
        <v>75877</v>
      </c>
      <c r="H26786" s="1">
        <v>9370360</v>
      </c>
      <c r="I26786" s="1" t="s">
        <v>75853</v>
      </c>
      <c r="J26786" s="1" t="s">
        <v>51</v>
      </c>
      <c r="K26786" s="1" t="s">
        <v>19</v>
      </c>
      <c r="L26786" s="1">
        <v>-23.668513999999998</v>
      </c>
      <c r="M26786" s="1">
        <v>-46.463233000000002</v>
      </c>
      <c r="N26786" s="1" t="s">
        <v>20</v>
      </c>
      <c r="O26786" s="1" t="s">
        <v>52</v>
      </c>
      <c r="P26786" s="1">
        <f t="shared" si="418"/>
        <v>10627</v>
      </c>
    </row>
    <row r="26787" spans="2:16" ht="10.55" customHeight="1" x14ac:dyDescent="0.3">
      <c r="B26787" s="1">
        <v>10987</v>
      </c>
      <c r="C26787" s="1">
        <v>800002465</v>
      </c>
      <c r="D26787" s="1" t="s">
        <v>75878</v>
      </c>
      <c r="E26787" s="12">
        <v>57483034000100</v>
      </c>
      <c r="F26787" s="1" t="s">
        <v>75879</v>
      </c>
      <c r="G26787" s="1" t="s">
        <v>75880</v>
      </c>
      <c r="H26787" s="1">
        <v>9370800</v>
      </c>
      <c r="I26787" s="1" t="s">
        <v>75853</v>
      </c>
      <c r="J26787" s="1" t="s">
        <v>51</v>
      </c>
      <c r="K26787" s="1" t="s">
        <v>19</v>
      </c>
      <c r="L26787"/>
      <c r="M26787"/>
      <c r="N26787" s="1" t="s">
        <v>20</v>
      </c>
      <c r="O26787" s="1" t="s">
        <v>52</v>
      </c>
      <c r="P26787" s="1">
        <f t="shared" si="418"/>
        <v>10987</v>
      </c>
    </row>
    <row r="26788" spans="2:16" ht="10.55" customHeight="1" x14ac:dyDescent="0.3">
      <c r="B26788" s="1">
        <v>13446</v>
      </c>
      <c r="C26788" s="1">
        <v>800003032</v>
      </c>
      <c r="D26788" s="1" t="s">
        <v>75881</v>
      </c>
      <c r="E26788" s="12">
        <v>3243868000100</v>
      </c>
      <c r="F26788" s="1" t="s">
        <v>75882</v>
      </c>
      <c r="G26788" s="1" t="s">
        <v>75883</v>
      </c>
      <c r="H26788" s="1">
        <v>9370800</v>
      </c>
      <c r="I26788" s="1" t="s">
        <v>75853</v>
      </c>
      <c r="J26788" s="1" t="s">
        <v>51</v>
      </c>
      <c r="K26788" s="1" t="s">
        <v>19</v>
      </c>
      <c r="L26788"/>
      <c r="M26788"/>
      <c r="N26788" s="1" t="s">
        <v>20</v>
      </c>
      <c r="O26788" s="1" t="s">
        <v>52</v>
      </c>
      <c r="P26788" s="1">
        <f t="shared" si="418"/>
        <v>13446</v>
      </c>
    </row>
    <row r="26789" spans="2:16" ht="10.55" customHeight="1" x14ac:dyDescent="0.3">
      <c r="B26789" s="1">
        <v>13762</v>
      </c>
      <c r="C26789" s="1">
        <v>800003127</v>
      </c>
      <c r="D26789" s="1" t="s">
        <v>75884</v>
      </c>
      <c r="E26789" s="12">
        <v>23779000160</v>
      </c>
      <c r="F26789" s="1" t="s">
        <v>75885</v>
      </c>
      <c r="G26789" s="1" t="s">
        <v>75886</v>
      </c>
      <c r="H26789" s="1">
        <v>9370842</v>
      </c>
      <c r="I26789" s="1" t="s">
        <v>75853</v>
      </c>
      <c r="J26789" s="1" t="s">
        <v>51</v>
      </c>
      <c r="K26789" s="1" t="s">
        <v>19</v>
      </c>
      <c r="L26789"/>
      <c r="M26789"/>
      <c r="N26789" s="1" t="s">
        <v>20</v>
      </c>
      <c r="O26789" s="1" t="s">
        <v>52</v>
      </c>
      <c r="P26789" s="1">
        <f t="shared" si="418"/>
        <v>13762</v>
      </c>
    </row>
    <row r="26790" spans="2:16" ht="10.55" customHeight="1" x14ac:dyDescent="0.3">
      <c r="B26790" s="1">
        <v>13830</v>
      </c>
      <c r="C26790" s="1">
        <v>800003156</v>
      </c>
      <c r="D26790" s="1" t="s">
        <v>75887</v>
      </c>
      <c r="E26790" s="12">
        <v>47854831000194</v>
      </c>
      <c r="F26790" s="1" t="s">
        <v>75888</v>
      </c>
      <c r="G26790" s="1" t="s">
        <v>75889</v>
      </c>
      <c r="H26790" s="1">
        <v>9380000</v>
      </c>
      <c r="I26790" s="1" t="s">
        <v>75853</v>
      </c>
      <c r="J26790" s="1" t="s">
        <v>51</v>
      </c>
      <c r="K26790" s="1" t="s">
        <v>19</v>
      </c>
      <c r="L26790"/>
      <c r="M26790"/>
      <c r="N26790" s="1" t="s">
        <v>20</v>
      </c>
      <c r="O26790" s="1" t="s">
        <v>52</v>
      </c>
      <c r="P26790" s="1">
        <f t="shared" si="418"/>
        <v>13830</v>
      </c>
    </row>
    <row r="26791" spans="2:16" ht="10.55" customHeight="1" x14ac:dyDescent="0.25">
      <c r="B26791" s="1">
        <v>14137</v>
      </c>
      <c r="C26791" s="1">
        <v>800003282</v>
      </c>
      <c r="D26791" s="1" t="s">
        <v>75890</v>
      </c>
      <c r="E26791" s="12">
        <v>50188150000149</v>
      </c>
      <c r="F26791" s="1" t="s">
        <v>75891</v>
      </c>
      <c r="G26791" s="1" t="s">
        <v>75892</v>
      </c>
      <c r="H26791" s="1">
        <v>9370823</v>
      </c>
      <c r="I26791" s="1" t="s">
        <v>75853</v>
      </c>
      <c r="J26791" s="1" t="s">
        <v>51</v>
      </c>
      <c r="K26791" s="1" t="s">
        <v>19</v>
      </c>
      <c r="L26791" s="1">
        <v>-23.692647000000001</v>
      </c>
      <c r="M26791" s="1">
        <v>-46.478386</v>
      </c>
      <c r="N26791" s="1" t="s">
        <v>20</v>
      </c>
      <c r="O26791" s="1" t="s">
        <v>52</v>
      </c>
      <c r="P26791" s="1">
        <f t="shared" si="418"/>
        <v>14137</v>
      </c>
    </row>
    <row r="26792" spans="2:16" ht="10.55" customHeight="1" x14ac:dyDescent="0.3">
      <c r="B26792" s="1">
        <v>17307</v>
      </c>
      <c r="C26792" s="1">
        <v>800004380</v>
      </c>
      <c r="D26792" s="1" t="s">
        <v>75893</v>
      </c>
      <c r="E26792" s="12">
        <v>4744781000856</v>
      </c>
      <c r="F26792" s="1" t="s">
        <v>75894</v>
      </c>
      <c r="G26792" s="1" t="s">
        <v>75895</v>
      </c>
      <c r="H26792" s="1">
        <v>9390040</v>
      </c>
      <c r="I26792" s="1" t="s">
        <v>75853</v>
      </c>
      <c r="J26792" s="1" t="s">
        <v>51</v>
      </c>
      <c r="K26792" s="1" t="s">
        <v>19</v>
      </c>
      <c r="L26792"/>
      <c r="M26792"/>
      <c r="N26792" s="1" t="s">
        <v>20</v>
      </c>
      <c r="O26792" s="1" t="s">
        <v>52</v>
      </c>
      <c r="P26792" s="1">
        <f t="shared" si="418"/>
        <v>17307</v>
      </c>
    </row>
    <row r="26793" spans="2:16" ht="10.55" customHeight="1" x14ac:dyDescent="0.3">
      <c r="B26793" s="1">
        <v>18181</v>
      </c>
      <c r="C26793" s="1">
        <v>800005016</v>
      </c>
      <c r="D26793" s="1" t="s">
        <v>75896</v>
      </c>
      <c r="E26793" s="12">
        <v>52128535000146</v>
      </c>
      <c r="F26793" s="1" t="s">
        <v>75897</v>
      </c>
      <c r="G26793" s="1" t="s">
        <v>75898</v>
      </c>
      <c r="H26793" s="1">
        <v>9361270</v>
      </c>
      <c r="I26793" s="1" t="s">
        <v>75853</v>
      </c>
      <c r="J26793" s="1" t="s">
        <v>51</v>
      </c>
      <c r="K26793" s="1" t="s">
        <v>19</v>
      </c>
      <c r="L26793"/>
      <c r="M26793"/>
      <c r="N26793" s="1" t="s">
        <v>20</v>
      </c>
      <c r="O26793" s="1" t="s">
        <v>52</v>
      </c>
      <c r="P26793" s="1">
        <f t="shared" si="418"/>
        <v>18181</v>
      </c>
    </row>
    <row r="26794" spans="2:16" ht="10.55" customHeight="1" x14ac:dyDescent="0.3">
      <c r="B26794" s="1">
        <v>19309</v>
      </c>
      <c r="C26794" s="1">
        <v>800005673</v>
      </c>
      <c r="D26794" s="1" t="s">
        <v>75899</v>
      </c>
      <c r="E26794" s="12">
        <v>30855191000487</v>
      </c>
      <c r="F26794" s="1" t="s">
        <v>75900</v>
      </c>
      <c r="G26794" s="1" t="s">
        <v>75901</v>
      </c>
      <c r="H26794" s="1">
        <v>9371304</v>
      </c>
      <c r="I26794" s="1" t="s">
        <v>75853</v>
      </c>
      <c r="J26794" s="1" t="s">
        <v>51</v>
      </c>
      <c r="K26794" s="1" t="s">
        <v>19</v>
      </c>
      <c r="L26794"/>
      <c r="M26794"/>
      <c r="N26794" s="1" t="s">
        <v>20</v>
      </c>
      <c r="O26794" s="1" t="s">
        <v>52</v>
      </c>
      <c r="P26794" s="1">
        <f t="shared" si="418"/>
        <v>19309</v>
      </c>
    </row>
    <row r="26795" spans="2:16" ht="10.55" customHeight="1" x14ac:dyDescent="0.3">
      <c r="B26795" s="1">
        <v>19310</v>
      </c>
      <c r="C26795" s="1">
        <v>800005674</v>
      </c>
      <c r="D26795" s="1" t="s">
        <v>75902</v>
      </c>
      <c r="E26795" s="12">
        <v>30855191000134</v>
      </c>
      <c r="F26795" s="1" t="s">
        <v>75900</v>
      </c>
      <c r="G26795" s="1" t="s">
        <v>75903</v>
      </c>
      <c r="H26795" s="1">
        <v>9370800</v>
      </c>
      <c r="I26795" s="1" t="s">
        <v>75853</v>
      </c>
      <c r="J26795" s="1" t="s">
        <v>51</v>
      </c>
      <c r="K26795" s="1" t="s">
        <v>19</v>
      </c>
      <c r="L26795"/>
      <c r="M26795"/>
      <c r="N26795" s="1" t="s">
        <v>20</v>
      </c>
      <c r="O26795" s="1" t="s">
        <v>52</v>
      </c>
      <c r="P26795" s="1">
        <f t="shared" si="418"/>
        <v>19310</v>
      </c>
    </row>
    <row r="26796" spans="2:16" ht="10.55" customHeight="1" x14ac:dyDescent="0.3">
      <c r="B26796" s="1">
        <v>19311</v>
      </c>
      <c r="C26796" s="1">
        <v>800005675</v>
      </c>
      <c r="D26796" s="1" t="s">
        <v>75902</v>
      </c>
      <c r="E26796" s="12">
        <v>29512332000137</v>
      </c>
      <c r="F26796" s="1" t="s">
        <v>75900</v>
      </c>
      <c r="G26796" s="1" t="s">
        <v>75904</v>
      </c>
      <c r="H26796" s="1">
        <v>9370800</v>
      </c>
      <c r="I26796" s="1" t="s">
        <v>75853</v>
      </c>
      <c r="J26796" s="1" t="s">
        <v>51</v>
      </c>
      <c r="K26796" s="1" t="s">
        <v>19</v>
      </c>
      <c r="L26796"/>
      <c r="M26796"/>
      <c r="N26796" s="1" t="s">
        <v>20</v>
      </c>
      <c r="O26796" s="1" t="s">
        <v>52</v>
      </c>
      <c r="P26796" s="1">
        <f t="shared" si="418"/>
        <v>19311</v>
      </c>
    </row>
    <row r="26797" spans="2:16" ht="10.55" customHeight="1" x14ac:dyDescent="0.3">
      <c r="B26797" s="1">
        <v>25083</v>
      </c>
      <c r="C26797" s="1">
        <v>800005773</v>
      </c>
      <c r="D26797" s="1" t="s">
        <v>75905</v>
      </c>
      <c r="E26797" s="12">
        <v>57563694000192</v>
      </c>
      <c r="F26797" s="1" t="s">
        <v>75906</v>
      </c>
      <c r="G26797" s="1" t="s">
        <v>75907</v>
      </c>
      <c r="H26797" s="1">
        <v>9361070</v>
      </c>
      <c r="I26797" s="1" t="s">
        <v>75853</v>
      </c>
      <c r="J26797" s="1" t="s">
        <v>51</v>
      </c>
      <c r="K26797" s="1" t="s">
        <v>19</v>
      </c>
      <c r="L26797"/>
      <c r="M26797"/>
      <c r="N26797" s="1" t="s">
        <v>20</v>
      </c>
      <c r="O26797" s="1" t="s">
        <v>52</v>
      </c>
      <c r="P26797" s="1">
        <f t="shared" si="418"/>
        <v>25083</v>
      </c>
    </row>
    <row r="26798" spans="2:16" ht="10.55" customHeight="1" x14ac:dyDescent="0.3">
      <c r="B26798" s="1">
        <v>37937</v>
      </c>
      <c r="C26798" s="1">
        <v>800005983</v>
      </c>
      <c r="D26798" s="1" t="s">
        <v>75908</v>
      </c>
      <c r="E26798" s="12">
        <v>4303645000154</v>
      </c>
      <c r="F26798" s="1" t="s">
        <v>75909</v>
      </c>
      <c r="G26798" s="1" t="s">
        <v>75910</v>
      </c>
      <c r="H26798" s="1">
        <v>9370000</v>
      </c>
      <c r="I26798" s="1" t="s">
        <v>75853</v>
      </c>
      <c r="J26798" s="1" t="s">
        <v>51</v>
      </c>
      <c r="K26798" s="1" t="s">
        <v>19</v>
      </c>
      <c r="L26798"/>
      <c r="M26798"/>
      <c r="N26798" s="1" t="s">
        <v>20</v>
      </c>
      <c r="O26798" s="1" t="s">
        <v>52</v>
      </c>
      <c r="P26798" s="1">
        <f t="shared" si="418"/>
        <v>37937</v>
      </c>
    </row>
    <row r="26799" spans="2:16" ht="10.55" customHeight="1" x14ac:dyDescent="0.25">
      <c r="B26799" s="1">
        <v>40600</v>
      </c>
      <c r="C26799" s="1">
        <v>800006018</v>
      </c>
      <c r="D26799" s="1" t="s">
        <v>75911</v>
      </c>
      <c r="E26799" s="12">
        <v>3312613000152</v>
      </c>
      <c r="F26799" s="1" t="s">
        <v>75912</v>
      </c>
      <c r="G26799" s="1" t="s">
        <v>75913</v>
      </c>
      <c r="H26799" s="1">
        <v>9370823</v>
      </c>
      <c r="I26799" s="1" t="s">
        <v>75853</v>
      </c>
      <c r="J26799" s="1" t="s">
        <v>51</v>
      </c>
      <c r="K26799" s="1" t="s">
        <v>19</v>
      </c>
      <c r="L26799" s="1">
        <v>-23.692647000000001</v>
      </c>
      <c r="M26799" s="1">
        <v>-46.478386</v>
      </c>
      <c r="N26799" s="1" t="s">
        <v>20</v>
      </c>
      <c r="O26799" s="1" t="s">
        <v>52</v>
      </c>
      <c r="P26799" s="1">
        <f t="shared" si="418"/>
        <v>40600</v>
      </c>
    </row>
    <row r="26800" spans="2:16" ht="10.55" customHeight="1" x14ac:dyDescent="0.3">
      <c r="B26800" s="1">
        <v>41905</v>
      </c>
      <c r="C26800" s="1">
        <v>800006043</v>
      </c>
      <c r="D26800" s="1" t="s">
        <v>75914</v>
      </c>
      <c r="E26800" s="12">
        <v>57490245000161</v>
      </c>
      <c r="F26800" s="1" t="s">
        <v>75915</v>
      </c>
      <c r="G26800" s="1" t="s">
        <v>75916</v>
      </c>
      <c r="H26800" s="1">
        <v>9380908</v>
      </c>
      <c r="I26800" s="1" t="s">
        <v>75853</v>
      </c>
      <c r="J26800" s="1" t="s">
        <v>51</v>
      </c>
      <c r="K26800" s="1" t="s">
        <v>19</v>
      </c>
      <c r="L26800"/>
      <c r="M26800"/>
      <c r="N26800" s="1" t="s">
        <v>20</v>
      </c>
      <c r="O26800" s="1" t="s">
        <v>52</v>
      </c>
      <c r="P26800" s="1">
        <f t="shared" si="418"/>
        <v>41905</v>
      </c>
    </row>
    <row r="26801" spans="2:16" ht="10.55" customHeight="1" x14ac:dyDescent="0.3">
      <c r="B26801" s="1">
        <v>44880</v>
      </c>
      <c r="C26801" s="1">
        <v>800006116</v>
      </c>
      <c r="D26801" s="1" t="s">
        <v>75917</v>
      </c>
      <c r="E26801" s="12">
        <v>56995038000104</v>
      </c>
      <c r="F26801" s="1" t="s">
        <v>75918</v>
      </c>
      <c r="G26801" s="1" t="s">
        <v>75919</v>
      </c>
      <c r="H26801" s="1">
        <v>9380120</v>
      </c>
      <c r="I26801" s="1" t="s">
        <v>75853</v>
      </c>
      <c r="J26801" s="1" t="s">
        <v>51</v>
      </c>
      <c r="K26801" s="1" t="s">
        <v>19</v>
      </c>
      <c r="L26801"/>
      <c r="M26801"/>
      <c r="N26801" s="1" t="s">
        <v>20</v>
      </c>
      <c r="O26801" s="1" t="s">
        <v>52</v>
      </c>
      <c r="P26801" s="1">
        <f t="shared" si="418"/>
        <v>44880</v>
      </c>
    </row>
    <row r="26802" spans="2:16" ht="10.55" customHeight="1" x14ac:dyDescent="0.3">
      <c r="B26802" s="1">
        <v>76300</v>
      </c>
      <c r="C26802" s="1">
        <v>800006602</v>
      </c>
      <c r="D26802" s="1" t="s">
        <v>43595</v>
      </c>
      <c r="E26802" s="12">
        <v>60857349000508</v>
      </c>
      <c r="F26802" s="1" t="s">
        <v>72610</v>
      </c>
      <c r="G26802" s="1" t="s">
        <v>75920</v>
      </c>
      <c r="H26802" s="1">
        <v>9371903</v>
      </c>
      <c r="I26802" s="1" t="s">
        <v>75853</v>
      </c>
      <c r="J26802" s="1" t="s">
        <v>51</v>
      </c>
      <c r="K26802" s="1" t="s">
        <v>19</v>
      </c>
      <c r="L26802"/>
      <c r="M26802"/>
      <c r="N26802" s="1" t="s">
        <v>20</v>
      </c>
      <c r="O26802" s="1" t="s">
        <v>52</v>
      </c>
      <c r="P26802" s="1">
        <f t="shared" si="418"/>
        <v>76300</v>
      </c>
    </row>
    <row r="26803" spans="2:16" ht="10.55" customHeight="1" x14ac:dyDescent="0.3">
      <c r="B26803" s="1">
        <v>18980</v>
      </c>
      <c r="C26803" s="1">
        <v>800007984</v>
      </c>
      <c r="D26803" s="1" t="s">
        <v>11382</v>
      </c>
      <c r="E26803" s="12">
        <v>55499529000193</v>
      </c>
      <c r="F26803" s="1" t="s">
        <v>75921</v>
      </c>
      <c r="G26803" s="1" t="s">
        <v>75922</v>
      </c>
      <c r="H26803" s="1">
        <v>9350000</v>
      </c>
      <c r="I26803" s="1" t="s">
        <v>75853</v>
      </c>
      <c r="J26803" s="1" t="s">
        <v>51</v>
      </c>
      <c r="K26803" s="1" t="s">
        <v>19</v>
      </c>
      <c r="L26803"/>
      <c r="M26803"/>
      <c r="N26803" s="1" t="s">
        <v>20</v>
      </c>
      <c r="O26803" s="1" t="s">
        <v>52</v>
      </c>
      <c r="P26803" s="1">
        <f t="shared" si="418"/>
        <v>18980</v>
      </c>
    </row>
    <row r="26804" spans="2:16" ht="10.55" customHeight="1" x14ac:dyDescent="0.3">
      <c r="B26804" s="1">
        <v>19594</v>
      </c>
      <c r="C26804" s="1">
        <v>800008804</v>
      </c>
      <c r="D26804" s="1" t="s">
        <v>75923</v>
      </c>
      <c r="E26804" s="12">
        <v>61225728000106</v>
      </c>
      <c r="F26804" s="1" t="s">
        <v>75924</v>
      </c>
      <c r="G26804" s="1" t="s">
        <v>75925</v>
      </c>
      <c r="H26804" s="1">
        <v>9380150</v>
      </c>
      <c r="I26804" s="1" t="s">
        <v>75853</v>
      </c>
      <c r="J26804" s="1" t="s">
        <v>51</v>
      </c>
      <c r="K26804" s="1" t="s">
        <v>19</v>
      </c>
      <c r="L26804"/>
      <c r="M26804"/>
      <c r="N26804" s="1" t="s">
        <v>20</v>
      </c>
      <c r="O26804" s="1" t="s">
        <v>52</v>
      </c>
      <c r="P26804" s="1">
        <f t="shared" si="418"/>
        <v>19594</v>
      </c>
    </row>
    <row r="26805" spans="2:16" ht="10.55" customHeight="1" x14ac:dyDescent="0.3">
      <c r="B26805" s="1">
        <v>19679</v>
      </c>
      <c r="C26805" s="1">
        <v>800008915</v>
      </c>
      <c r="D26805" s="1" t="s">
        <v>75926</v>
      </c>
      <c r="E26805" s="12">
        <v>4285824000106</v>
      </c>
      <c r="F26805" s="1" t="s">
        <v>75927</v>
      </c>
      <c r="G26805" s="1" t="s">
        <v>75928</v>
      </c>
      <c r="H26805" s="1">
        <v>9380120</v>
      </c>
      <c r="I26805" s="1" t="s">
        <v>75853</v>
      </c>
      <c r="J26805" s="1" t="s">
        <v>51</v>
      </c>
      <c r="K26805" s="1" t="s">
        <v>19</v>
      </c>
      <c r="L26805"/>
      <c r="M26805"/>
      <c r="N26805" s="1" t="s">
        <v>20</v>
      </c>
      <c r="O26805" s="1" t="s">
        <v>52</v>
      </c>
      <c r="P26805" s="1">
        <f t="shared" si="418"/>
        <v>19679</v>
      </c>
    </row>
    <row r="26806" spans="2:16" ht="10.55" customHeight="1" x14ac:dyDescent="0.3">
      <c r="B26806" s="1">
        <v>5442</v>
      </c>
      <c r="C26806" s="1">
        <v>800009341</v>
      </c>
      <c r="D26806" s="1" t="s">
        <v>75929</v>
      </c>
      <c r="E26806" s="12">
        <v>2612499000113</v>
      </c>
      <c r="F26806" s="1" t="s">
        <v>75930</v>
      </c>
      <c r="G26806" s="1" t="s">
        <v>75931</v>
      </c>
      <c r="H26806" s="1">
        <v>9310130</v>
      </c>
      <c r="I26806" s="1" t="s">
        <v>75853</v>
      </c>
      <c r="J26806" s="1" t="s">
        <v>51</v>
      </c>
      <c r="K26806" s="1" t="s">
        <v>19</v>
      </c>
      <c r="L26806"/>
      <c r="M26806"/>
      <c r="N26806" s="1" t="s">
        <v>20</v>
      </c>
      <c r="O26806" s="1" t="s">
        <v>52</v>
      </c>
      <c r="P26806" s="1">
        <f t="shared" si="418"/>
        <v>5442</v>
      </c>
    </row>
    <row r="26807" spans="2:16" ht="10.55" customHeight="1" x14ac:dyDescent="0.3">
      <c r="B26807" s="1">
        <v>20145</v>
      </c>
      <c r="C26807" s="1">
        <v>800009520</v>
      </c>
      <c r="D26807" s="1" t="s">
        <v>307</v>
      </c>
      <c r="E26807" s="12">
        <v>16670085023287</v>
      </c>
      <c r="F26807" s="1" t="s">
        <v>890</v>
      </c>
      <c r="G26807" s="1" t="s">
        <v>75932</v>
      </c>
      <c r="H26807" s="1">
        <v>9390040</v>
      </c>
      <c r="I26807" s="1" t="s">
        <v>75853</v>
      </c>
      <c r="J26807" s="1" t="s">
        <v>51</v>
      </c>
      <c r="K26807" s="1" t="s">
        <v>19</v>
      </c>
      <c r="L26807"/>
      <c r="M26807"/>
      <c r="N26807" s="1" t="s">
        <v>20</v>
      </c>
      <c r="O26807" s="1" t="s">
        <v>52</v>
      </c>
      <c r="P26807" s="1">
        <f t="shared" si="418"/>
        <v>20145</v>
      </c>
    </row>
    <row r="26808" spans="2:16" ht="10.55" customHeight="1" x14ac:dyDescent="0.3">
      <c r="B26808" s="1">
        <v>20296</v>
      </c>
      <c r="C26808" s="1">
        <v>800009711</v>
      </c>
      <c r="D26808" s="1" t="s">
        <v>75933</v>
      </c>
      <c r="E26808" s="12">
        <v>2167689000179</v>
      </c>
      <c r="F26808" s="1" t="s">
        <v>75934</v>
      </c>
      <c r="G26808" s="1" t="s">
        <v>75935</v>
      </c>
      <c r="H26808" s="1">
        <v>9390000</v>
      </c>
      <c r="I26808" s="1" t="s">
        <v>75853</v>
      </c>
      <c r="J26808" s="1" t="s">
        <v>51</v>
      </c>
      <c r="K26808" s="1" t="s">
        <v>19</v>
      </c>
      <c r="L26808"/>
      <c r="M26808"/>
      <c r="N26808" s="1" t="s">
        <v>20</v>
      </c>
      <c r="O26808" s="1" t="s">
        <v>52</v>
      </c>
      <c r="P26808" s="1">
        <f t="shared" si="418"/>
        <v>20296</v>
      </c>
    </row>
    <row r="26809" spans="2:16" ht="10.55" customHeight="1" x14ac:dyDescent="0.25">
      <c r="B26809" s="1">
        <v>20386</v>
      </c>
      <c r="C26809" s="1">
        <v>800009812</v>
      </c>
      <c r="D26809" s="1" t="s">
        <v>75936</v>
      </c>
      <c r="E26809" s="12">
        <v>53585766000575</v>
      </c>
      <c r="F26809" s="1" t="s">
        <v>75937</v>
      </c>
      <c r="G26809" s="1" t="s">
        <v>75938</v>
      </c>
      <c r="H26809" s="1">
        <v>9370800</v>
      </c>
      <c r="I26809" s="1" t="s">
        <v>75853</v>
      </c>
      <c r="J26809" s="1" t="s">
        <v>51</v>
      </c>
      <c r="K26809" s="1" t="s">
        <v>19</v>
      </c>
      <c r="L26809" s="1">
        <v>-23.670529999999999</v>
      </c>
      <c r="M26809" s="1">
        <v>-46.469608000000001</v>
      </c>
      <c r="N26809" s="1" t="s">
        <v>20</v>
      </c>
      <c r="O26809" s="1" t="s">
        <v>52</v>
      </c>
      <c r="P26809" s="1">
        <f t="shared" si="418"/>
        <v>20386</v>
      </c>
    </row>
    <row r="26810" spans="2:16" ht="10.55" customHeight="1" x14ac:dyDescent="0.3">
      <c r="B26810" s="1">
        <v>15434</v>
      </c>
      <c r="C26810" s="1">
        <v>800013582</v>
      </c>
      <c r="D26810" s="1" t="s">
        <v>75939</v>
      </c>
      <c r="E26810" s="12">
        <v>44199529000151</v>
      </c>
      <c r="F26810" s="1" t="s">
        <v>75940</v>
      </c>
      <c r="G26810" s="1" t="s">
        <v>75941</v>
      </c>
      <c r="H26810" s="1">
        <v>9370800</v>
      </c>
      <c r="I26810" s="1" t="s">
        <v>75853</v>
      </c>
      <c r="J26810" s="1" t="s">
        <v>51</v>
      </c>
      <c r="K26810" s="1" t="s">
        <v>19</v>
      </c>
      <c r="L26810"/>
      <c r="M26810"/>
      <c r="N26810" s="1" t="s">
        <v>20</v>
      </c>
      <c r="O26810" s="1" t="s">
        <v>52</v>
      </c>
      <c r="P26810" s="1">
        <f t="shared" si="418"/>
        <v>15434</v>
      </c>
    </row>
    <row r="26811" spans="2:16" ht="10.55" customHeight="1" x14ac:dyDescent="0.3">
      <c r="B26811" s="1">
        <v>23103</v>
      </c>
      <c r="C26811" s="1">
        <v>800015310</v>
      </c>
      <c r="D26811" s="1" t="s">
        <v>75942</v>
      </c>
      <c r="E26811" s="12">
        <v>827591000175</v>
      </c>
      <c r="F26811" s="1" t="s">
        <v>75943</v>
      </c>
      <c r="G26811" s="1" t="s">
        <v>75944</v>
      </c>
      <c r="H26811" s="1">
        <v>9370813</v>
      </c>
      <c r="I26811" s="1" t="s">
        <v>75853</v>
      </c>
      <c r="J26811" s="1" t="s">
        <v>51</v>
      </c>
      <c r="K26811" s="1" t="s">
        <v>19</v>
      </c>
      <c r="L26811"/>
      <c r="M26811"/>
      <c r="N26811" s="1" t="s">
        <v>20</v>
      </c>
      <c r="O26811" s="1" t="s">
        <v>52</v>
      </c>
      <c r="P26811" s="1">
        <f t="shared" si="418"/>
        <v>23103</v>
      </c>
    </row>
    <row r="26812" spans="2:16" ht="10.55" customHeight="1" x14ac:dyDescent="0.3">
      <c r="B26812" s="1">
        <v>23115</v>
      </c>
      <c r="C26812" s="1">
        <v>800015348</v>
      </c>
      <c r="D26812" s="1" t="s">
        <v>75945</v>
      </c>
      <c r="E26812" s="12">
        <v>51789865000110</v>
      </c>
      <c r="F26812" s="1" t="s">
        <v>75946</v>
      </c>
      <c r="G26812" s="1" t="s">
        <v>75947</v>
      </c>
      <c r="H26812" s="1">
        <v>9370800</v>
      </c>
      <c r="I26812" s="1" t="s">
        <v>75853</v>
      </c>
      <c r="J26812" s="1" t="s">
        <v>51</v>
      </c>
      <c r="K26812" s="1" t="s">
        <v>19</v>
      </c>
      <c r="L26812"/>
      <c r="M26812"/>
      <c r="N26812" s="1" t="s">
        <v>20</v>
      </c>
      <c r="O26812" s="1" t="s">
        <v>52</v>
      </c>
      <c r="P26812" s="1">
        <f t="shared" si="418"/>
        <v>23115</v>
      </c>
    </row>
    <row r="26813" spans="2:16" ht="10.55" customHeight="1" x14ac:dyDescent="0.3">
      <c r="B26813" s="1">
        <v>23634</v>
      </c>
      <c r="C26813" s="1">
        <v>800016006</v>
      </c>
      <c r="D26813" s="1" t="s">
        <v>22409</v>
      </c>
      <c r="E26813" s="12">
        <v>61602199018917</v>
      </c>
      <c r="F26813" s="1" t="s">
        <v>75948</v>
      </c>
      <c r="G26813" s="1" t="s">
        <v>75949</v>
      </c>
      <c r="H26813" s="1">
        <v>9380000</v>
      </c>
      <c r="I26813" s="1" t="s">
        <v>75853</v>
      </c>
      <c r="J26813" s="1" t="s">
        <v>51</v>
      </c>
      <c r="K26813" s="1" t="s">
        <v>19</v>
      </c>
      <c r="L26813"/>
      <c r="M26813"/>
      <c r="N26813" s="1" t="s">
        <v>20</v>
      </c>
      <c r="O26813" s="1" t="s">
        <v>52</v>
      </c>
      <c r="P26813" s="1">
        <f t="shared" si="418"/>
        <v>23634</v>
      </c>
    </row>
    <row r="26814" spans="2:16" ht="10.55" customHeight="1" x14ac:dyDescent="0.25">
      <c r="B26814" s="1">
        <v>26006</v>
      </c>
      <c r="C26814" s="1">
        <v>800019270</v>
      </c>
      <c r="D26814" s="1" t="s">
        <v>75950</v>
      </c>
      <c r="E26814" s="12">
        <v>61064838008975</v>
      </c>
      <c r="F26814" s="1" t="s">
        <v>30874</v>
      </c>
      <c r="G26814" s="1" t="s">
        <v>75951</v>
      </c>
      <c r="H26814" s="1">
        <v>9390000</v>
      </c>
      <c r="I26814" s="1" t="s">
        <v>75853</v>
      </c>
      <c r="J26814" s="1" t="s">
        <v>51</v>
      </c>
      <c r="K26814" s="1" t="s">
        <v>19</v>
      </c>
      <c r="L26814" s="1">
        <v>-23.668513999999998</v>
      </c>
      <c r="M26814" s="1">
        <v>-46.463233000000002</v>
      </c>
      <c r="N26814" s="1" t="s">
        <v>20</v>
      </c>
      <c r="O26814" s="1" t="s">
        <v>52</v>
      </c>
      <c r="P26814" s="1">
        <f t="shared" si="418"/>
        <v>26006</v>
      </c>
    </row>
    <row r="26815" spans="2:16" ht="10.55" customHeight="1" x14ac:dyDescent="0.25">
      <c r="B26815" s="1">
        <v>26485</v>
      </c>
      <c r="C26815" s="1">
        <v>800019954</v>
      </c>
      <c r="D26815" s="1" t="s">
        <v>75952</v>
      </c>
      <c r="E26815" s="12">
        <v>50564582000298</v>
      </c>
      <c r="F26815" s="1" t="s">
        <v>75953</v>
      </c>
      <c r="G26815" s="1" t="s">
        <v>75954</v>
      </c>
      <c r="H26815" s="1">
        <v>9370835</v>
      </c>
      <c r="I26815" s="1" t="s">
        <v>75853</v>
      </c>
      <c r="J26815" s="1" t="s">
        <v>51</v>
      </c>
      <c r="K26815" s="1" t="s">
        <v>19</v>
      </c>
      <c r="L26815" s="1">
        <v>-23.698378000000002</v>
      </c>
      <c r="M26815" s="1">
        <v>-46.474145</v>
      </c>
      <c r="N26815" s="1" t="s">
        <v>20</v>
      </c>
      <c r="O26815" s="1" t="s">
        <v>52</v>
      </c>
      <c r="P26815" s="1">
        <f t="shared" si="418"/>
        <v>26485</v>
      </c>
    </row>
    <row r="26816" spans="2:16" ht="10.55" customHeight="1" x14ac:dyDescent="0.3">
      <c r="B26816" s="1">
        <v>26864</v>
      </c>
      <c r="C26816" s="1">
        <v>800020378</v>
      </c>
      <c r="D26816" s="1" t="s">
        <v>75955</v>
      </c>
      <c r="E26816" s="12">
        <v>4361147000168</v>
      </c>
      <c r="F26816" s="1" t="s">
        <v>75956</v>
      </c>
      <c r="G26816" s="1" t="s">
        <v>75957</v>
      </c>
      <c r="H26816" s="1">
        <v>9310970</v>
      </c>
      <c r="I26816" s="1" t="s">
        <v>75853</v>
      </c>
      <c r="J26816" s="1" t="s">
        <v>51</v>
      </c>
      <c r="K26816" s="1" t="s">
        <v>19</v>
      </c>
      <c r="L26816"/>
      <c r="M26816"/>
      <c r="N26816" s="1" t="s">
        <v>20</v>
      </c>
      <c r="O26816" s="1" t="s">
        <v>52</v>
      </c>
      <c r="P26816" s="1">
        <f t="shared" si="418"/>
        <v>26864</v>
      </c>
    </row>
    <row r="26817" spans="2:16" ht="10.55" customHeight="1" x14ac:dyDescent="0.3">
      <c r="B26817" s="1">
        <v>27169</v>
      </c>
      <c r="C26817" s="1">
        <v>800020834</v>
      </c>
      <c r="D26817" s="1" t="s">
        <v>75958</v>
      </c>
      <c r="E26817" s="12">
        <v>12456019000126</v>
      </c>
      <c r="F26817" s="1" t="s">
        <v>75959</v>
      </c>
      <c r="G26817" s="1" t="s">
        <v>75960</v>
      </c>
      <c r="H26817" s="1">
        <v>9380310</v>
      </c>
      <c r="I26817" s="1" t="s">
        <v>75853</v>
      </c>
      <c r="J26817" s="1" t="s">
        <v>51</v>
      </c>
      <c r="K26817" s="1" t="s">
        <v>19</v>
      </c>
      <c r="L26817"/>
      <c r="M26817"/>
      <c r="N26817" s="1" t="s">
        <v>20</v>
      </c>
      <c r="O26817" s="1" t="s">
        <v>52</v>
      </c>
      <c r="P26817" s="1">
        <f t="shared" si="418"/>
        <v>27169</v>
      </c>
    </row>
    <row r="26818" spans="2:16" ht="10.55" customHeight="1" x14ac:dyDescent="0.3">
      <c r="B26818" s="1">
        <v>27267</v>
      </c>
      <c r="C26818" s="1">
        <v>800020960</v>
      </c>
      <c r="D26818" s="1" t="s">
        <v>75961</v>
      </c>
      <c r="E26818" s="12">
        <v>9183750000110</v>
      </c>
      <c r="F26818" s="1" t="s">
        <v>75962</v>
      </c>
      <c r="G26818" s="1" t="s">
        <v>75963</v>
      </c>
      <c r="H26818" s="1">
        <v>9380080</v>
      </c>
      <c r="I26818" s="1" t="s">
        <v>75853</v>
      </c>
      <c r="J26818" s="1" t="s">
        <v>51</v>
      </c>
      <c r="K26818" s="1" t="s">
        <v>19</v>
      </c>
      <c r="L26818"/>
      <c r="M26818"/>
      <c r="N26818" s="1" t="s">
        <v>20</v>
      </c>
      <c r="O26818" s="1" t="s">
        <v>52</v>
      </c>
      <c r="P26818" s="1">
        <f t="shared" ref="P26818:P26881" si="419">B26818</f>
        <v>27267</v>
      </c>
    </row>
    <row r="26819" spans="2:16" ht="10.55" customHeight="1" x14ac:dyDescent="0.3">
      <c r="B26819" s="1">
        <v>27819</v>
      </c>
      <c r="C26819" s="1">
        <v>800021786</v>
      </c>
      <c r="D26819" s="1" t="s">
        <v>75964</v>
      </c>
      <c r="E26819" s="12">
        <v>12553686000127</v>
      </c>
      <c r="F26819" s="1" t="s">
        <v>75965</v>
      </c>
      <c r="G26819" s="1" t="s">
        <v>75966</v>
      </c>
      <c r="H26819" s="1">
        <v>9341490</v>
      </c>
      <c r="I26819" s="1" t="s">
        <v>75853</v>
      </c>
      <c r="J26819" s="1" t="s">
        <v>51</v>
      </c>
      <c r="K26819" s="1" t="s">
        <v>19</v>
      </c>
      <c r="L26819"/>
      <c r="M26819"/>
      <c r="N26819" s="1" t="s">
        <v>20</v>
      </c>
      <c r="O26819" s="1" t="s">
        <v>52</v>
      </c>
      <c r="P26819" s="1">
        <f t="shared" si="419"/>
        <v>27819</v>
      </c>
    </row>
    <row r="26820" spans="2:16" ht="10.55" customHeight="1" x14ac:dyDescent="0.3">
      <c r="B26820" s="1">
        <v>28371</v>
      </c>
      <c r="C26820" s="1">
        <v>800022552</v>
      </c>
      <c r="D26820" s="1" t="s">
        <v>75967</v>
      </c>
      <c r="E26820" s="12">
        <v>2351144003567</v>
      </c>
      <c r="F26820" s="1" t="s">
        <v>75968</v>
      </c>
      <c r="G26820" s="1" t="s">
        <v>75969</v>
      </c>
      <c r="H26820" s="1">
        <v>9371316</v>
      </c>
      <c r="I26820" s="1" t="s">
        <v>75853</v>
      </c>
      <c r="J26820" s="1" t="s">
        <v>51</v>
      </c>
      <c r="K26820" s="1" t="s">
        <v>19</v>
      </c>
      <c r="L26820"/>
      <c r="M26820"/>
      <c r="N26820" s="1" t="s">
        <v>20</v>
      </c>
      <c r="O26820" s="1" t="s">
        <v>52</v>
      </c>
      <c r="P26820" s="1">
        <f t="shared" si="419"/>
        <v>28371</v>
      </c>
    </row>
    <row r="26821" spans="2:16" ht="10.55" customHeight="1" x14ac:dyDescent="0.3">
      <c r="B26821" s="1">
        <v>28552</v>
      </c>
      <c r="C26821" s="1">
        <v>800022805</v>
      </c>
      <c r="D26821" s="1" t="s">
        <v>75970</v>
      </c>
      <c r="E26821" s="12">
        <v>48130744000157</v>
      </c>
      <c r="F26821" s="1" t="s">
        <v>75971</v>
      </c>
      <c r="G26821" s="1" t="s">
        <v>75972</v>
      </c>
      <c r="H26821" s="1">
        <v>9372200</v>
      </c>
      <c r="I26821" s="1" t="s">
        <v>75853</v>
      </c>
      <c r="J26821" s="1" t="s">
        <v>51</v>
      </c>
      <c r="K26821" s="1" t="s">
        <v>19</v>
      </c>
      <c r="L26821"/>
      <c r="M26821"/>
      <c r="N26821" s="1" t="s">
        <v>20</v>
      </c>
      <c r="O26821" s="1" t="s">
        <v>52</v>
      </c>
      <c r="P26821" s="1">
        <f t="shared" si="419"/>
        <v>28552</v>
      </c>
    </row>
    <row r="26822" spans="2:16" ht="10.55" customHeight="1" x14ac:dyDescent="0.3">
      <c r="B26822" s="1">
        <v>29122</v>
      </c>
      <c r="C26822" s="1">
        <v>800023566</v>
      </c>
      <c r="D26822" s="1" t="s">
        <v>75973</v>
      </c>
      <c r="E26822" s="12">
        <v>2219054000178</v>
      </c>
      <c r="F26822" s="1" t="s">
        <v>75974</v>
      </c>
      <c r="G26822" s="1" t="s">
        <v>75975</v>
      </c>
      <c r="H26822" s="1">
        <v>9380116</v>
      </c>
      <c r="I26822" s="1" t="s">
        <v>75853</v>
      </c>
      <c r="J26822" s="1" t="s">
        <v>51</v>
      </c>
      <c r="K26822" s="1" t="s">
        <v>19</v>
      </c>
      <c r="L26822"/>
      <c r="M26822"/>
      <c r="N26822" s="1" t="s">
        <v>20</v>
      </c>
      <c r="O26822" s="1" t="s">
        <v>52</v>
      </c>
      <c r="P26822" s="1">
        <f t="shared" si="419"/>
        <v>29122</v>
      </c>
    </row>
    <row r="26823" spans="2:16" ht="10.55" customHeight="1" x14ac:dyDescent="0.3">
      <c r="B26823" s="1">
        <v>15807</v>
      </c>
      <c r="C26823" s="1">
        <v>800023679</v>
      </c>
      <c r="D26823" s="1" t="s">
        <v>75976</v>
      </c>
      <c r="E26823" s="12">
        <v>2690078000100</v>
      </c>
      <c r="F26823" s="1" t="s">
        <v>75977</v>
      </c>
      <c r="G26823" s="1" t="s">
        <v>75978</v>
      </c>
      <c r="H26823" s="1">
        <v>9371520</v>
      </c>
      <c r="I26823" s="1" t="s">
        <v>75853</v>
      </c>
      <c r="J26823" s="1" t="s">
        <v>51</v>
      </c>
      <c r="K26823" s="1" t="s">
        <v>19</v>
      </c>
      <c r="L26823"/>
      <c r="M26823"/>
      <c r="N26823" s="1" t="s">
        <v>20</v>
      </c>
      <c r="O26823" s="1" t="s">
        <v>52</v>
      </c>
      <c r="P26823" s="1">
        <f t="shared" si="419"/>
        <v>15807</v>
      </c>
    </row>
    <row r="26824" spans="2:16" ht="10.55" customHeight="1" x14ac:dyDescent="0.3">
      <c r="B26824" s="1">
        <v>29344</v>
      </c>
      <c r="C26824" s="1">
        <v>800023927</v>
      </c>
      <c r="D26824" s="1" t="s">
        <v>37001</v>
      </c>
      <c r="E26824" s="12">
        <v>12006058000555</v>
      </c>
      <c r="F26824" s="1" t="s">
        <v>37002</v>
      </c>
      <c r="G26824" s="1" t="s">
        <v>75979</v>
      </c>
      <c r="H26824" s="1">
        <v>9370825</v>
      </c>
      <c r="I26824" s="1" t="s">
        <v>75853</v>
      </c>
      <c r="J26824" s="1" t="s">
        <v>51</v>
      </c>
      <c r="K26824" s="1" t="s">
        <v>19</v>
      </c>
      <c r="L26824"/>
      <c r="M26824"/>
      <c r="N26824" s="1" t="s">
        <v>20</v>
      </c>
      <c r="O26824" s="1" t="s">
        <v>52</v>
      </c>
      <c r="P26824" s="1">
        <f t="shared" si="419"/>
        <v>29344</v>
      </c>
    </row>
    <row r="26825" spans="2:16" ht="10.55" customHeight="1" x14ac:dyDescent="0.25">
      <c r="B26825" s="1">
        <v>31205</v>
      </c>
      <c r="C26825" s="1">
        <v>800027657</v>
      </c>
      <c r="D26825" s="1" t="s">
        <v>75980</v>
      </c>
      <c r="E26825" s="12">
        <v>50564582000530</v>
      </c>
      <c r="F26825" s="1" t="s">
        <v>75953</v>
      </c>
      <c r="G26825" s="1" t="s">
        <v>75981</v>
      </c>
      <c r="H26825" s="1">
        <v>9370813</v>
      </c>
      <c r="I26825" s="1" t="s">
        <v>75853</v>
      </c>
      <c r="J26825" s="1" t="s">
        <v>51</v>
      </c>
      <c r="K26825" s="1" t="s">
        <v>19</v>
      </c>
      <c r="L26825" s="1">
        <v>-23.698378000000002</v>
      </c>
      <c r="M26825" s="1">
        <v>-46.474145</v>
      </c>
      <c r="N26825" s="1" t="s">
        <v>20</v>
      </c>
      <c r="O26825" s="1" t="s">
        <v>52</v>
      </c>
      <c r="P26825" s="1">
        <f t="shared" si="419"/>
        <v>31205</v>
      </c>
    </row>
    <row r="26826" spans="2:16" ht="10.55" customHeight="1" x14ac:dyDescent="0.3">
      <c r="B26826" s="1">
        <v>31708</v>
      </c>
      <c r="C26826" s="1">
        <v>800028374</v>
      </c>
      <c r="D26826" s="1" t="s">
        <v>75982</v>
      </c>
      <c r="E26826" s="12">
        <v>17495434000102</v>
      </c>
      <c r="F26826" s="1" t="s">
        <v>75983</v>
      </c>
      <c r="G26826" s="1" t="s">
        <v>75984</v>
      </c>
      <c r="H26826" s="1">
        <v>9370790</v>
      </c>
      <c r="I26826" s="1" t="s">
        <v>75853</v>
      </c>
      <c r="J26826" s="1" t="s">
        <v>51</v>
      </c>
      <c r="K26826" s="1" t="s">
        <v>19</v>
      </c>
      <c r="L26826"/>
      <c r="M26826"/>
      <c r="N26826" s="1" t="s">
        <v>20</v>
      </c>
      <c r="O26826" s="1" t="s">
        <v>52</v>
      </c>
      <c r="P26826" s="1">
        <f t="shared" si="419"/>
        <v>31708</v>
      </c>
    </row>
    <row r="26827" spans="2:16" ht="10.55" customHeight="1" x14ac:dyDescent="0.3">
      <c r="B26827" s="1">
        <v>33324</v>
      </c>
      <c r="C26827" s="1">
        <v>800030455</v>
      </c>
      <c r="D26827" s="1" t="s">
        <v>75985</v>
      </c>
      <c r="E26827" s="12">
        <v>1062572000168</v>
      </c>
      <c r="F26827" s="1" t="s">
        <v>75986</v>
      </c>
      <c r="G26827" s="1" t="s">
        <v>75987</v>
      </c>
      <c r="H26827" s="1">
        <v>9361110</v>
      </c>
      <c r="I26827" s="1" t="s">
        <v>75853</v>
      </c>
      <c r="J26827" s="1" t="s">
        <v>51</v>
      </c>
      <c r="K26827" s="1" t="s">
        <v>19</v>
      </c>
      <c r="L26827"/>
      <c r="M26827"/>
      <c r="N26827" s="1" t="s">
        <v>20</v>
      </c>
      <c r="O26827" s="1" t="s">
        <v>52</v>
      </c>
      <c r="P26827" s="1">
        <f t="shared" si="419"/>
        <v>33324</v>
      </c>
    </row>
    <row r="26828" spans="2:16" ht="10.55" customHeight="1" x14ac:dyDescent="0.3">
      <c r="B26828" s="1">
        <v>33408</v>
      </c>
      <c r="C26828" s="1">
        <v>800030568</v>
      </c>
      <c r="D26828" s="1" t="s">
        <v>75988</v>
      </c>
      <c r="E26828" s="12">
        <v>12343545000180</v>
      </c>
      <c r="F26828" s="1" t="s">
        <v>75989</v>
      </c>
      <c r="G26828" s="1" t="s">
        <v>75990</v>
      </c>
      <c r="H26828" s="1">
        <v>9380128</v>
      </c>
      <c r="I26828" s="1" t="s">
        <v>75853</v>
      </c>
      <c r="J26828" s="1" t="s">
        <v>51</v>
      </c>
      <c r="K26828" s="1" t="s">
        <v>19</v>
      </c>
      <c r="L26828"/>
      <c r="M26828"/>
      <c r="N26828" s="1" t="s">
        <v>20</v>
      </c>
      <c r="O26828" s="1" t="s">
        <v>52</v>
      </c>
      <c r="P26828" s="1">
        <f t="shared" si="419"/>
        <v>33408</v>
      </c>
    </row>
    <row r="26829" spans="2:16" ht="10.55" customHeight="1" x14ac:dyDescent="0.3">
      <c r="B26829" s="1">
        <v>33616</v>
      </c>
      <c r="C26829" s="1">
        <v>800030816</v>
      </c>
      <c r="D26829" s="1" t="s">
        <v>75991</v>
      </c>
      <c r="E26829" s="12">
        <v>10795785000190</v>
      </c>
      <c r="F26829" s="1" t="s">
        <v>75992</v>
      </c>
      <c r="G26829" s="1" t="s">
        <v>75993</v>
      </c>
      <c r="H26829" s="1">
        <v>9370855</v>
      </c>
      <c r="I26829" s="1" t="s">
        <v>75853</v>
      </c>
      <c r="J26829" s="1" t="s">
        <v>51</v>
      </c>
      <c r="K26829" s="1" t="s">
        <v>19</v>
      </c>
      <c r="L26829"/>
      <c r="M26829"/>
      <c r="N26829" s="1" t="s">
        <v>20</v>
      </c>
      <c r="O26829" s="1" t="s">
        <v>52</v>
      </c>
      <c r="P26829" s="1">
        <f t="shared" si="419"/>
        <v>33616</v>
      </c>
    </row>
    <row r="26830" spans="2:16" ht="10.55" customHeight="1" x14ac:dyDescent="0.3">
      <c r="B26830" s="1">
        <v>33643</v>
      </c>
      <c r="C26830" s="1">
        <v>800030863</v>
      </c>
      <c r="D26830" s="1" t="s">
        <v>75994</v>
      </c>
      <c r="E26830" s="12">
        <v>1867730000157</v>
      </c>
      <c r="F26830" s="1" t="s">
        <v>75995</v>
      </c>
      <c r="G26830" s="1" t="s">
        <v>75996</v>
      </c>
      <c r="H26830" s="1">
        <v>9372050</v>
      </c>
      <c r="I26830" s="1" t="s">
        <v>75853</v>
      </c>
      <c r="J26830" s="1" t="s">
        <v>51</v>
      </c>
      <c r="K26830" s="1" t="s">
        <v>19</v>
      </c>
      <c r="L26830"/>
      <c r="M26830"/>
      <c r="N26830" s="1" t="s">
        <v>20</v>
      </c>
      <c r="O26830" s="1" t="s">
        <v>52</v>
      </c>
      <c r="P26830" s="1">
        <f t="shared" si="419"/>
        <v>33643</v>
      </c>
    </row>
    <row r="26831" spans="2:16" ht="10.55" customHeight="1" x14ac:dyDescent="0.25">
      <c r="B26831" s="1">
        <v>33756</v>
      </c>
      <c r="C26831" s="1">
        <v>800031027</v>
      </c>
      <c r="D26831" s="1" t="s">
        <v>75997</v>
      </c>
      <c r="E26831" s="12">
        <v>2865246002448</v>
      </c>
      <c r="F26831" s="1" t="s">
        <v>75998</v>
      </c>
      <c r="G26831" s="1" t="s">
        <v>75999</v>
      </c>
      <c r="H26831" s="1">
        <v>9380120</v>
      </c>
      <c r="I26831" s="1" t="s">
        <v>75853</v>
      </c>
      <c r="J26831" s="1" t="s">
        <v>51</v>
      </c>
      <c r="K26831" s="1" t="s">
        <v>19</v>
      </c>
      <c r="L26831" s="1">
        <v>-23.661550999999999</v>
      </c>
      <c r="M26831" s="1">
        <v>-46.489744999999999</v>
      </c>
      <c r="N26831" s="1" t="s">
        <v>20</v>
      </c>
      <c r="O26831" s="1" t="s">
        <v>52</v>
      </c>
      <c r="P26831" s="1">
        <f t="shared" si="419"/>
        <v>33756</v>
      </c>
    </row>
    <row r="26832" spans="2:16" ht="10.55" customHeight="1" x14ac:dyDescent="0.3">
      <c r="B26832" s="1">
        <v>33872</v>
      </c>
      <c r="C26832" s="1">
        <v>800031170</v>
      </c>
      <c r="D26832" s="1" t="s">
        <v>46718</v>
      </c>
      <c r="E26832" s="12">
        <v>82270711000906</v>
      </c>
      <c r="F26832" s="1" t="s">
        <v>76000</v>
      </c>
      <c r="G26832" s="1" t="s">
        <v>76001</v>
      </c>
      <c r="H26832" s="1">
        <v>9370800</v>
      </c>
      <c r="I26832" s="1" t="s">
        <v>75853</v>
      </c>
      <c r="J26832" s="1" t="s">
        <v>51</v>
      </c>
      <c r="K26832" s="1" t="s">
        <v>19</v>
      </c>
      <c r="L26832"/>
      <c r="M26832"/>
      <c r="N26832" s="1" t="s">
        <v>20</v>
      </c>
      <c r="O26832" s="1" t="s">
        <v>52</v>
      </c>
      <c r="P26832" s="1">
        <f t="shared" si="419"/>
        <v>33872</v>
      </c>
    </row>
    <row r="26833" spans="2:16" ht="10.55" customHeight="1" x14ac:dyDescent="0.3">
      <c r="B26833" s="1">
        <v>34277</v>
      </c>
      <c r="C26833" s="1">
        <v>800031778</v>
      </c>
      <c r="D26833" s="1" t="s">
        <v>76002</v>
      </c>
      <c r="E26833" s="12">
        <v>2532371000140</v>
      </c>
      <c r="F26833" s="1" t="s">
        <v>76003</v>
      </c>
      <c r="G26833" s="1" t="s">
        <v>76004</v>
      </c>
      <c r="H26833" s="1">
        <v>9380000</v>
      </c>
      <c r="I26833" s="1" t="s">
        <v>75853</v>
      </c>
      <c r="J26833" s="1" t="s">
        <v>51</v>
      </c>
      <c r="K26833" s="1" t="s">
        <v>19</v>
      </c>
      <c r="L26833"/>
      <c r="M26833"/>
      <c r="N26833" s="1" t="s">
        <v>20</v>
      </c>
      <c r="O26833" s="1" t="s">
        <v>52</v>
      </c>
      <c r="P26833" s="1">
        <f t="shared" si="419"/>
        <v>34277</v>
      </c>
    </row>
    <row r="26834" spans="2:16" ht="10.55" customHeight="1" x14ac:dyDescent="0.3">
      <c r="B26834" s="1">
        <v>35000</v>
      </c>
      <c r="C26834" s="1">
        <v>800032739</v>
      </c>
      <c r="D26834" s="1" t="s">
        <v>76005</v>
      </c>
      <c r="E26834" s="12">
        <v>72910219000139</v>
      </c>
      <c r="F26834" s="1" t="s">
        <v>76006</v>
      </c>
      <c r="G26834" s="1" t="s">
        <v>76007</v>
      </c>
      <c r="H26834" s="1">
        <v>9380116</v>
      </c>
      <c r="I26834" s="1" t="s">
        <v>75853</v>
      </c>
      <c r="J26834" s="1" t="s">
        <v>51</v>
      </c>
      <c r="K26834" s="1" t="s">
        <v>19</v>
      </c>
      <c r="L26834"/>
      <c r="M26834"/>
      <c r="N26834" s="1" t="s">
        <v>20</v>
      </c>
      <c r="O26834" s="1" t="s">
        <v>52</v>
      </c>
      <c r="P26834" s="1">
        <f t="shared" si="419"/>
        <v>35000</v>
      </c>
    </row>
    <row r="26835" spans="2:16" ht="10.55" customHeight="1" x14ac:dyDescent="0.3">
      <c r="B26835" s="1">
        <v>35479</v>
      </c>
      <c r="C26835" s="1">
        <v>800033389</v>
      </c>
      <c r="D26835" s="1" t="s">
        <v>76008</v>
      </c>
      <c r="E26835" s="12">
        <v>10860444000150</v>
      </c>
      <c r="F26835" s="1" t="s">
        <v>76009</v>
      </c>
      <c r="G26835" s="1" t="s">
        <v>76010</v>
      </c>
      <c r="H26835" s="1">
        <v>9370800</v>
      </c>
      <c r="I26835" s="1" t="s">
        <v>75853</v>
      </c>
      <c r="J26835" s="1" t="s">
        <v>51</v>
      </c>
      <c r="K26835" s="1" t="s">
        <v>19</v>
      </c>
      <c r="L26835"/>
      <c r="M26835"/>
      <c r="N26835" s="1" t="s">
        <v>20</v>
      </c>
      <c r="O26835" s="1" t="s">
        <v>52</v>
      </c>
      <c r="P26835" s="1">
        <f t="shared" si="419"/>
        <v>35479</v>
      </c>
    </row>
    <row r="26836" spans="2:16" ht="10.55" customHeight="1" x14ac:dyDescent="0.3">
      <c r="B26836" s="1">
        <v>36164</v>
      </c>
      <c r="C26836" s="1">
        <v>800034353</v>
      </c>
      <c r="D26836" s="1" t="s">
        <v>76011</v>
      </c>
      <c r="E26836" s="12">
        <v>60886413000309</v>
      </c>
      <c r="F26836" s="1" t="s">
        <v>76012</v>
      </c>
      <c r="G26836" s="1" t="s">
        <v>76013</v>
      </c>
      <c r="H26836" s="1">
        <v>9380000</v>
      </c>
      <c r="I26836" s="1" t="s">
        <v>75853</v>
      </c>
      <c r="J26836" s="1" t="s">
        <v>51</v>
      </c>
      <c r="K26836" s="1" t="s">
        <v>19</v>
      </c>
      <c r="L26836"/>
      <c r="M26836"/>
      <c r="N26836" s="1" t="s">
        <v>20</v>
      </c>
      <c r="O26836" s="1" t="s">
        <v>52</v>
      </c>
      <c r="P26836" s="1">
        <f t="shared" si="419"/>
        <v>36164</v>
      </c>
    </row>
    <row r="26837" spans="2:16" ht="10.55" customHeight="1" x14ac:dyDescent="0.3">
      <c r="B26837" s="1">
        <v>36297</v>
      </c>
      <c r="C26837" s="1">
        <v>800034491</v>
      </c>
      <c r="D26837" s="1" t="s">
        <v>76014</v>
      </c>
      <c r="E26837" s="12">
        <v>12487655000204</v>
      </c>
      <c r="F26837" s="1" t="s">
        <v>76015</v>
      </c>
      <c r="G26837" s="1" t="s">
        <v>76016</v>
      </c>
      <c r="H26837" s="1">
        <v>9370800</v>
      </c>
      <c r="I26837" s="1" t="s">
        <v>75853</v>
      </c>
      <c r="J26837" s="1" t="s">
        <v>51</v>
      </c>
      <c r="K26837" s="1" t="s">
        <v>19</v>
      </c>
      <c r="L26837"/>
      <c r="M26837"/>
      <c r="N26837" s="1" t="s">
        <v>20</v>
      </c>
      <c r="O26837" s="1" t="s">
        <v>52</v>
      </c>
      <c r="P26837" s="1">
        <f t="shared" si="419"/>
        <v>36297</v>
      </c>
    </row>
    <row r="26838" spans="2:16" ht="10.55" customHeight="1" x14ac:dyDescent="0.3">
      <c r="B26838" s="1">
        <v>36725</v>
      </c>
      <c r="C26838" s="1">
        <v>800035027</v>
      </c>
      <c r="D26838" s="1" t="s">
        <v>76017</v>
      </c>
      <c r="E26838" s="12">
        <v>4113141000333</v>
      </c>
      <c r="F26838" s="1" t="s">
        <v>76018</v>
      </c>
      <c r="G26838" s="1" t="s">
        <v>76019</v>
      </c>
      <c r="H26838" s="1">
        <v>9370800</v>
      </c>
      <c r="I26838" s="1" t="s">
        <v>75853</v>
      </c>
      <c r="J26838" s="1" t="s">
        <v>51</v>
      </c>
      <c r="K26838" s="1" t="s">
        <v>19</v>
      </c>
      <c r="L26838"/>
      <c r="M26838"/>
      <c r="N26838" s="1" t="s">
        <v>20</v>
      </c>
      <c r="O26838" s="1" t="s">
        <v>52</v>
      </c>
      <c r="P26838" s="1">
        <f t="shared" si="419"/>
        <v>36725</v>
      </c>
    </row>
    <row r="26839" spans="2:16" ht="10.55" customHeight="1" x14ac:dyDescent="0.3">
      <c r="B26839" s="1">
        <v>39705</v>
      </c>
      <c r="C26839" s="1">
        <v>800039444</v>
      </c>
      <c r="D26839" s="1" t="s">
        <v>71647</v>
      </c>
      <c r="E26839" s="12">
        <v>50856251000221</v>
      </c>
      <c r="F26839" s="1" t="s">
        <v>76020</v>
      </c>
      <c r="G26839" s="1" t="s">
        <v>76021</v>
      </c>
      <c r="H26839" s="1">
        <v>9370850</v>
      </c>
      <c r="I26839" s="1" t="s">
        <v>75853</v>
      </c>
      <c r="J26839" s="1" t="s">
        <v>51</v>
      </c>
      <c r="K26839" s="1" t="s">
        <v>19</v>
      </c>
      <c r="L26839"/>
      <c r="M26839"/>
      <c r="N26839" s="1" t="s">
        <v>20</v>
      </c>
      <c r="O26839" s="1" t="s">
        <v>52</v>
      </c>
      <c r="P26839" s="1">
        <f t="shared" si="419"/>
        <v>39705</v>
      </c>
    </row>
    <row r="26840" spans="2:16" ht="10.55" customHeight="1" x14ac:dyDescent="0.3">
      <c r="B26840" s="1">
        <v>40022</v>
      </c>
      <c r="C26840" s="1">
        <v>800040064</v>
      </c>
      <c r="D26840" s="1" t="s">
        <v>19603</v>
      </c>
      <c r="E26840" s="12">
        <v>1342565000110</v>
      </c>
      <c r="F26840" s="1" t="s">
        <v>76022</v>
      </c>
      <c r="G26840" s="1" t="s">
        <v>76023</v>
      </c>
      <c r="H26840" s="1">
        <v>9370810</v>
      </c>
      <c r="I26840" s="1" t="s">
        <v>75853</v>
      </c>
      <c r="J26840" s="1" t="s">
        <v>51</v>
      </c>
      <c r="K26840" s="1" t="s">
        <v>19</v>
      </c>
      <c r="L26840"/>
      <c r="M26840"/>
      <c r="N26840" s="1" t="s">
        <v>20</v>
      </c>
      <c r="O26840" s="1" t="s">
        <v>52</v>
      </c>
      <c r="P26840" s="1">
        <f t="shared" si="419"/>
        <v>40022</v>
      </c>
    </row>
    <row r="26841" spans="2:16" ht="10.55" customHeight="1" x14ac:dyDescent="0.3">
      <c r="B26841" s="1">
        <v>40221</v>
      </c>
      <c r="C26841" s="1">
        <v>800040359</v>
      </c>
      <c r="D26841" s="1" t="s">
        <v>76024</v>
      </c>
      <c r="E26841" s="12">
        <v>3507400000186</v>
      </c>
      <c r="F26841" s="1" t="s">
        <v>76025</v>
      </c>
      <c r="G26841" s="1" t="s">
        <v>76026</v>
      </c>
      <c r="H26841" s="1">
        <v>9341190</v>
      </c>
      <c r="I26841" s="1" t="s">
        <v>75853</v>
      </c>
      <c r="J26841" s="1" t="s">
        <v>51</v>
      </c>
      <c r="K26841" s="1" t="s">
        <v>19</v>
      </c>
      <c r="L26841"/>
      <c r="M26841"/>
      <c r="N26841" s="1" t="s">
        <v>20</v>
      </c>
      <c r="O26841" s="1" t="s">
        <v>52</v>
      </c>
      <c r="P26841" s="1">
        <f t="shared" si="419"/>
        <v>40221</v>
      </c>
    </row>
    <row r="26842" spans="2:16" ht="10.55" customHeight="1" x14ac:dyDescent="0.3">
      <c r="B26842" s="1">
        <v>40544</v>
      </c>
      <c r="C26842" s="1">
        <v>800040816</v>
      </c>
      <c r="D26842" s="1" t="s">
        <v>76027</v>
      </c>
      <c r="E26842" s="12">
        <v>23186955000180</v>
      </c>
      <c r="F26842" s="1" t="s">
        <v>76028</v>
      </c>
      <c r="G26842" s="1" t="s">
        <v>76029</v>
      </c>
      <c r="H26842" s="1">
        <v>9372050</v>
      </c>
      <c r="I26842" s="1" t="s">
        <v>75853</v>
      </c>
      <c r="J26842" s="1" t="s">
        <v>51</v>
      </c>
      <c r="K26842" s="1" t="s">
        <v>19</v>
      </c>
      <c r="L26842"/>
      <c r="M26842"/>
      <c r="N26842" s="1" t="s">
        <v>20</v>
      </c>
      <c r="O26842" s="1" t="s">
        <v>52</v>
      </c>
      <c r="P26842" s="1">
        <f t="shared" si="419"/>
        <v>40544</v>
      </c>
    </row>
    <row r="26843" spans="2:16" ht="10.55" customHeight="1" x14ac:dyDescent="0.3">
      <c r="B26843" s="1">
        <v>41126</v>
      </c>
      <c r="C26843" s="1">
        <v>800041640</v>
      </c>
      <c r="D26843" s="1" t="s">
        <v>76030</v>
      </c>
      <c r="E26843" s="12">
        <v>20045238000140</v>
      </c>
      <c r="F26843" s="1" t="s">
        <v>76031</v>
      </c>
      <c r="G26843" s="1" t="s">
        <v>76032</v>
      </c>
      <c r="H26843" s="1">
        <v>9390785</v>
      </c>
      <c r="I26843" s="1" t="s">
        <v>75853</v>
      </c>
      <c r="J26843" s="1" t="s">
        <v>51</v>
      </c>
      <c r="K26843" s="1" t="s">
        <v>19</v>
      </c>
      <c r="L26843"/>
      <c r="M26843"/>
      <c r="N26843" s="1" t="s">
        <v>20</v>
      </c>
      <c r="O26843" s="1" t="s">
        <v>52</v>
      </c>
      <c r="P26843" s="1">
        <f t="shared" si="419"/>
        <v>41126</v>
      </c>
    </row>
    <row r="26844" spans="2:16" ht="10.55" customHeight="1" x14ac:dyDescent="0.3">
      <c r="B26844" s="1">
        <v>41331</v>
      </c>
      <c r="C26844" s="1">
        <v>800041837</v>
      </c>
      <c r="D26844" s="1" t="s">
        <v>76033</v>
      </c>
      <c r="E26844" s="12">
        <v>1604588000155</v>
      </c>
      <c r="F26844" s="1" t="s">
        <v>76034</v>
      </c>
      <c r="G26844" s="1" t="s">
        <v>76035</v>
      </c>
      <c r="H26844" s="1">
        <v>9370800</v>
      </c>
      <c r="I26844" s="1" t="s">
        <v>75853</v>
      </c>
      <c r="J26844" s="1" t="s">
        <v>51</v>
      </c>
      <c r="K26844" s="1" t="s">
        <v>19</v>
      </c>
      <c r="L26844"/>
      <c r="M26844"/>
      <c r="N26844" s="1" t="s">
        <v>20</v>
      </c>
      <c r="O26844" s="1" t="s">
        <v>52</v>
      </c>
      <c r="P26844" s="1">
        <f t="shared" si="419"/>
        <v>41331</v>
      </c>
    </row>
    <row r="26845" spans="2:16" ht="10.55" customHeight="1" x14ac:dyDescent="0.3">
      <c r="B26845" s="1">
        <v>41835</v>
      </c>
      <c r="C26845" s="1">
        <v>800042153</v>
      </c>
      <c r="D26845" s="1" t="s">
        <v>76036</v>
      </c>
      <c r="E26845" s="12">
        <v>28131842000100</v>
      </c>
      <c r="F26845" s="1" t="s">
        <v>76037</v>
      </c>
      <c r="G26845" s="1" t="s">
        <v>76038</v>
      </c>
      <c r="H26845" s="1">
        <v>9370830</v>
      </c>
      <c r="I26845" s="1" t="s">
        <v>75853</v>
      </c>
      <c r="J26845" s="1" t="s">
        <v>51</v>
      </c>
      <c r="K26845" s="1" t="s">
        <v>19</v>
      </c>
      <c r="L26845"/>
      <c r="M26845"/>
      <c r="N26845" s="1" t="s">
        <v>20</v>
      </c>
      <c r="O26845" s="1" t="s">
        <v>52</v>
      </c>
      <c r="P26845" s="1">
        <f t="shared" si="419"/>
        <v>41835</v>
      </c>
    </row>
    <row r="26846" spans="2:16" ht="10.55" customHeight="1" x14ac:dyDescent="0.3">
      <c r="B26846" s="1">
        <v>42265</v>
      </c>
      <c r="C26846" s="1">
        <v>800042430</v>
      </c>
      <c r="D26846" s="1" t="s">
        <v>76039</v>
      </c>
      <c r="E26846" s="12">
        <v>6037638000183</v>
      </c>
      <c r="F26846" s="1" t="s">
        <v>76040</v>
      </c>
      <c r="G26846" s="1" t="s">
        <v>76041</v>
      </c>
      <c r="H26846" s="1">
        <v>9370000</v>
      </c>
      <c r="I26846" s="1" t="s">
        <v>75853</v>
      </c>
      <c r="J26846" s="1" t="s">
        <v>51</v>
      </c>
      <c r="K26846" s="1" t="s">
        <v>19</v>
      </c>
      <c r="L26846"/>
      <c r="M26846"/>
      <c r="N26846" s="1" t="s">
        <v>20</v>
      </c>
      <c r="O26846" s="1" t="s">
        <v>52</v>
      </c>
      <c r="P26846" s="1">
        <f t="shared" si="419"/>
        <v>42265</v>
      </c>
    </row>
    <row r="26847" spans="2:16" ht="10.55" customHeight="1" x14ac:dyDescent="0.3">
      <c r="B26847" s="1">
        <v>42673</v>
      </c>
      <c r="C26847" s="1">
        <v>800042774</v>
      </c>
      <c r="D26847" s="1" t="s">
        <v>76042</v>
      </c>
      <c r="E26847" s="12">
        <v>999042000773</v>
      </c>
      <c r="F26847" s="1" t="s">
        <v>76043</v>
      </c>
      <c r="G26847" s="1" t="s">
        <v>76044</v>
      </c>
      <c r="H26847" s="1">
        <v>9380115</v>
      </c>
      <c r="I26847" s="1" t="s">
        <v>75853</v>
      </c>
      <c r="J26847" s="1" t="s">
        <v>51</v>
      </c>
      <c r="K26847" s="1" t="s">
        <v>19</v>
      </c>
      <c r="L26847"/>
      <c r="M26847"/>
      <c r="N26847" s="1" t="s">
        <v>20</v>
      </c>
      <c r="O26847" s="1" t="s">
        <v>52</v>
      </c>
      <c r="P26847" s="1">
        <f t="shared" si="419"/>
        <v>42673</v>
      </c>
    </row>
    <row r="26848" spans="2:16" ht="10.55" customHeight="1" x14ac:dyDescent="0.3">
      <c r="B26848" s="1">
        <v>42808</v>
      </c>
      <c r="C26848" s="1">
        <v>800042785</v>
      </c>
      <c r="D26848" s="1" t="s">
        <v>76045</v>
      </c>
      <c r="E26848" s="12">
        <v>5115574000129</v>
      </c>
      <c r="F26848" s="1" t="s">
        <v>76046</v>
      </c>
      <c r="G26848" s="1" t="s">
        <v>76047</v>
      </c>
      <c r="H26848" s="1">
        <v>9372030</v>
      </c>
      <c r="I26848" s="1" t="s">
        <v>75853</v>
      </c>
      <c r="J26848" s="1" t="s">
        <v>51</v>
      </c>
      <c r="K26848" s="1" t="s">
        <v>19</v>
      </c>
      <c r="L26848"/>
      <c r="M26848"/>
      <c r="N26848" s="1" t="s">
        <v>20</v>
      </c>
      <c r="O26848" s="1" t="s">
        <v>52</v>
      </c>
      <c r="P26848" s="1">
        <f t="shared" si="419"/>
        <v>42808</v>
      </c>
    </row>
    <row r="26849" spans="2:16" ht="10.55" customHeight="1" x14ac:dyDescent="0.3">
      <c r="B26849" s="1">
        <v>43733</v>
      </c>
      <c r="C26849" s="1">
        <v>800044257</v>
      </c>
      <c r="D26849" s="1" t="s">
        <v>76048</v>
      </c>
      <c r="E26849" s="12">
        <v>37850177000197</v>
      </c>
      <c r="F26849" s="1" t="s">
        <v>76049</v>
      </c>
      <c r="G26849" s="1" t="s">
        <v>76050</v>
      </c>
      <c r="H26849" s="1">
        <v>9380310</v>
      </c>
      <c r="I26849" s="1" t="s">
        <v>75853</v>
      </c>
      <c r="J26849" s="1" t="s">
        <v>51</v>
      </c>
      <c r="K26849" s="1" t="s">
        <v>19</v>
      </c>
      <c r="L26849"/>
      <c r="M26849"/>
      <c r="N26849" s="1" t="s">
        <v>20</v>
      </c>
      <c r="O26849" s="1" t="s">
        <v>52</v>
      </c>
      <c r="P26849" s="1">
        <f t="shared" si="419"/>
        <v>43733</v>
      </c>
    </row>
    <row r="26850" spans="2:16" ht="10.55" customHeight="1" x14ac:dyDescent="0.3">
      <c r="B26850" s="1">
        <v>45272</v>
      </c>
      <c r="C26850" s="1">
        <v>800044555</v>
      </c>
      <c r="D26850" s="1" t="s">
        <v>76051</v>
      </c>
      <c r="E26850" s="12">
        <v>11613991000102</v>
      </c>
      <c r="F26850" s="1" t="s">
        <v>76052</v>
      </c>
      <c r="G26850" s="1" t="s">
        <v>76053</v>
      </c>
      <c r="H26850" s="1">
        <v>9380128</v>
      </c>
      <c r="I26850" s="1" t="s">
        <v>75853</v>
      </c>
      <c r="J26850" s="1" t="s">
        <v>51</v>
      </c>
      <c r="K26850" s="1" t="s">
        <v>19</v>
      </c>
      <c r="L26850"/>
      <c r="M26850"/>
      <c r="N26850" s="1" t="s">
        <v>20</v>
      </c>
      <c r="O26850" s="1" t="s">
        <v>52</v>
      </c>
      <c r="P26850" s="1">
        <f t="shared" si="419"/>
        <v>45272</v>
      </c>
    </row>
    <row r="26851" spans="2:16" ht="10.55" customHeight="1" x14ac:dyDescent="0.3">
      <c r="B26851" s="1">
        <v>45366</v>
      </c>
      <c r="C26851" s="1">
        <v>800044623</v>
      </c>
      <c r="D26851" s="1" t="s">
        <v>76054</v>
      </c>
      <c r="E26851" s="12">
        <v>49533078000160</v>
      </c>
      <c r="F26851" s="1" t="s">
        <v>76055</v>
      </c>
      <c r="G26851" s="1" t="s">
        <v>76056</v>
      </c>
      <c r="H26851" s="1">
        <v>9370835</v>
      </c>
      <c r="I26851" s="1" t="s">
        <v>75853</v>
      </c>
      <c r="J26851" s="1" t="s">
        <v>51</v>
      </c>
      <c r="K26851" s="1" t="s">
        <v>19</v>
      </c>
      <c r="L26851"/>
      <c r="M26851"/>
      <c r="N26851" s="1" t="s">
        <v>20</v>
      </c>
      <c r="O26851" s="1" t="s">
        <v>52</v>
      </c>
      <c r="P26851" s="1">
        <f t="shared" si="419"/>
        <v>45366</v>
      </c>
    </row>
    <row r="26852" spans="2:16" ht="10.55" customHeight="1" x14ac:dyDescent="0.3">
      <c r="B26852" s="1">
        <v>1023</v>
      </c>
      <c r="C26852"/>
      <c r="D26852" s="1" t="s">
        <v>1237</v>
      </c>
      <c r="E26852" s="12">
        <v>51597433001260</v>
      </c>
      <c r="F26852" s="1" t="s">
        <v>44225</v>
      </c>
      <c r="G26852" s="1" t="s">
        <v>76057</v>
      </c>
      <c r="H26852" s="1">
        <v>9380120</v>
      </c>
      <c r="I26852" s="1" t="s">
        <v>75853</v>
      </c>
      <c r="J26852" s="1" t="s">
        <v>51</v>
      </c>
      <c r="K26852" s="1" t="s">
        <v>19</v>
      </c>
      <c r="L26852"/>
      <c r="M26852"/>
      <c r="N26852" s="1" t="s">
        <v>20</v>
      </c>
      <c r="O26852" s="1" t="s">
        <v>52</v>
      </c>
      <c r="P26852" s="1">
        <f t="shared" si="419"/>
        <v>1023</v>
      </c>
    </row>
    <row r="26853" spans="2:16" ht="10.55" customHeight="1" x14ac:dyDescent="0.3">
      <c r="B26853" s="1">
        <v>1027</v>
      </c>
      <c r="C26853"/>
      <c r="D26853" s="1" t="s">
        <v>1237</v>
      </c>
      <c r="E26853" s="12">
        <v>2865246000402</v>
      </c>
      <c r="F26853" s="1" t="s">
        <v>76058</v>
      </c>
      <c r="G26853" s="1" t="s">
        <v>76059</v>
      </c>
      <c r="H26853" s="1">
        <v>9371520</v>
      </c>
      <c r="I26853" s="1" t="s">
        <v>75853</v>
      </c>
      <c r="J26853" s="1" t="s">
        <v>51</v>
      </c>
      <c r="K26853" s="1" t="s">
        <v>19</v>
      </c>
      <c r="L26853"/>
      <c r="M26853"/>
      <c r="N26853" s="1" t="s">
        <v>20</v>
      </c>
      <c r="O26853" s="1" t="s">
        <v>52</v>
      </c>
      <c r="P26853" s="1">
        <f t="shared" si="419"/>
        <v>1027</v>
      </c>
    </row>
    <row r="26854" spans="2:16" ht="10.55" customHeight="1" x14ac:dyDescent="0.3">
      <c r="B26854" s="1">
        <v>1639</v>
      </c>
      <c r="C26854"/>
      <c r="D26854" s="1" t="s">
        <v>76060</v>
      </c>
      <c r="E26854" s="12">
        <v>58864943000142</v>
      </c>
      <c r="F26854" s="1" t="s">
        <v>76061</v>
      </c>
      <c r="G26854" s="1" t="s">
        <v>76062</v>
      </c>
      <c r="H26854" s="1">
        <v>9301000</v>
      </c>
      <c r="I26854" s="1" t="s">
        <v>75853</v>
      </c>
      <c r="J26854" s="1" t="s">
        <v>51</v>
      </c>
      <c r="K26854" s="1" t="s">
        <v>19</v>
      </c>
      <c r="L26854"/>
      <c r="M26854"/>
      <c r="N26854" s="1" t="s">
        <v>20</v>
      </c>
      <c r="O26854" s="1" t="s">
        <v>52</v>
      </c>
      <c r="P26854" s="1">
        <f t="shared" si="419"/>
        <v>1639</v>
      </c>
    </row>
    <row r="26855" spans="2:16" ht="10.55" customHeight="1" x14ac:dyDescent="0.3">
      <c r="B26855" s="1">
        <v>1755</v>
      </c>
      <c r="C26855"/>
      <c r="D26855" s="1" t="s">
        <v>76063</v>
      </c>
      <c r="E26855" s="12">
        <v>66742024000124</v>
      </c>
      <c r="F26855" s="1" t="s">
        <v>76064</v>
      </c>
      <c r="G26855" s="1" t="s">
        <v>76065</v>
      </c>
      <c r="H26855" s="1">
        <v>9370990</v>
      </c>
      <c r="I26855" s="1" t="s">
        <v>75853</v>
      </c>
      <c r="J26855" s="1" t="s">
        <v>51</v>
      </c>
      <c r="K26855" s="1" t="s">
        <v>19</v>
      </c>
      <c r="L26855"/>
      <c r="M26855"/>
      <c r="N26855" s="1" t="s">
        <v>20</v>
      </c>
      <c r="O26855" s="1" t="s">
        <v>52</v>
      </c>
      <c r="P26855" s="1">
        <f t="shared" si="419"/>
        <v>1755</v>
      </c>
    </row>
    <row r="26856" spans="2:16" ht="10.55" customHeight="1" x14ac:dyDescent="0.3">
      <c r="B26856" s="1">
        <v>5466</v>
      </c>
      <c r="C26856"/>
      <c r="D26856" s="1" t="s">
        <v>76066</v>
      </c>
      <c r="E26856" s="12">
        <v>56418684000109</v>
      </c>
      <c r="F26856" s="1" t="s">
        <v>76067</v>
      </c>
      <c r="G26856" s="1" t="s">
        <v>76068</v>
      </c>
      <c r="H26856" s="1">
        <v>9351230</v>
      </c>
      <c r="I26856" s="1" t="s">
        <v>75853</v>
      </c>
      <c r="J26856" s="1" t="s">
        <v>51</v>
      </c>
      <c r="K26856" s="1" t="s">
        <v>19</v>
      </c>
      <c r="L26856"/>
      <c r="M26856"/>
      <c r="N26856" s="1" t="s">
        <v>20</v>
      </c>
      <c r="O26856" s="1" t="s">
        <v>52</v>
      </c>
      <c r="P26856" s="1">
        <f t="shared" si="419"/>
        <v>5466</v>
      </c>
    </row>
    <row r="26857" spans="2:16" ht="10.55" customHeight="1" x14ac:dyDescent="0.3">
      <c r="B26857" s="1">
        <v>6550</v>
      </c>
      <c r="C26857"/>
      <c r="D26857" s="1" t="s">
        <v>76069</v>
      </c>
      <c r="E26857" s="12">
        <v>57168916000172</v>
      </c>
      <c r="F26857" s="1" t="s">
        <v>76070</v>
      </c>
      <c r="G26857" s="1" t="s">
        <v>76071</v>
      </c>
      <c r="H26857" s="1">
        <v>9370000</v>
      </c>
      <c r="I26857" s="1" t="s">
        <v>75853</v>
      </c>
      <c r="J26857" s="1" t="s">
        <v>51</v>
      </c>
      <c r="K26857" s="1" t="s">
        <v>19</v>
      </c>
      <c r="L26857"/>
      <c r="M26857"/>
      <c r="N26857" s="1" t="s">
        <v>20</v>
      </c>
      <c r="O26857" s="1" t="s">
        <v>52</v>
      </c>
      <c r="P26857" s="1">
        <f t="shared" si="419"/>
        <v>6550</v>
      </c>
    </row>
    <row r="26858" spans="2:16" ht="10.55" customHeight="1" x14ac:dyDescent="0.3">
      <c r="B26858" s="1">
        <v>6882</v>
      </c>
      <c r="C26858"/>
      <c r="D26858" s="1" t="s">
        <v>75881</v>
      </c>
      <c r="E26858" s="12">
        <v>3243868000534</v>
      </c>
      <c r="F26858" s="1" t="s">
        <v>76072</v>
      </c>
      <c r="G26858" s="1" t="s">
        <v>76073</v>
      </c>
      <c r="H26858" s="1">
        <v>9370800</v>
      </c>
      <c r="I26858" s="1" t="s">
        <v>75853</v>
      </c>
      <c r="J26858" s="1" t="s">
        <v>51</v>
      </c>
      <c r="K26858" s="1" t="s">
        <v>19</v>
      </c>
      <c r="L26858"/>
      <c r="M26858"/>
      <c r="N26858" s="1" t="s">
        <v>20</v>
      </c>
      <c r="O26858" s="1" t="s">
        <v>52</v>
      </c>
      <c r="P26858" s="1">
        <f t="shared" si="419"/>
        <v>6882</v>
      </c>
    </row>
    <row r="26859" spans="2:16" ht="10.55" customHeight="1" x14ac:dyDescent="0.3">
      <c r="B26859" s="1">
        <v>7441</v>
      </c>
      <c r="C26859"/>
      <c r="D26859" s="1" t="s">
        <v>76074</v>
      </c>
      <c r="E26859" s="12">
        <v>67181578000162</v>
      </c>
      <c r="F26859" s="1" t="s">
        <v>76075</v>
      </c>
      <c r="G26859" s="1" t="s">
        <v>76076</v>
      </c>
      <c r="H26859" s="1">
        <v>9370620</v>
      </c>
      <c r="I26859" s="1" t="s">
        <v>75853</v>
      </c>
      <c r="J26859" s="1" t="s">
        <v>51</v>
      </c>
      <c r="K26859" s="1" t="s">
        <v>19</v>
      </c>
      <c r="L26859"/>
      <c r="M26859"/>
      <c r="N26859" s="1" t="s">
        <v>20</v>
      </c>
      <c r="O26859" s="1" t="s">
        <v>52</v>
      </c>
      <c r="P26859" s="1">
        <f t="shared" si="419"/>
        <v>7441</v>
      </c>
    </row>
    <row r="26860" spans="2:16" ht="10.55" customHeight="1" x14ac:dyDescent="0.3">
      <c r="B26860" s="1">
        <v>7618</v>
      </c>
      <c r="C26860"/>
      <c r="D26860" s="1" t="s">
        <v>76077</v>
      </c>
      <c r="E26860" s="12">
        <v>59287888000561</v>
      </c>
      <c r="F26860" s="1" t="s">
        <v>76078</v>
      </c>
      <c r="G26860" s="1" t="s">
        <v>76079</v>
      </c>
      <c r="H26860" s="1">
        <v>9370000</v>
      </c>
      <c r="I26860" s="1" t="s">
        <v>75853</v>
      </c>
      <c r="J26860" s="1" t="s">
        <v>51</v>
      </c>
      <c r="K26860" s="1" t="s">
        <v>19</v>
      </c>
      <c r="L26860"/>
      <c r="M26860"/>
      <c r="N26860" s="1" t="s">
        <v>20</v>
      </c>
      <c r="O26860" s="1" t="s">
        <v>52</v>
      </c>
      <c r="P26860" s="1">
        <f t="shared" si="419"/>
        <v>7618</v>
      </c>
    </row>
    <row r="26861" spans="2:16" ht="10.55" customHeight="1" x14ac:dyDescent="0.3">
      <c r="B26861" s="1">
        <v>9358</v>
      </c>
      <c r="C26861"/>
      <c r="D26861" s="1" t="s">
        <v>76080</v>
      </c>
      <c r="E26861" s="12">
        <v>68274786000179</v>
      </c>
      <c r="F26861" s="1" t="s">
        <v>76081</v>
      </c>
      <c r="G26861" s="1" t="s">
        <v>76082</v>
      </c>
      <c r="H26861" s="1">
        <v>9370800</v>
      </c>
      <c r="I26861" s="1" t="s">
        <v>75853</v>
      </c>
      <c r="J26861" s="1" t="s">
        <v>51</v>
      </c>
      <c r="K26861" s="1" t="s">
        <v>19</v>
      </c>
      <c r="L26861"/>
      <c r="M26861"/>
      <c r="N26861" s="1" t="s">
        <v>20</v>
      </c>
      <c r="O26861" s="1" t="s">
        <v>52</v>
      </c>
      <c r="P26861" s="1">
        <f t="shared" si="419"/>
        <v>9358</v>
      </c>
    </row>
    <row r="26862" spans="2:16" ht="10.55" customHeight="1" x14ac:dyDescent="0.3">
      <c r="B26862" s="1">
        <v>9495</v>
      </c>
      <c r="C26862"/>
      <c r="D26862" s="1" t="s">
        <v>76083</v>
      </c>
      <c r="E26862" s="12">
        <v>1450017000375</v>
      </c>
      <c r="F26862" s="1" t="s">
        <v>76084</v>
      </c>
      <c r="G26862" s="1" t="s">
        <v>76085</v>
      </c>
      <c r="H26862" s="1">
        <v>9370800</v>
      </c>
      <c r="I26862" s="1" t="s">
        <v>75853</v>
      </c>
      <c r="J26862" s="1" t="s">
        <v>51</v>
      </c>
      <c r="K26862" s="1" t="s">
        <v>19</v>
      </c>
      <c r="L26862"/>
      <c r="M26862"/>
      <c r="N26862" s="1" t="s">
        <v>20</v>
      </c>
      <c r="O26862" s="1" t="s">
        <v>52</v>
      </c>
      <c r="P26862" s="1">
        <f t="shared" si="419"/>
        <v>9495</v>
      </c>
    </row>
    <row r="26863" spans="2:16" ht="10.55" customHeight="1" x14ac:dyDescent="0.3">
      <c r="B26863" s="1">
        <v>10165</v>
      </c>
      <c r="C26863"/>
      <c r="D26863" s="1" t="s">
        <v>76086</v>
      </c>
      <c r="E26863" s="12">
        <v>33038886000383</v>
      </c>
      <c r="F26863" s="1" t="s">
        <v>76087</v>
      </c>
      <c r="G26863" s="1" t="s">
        <v>76088</v>
      </c>
      <c r="H26863" s="1">
        <v>9370000</v>
      </c>
      <c r="I26863" s="1" t="s">
        <v>75853</v>
      </c>
      <c r="J26863" s="1" t="s">
        <v>51</v>
      </c>
      <c r="K26863" s="1" t="s">
        <v>19</v>
      </c>
      <c r="L26863"/>
      <c r="M26863"/>
      <c r="N26863" s="1" t="s">
        <v>20</v>
      </c>
      <c r="O26863" s="1" t="s">
        <v>52</v>
      </c>
      <c r="P26863" s="1">
        <f t="shared" si="419"/>
        <v>10165</v>
      </c>
    </row>
    <row r="26864" spans="2:16" ht="10.55" customHeight="1" x14ac:dyDescent="0.3">
      <c r="B26864" s="1">
        <v>12399</v>
      </c>
      <c r="C26864"/>
      <c r="D26864" s="1" t="s">
        <v>76089</v>
      </c>
      <c r="E26864" s="12">
        <v>89546063000909</v>
      </c>
      <c r="F26864" s="1" t="s">
        <v>49175</v>
      </c>
      <c r="G26864" s="1" t="s">
        <v>76090</v>
      </c>
      <c r="H26864" s="1">
        <v>9370800</v>
      </c>
      <c r="I26864" s="1" t="s">
        <v>75853</v>
      </c>
      <c r="J26864" s="1" t="s">
        <v>51</v>
      </c>
      <c r="K26864" s="1" t="s">
        <v>19</v>
      </c>
      <c r="L26864"/>
      <c r="M26864"/>
      <c r="N26864" s="1" t="s">
        <v>20</v>
      </c>
      <c r="O26864" s="1" t="s">
        <v>52</v>
      </c>
      <c r="P26864" s="1">
        <f t="shared" si="419"/>
        <v>12399</v>
      </c>
    </row>
    <row r="26865" spans="2:16" ht="10.55" customHeight="1" x14ac:dyDescent="0.3">
      <c r="B26865" s="1">
        <v>13355</v>
      </c>
      <c r="C26865"/>
      <c r="D26865" s="1" t="s">
        <v>75878</v>
      </c>
      <c r="E26865" s="12">
        <v>57483034002064</v>
      </c>
      <c r="F26865" s="1" t="s">
        <v>76091</v>
      </c>
      <c r="G26865" s="1" t="s">
        <v>76092</v>
      </c>
      <c r="H26865" s="1">
        <v>9370800</v>
      </c>
      <c r="I26865" s="1" t="s">
        <v>75853</v>
      </c>
      <c r="J26865" s="1" t="s">
        <v>51</v>
      </c>
      <c r="K26865" s="1" t="s">
        <v>19</v>
      </c>
      <c r="L26865"/>
      <c r="M26865"/>
      <c r="N26865" s="1" t="s">
        <v>20</v>
      </c>
      <c r="O26865" s="1" t="s">
        <v>52</v>
      </c>
      <c r="P26865" s="1">
        <f t="shared" si="419"/>
        <v>13355</v>
      </c>
    </row>
    <row r="26866" spans="2:16" ht="10.55" customHeight="1" x14ac:dyDescent="0.3">
      <c r="B26866" s="1">
        <v>14088</v>
      </c>
      <c r="C26866"/>
      <c r="D26866" s="1" t="s">
        <v>76093</v>
      </c>
      <c r="E26866" s="12">
        <v>58757725000109</v>
      </c>
      <c r="F26866" s="1" t="s">
        <v>76094</v>
      </c>
      <c r="G26866" s="1" t="s">
        <v>76095</v>
      </c>
      <c r="H26866" s="1">
        <v>9370000</v>
      </c>
      <c r="I26866" s="1" t="s">
        <v>75853</v>
      </c>
      <c r="J26866" s="1" t="s">
        <v>51</v>
      </c>
      <c r="K26866" s="1" t="s">
        <v>19</v>
      </c>
      <c r="L26866"/>
      <c r="M26866"/>
      <c r="N26866" s="1" t="s">
        <v>20</v>
      </c>
      <c r="O26866" s="1" t="s">
        <v>52</v>
      </c>
      <c r="P26866" s="1">
        <f t="shared" si="419"/>
        <v>14088</v>
      </c>
    </row>
    <row r="26867" spans="2:16" ht="10.55" customHeight="1" x14ac:dyDescent="0.3">
      <c r="B26867" s="1">
        <v>14250</v>
      </c>
      <c r="C26867"/>
      <c r="D26867" s="1" t="s">
        <v>75896</v>
      </c>
      <c r="E26867" s="12">
        <v>52128535000227</v>
      </c>
      <c r="F26867" s="1" t="s">
        <v>76096</v>
      </c>
      <c r="G26867" s="1" t="s">
        <v>76097</v>
      </c>
      <c r="H26867" s="1">
        <v>9370844</v>
      </c>
      <c r="I26867" s="1" t="s">
        <v>75853</v>
      </c>
      <c r="J26867" s="1" t="s">
        <v>51</v>
      </c>
      <c r="K26867" s="1" t="s">
        <v>19</v>
      </c>
      <c r="L26867"/>
      <c r="M26867"/>
      <c r="N26867" s="1" t="s">
        <v>20</v>
      </c>
      <c r="O26867" s="1" t="s">
        <v>52</v>
      </c>
      <c r="P26867" s="1">
        <f t="shared" si="419"/>
        <v>14250</v>
      </c>
    </row>
    <row r="26868" spans="2:16" ht="10.55" customHeight="1" x14ac:dyDescent="0.3">
      <c r="B26868" s="1">
        <v>14406</v>
      </c>
      <c r="C26868"/>
      <c r="D26868" s="1" t="s">
        <v>75890</v>
      </c>
      <c r="E26868" s="12">
        <v>50188150000300</v>
      </c>
      <c r="F26868" s="1" t="s">
        <v>76098</v>
      </c>
      <c r="G26868" s="1" t="s">
        <v>76099</v>
      </c>
      <c r="H26868" s="1">
        <v>9370823</v>
      </c>
      <c r="I26868" s="1" t="s">
        <v>75853</v>
      </c>
      <c r="J26868" s="1" t="s">
        <v>51</v>
      </c>
      <c r="K26868" s="1" t="s">
        <v>19</v>
      </c>
      <c r="L26868"/>
      <c r="M26868"/>
      <c r="N26868" s="1" t="s">
        <v>20</v>
      </c>
      <c r="O26868" s="1" t="s">
        <v>52</v>
      </c>
      <c r="P26868" s="1">
        <f t="shared" si="419"/>
        <v>14406</v>
      </c>
    </row>
    <row r="26869" spans="2:16" ht="10.55" customHeight="1" x14ac:dyDescent="0.3">
      <c r="B26869" s="1">
        <v>18273</v>
      </c>
      <c r="C26869"/>
      <c r="D26869" s="1" t="s">
        <v>76100</v>
      </c>
      <c r="E26869" s="12">
        <v>2074456000121</v>
      </c>
      <c r="F26869" s="1" t="s">
        <v>76101</v>
      </c>
      <c r="G26869" s="1" t="s">
        <v>76102</v>
      </c>
      <c r="H26869" s="1">
        <v>9370837</v>
      </c>
      <c r="I26869" s="1" t="s">
        <v>75853</v>
      </c>
      <c r="J26869" s="1" t="s">
        <v>51</v>
      </c>
      <c r="K26869" s="1" t="s">
        <v>19</v>
      </c>
      <c r="L26869"/>
      <c r="M26869"/>
      <c r="N26869" s="1" t="s">
        <v>20</v>
      </c>
      <c r="O26869" s="1" t="s">
        <v>52</v>
      </c>
      <c r="P26869" s="1">
        <f t="shared" si="419"/>
        <v>18273</v>
      </c>
    </row>
    <row r="26870" spans="2:16" ht="10.55" customHeight="1" x14ac:dyDescent="0.3">
      <c r="B26870" s="1">
        <v>23465</v>
      </c>
      <c r="C26870"/>
      <c r="D26870" s="1" t="s">
        <v>76103</v>
      </c>
      <c r="E26870" s="12">
        <v>61418380000173</v>
      </c>
      <c r="F26870" s="1" t="s">
        <v>76104</v>
      </c>
      <c r="G26870" s="1" t="s">
        <v>76105</v>
      </c>
      <c r="H26870" s="1">
        <v>9370000</v>
      </c>
      <c r="I26870" s="1" t="s">
        <v>75853</v>
      </c>
      <c r="J26870" s="1" t="s">
        <v>51</v>
      </c>
      <c r="K26870" s="1" t="s">
        <v>19</v>
      </c>
      <c r="L26870"/>
      <c r="M26870"/>
      <c r="N26870" s="1" t="s">
        <v>20</v>
      </c>
      <c r="O26870" s="1" t="s">
        <v>52</v>
      </c>
      <c r="P26870" s="1">
        <f t="shared" si="419"/>
        <v>23465</v>
      </c>
    </row>
    <row r="26871" spans="2:16" ht="10.55" customHeight="1" x14ac:dyDescent="0.3">
      <c r="B26871" s="1">
        <v>31593</v>
      </c>
      <c r="C26871"/>
      <c r="D26871" s="1" t="s">
        <v>76106</v>
      </c>
      <c r="E26871" s="12">
        <v>62943303000103</v>
      </c>
      <c r="F26871" s="1" t="s">
        <v>76107</v>
      </c>
      <c r="G26871" s="1" t="s">
        <v>76108</v>
      </c>
      <c r="H26871" s="1">
        <v>9380100</v>
      </c>
      <c r="I26871" s="1" t="s">
        <v>75853</v>
      </c>
      <c r="J26871" s="1" t="s">
        <v>51</v>
      </c>
      <c r="K26871" s="1" t="s">
        <v>19</v>
      </c>
      <c r="L26871"/>
      <c r="M26871"/>
      <c r="N26871" s="1" t="s">
        <v>20</v>
      </c>
      <c r="O26871" s="1" t="s">
        <v>52</v>
      </c>
      <c r="P26871" s="1">
        <f t="shared" si="419"/>
        <v>31593</v>
      </c>
    </row>
    <row r="26872" spans="2:16" ht="10.55" customHeight="1" x14ac:dyDescent="0.3">
      <c r="B26872" s="1">
        <v>49250</v>
      </c>
      <c r="C26872"/>
      <c r="D26872" s="1" t="s">
        <v>66642</v>
      </c>
      <c r="E26872" s="12">
        <v>3002935000286</v>
      </c>
      <c r="F26872" s="1" t="s">
        <v>76109</v>
      </c>
      <c r="G26872" s="1" t="s">
        <v>76110</v>
      </c>
      <c r="H26872" s="1">
        <v>9371904</v>
      </c>
      <c r="I26872" s="1" t="s">
        <v>75853</v>
      </c>
      <c r="J26872" s="1" t="s">
        <v>51</v>
      </c>
      <c r="K26872" s="1" t="s">
        <v>19</v>
      </c>
      <c r="L26872"/>
      <c r="M26872"/>
      <c r="N26872" s="1" t="s">
        <v>20</v>
      </c>
      <c r="O26872" s="1" t="s">
        <v>52</v>
      </c>
      <c r="P26872" s="1">
        <f t="shared" si="419"/>
        <v>49250</v>
      </c>
    </row>
    <row r="26873" spans="2:16" ht="10.55" customHeight="1" x14ac:dyDescent="0.3">
      <c r="B26873" s="1">
        <v>62203</v>
      </c>
      <c r="C26873"/>
      <c r="D26873" s="1" t="s">
        <v>76111</v>
      </c>
      <c r="E26873" s="12">
        <v>57601643000108</v>
      </c>
      <c r="F26873" s="1" t="s">
        <v>76112</v>
      </c>
      <c r="G26873" s="1" t="s">
        <v>76113</v>
      </c>
      <c r="H26873" s="1">
        <v>9300000</v>
      </c>
      <c r="I26873" s="1" t="s">
        <v>75853</v>
      </c>
      <c r="J26873" s="1" t="s">
        <v>51</v>
      </c>
      <c r="K26873" s="1" t="s">
        <v>19</v>
      </c>
      <c r="L26873"/>
      <c r="M26873"/>
      <c r="N26873" s="1" t="s">
        <v>20</v>
      </c>
      <c r="O26873" s="1" t="s">
        <v>52</v>
      </c>
      <c r="P26873" s="1">
        <f t="shared" si="419"/>
        <v>62203</v>
      </c>
    </row>
    <row r="26874" spans="2:16" ht="10.55" customHeight="1" x14ac:dyDescent="0.3">
      <c r="B26874" s="1">
        <v>66988</v>
      </c>
      <c r="C26874"/>
      <c r="D26874" s="1" t="s">
        <v>32324</v>
      </c>
      <c r="E26874" s="12">
        <v>60853942001469</v>
      </c>
      <c r="F26874" s="1" t="s">
        <v>76114</v>
      </c>
      <c r="G26874" s="1" t="s">
        <v>76115</v>
      </c>
      <c r="H26874" s="1">
        <v>9390000</v>
      </c>
      <c r="I26874" s="1" t="s">
        <v>75853</v>
      </c>
      <c r="J26874" s="1" t="s">
        <v>51</v>
      </c>
      <c r="K26874" s="1" t="s">
        <v>19</v>
      </c>
      <c r="L26874"/>
      <c r="M26874"/>
      <c r="N26874" s="1" t="s">
        <v>20</v>
      </c>
      <c r="O26874" s="1" t="s">
        <v>52</v>
      </c>
      <c r="P26874" s="1">
        <f t="shared" si="419"/>
        <v>66988</v>
      </c>
    </row>
    <row r="26875" spans="2:16" ht="10.55" customHeight="1" x14ac:dyDescent="0.3">
      <c r="B26875" s="1">
        <v>67151</v>
      </c>
      <c r="C26875"/>
      <c r="D26875" s="1" t="s">
        <v>76116</v>
      </c>
      <c r="E26875" s="12">
        <v>33038886000111</v>
      </c>
      <c r="F26875" s="1" t="s">
        <v>76117</v>
      </c>
      <c r="G26875" s="1" t="s">
        <v>76118</v>
      </c>
      <c r="H26875" s="1">
        <v>9370704</v>
      </c>
      <c r="I26875" s="1" t="s">
        <v>75853</v>
      </c>
      <c r="J26875" s="1" t="s">
        <v>51</v>
      </c>
      <c r="K26875" s="1" t="s">
        <v>19</v>
      </c>
      <c r="L26875"/>
      <c r="M26875"/>
      <c r="N26875" s="1" t="s">
        <v>20</v>
      </c>
      <c r="O26875" s="1" t="s">
        <v>52</v>
      </c>
      <c r="P26875" s="1">
        <f t="shared" si="419"/>
        <v>67151</v>
      </c>
    </row>
    <row r="26876" spans="2:16" ht="10.55" customHeight="1" x14ac:dyDescent="0.3">
      <c r="B26876" s="1">
        <v>68284</v>
      </c>
      <c r="C26876"/>
      <c r="D26876" s="1" t="s">
        <v>76119</v>
      </c>
      <c r="E26876" s="12">
        <v>85459691000904</v>
      </c>
      <c r="F26876" s="1" t="s">
        <v>76120</v>
      </c>
      <c r="G26876" s="1" t="s">
        <v>76121</v>
      </c>
      <c r="H26876" s="1">
        <v>9360000</v>
      </c>
      <c r="I26876" s="1" t="s">
        <v>75853</v>
      </c>
      <c r="J26876" s="1" t="s">
        <v>51</v>
      </c>
      <c r="K26876" s="1" t="s">
        <v>19</v>
      </c>
      <c r="L26876"/>
      <c r="M26876"/>
      <c r="N26876" s="1" t="s">
        <v>20</v>
      </c>
      <c r="O26876" s="1" t="s">
        <v>52</v>
      </c>
      <c r="P26876" s="1">
        <f t="shared" si="419"/>
        <v>68284</v>
      </c>
    </row>
    <row r="26877" spans="2:16" ht="10.55" customHeight="1" x14ac:dyDescent="0.3">
      <c r="B26877" s="1">
        <v>76306</v>
      </c>
      <c r="C26877"/>
      <c r="D26877" s="1" t="s">
        <v>76122</v>
      </c>
      <c r="E26877" s="12">
        <v>59105106000100</v>
      </c>
      <c r="F26877" s="1" t="s">
        <v>76123</v>
      </c>
      <c r="G26877" s="1" t="s">
        <v>76124</v>
      </c>
      <c r="H26877" s="1">
        <v>9371903</v>
      </c>
      <c r="I26877" s="1" t="s">
        <v>75853</v>
      </c>
      <c r="J26877" s="1" t="s">
        <v>51</v>
      </c>
      <c r="K26877" s="1" t="s">
        <v>19</v>
      </c>
      <c r="L26877"/>
      <c r="M26877"/>
      <c r="N26877" s="1" t="s">
        <v>20</v>
      </c>
      <c r="O26877" s="1" t="s">
        <v>52</v>
      </c>
      <c r="P26877" s="1">
        <f t="shared" si="419"/>
        <v>76306</v>
      </c>
    </row>
    <row r="26878" spans="2:16" ht="10.55" customHeight="1" x14ac:dyDescent="0.3">
      <c r="B26878" s="1">
        <v>76308</v>
      </c>
      <c r="C26878"/>
      <c r="D26878" s="1" t="s">
        <v>43595</v>
      </c>
      <c r="E26878" s="12">
        <v>59105106000364</v>
      </c>
      <c r="F26878" s="1" t="s">
        <v>72651</v>
      </c>
      <c r="G26878" s="1" t="s">
        <v>76125</v>
      </c>
      <c r="H26878" s="1">
        <v>9300000</v>
      </c>
      <c r="I26878" s="1" t="s">
        <v>75853</v>
      </c>
      <c r="J26878" s="1" t="s">
        <v>51</v>
      </c>
      <c r="K26878" s="1" t="s">
        <v>19</v>
      </c>
      <c r="L26878"/>
      <c r="M26878"/>
      <c r="N26878" s="1" t="s">
        <v>20</v>
      </c>
      <c r="O26878" s="1" t="s">
        <v>52</v>
      </c>
      <c r="P26878" s="1">
        <f t="shared" si="419"/>
        <v>76308</v>
      </c>
    </row>
    <row r="26879" spans="2:16" ht="10.55" customHeight="1" x14ac:dyDescent="0.3">
      <c r="B26879" s="1">
        <v>401526</v>
      </c>
      <c r="C26879"/>
      <c r="D26879" s="1" t="s">
        <v>76126</v>
      </c>
      <c r="E26879" s="12">
        <v>401526</v>
      </c>
      <c r="F26879" s="1" t="s">
        <v>76127</v>
      </c>
      <c r="G26879" s="1" t="s">
        <v>76128</v>
      </c>
      <c r="H26879" s="1">
        <v>910080</v>
      </c>
      <c r="I26879" s="1" t="s">
        <v>75853</v>
      </c>
      <c r="J26879" s="1" t="s">
        <v>51</v>
      </c>
      <c r="K26879" s="1" t="s">
        <v>19</v>
      </c>
      <c r="L26879"/>
      <c r="M26879"/>
      <c r="N26879" s="1" t="s">
        <v>20</v>
      </c>
      <c r="O26879" s="1" t="s">
        <v>52</v>
      </c>
      <c r="P26879" s="1">
        <f t="shared" si="419"/>
        <v>401526</v>
      </c>
    </row>
    <row r="26880" spans="2:16" ht="10.55" customHeight="1" x14ac:dyDescent="0.3">
      <c r="B26880" s="1">
        <v>401653</v>
      </c>
      <c r="C26880"/>
      <c r="D26880" s="1" t="s">
        <v>76129</v>
      </c>
      <c r="E26880" s="12">
        <v>401653</v>
      </c>
      <c r="F26880" s="1" t="s">
        <v>76130</v>
      </c>
      <c r="G26880" s="1" t="s">
        <v>76131</v>
      </c>
      <c r="H26880" s="1">
        <v>3601006</v>
      </c>
      <c r="I26880" s="1" t="s">
        <v>75853</v>
      </c>
      <c r="J26880" s="1" t="s">
        <v>51</v>
      </c>
      <c r="K26880" s="1" t="s">
        <v>19</v>
      </c>
      <c r="L26880"/>
      <c r="M26880"/>
      <c r="N26880" s="1" t="s">
        <v>20</v>
      </c>
      <c r="O26880" s="1" t="s">
        <v>52</v>
      </c>
      <c r="P26880" s="1">
        <f t="shared" si="419"/>
        <v>401653</v>
      </c>
    </row>
    <row r="26881" spans="2:16" ht="10.55" customHeight="1" x14ac:dyDescent="0.3">
      <c r="B26881" s="1">
        <v>402455</v>
      </c>
      <c r="C26881"/>
      <c r="D26881" s="1" t="s">
        <v>573</v>
      </c>
      <c r="E26881" s="12">
        <v>402455</v>
      </c>
      <c r="F26881" s="1" t="s">
        <v>574</v>
      </c>
      <c r="G26881" s="1" t="s">
        <v>76132</v>
      </c>
      <c r="H26881" s="1">
        <v>9370670</v>
      </c>
      <c r="I26881" s="1" t="s">
        <v>75853</v>
      </c>
      <c r="J26881" s="1" t="s">
        <v>51</v>
      </c>
      <c r="K26881" s="1" t="s">
        <v>19</v>
      </c>
      <c r="L26881"/>
      <c r="M26881"/>
      <c r="N26881" s="1" t="s">
        <v>20</v>
      </c>
      <c r="O26881" s="1" t="s">
        <v>52</v>
      </c>
      <c r="P26881" s="1">
        <f t="shared" si="419"/>
        <v>402455</v>
      </c>
    </row>
    <row r="26882" spans="2:16" ht="10.55" customHeight="1" x14ac:dyDescent="0.3">
      <c r="B26882" s="1">
        <v>402717</v>
      </c>
      <c r="C26882"/>
      <c r="D26882" s="1" t="s">
        <v>73169</v>
      </c>
      <c r="E26882" s="12">
        <v>402717</v>
      </c>
      <c r="F26882" s="1" t="s">
        <v>76133</v>
      </c>
      <c r="G26882" s="1" t="s">
        <v>76134</v>
      </c>
      <c r="H26882" s="1">
        <v>9361340</v>
      </c>
      <c r="I26882" s="1" t="s">
        <v>75853</v>
      </c>
      <c r="J26882" s="1" t="s">
        <v>51</v>
      </c>
      <c r="K26882" s="1" t="s">
        <v>19</v>
      </c>
      <c r="L26882"/>
      <c r="M26882"/>
      <c r="N26882" s="1" t="s">
        <v>20</v>
      </c>
      <c r="O26882" s="1" t="s">
        <v>52</v>
      </c>
      <c r="P26882" s="1">
        <f t="shared" ref="P26882:P26945" si="420">B26882</f>
        <v>402717</v>
      </c>
    </row>
    <row r="26883" spans="2:16" ht="10.55" customHeight="1" x14ac:dyDescent="0.3">
      <c r="B26883" s="1">
        <v>403097</v>
      </c>
      <c r="C26883"/>
      <c r="D26883" s="1" t="s">
        <v>76135</v>
      </c>
      <c r="E26883" s="12">
        <v>403097</v>
      </c>
      <c r="F26883" s="1" t="s">
        <v>76135</v>
      </c>
      <c r="G26883" s="1" t="s">
        <v>76136</v>
      </c>
      <c r="H26883" s="1">
        <v>9351440</v>
      </c>
      <c r="I26883" s="1" t="s">
        <v>75853</v>
      </c>
      <c r="J26883" s="1" t="s">
        <v>51</v>
      </c>
      <c r="K26883" s="1" t="s">
        <v>19</v>
      </c>
      <c r="L26883"/>
      <c r="M26883"/>
      <c r="N26883" s="1" t="s">
        <v>20</v>
      </c>
      <c r="O26883" s="1" t="s">
        <v>52</v>
      </c>
      <c r="P26883" s="1">
        <f t="shared" si="420"/>
        <v>403097</v>
      </c>
    </row>
    <row r="26884" spans="2:16" ht="10.55" customHeight="1" x14ac:dyDescent="0.3">
      <c r="B26884" s="1">
        <v>403112</v>
      </c>
      <c r="C26884"/>
      <c r="D26884" s="1" t="s">
        <v>76137</v>
      </c>
      <c r="E26884" s="12">
        <v>403112</v>
      </c>
      <c r="F26884" s="1" t="s">
        <v>76137</v>
      </c>
      <c r="G26884" s="1" t="s">
        <v>76138</v>
      </c>
      <c r="H26884" s="1">
        <v>9321370</v>
      </c>
      <c r="I26884" s="1" t="s">
        <v>75853</v>
      </c>
      <c r="J26884" s="1" t="s">
        <v>51</v>
      </c>
      <c r="K26884" s="1" t="s">
        <v>19</v>
      </c>
      <c r="L26884"/>
      <c r="M26884"/>
      <c r="N26884" s="1" t="s">
        <v>20</v>
      </c>
      <c r="O26884" s="1" t="s">
        <v>52</v>
      </c>
      <c r="P26884" s="1">
        <f t="shared" si="420"/>
        <v>403112</v>
      </c>
    </row>
    <row r="26885" spans="2:16" ht="10.55" customHeight="1" x14ac:dyDescent="0.3">
      <c r="B26885" s="1">
        <v>403260</v>
      </c>
      <c r="C26885"/>
      <c r="D26885" s="1" t="s">
        <v>1182</v>
      </c>
      <c r="E26885" s="12">
        <v>403260</v>
      </c>
      <c r="F26885" s="1" t="s">
        <v>76139</v>
      </c>
      <c r="G26885" s="1" t="s">
        <v>76140</v>
      </c>
      <c r="H26885" s="1">
        <v>9330780</v>
      </c>
      <c r="I26885" s="1" t="s">
        <v>75853</v>
      </c>
      <c r="J26885" s="1" t="s">
        <v>51</v>
      </c>
      <c r="K26885" s="1" t="s">
        <v>19</v>
      </c>
      <c r="L26885"/>
      <c r="M26885"/>
      <c r="N26885" s="1" t="s">
        <v>20</v>
      </c>
      <c r="O26885" s="1" t="s">
        <v>52</v>
      </c>
      <c r="P26885" s="1">
        <f t="shared" si="420"/>
        <v>403260</v>
      </c>
    </row>
    <row r="26886" spans="2:16" ht="10.55" customHeight="1" x14ac:dyDescent="0.3">
      <c r="B26886" s="1">
        <v>403613</v>
      </c>
      <c r="C26886"/>
      <c r="D26886" s="1" t="s">
        <v>3699</v>
      </c>
      <c r="E26886" s="12">
        <v>403613</v>
      </c>
      <c r="F26886" s="1" t="s">
        <v>76141</v>
      </c>
      <c r="G26886" s="1" t="s">
        <v>76142</v>
      </c>
      <c r="H26886" s="1">
        <v>9351160</v>
      </c>
      <c r="I26886" s="1" t="s">
        <v>75853</v>
      </c>
      <c r="J26886" s="1" t="s">
        <v>51</v>
      </c>
      <c r="K26886" s="1" t="s">
        <v>19</v>
      </c>
      <c r="L26886"/>
      <c r="M26886"/>
      <c r="N26886" s="1" t="s">
        <v>20</v>
      </c>
      <c r="O26886" s="1" t="s">
        <v>52</v>
      </c>
      <c r="P26886" s="1">
        <f t="shared" si="420"/>
        <v>403613</v>
      </c>
    </row>
    <row r="26887" spans="2:16" ht="10.55" customHeight="1" x14ac:dyDescent="0.3">
      <c r="B26887" s="1">
        <v>404174</v>
      </c>
      <c r="C26887"/>
      <c r="D26887" s="1" t="s">
        <v>76143</v>
      </c>
      <c r="E26887" s="12">
        <v>404174</v>
      </c>
      <c r="F26887" s="1" t="s">
        <v>76144</v>
      </c>
      <c r="G26887" s="1" t="s">
        <v>76145</v>
      </c>
      <c r="H26887" s="1">
        <v>9330620</v>
      </c>
      <c r="I26887" s="1" t="s">
        <v>75853</v>
      </c>
      <c r="J26887" s="1" t="s">
        <v>51</v>
      </c>
      <c r="K26887" s="1" t="s">
        <v>19</v>
      </c>
      <c r="L26887"/>
      <c r="M26887"/>
      <c r="N26887" s="1" t="s">
        <v>20</v>
      </c>
      <c r="O26887" s="1" t="s">
        <v>52</v>
      </c>
      <c r="P26887" s="1">
        <f t="shared" si="420"/>
        <v>404174</v>
      </c>
    </row>
    <row r="26888" spans="2:16" ht="10.55" customHeight="1" x14ac:dyDescent="0.3">
      <c r="B26888" s="1">
        <v>404377</v>
      </c>
      <c r="C26888"/>
      <c r="D26888" s="1" t="s">
        <v>76146</v>
      </c>
      <c r="E26888" s="12">
        <v>404377</v>
      </c>
      <c r="F26888" s="1" t="s">
        <v>76147</v>
      </c>
      <c r="G26888" s="1" t="s">
        <v>76148</v>
      </c>
      <c r="H26888" s="1">
        <v>9310030</v>
      </c>
      <c r="I26888" s="1" t="s">
        <v>75853</v>
      </c>
      <c r="J26888" s="1" t="s">
        <v>51</v>
      </c>
      <c r="K26888" s="1" t="s">
        <v>19</v>
      </c>
      <c r="L26888"/>
      <c r="M26888"/>
      <c r="N26888" s="1" t="s">
        <v>20</v>
      </c>
      <c r="O26888" s="1" t="s">
        <v>52</v>
      </c>
      <c r="P26888" s="1">
        <f t="shared" si="420"/>
        <v>404377</v>
      </c>
    </row>
    <row r="26889" spans="2:16" ht="10.55" customHeight="1" x14ac:dyDescent="0.3">
      <c r="B26889" s="1">
        <v>404604</v>
      </c>
      <c r="C26889"/>
      <c r="D26889" s="1" t="s">
        <v>76149</v>
      </c>
      <c r="E26889" s="12">
        <v>404604</v>
      </c>
      <c r="F26889" s="1" t="s">
        <v>76150</v>
      </c>
      <c r="G26889" s="1" t="s">
        <v>76151</v>
      </c>
      <c r="H26889" s="1">
        <v>9310050</v>
      </c>
      <c r="I26889" s="1" t="s">
        <v>75853</v>
      </c>
      <c r="J26889" s="1" t="s">
        <v>51</v>
      </c>
      <c r="K26889" s="1" t="s">
        <v>19</v>
      </c>
      <c r="L26889"/>
      <c r="M26889"/>
      <c r="N26889" s="1" t="s">
        <v>20</v>
      </c>
      <c r="O26889" s="1" t="s">
        <v>52</v>
      </c>
      <c r="P26889" s="1">
        <f t="shared" si="420"/>
        <v>404604</v>
      </c>
    </row>
    <row r="26890" spans="2:16" ht="10.55" customHeight="1" x14ac:dyDescent="0.3">
      <c r="B26890" s="1">
        <v>404605</v>
      </c>
      <c r="C26890"/>
      <c r="D26890" s="1" t="s">
        <v>76152</v>
      </c>
      <c r="E26890" s="12">
        <v>404605</v>
      </c>
      <c r="F26890" s="1" t="s">
        <v>76153</v>
      </c>
      <c r="G26890" s="1" t="s">
        <v>76154</v>
      </c>
      <c r="H26890" s="1">
        <v>9310380</v>
      </c>
      <c r="I26890" s="1" t="s">
        <v>75853</v>
      </c>
      <c r="J26890" s="1" t="s">
        <v>51</v>
      </c>
      <c r="K26890" s="1" t="s">
        <v>19</v>
      </c>
      <c r="L26890"/>
      <c r="M26890"/>
      <c r="N26890" s="1" t="s">
        <v>20</v>
      </c>
      <c r="O26890" s="1" t="s">
        <v>52</v>
      </c>
      <c r="P26890" s="1">
        <f t="shared" si="420"/>
        <v>404605</v>
      </c>
    </row>
    <row r="26891" spans="2:16" ht="10.55" customHeight="1" x14ac:dyDescent="0.3">
      <c r="B26891" s="1">
        <v>404606</v>
      </c>
      <c r="C26891"/>
      <c r="D26891" s="1" t="s">
        <v>76155</v>
      </c>
      <c r="E26891" s="12">
        <v>404606</v>
      </c>
      <c r="F26891" s="1" t="s">
        <v>76156</v>
      </c>
      <c r="G26891" s="1" t="s">
        <v>76157</v>
      </c>
      <c r="H26891" s="1">
        <v>9370670</v>
      </c>
      <c r="I26891" s="1" t="s">
        <v>75853</v>
      </c>
      <c r="J26891" s="1" t="s">
        <v>51</v>
      </c>
      <c r="K26891" s="1" t="s">
        <v>19</v>
      </c>
      <c r="L26891"/>
      <c r="M26891"/>
      <c r="N26891" s="1" t="s">
        <v>20</v>
      </c>
      <c r="O26891" s="1" t="s">
        <v>52</v>
      </c>
      <c r="P26891" s="1">
        <f t="shared" si="420"/>
        <v>404606</v>
      </c>
    </row>
    <row r="26892" spans="2:16" ht="10.55" customHeight="1" x14ac:dyDescent="0.3">
      <c r="B26892" s="1">
        <v>405375</v>
      </c>
      <c r="C26892"/>
      <c r="D26892" s="1" t="s">
        <v>76158</v>
      </c>
      <c r="E26892" s="12">
        <v>405375</v>
      </c>
      <c r="F26892" s="1" t="s">
        <v>76159</v>
      </c>
      <c r="G26892" s="1" t="s">
        <v>76160</v>
      </c>
      <c r="H26892" s="1">
        <v>9300000</v>
      </c>
      <c r="I26892" s="1" t="s">
        <v>75853</v>
      </c>
      <c r="J26892" s="1" t="s">
        <v>51</v>
      </c>
      <c r="K26892" s="1" t="s">
        <v>19</v>
      </c>
      <c r="L26892"/>
      <c r="M26892"/>
      <c r="N26892" s="1" t="s">
        <v>20</v>
      </c>
      <c r="O26892" s="1" t="s">
        <v>52</v>
      </c>
      <c r="P26892" s="1">
        <f t="shared" si="420"/>
        <v>405375</v>
      </c>
    </row>
    <row r="26893" spans="2:16" ht="10.55" customHeight="1" x14ac:dyDescent="0.3">
      <c r="B26893" s="1">
        <v>406877</v>
      </c>
      <c r="C26893"/>
      <c r="D26893" s="1" t="s">
        <v>76161</v>
      </c>
      <c r="E26893" s="12">
        <v>406877</v>
      </c>
      <c r="F26893" s="1" t="s">
        <v>76162</v>
      </c>
      <c r="G26893" s="1" t="s">
        <v>76163</v>
      </c>
      <c r="H26893" s="1">
        <v>9370670</v>
      </c>
      <c r="I26893" s="1" t="s">
        <v>75853</v>
      </c>
      <c r="J26893" s="1" t="s">
        <v>51</v>
      </c>
      <c r="K26893" s="1" t="s">
        <v>19</v>
      </c>
      <c r="L26893"/>
      <c r="M26893"/>
      <c r="N26893" s="1" t="s">
        <v>20</v>
      </c>
      <c r="O26893" s="1" t="s">
        <v>52</v>
      </c>
      <c r="P26893" s="1">
        <f t="shared" si="420"/>
        <v>406877</v>
      </c>
    </row>
    <row r="26894" spans="2:16" ht="10.55" customHeight="1" x14ac:dyDescent="0.3">
      <c r="B26894" s="1">
        <v>409028</v>
      </c>
      <c r="C26894"/>
      <c r="D26894" s="1" t="s">
        <v>29039</v>
      </c>
      <c r="E26894" s="12">
        <v>409028</v>
      </c>
      <c r="F26894" s="1" t="s">
        <v>29039</v>
      </c>
      <c r="G26894" s="1" t="s">
        <v>76164</v>
      </c>
      <c r="H26894" s="1">
        <v>9310010</v>
      </c>
      <c r="I26894" s="1" t="s">
        <v>75853</v>
      </c>
      <c r="J26894" s="1" t="s">
        <v>51</v>
      </c>
      <c r="K26894" s="1" t="s">
        <v>19</v>
      </c>
      <c r="L26894"/>
      <c r="M26894"/>
      <c r="N26894" s="1" t="s">
        <v>20</v>
      </c>
      <c r="O26894" s="1" t="s">
        <v>52</v>
      </c>
      <c r="P26894" s="1">
        <f t="shared" si="420"/>
        <v>409028</v>
      </c>
    </row>
    <row r="26895" spans="2:16" ht="10.55" customHeight="1" x14ac:dyDescent="0.3">
      <c r="B26895" s="1">
        <v>410709</v>
      </c>
      <c r="C26895"/>
      <c r="D26895" s="1" t="s">
        <v>76165</v>
      </c>
      <c r="E26895" s="12">
        <v>410709</v>
      </c>
      <c r="F26895" s="1" t="s">
        <v>76165</v>
      </c>
      <c r="G26895" s="1" t="s">
        <v>76140</v>
      </c>
      <c r="H26895" s="1">
        <v>9330780</v>
      </c>
      <c r="I26895" s="1" t="s">
        <v>75853</v>
      </c>
      <c r="J26895" s="1" t="s">
        <v>51</v>
      </c>
      <c r="K26895" s="1" t="s">
        <v>19</v>
      </c>
      <c r="L26895"/>
      <c r="M26895"/>
      <c r="N26895" s="1" t="s">
        <v>20</v>
      </c>
      <c r="O26895" s="1" t="s">
        <v>52</v>
      </c>
      <c r="P26895" s="1">
        <f t="shared" si="420"/>
        <v>410709</v>
      </c>
    </row>
    <row r="26896" spans="2:16" ht="10.55" customHeight="1" x14ac:dyDescent="0.3">
      <c r="B26896" s="1">
        <v>410710</v>
      </c>
      <c r="C26896"/>
      <c r="D26896" s="1" t="s">
        <v>76166</v>
      </c>
      <c r="E26896" s="12">
        <v>410710</v>
      </c>
      <c r="F26896" s="1" t="s">
        <v>76167</v>
      </c>
      <c r="G26896" s="1" t="s">
        <v>76168</v>
      </c>
      <c r="H26896" s="1">
        <v>9370000</v>
      </c>
      <c r="I26896" s="1" t="s">
        <v>75853</v>
      </c>
      <c r="J26896" s="1" t="s">
        <v>51</v>
      </c>
      <c r="K26896" s="1" t="s">
        <v>19</v>
      </c>
      <c r="L26896"/>
      <c r="M26896"/>
      <c r="N26896" s="1" t="s">
        <v>20</v>
      </c>
      <c r="O26896" s="1" t="s">
        <v>52</v>
      </c>
      <c r="P26896" s="1">
        <f t="shared" si="420"/>
        <v>410710</v>
      </c>
    </row>
    <row r="26897" spans="2:16" ht="10.55" customHeight="1" x14ac:dyDescent="0.3">
      <c r="B26897" s="1">
        <v>80457</v>
      </c>
      <c r="C26897"/>
      <c r="D26897" s="1" t="s">
        <v>76169</v>
      </c>
      <c r="E26897" s="12">
        <v>80457</v>
      </c>
      <c r="F26897" s="1" t="s">
        <v>76170</v>
      </c>
      <c r="G26897" s="1" t="s">
        <v>76171</v>
      </c>
      <c r="H26897" s="1" t="s">
        <v>76172</v>
      </c>
      <c r="I26897" s="1" t="s">
        <v>76173</v>
      </c>
      <c r="J26897"/>
      <c r="K26897" s="1" t="s">
        <v>35</v>
      </c>
      <c r="L26897"/>
      <c r="M26897"/>
      <c r="N26897" s="1" t="s">
        <v>36</v>
      </c>
      <c r="O26897" s="1" t="s">
        <v>37</v>
      </c>
      <c r="P26897" s="1">
        <f t="shared" si="420"/>
        <v>80457</v>
      </c>
    </row>
    <row r="26898" spans="2:16" ht="10.55" customHeight="1" x14ac:dyDescent="0.3">
      <c r="B26898" s="1">
        <v>80672</v>
      </c>
      <c r="C26898" s="1">
        <v>800007033</v>
      </c>
      <c r="D26898" s="1" t="s">
        <v>76174</v>
      </c>
      <c r="E26898" s="12">
        <v>80672</v>
      </c>
      <c r="F26898" s="1" t="s">
        <v>76175</v>
      </c>
      <c r="G26898" s="1" t="s">
        <v>76176</v>
      </c>
      <c r="H26898" s="1">
        <v>0</v>
      </c>
      <c r="I26898" s="1" t="s">
        <v>76177</v>
      </c>
      <c r="J26898" s="1" t="s">
        <v>144</v>
      </c>
      <c r="K26898" s="1" t="s">
        <v>35</v>
      </c>
      <c r="L26898"/>
      <c r="M26898"/>
      <c r="N26898" s="1" t="s">
        <v>36</v>
      </c>
      <c r="O26898" s="1" t="s">
        <v>37</v>
      </c>
      <c r="P26898" s="1">
        <f t="shared" si="420"/>
        <v>80672</v>
      </c>
    </row>
    <row r="26899" spans="2:16" ht="10.55" customHeight="1" x14ac:dyDescent="0.3">
      <c r="B26899" s="1">
        <v>80263</v>
      </c>
      <c r="C26899" s="1">
        <v>800006773</v>
      </c>
      <c r="D26899" s="1" t="s">
        <v>5285</v>
      </c>
      <c r="E26899" s="12">
        <v>80263</v>
      </c>
      <c r="F26899" s="1" t="s">
        <v>76178</v>
      </c>
      <c r="G26899" s="1" t="s">
        <v>76179</v>
      </c>
      <c r="H26899" s="1">
        <v>0</v>
      </c>
      <c r="I26899" s="1" t="s">
        <v>76180</v>
      </c>
      <c r="J26899" s="1" t="s">
        <v>870</v>
      </c>
      <c r="K26899" s="1" t="s">
        <v>41</v>
      </c>
      <c r="L26899"/>
      <c r="M26899"/>
      <c r="N26899" s="1" t="s">
        <v>42</v>
      </c>
      <c r="O26899" s="1" t="s">
        <v>37</v>
      </c>
      <c r="P26899" s="1">
        <f t="shared" si="420"/>
        <v>80263</v>
      </c>
    </row>
    <row r="26900" spans="2:16" ht="10.55" customHeight="1" x14ac:dyDescent="0.3">
      <c r="B26900" s="1">
        <v>89523</v>
      </c>
      <c r="C26900"/>
      <c r="D26900" s="1" t="s">
        <v>32846</v>
      </c>
      <c r="E26900" s="12">
        <v>89523</v>
      </c>
      <c r="F26900" s="1" t="s">
        <v>76181</v>
      </c>
      <c r="G26900" s="1" t="s">
        <v>76182</v>
      </c>
      <c r="H26900"/>
      <c r="I26900" s="1" t="s">
        <v>76183</v>
      </c>
      <c r="J26900"/>
      <c r="K26900" s="1" t="s">
        <v>149</v>
      </c>
      <c r="L26900"/>
      <c r="M26900"/>
      <c r="N26900" s="1" t="s">
        <v>36</v>
      </c>
      <c r="O26900" s="1" t="s">
        <v>37</v>
      </c>
      <c r="P26900" s="1">
        <f t="shared" si="420"/>
        <v>89523</v>
      </c>
    </row>
    <row r="26901" spans="2:16" ht="10.55" customHeight="1" x14ac:dyDescent="0.3">
      <c r="B26901" s="1">
        <v>80673</v>
      </c>
      <c r="C26901" s="1">
        <v>800007034</v>
      </c>
      <c r="D26901" s="1" t="s">
        <v>76184</v>
      </c>
      <c r="E26901" s="12">
        <v>80673</v>
      </c>
      <c r="F26901" s="1" t="s">
        <v>76185</v>
      </c>
      <c r="G26901" s="1" t="s">
        <v>76186</v>
      </c>
      <c r="H26901" s="1">
        <v>0</v>
      </c>
      <c r="I26901" s="1" t="s">
        <v>76187</v>
      </c>
      <c r="J26901" s="1" t="s">
        <v>870</v>
      </c>
      <c r="K26901" s="1" t="s">
        <v>41</v>
      </c>
      <c r="L26901"/>
      <c r="M26901"/>
      <c r="N26901" s="1" t="s">
        <v>42</v>
      </c>
      <c r="O26901" s="1" t="s">
        <v>37</v>
      </c>
      <c r="P26901" s="1">
        <f t="shared" si="420"/>
        <v>80673</v>
      </c>
    </row>
    <row r="26902" spans="2:16" ht="10.55" customHeight="1" x14ac:dyDescent="0.3">
      <c r="B26902" s="1">
        <v>89299</v>
      </c>
      <c r="C26902" s="1">
        <v>800042322</v>
      </c>
      <c r="D26902" s="1" t="s">
        <v>76188</v>
      </c>
      <c r="E26902" s="12">
        <v>89299</v>
      </c>
      <c r="F26902" s="1" t="s">
        <v>76189</v>
      </c>
      <c r="G26902" s="1" t="s">
        <v>76190</v>
      </c>
      <c r="H26902" s="1">
        <v>78503</v>
      </c>
      <c r="I26902" s="1" t="s">
        <v>76191</v>
      </c>
      <c r="J26902" s="1" t="s">
        <v>3117</v>
      </c>
      <c r="K26902" s="1" t="s">
        <v>41</v>
      </c>
      <c r="L26902"/>
      <c r="M26902"/>
      <c r="N26902" s="1" t="s">
        <v>42</v>
      </c>
      <c r="O26902" s="1" t="s">
        <v>37</v>
      </c>
      <c r="P26902" s="1">
        <f t="shared" si="420"/>
        <v>89299</v>
      </c>
    </row>
    <row r="26903" spans="2:16" ht="10.55" customHeight="1" x14ac:dyDescent="0.3">
      <c r="B26903" s="1">
        <v>83473</v>
      </c>
      <c r="C26903" s="1">
        <v>800021849</v>
      </c>
      <c r="D26903" s="1" t="s">
        <v>76192</v>
      </c>
      <c r="E26903" s="12">
        <v>83473</v>
      </c>
      <c r="F26903" s="1" t="s">
        <v>76193</v>
      </c>
      <c r="G26903" s="1" t="s">
        <v>76194</v>
      </c>
      <c r="H26903" s="1">
        <v>88074</v>
      </c>
      <c r="I26903" s="1" t="s">
        <v>76195</v>
      </c>
      <c r="J26903" s="1" t="s">
        <v>622</v>
      </c>
      <c r="K26903" s="1" t="s">
        <v>35</v>
      </c>
      <c r="L26903"/>
      <c r="M26903"/>
      <c r="N26903" s="1" t="s">
        <v>36</v>
      </c>
      <c r="O26903" s="1" t="s">
        <v>37</v>
      </c>
      <c r="P26903" s="1">
        <f t="shared" si="420"/>
        <v>83473</v>
      </c>
    </row>
    <row r="26904" spans="2:16" ht="10.55" customHeight="1" x14ac:dyDescent="0.3">
      <c r="B26904" s="1">
        <v>5686</v>
      </c>
      <c r="C26904" s="1">
        <v>800000862</v>
      </c>
      <c r="D26904" s="1" t="s">
        <v>50878</v>
      </c>
      <c r="E26904" s="12">
        <v>1884993000174</v>
      </c>
      <c r="F26904" s="1" t="s">
        <v>76196</v>
      </c>
      <c r="G26904" s="1" t="s">
        <v>76197</v>
      </c>
      <c r="H26904" s="1">
        <v>85884000</v>
      </c>
      <c r="I26904" s="1" t="s">
        <v>76198</v>
      </c>
      <c r="J26904" s="1" t="s">
        <v>327</v>
      </c>
      <c r="K26904" s="1" t="s">
        <v>19</v>
      </c>
      <c r="L26904"/>
      <c r="M26904"/>
      <c r="N26904" s="1" t="s">
        <v>20</v>
      </c>
      <c r="O26904" s="1" t="s">
        <v>161</v>
      </c>
      <c r="P26904" s="1">
        <f t="shared" si="420"/>
        <v>5686</v>
      </c>
    </row>
    <row r="26905" spans="2:16" ht="10.55" customHeight="1" x14ac:dyDescent="0.3">
      <c r="B26905" s="1">
        <v>21877</v>
      </c>
      <c r="C26905" s="1">
        <v>800014792</v>
      </c>
      <c r="D26905" s="1" t="s">
        <v>1254</v>
      </c>
      <c r="E26905" s="12">
        <v>78674843000322</v>
      </c>
      <c r="F26905" s="1" t="s">
        <v>76199</v>
      </c>
      <c r="G26905" s="1" t="s">
        <v>76200</v>
      </c>
      <c r="H26905" s="1">
        <v>85884000</v>
      </c>
      <c r="I26905" s="1" t="s">
        <v>76198</v>
      </c>
      <c r="J26905" s="1" t="s">
        <v>327</v>
      </c>
      <c r="K26905" s="1" t="s">
        <v>19</v>
      </c>
      <c r="L26905"/>
      <c r="M26905"/>
      <c r="N26905" s="1" t="s">
        <v>20</v>
      </c>
      <c r="O26905" s="1" t="s">
        <v>161</v>
      </c>
      <c r="P26905" s="1">
        <f t="shared" si="420"/>
        <v>21877</v>
      </c>
    </row>
    <row r="26906" spans="2:16" ht="10.55" customHeight="1" x14ac:dyDescent="0.3">
      <c r="B26906" s="1">
        <v>403634</v>
      </c>
      <c r="C26906"/>
      <c r="D26906" s="1" t="s">
        <v>76201</v>
      </c>
      <c r="E26906" s="12">
        <v>403634</v>
      </c>
      <c r="F26906" s="1" t="s">
        <v>76202</v>
      </c>
      <c r="G26906" s="1" t="s">
        <v>76203</v>
      </c>
      <c r="H26906" s="1">
        <v>85884000</v>
      </c>
      <c r="I26906" s="1" t="s">
        <v>76198</v>
      </c>
      <c r="J26906" s="1" t="s">
        <v>327</v>
      </c>
      <c r="K26906" s="1" t="s">
        <v>19</v>
      </c>
      <c r="L26906"/>
      <c r="M26906"/>
      <c r="N26906" s="1" t="s">
        <v>20</v>
      </c>
      <c r="O26906" s="1" t="s">
        <v>161</v>
      </c>
      <c r="P26906" s="1">
        <f t="shared" si="420"/>
        <v>403634</v>
      </c>
    </row>
    <row r="26907" spans="2:16" ht="10.55" customHeight="1" x14ac:dyDescent="0.3">
      <c r="B26907" s="1">
        <v>404454</v>
      </c>
      <c r="C26907"/>
      <c r="D26907" s="1" t="s">
        <v>76204</v>
      </c>
      <c r="E26907" s="12">
        <v>404454</v>
      </c>
      <c r="F26907" s="1" t="s">
        <v>76205</v>
      </c>
      <c r="G26907" s="1" t="s">
        <v>76206</v>
      </c>
      <c r="H26907" s="1">
        <v>85884000</v>
      </c>
      <c r="I26907" s="1" t="s">
        <v>76198</v>
      </c>
      <c r="J26907" s="1" t="s">
        <v>327</v>
      </c>
      <c r="K26907" s="1" t="s">
        <v>19</v>
      </c>
      <c r="L26907"/>
      <c r="M26907"/>
      <c r="N26907" s="1" t="s">
        <v>20</v>
      </c>
      <c r="O26907" s="1" t="s">
        <v>161</v>
      </c>
      <c r="P26907" s="1">
        <f t="shared" si="420"/>
        <v>404454</v>
      </c>
    </row>
    <row r="26908" spans="2:16" ht="10.55" customHeight="1" x14ac:dyDescent="0.3">
      <c r="B26908" s="1">
        <v>404531</v>
      </c>
      <c r="C26908"/>
      <c r="D26908" s="1" t="s">
        <v>76207</v>
      </c>
      <c r="E26908" s="12">
        <v>404531</v>
      </c>
      <c r="F26908" s="1" t="s">
        <v>76208</v>
      </c>
      <c r="G26908" s="1" t="s">
        <v>76209</v>
      </c>
      <c r="H26908" s="1">
        <v>85884000</v>
      </c>
      <c r="I26908" s="1" t="s">
        <v>76198</v>
      </c>
      <c r="J26908" s="1" t="s">
        <v>327</v>
      </c>
      <c r="K26908" s="1" t="s">
        <v>19</v>
      </c>
      <c r="L26908"/>
      <c r="M26908"/>
      <c r="N26908" s="1" t="s">
        <v>20</v>
      </c>
      <c r="O26908" s="1" t="s">
        <v>161</v>
      </c>
      <c r="P26908" s="1">
        <f t="shared" si="420"/>
        <v>404531</v>
      </c>
    </row>
    <row r="26909" spans="2:16" ht="10.55" customHeight="1" x14ac:dyDescent="0.3">
      <c r="B26909" s="1">
        <v>406363</v>
      </c>
      <c r="C26909"/>
      <c r="D26909" s="1" t="s">
        <v>1951</v>
      </c>
      <c r="E26909" s="12">
        <v>406363</v>
      </c>
      <c r="F26909" s="1" t="s">
        <v>1951</v>
      </c>
      <c r="G26909" s="1" t="s">
        <v>76210</v>
      </c>
      <c r="H26909" s="1">
        <v>85884000</v>
      </c>
      <c r="I26909" s="1" t="s">
        <v>76198</v>
      </c>
      <c r="J26909" s="1" t="s">
        <v>327</v>
      </c>
      <c r="K26909" s="1" t="s">
        <v>19</v>
      </c>
      <c r="L26909"/>
      <c r="M26909"/>
      <c r="N26909" s="1" t="s">
        <v>20</v>
      </c>
      <c r="O26909" s="1" t="s">
        <v>161</v>
      </c>
      <c r="P26909" s="1">
        <f t="shared" si="420"/>
        <v>406363</v>
      </c>
    </row>
    <row r="26910" spans="2:16" ht="10.55" customHeight="1" x14ac:dyDescent="0.3">
      <c r="B26910" s="1">
        <v>406364</v>
      </c>
      <c r="C26910"/>
      <c r="D26910" s="1" t="s">
        <v>558</v>
      </c>
      <c r="E26910" s="12">
        <v>406364</v>
      </c>
      <c r="F26910" s="1" t="s">
        <v>559</v>
      </c>
      <c r="G26910" s="1" t="s">
        <v>76211</v>
      </c>
      <c r="H26910" s="1">
        <v>85884000</v>
      </c>
      <c r="I26910" s="1" t="s">
        <v>76198</v>
      </c>
      <c r="J26910" s="1" t="s">
        <v>327</v>
      </c>
      <c r="K26910" s="1" t="s">
        <v>19</v>
      </c>
      <c r="L26910"/>
      <c r="M26910"/>
      <c r="N26910" s="1" t="s">
        <v>20</v>
      </c>
      <c r="O26910" s="1" t="s">
        <v>161</v>
      </c>
      <c r="P26910" s="1">
        <f t="shared" si="420"/>
        <v>406364</v>
      </c>
    </row>
    <row r="26911" spans="2:16" ht="10.55" customHeight="1" x14ac:dyDescent="0.3">
      <c r="B26911" s="1">
        <v>409203</v>
      </c>
      <c r="C26911"/>
      <c r="D26911" s="1" t="s">
        <v>67371</v>
      </c>
      <c r="E26911" s="12">
        <v>409203</v>
      </c>
      <c r="F26911" s="1" t="s">
        <v>67372</v>
      </c>
      <c r="G26911" s="1" t="s">
        <v>76212</v>
      </c>
      <c r="H26911" s="1">
        <v>85884000</v>
      </c>
      <c r="I26911" s="1" t="s">
        <v>76198</v>
      </c>
      <c r="J26911" s="1" t="s">
        <v>327</v>
      </c>
      <c r="K26911" s="1" t="s">
        <v>19</v>
      </c>
      <c r="L26911"/>
      <c r="M26911"/>
      <c r="N26911" s="1" t="s">
        <v>20</v>
      </c>
      <c r="O26911" s="1" t="s">
        <v>161</v>
      </c>
      <c r="P26911" s="1">
        <f t="shared" si="420"/>
        <v>409203</v>
      </c>
    </row>
    <row r="26912" spans="2:16" ht="10.55" customHeight="1" x14ac:dyDescent="0.3">
      <c r="B26912" s="1">
        <v>409712</v>
      </c>
      <c r="C26912"/>
      <c r="D26912" s="1" t="s">
        <v>76213</v>
      </c>
      <c r="E26912" s="12">
        <v>409712</v>
      </c>
      <c r="F26912" s="1" t="s">
        <v>76214</v>
      </c>
      <c r="G26912" s="1" t="s">
        <v>76215</v>
      </c>
      <c r="H26912" s="1">
        <v>85884000</v>
      </c>
      <c r="I26912" s="1" t="s">
        <v>76198</v>
      </c>
      <c r="J26912" s="1" t="s">
        <v>327</v>
      </c>
      <c r="K26912" s="1" t="s">
        <v>19</v>
      </c>
      <c r="L26912"/>
      <c r="M26912"/>
      <c r="N26912" s="1" t="s">
        <v>20</v>
      </c>
      <c r="O26912" s="1" t="s">
        <v>161</v>
      </c>
      <c r="P26912" s="1">
        <f t="shared" si="420"/>
        <v>409712</v>
      </c>
    </row>
    <row r="26913" spans="2:16" ht="10.55" customHeight="1" x14ac:dyDescent="0.3">
      <c r="B26913" s="1">
        <v>410987</v>
      </c>
      <c r="C26913"/>
      <c r="D26913" s="1" t="s">
        <v>76216</v>
      </c>
      <c r="E26913" s="12">
        <v>410987</v>
      </c>
      <c r="F26913" s="1" t="s">
        <v>76217</v>
      </c>
      <c r="G26913" s="1" t="s">
        <v>76218</v>
      </c>
      <c r="H26913" s="1">
        <v>85884000</v>
      </c>
      <c r="I26913" s="1" t="s">
        <v>76198</v>
      </c>
      <c r="J26913" s="1" t="s">
        <v>327</v>
      </c>
      <c r="K26913" s="1" t="s">
        <v>19</v>
      </c>
      <c r="L26913"/>
      <c r="M26913"/>
      <c r="N26913" s="1" t="s">
        <v>20</v>
      </c>
      <c r="O26913" s="1" t="s">
        <v>161</v>
      </c>
      <c r="P26913" s="1">
        <f t="shared" si="420"/>
        <v>410987</v>
      </c>
    </row>
    <row r="26914" spans="2:16" ht="10.55" customHeight="1" x14ac:dyDescent="0.3">
      <c r="B26914" s="1">
        <v>411136</v>
      </c>
      <c r="C26914"/>
      <c r="D26914" s="1" t="s">
        <v>827</v>
      </c>
      <c r="E26914" s="12">
        <v>411136</v>
      </c>
      <c r="F26914" s="1" t="s">
        <v>828</v>
      </c>
      <c r="G26914" s="1" t="s">
        <v>76219</v>
      </c>
      <c r="H26914" s="1">
        <v>85884000</v>
      </c>
      <c r="I26914" s="1" t="s">
        <v>76198</v>
      </c>
      <c r="J26914" s="1" t="s">
        <v>327</v>
      </c>
      <c r="K26914" s="1" t="s">
        <v>19</v>
      </c>
      <c r="L26914"/>
      <c r="M26914"/>
      <c r="N26914" s="1" t="s">
        <v>20</v>
      </c>
      <c r="O26914" s="1" t="s">
        <v>161</v>
      </c>
      <c r="P26914" s="1">
        <f t="shared" si="420"/>
        <v>411136</v>
      </c>
    </row>
    <row r="26915" spans="2:16" ht="10.55" customHeight="1" x14ac:dyDescent="0.3">
      <c r="B26915" s="1">
        <v>86474</v>
      </c>
      <c r="C26915" s="1">
        <v>800031229</v>
      </c>
      <c r="D26915" s="1" t="s">
        <v>76220</v>
      </c>
      <c r="E26915" s="12">
        <v>86474</v>
      </c>
      <c r="F26915" s="1" t="s">
        <v>76221</v>
      </c>
      <c r="G26915" s="1" t="s">
        <v>76222</v>
      </c>
      <c r="H26915" s="1">
        <v>85025</v>
      </c>
      <c r="I26915" s="1" t="s">
        <v>76223</v>
      </c>
      <c r="J26915" s="1" t="s">
        <v>76224</v>
      </c>
      <c r="K26915" s="1" t="s">
        <v>78</v>
      </c>
      <c r="L26915"/>
      <c r="M26915"/>
      <c r="N26915" s="1" t="s">
        <v>36</v>
      </c>
      <c r="O26915" s="1" t="s">
        <v>37</v>
      </c>
      <c r="P26915" s="1">
        <f t="shared" si="420"/>
        <v>86474</v>
      </c>
    </row>
    <row r="26916" spans="2:16" ht="10.55" customHeight="1" x14ac:dyDescent="0.3">
      <c r="B26916" s="1">
        <v>29833</v>
      </c>
      <c r="C26916" s="1">
        <v>800024558</v>
      </c>
      <c r="D26916" s="1" t="s">
        <v>76225</v>
      </c>
      <c r="E26916" s="12">
        <v>73075350000352</v>
      </c>
      <c r="F26916" s="1" t="s">
        <v>76226</v>
      </c>
      <c r="G26916" s="1" t="s">
        <v>76227</v>
      </c>
      <c r="H26916" s="1">
        <v>15220000</v>
      </c>
      <c r="I26916" s="1" t="s">
        <v>76228</v>
      </c>
      <c r="J26916" s="1" t="s">
        <v>51</v>
      </c>
      <c r="K26916" s="1" t="s">
        <v>19</v>
      </c>
      <c r="L26916"/>
      <c r="M26916"/>
      <c r="N26916" s="1" t="s">
        <v>20</v>
      </c>
      <c r="O26916" s="1" t="s">
        <v>52</v>
      </c>
      <c r="P26916" s="1">
        <f t="shared" si="420"/>
        <v>29833</v>
      </c>
    </row>
    <row r="26917" spans="2:16" ht="10.55" customHeight="1" x14ac:dyDescent="0.3">
      <c r="B26917" s="1">
        <v>406934</v>
      </c>
      <c r="C26917"/>
      <c r="D26917" s="1" t="s">
        <v>57964</v>
      </c>
      <c r="E26917" s="12">
        <v>406934</v>
      </c>
      <c r="F26917" s="1" t="s">
        <v>57965</v>
      </c>
      <c r="G26917" s="1" t="s">
        <v>76229</v>
      </c>
      <c r="H26917" s="1">
        <v>15220000</v>
      </c>
      <c r="I26917" s="1" t="s">
        <v>76228</v>
      </c>
      <c r="J26917" s="1" t="s">
        <v>51</v>
      </c>
      <c r="K26917" s="1" t="s">
        <v>19</v>
      </c>
      <c r="L26917"/>
      <c r="M26917"/>
      <c r="N26917" s="1" t="s">
        <v>20</v>
      </c>
      <c r="O26917" s="1" t="s">
        <v>52</v>
      </c>
      <c r="P26917" s="1">
        <f t="shared" si="420"/>
        <v>406934</v>
      </c>
    </row>
    <row r="26918" spans="2:16" ht="10.55" customHeight="1" x14ac:dyDescent="0.3">
      <c r="B26918" s="1">
        <v>406935</v>
      </c>
      <c r="C26918"/>
      <c r="D26918" s="1" t="s">
        <v>76230</v>
      </c>
      <c r="E26918" s="12">
        <v>406935</v>
      </c>
      <c r="F26918" s="1" t="s">
        <v>76231</v>
      </c>
      <c r="G26918" s="1" t="s">
        <v>76232</v>
      </c>
      <c r="H26918" s="1">
        <v>15220000</v>
      </c>
      <c r="I26918" s="1" t="s">
        <v>76228</v>
      </c>
      <c r="J26918" s="1" t="s">
        <v>51</v>
      </c>
      <c r="K26918" s="1" t="s">
        <v>19</v>
      </c>
      <c r="L26918"/>
      <c r="M26918"/>
      <c r="N26918" s="1" t="s">
        <v>20</v>
      </c>
      <c r="O26918" s="1" t="s">
        <v>52</v>
      </c>
      <c r="P26918" s="1">
        <f t="shared" si="420"/>
        <v>406935</v>
      </c>
    </row>
    <row r="26919" spans="2:16" ht="10.55" customHeight="1" x14ac:dyDescent="0.3">
      <c r="B26919" s="1">
        <v>80843</v>
      </c>
      <c r="C26919" s="1">
        <v>800007201</v>
      </c>
      <c r="D26919" s="1" t="s">
        <v>76233</v>
      </c>
      <c r="E26919" s="12">
        <v>80843</v>
      </c>
      <c r="F26919" s="1" t="s">
        <v>76234</v>
      </c>
      <c r="G26919" s="1" t="s">
        <v>76235</v>
      </c>
      <c r="H26919" s="1">
        <v>0</v>
      </c>
      <c r="I26919" s="1" t="s">
        <v>76236</v>
      </c>
      <c r="J26919" s="1" t="s">
        <v>92</v>
      </c>
      <c r="K26919" s="1" t="s">
        <v>78</v>
      </c>
      <c r="L26919"/>
      <c r="M26919"/>
      <c r="N26919" s="1" t="s">
        <v>36</v>
      </c>
      <c r="O26919" s="1" t="s">
        <v>37</v>
      </c>
      <c r="P26919" s="1">
        <f t="shared" si="420"/>
        <v>80843</v>
      </c>
    </row>
    <row r="26920" spans="2:16" ht="10.55" customHeight="1" x14ac:dyDescent="0.3">
      <c r="B26920" s="1">
        <v>80351</v>
      </c>
      <c r="C26920"/>
      <c r="D26920" s="1" t="s">
        <v>76237</v>
      </c>
      <c r="E26920" s="12">
        <v>80351</v>
      </c>
      <c r="F26920" s="1" t="s">
        <v>76238</v>
      </c>
      <c r="G26920" s="1" t="s">
        <v>76239</v>
      </c>
      <c r="H26920"/>
      <c r="I26920" s="1" t="s">
        <v>76240</v>
      </c>
      <c r="J26920"/>
      <c r="K26920" s="1" t="s">
        <v>41</v>
      </c>
      <c r="L26920"/>
      <c r="M26920"/>
      <c r="N26920" s="1" t="s">
        <v>42</v>
      </c>
      <c r="O26920" s="1" t="s">
        <v>37</v>
      </c>
      <c r="P26920" s="1">
        <f t="shared" si="420"/>
        <v>80351</v>
      </c>
    </row>
    <row r="26921" spans="2:16" ht="10.55" customHeight="1" x14ac:dyDescent="0.3">
      <c r="B26921" s="1">
        <v>404385</v>
      </c>
      <c r="C26921"/>
      <c r="D26921" s="1" t="s">
        <v>76241</v>
      </c>
      <c r="E26921" s="12">
        <v>404385</v>
      </c>
      <c r="F26921" s="1" t="s">
        <v>76242</v>
      </c>
      <c r="G26921" s="1" t="s">
        <v>76243</v>
      </c>
      <c r="H26921" s="1">
        <v>15625000</v>
      </c>
      <c r="I26921" s="1" t="s">
        <v>76244</v>
      </c>
      <c r="J26921" s="1" t="s">
        <v>51</v>
      </c>
      <c r="K26921" s="1" t="s">
        <v>19</v>
      </c>
      <c r="L26921"/>
      <c r="M26921"/>
      <c r="N26921" s="1" t="s">
        <v>20</v>
      </c>
      <c r="O26921" s="1" t="s">
        <v>52</v>
      </c>
      <c r="P26921" s="1">
        <f t="shared" si="420"/>
        <v>404385</v>
      </c>
    </row>
    <row r="26922" spans="2:16" ht="10.55" customHeight="1" x14ac:dyDescent="0.3">
      <c r="B26922" s="1">
        <v>29919</v>
      </c>
      <c r="C26922"/>
      <c r="D26922" s="1" t="s">
        <v>76245</v>
      </c>
      <c r="E26922" s="12">
        <v>17233974000703</v>
      </c>
      <c r="F26922" s="1" t="s">
        <v>48984</v>
      </c>
      <c r="G26922" s="1" t="s">
        <v>76246</v>
      </c>
      <c r="H26922" s="1">
        <v>35166000</v>
      </c>
      <c r="I26922" s="1" t="s">
        <v>76247</v>
      </c>
      <c r="J26922" s="1" t="s">
        <v>45</v>
      </c>
      <c r="K26922" s="1" t="s">
        <v>19</v>
      </c>
      <c r="L26922"/>
      <c r="M26922"/>
      <c r="N26922" s="1" t="s">
        <v>20</v>
      </c>
      <c r="O26922" s="1" t="s">
        <v>46</v>
      </c>
      <c r="P26922" s="1">
        <f t="shared" si="420"/>
        <v>29919</v>
      </c>
    </row>
    <row r="26923" spans="2:16" ht="10.55" customHeight="1" x14ac:dyDescent="0.3">
      <c r="B26923" s="1">
        <v>89458</v>
      </c>
      <c r="C26923" s="1">
        <v>800043435</v>
      </c>
      <c r="D26923" s="1" t="s">
        <v>76248</v>
      </c>
      <c r="E26923" s="12">
        <v>89458</v>
      </c>
      <c r="F26923" s="1" t="s">
        <v>76249</v>
      </c>
      <c r="G26923" s="1" t="s">
        <v>76250</v>
      </c>
      <c r="H26923"/>
      <c r="I26923" s="1" t="s">
        <v>76251</v>
      </c>
      <c r="J26923" s="1" t="s">
        <v>522</v>
      </c>
      <c r="K26923" s="1" t="s">
        <v>36899</v>
      </c>
      <c r="L26923" s="1">
        <v>21.248173000000001</v>
      </c>
      <c r="M26923" s="1">
        <v>48.67897</v>
      </c>
      <c r="N26923" s="1" t="s">
        <v>36</v>
      </c>
      <c r="O26923" s="1" t="s">
        <v>37</v>
      </c>
      <c r="P26923" s="1">
        <f t="shared" si="420"/>
        <v>89458</v>
      </c>
    </row>
    <row r="26924" spans="2:16" ht="10.55" customHeight="1" x14ac:dyDescent="0.3">
      <c r="B26924" s="1">
        <v>82940</v>
      </c>
      <c r="C26924" s="1">
        <v>800015291</v>
      </c>
      <c r="D26924" s="1" t="s">
        <v>76252</v>
      </c>
      <c r="E26924" s="12">
        <v>82940</v>
      </c>
      <c r="F26924" s="1" t="s">
        <v>76253</v>
      </c>
      <c r="G26924" s="1" t="s">
        <v>76254</v>
      </c>
      <c r="H26924" s="1">
        <v>1844</v>
      </c>
      <c r="I26924" s="1" t="s">
        <v>76255</v>
      </c>
      <c r="J26924" s="1" t="s">
        <v>285</v>
      </c>
      <c r="K26924" s="1" t="s">
        <v>41</v>
      </c>
      <c r="L26924"/>
      <c r="M26924"/>
      <c r="N26924" s="1" t="s">
        <v>42</v>
      </c>
      <c r="O26924" s="1" t="s">
        <v>37</v>
      </c>
      <c r="P26924" s="1">
        <f t="shared" si="420"/>
        <v>82940</v>
      </c>
    </row>
    <row r="26925" spans="2:16" ht="10.55" customHeight="1" x14ac:dyDescent="0.3">
      <c r="B26925" s="1">
        <v>83449</v>
      </c>
      <c r="C26925" s="1">
        <v>800021502</v>
      </c>
      <c r="D26925" s="1" t="s">
        <v>76256</v>
      </c>
      <c r="E26925" s="12">
        <v>83449</v>
      </c>
      <c r="F26925" s="1" t="s">
        <v>76256</v>
      </c>
      <c r="G26925" s="1" t="s">
        <v>76257</v>
      </c>
      <c r="H26925" s="1">
        <v>72555</v>
      </c>
      <c r="I26925" s="1" t="s">
        <v>76258</v>
      </c>
      <c r="J26925" s="1" t="s">
        <v>622</v>
      </c>
      <c r="K26925" s="1" t="s">
        <v>35</v>
      </c>
      <c r="L26925"/>
      <c r="M26925"/>
      <c r="N26925" s="1" t="s">
        <v>36</v>
      </c>
      <c r="O26925" s="1" t="s">
        <v>37</v>
      </c>
      <c r="P26925" s="1">
        <f t="shared" si="420"/>
        <v>83449</v>
      </c>
    </row>
    <row r="26926" spans="2:16" ht="10.55" customHeight="1" x14ac:dyDescent="0.3">
      <c r="B26926" s="1">
        <v>80410</v>
      </c>
      <c r="C26926"/>
      <c r="D26926" s="1" t="s">
        <v>55600</v>
      </c>
      <c r="E26926" s="12">
        <v>80410</v>
      </c>
      <c r="F26926" s="1" t="s">
        <v>76259</v>
      </c>
      <c r="G26926" s="1" t="s">
        <v>76260</v>
      </c>
      <c r="H26926" s="1" t="s">
        <v>76261</v>
      </c>
      <c r="I26926" s="1" t="s">
        <v>76258</v>
      </c>
      <c r="J26926"/>
      <c r="K26926" s="1" t="s">
        <v>35</v>
      </c>
      <c r="L26926"/>
      <c r="M26926"/>
      <c r="N26926" s="1" t="s">
        <v>36</v>
      </c>
      <c r="O26926" s="1" t="s">
        <v>37</v>
      </c>
      <c r="P26926" s="1">
        <f t="shared" si="420"/>
        <v>80410</v>
      </c>
    </row>
    <row r="26927" spans="2:16" ht="10.55" customHeight="1" x14ac:dyDescent="0.3">
      <c r="B26927" s="1">
        <v>86638</v>
      </c>
      <c r="C26927" s="1">
        <v>800031844</v>
      </c>
      <c r="D26927" s="1" t="s">
        <v>444</v>
      </c>
      <c r="E26927" s="12">
        <v>86638</v>
      </c>
      <c r="F26927" s="1" t="s">
        <v>76262</v>
      </c>
      <c r="G26927" s="1" t="s">
        <v>76263</v>
      </c>
      <c r="H26927" s="1">
        <v>21210</v>
      </c>
      <c r="I26927" s="1" t="s">
        <v>76264</v>
      </c>
      <c r="J26927" s="1" t="s">
        <v>76265</v>
      </c>
      <c r="K26927" s="1" t="s">
        <v>449</v>
      </c>
      <c r="L26927"/>
      <c r="M26927"/>
      <c r="N26927" s="1" t="s">
        <v>42</v>
      </c>
      <c r="O26927" s="1" t="s">
        <v>37</v>
      </c>
      <c r="P26927" s="1">
        <f t="shared" si="420"/>
        <v>86638</v>
      </c>
    </row>
    <row r="26928" spans="2:16" ht="10.55" customHeight="1" x14ac:dyDescent="0.3">
      <c r="B26928" s="1">
        <v>86639</v>
      </c>
      <c r="C26928" s="1">
        <v>800031844</v>
      </c>
      <c r="D26928" s="1" t="s">
        <v>444</v>
      </c>
      <c r="E26928" s="12">
        <v>86639</v>
      </c>
      <c r="F26928" s="1" t="s">
        <v>76262</v>
      </c>
      <c r="G26928" s="1" t="s">
        <v>76263</v>
      </c>
      <c r="H26928" s="1">
        <v>21210</v>
      </c>
      <c r="I26928" s="1" t="s">
        <v>76264</v>
      </c>
      <c r="J26928" s="1" t="s">
        <v>76265</v>
      </c>
      <c r="K26928" s="1" t="s">
        <v>449</v>
      </c>
      <c r="L26928"/>
      <c r="M26928"/>
      <c r="N26928" s="1" t="s">
        <v>42</v>
      </c>
      <c r="O26928" s="1" t="s">
        <v>37</v>
      </c>
      <c r="P26928" s="1">
        <f t="shared" si="420"/>
        <v>86639</v>
      </c>
    </row>
    <row r="26929" spans="2:16" ht="10.55" customHeight="1" x14ac:dyDescent="0.3">
      <c r="B26929" s="1">
        <v>86646</v>
      </c>
      <c r="C26929" s="1">
        <v>800031844</v>
      </c>
      <c r="D26929" s="1" t="s">
        <v>444</v>
      </c>
      <c r="E26929" s="12">
        <v>86646</v>
      </c>
      <c r="F26929" s="1" t="s">
        <v>76262</v>
      </c>
      <c r="G26929" s="1" t="s">
        <v>76263</v>
      </c>
      <c r="H26929" s="1">
        <v>21210</v>
      </c>
      <c r="I26929" s="1" t="s">
        <v>76264</v>
      </c>
      <c r="J26929" s="1" t="s">
        <v>76265</v>
      </c>
      <c r="K26929" s="1" t="s">
        <v>449</v>
      </c>
      <c r="L26929"/>
      <c r="M26929"/>
      <c r="N26929" s="1" t="s">
        <v>42</v>
      </c>
      <c r="O26929" s="1" t="s">
        <v>37</v>
      </c>
      <c r="P26929" s="1">
        <f t="shared" si="420"/>
        <v>86646</v>
      </c>
    </row>
    <row r="26930" spans="2:16" ht="10.55" customHeight="1" x14ac:dyDescent="0.3">
      <c r="B26930" s="1">
        <v>86647</v>
      </c>
      <c r="C26930" s="1">
        <v>800031844</v>
      </c>
      <c r="D26930" s="1" t="s">
        <v>444</v>
      </c>
      <c r="E26930" s="12">
        <v>86647</v>
      </c>
      <c r="F26930" s="1" t="s">
        <v>76262</v>
      </c>
      <c r="G26930" s="1" t="s">
        <v>76263</v>
      </c>
      <c r="H26930" s="1">
        <v>21210</v>
      </c>
      <c r="I26930" s="1" t="s">
        <v>76264</v>
      </c>
      <c r="J26930" s="1" t="s">
        <v>76265</v>
      </c>
      <c r="K26930" s="1" t="s">
        <v>449</v>
      </c>
      <c r="L26930"/>
      <c r="M26930"/>
      <c r="N26930" s="1" t="s">
        <v>42</v>
      </c>
      <c r="O26930" s="1" t="s">
        <v>37</v>
      </c>
      <c r="P26930" s="1">
        <f t="shared" si="420"/>
        <v>86647</v>
      </c>
    </row>
    <row r="26931" spans="2:16" ht="10.55" customHeight="1" x14ac:dyDescent="0.3">
      <c r="B26931" s="1">
        <v>86703</v>
      </c>
      <c r="C26931" s="1">
        <v>800009266</v>
      </c>
      <c r="D26931" s="1" t="s">
        <v>76266</v>
      </c>
      <c r="E26931" s="12">
        <v>86703</v>
      </c>
      <c r="F26931" s="1" t="s">
        <v>76267</v>
      </c>
      <c r="G26931" s="1" t="s">
        <v>76268</v>
      </c>
      <c r="H26931" s="1">
        <v>11830</v>
      </c>
      <c r="I26931" s="1" t="s">
        <v>449</v>
      </c>
      <c r="J26931" s="1" t="s">
        <v>36390</v>
      </c>
      <c r="K26931" s="1" t="s">
        <v>449</v>
      </c>
      <c r="L26931"/>
      <c r="M26931"/>
      <c r="N26931" s="1" t="s">
        <v>42</v>
      </c>
      <c r="O26931" s="1" t="s">
        <v>37</v>
      </c>
      <c r="P26931" s="1">
        <f t="shared" si="420"/>
        <v>86703</v>
      </c>
    </row>
    <row r="26932" spans="2:16" ht="10.55" customHeight="1" x14ac:dyDescent="0.3">
      <c r="B26932" s="1">
        <v>1455</v>
      </c>
      <c r="C26932" s="1">
        <v>800020933</v>
      </c>
      <c r="D26932" s="1" t="s">
        <v>44227</v>
      </c>
      <c r="E26932" s="12">
        <v>1455</v>
      </c>
      <c r="F26932" s="1" t="s">
        <v>76269</v>
      </c>
      <c r="G26932" s="1" t="s">
        <v>76270</v>
      </c>
      <c r="H26932" s="1">
        <v>54600</v>
      </c>
      <c r="I26932" s="1" t="s">
        <v>449</v>
      </c>
      <c r="J26932" s="1" t="s">
        <v>2226</v>
      </c>
      <c r="K26932" s="1" t="s">
        <v>449</v>
      </c>
      <c r="L26932"/>
      <c r="M26932"/>
      <c r="N26932" s="1" t="s">
        <v>42</v>
      </c>
      <c r="O26932" s="1" t="s">
        <v>37</v>
      </c>
      <c r="P26932" s="1">
        <f t="shared" si="420"/>
        <v>1455</v>
      </c>
    </row>
    <row r="26933" spans="2:16" ht="10.55" customHeight="1" x14ac:dyDescent="0.3">
      <c r="B26933" s="1">
        <v>86392</v>
      </c>
      <c r="C26933" s="1">
        <v>800020933</v>
      </c>
      <c r="D26933" s="1" t="s">
        <v>1246</v>
      </c>
      <c r="E26933" s="12">
        <v>86392</v>
      </c>
      <c r="F26933" s="1" t="s">
        <v>76269</v>
      </c>
      <c r="G26933" s="1" t="s">
        <v>76270</v>
      </c>
      <c r="H26933" s="1">
        <v>54600</v>
      </c>
      <c r="I26933" s="1" t="s">
        <v>449</v>
      </c>
      <c r="J26933" s="1" t="s">
        <v>2226</v>
      </c>
      <c r="K26933" s="1" t="s">
        <v>449</v>
      </c>
      <c r="L26933"/>
      <c r="M26933"/>
      <c r="N26933" s="1" t="s">
        <v>42</v>
      </c>
      <c r="O26933" s="1" t="s">
        <v>37</v>
      </c>
      <c r="P26933" s="1">
        <f t="shared" si="420"/>
        <v>86392</v>
      </c>
    </row>
    <row r="26934" spans="2:16" ht="10.55" customHeight="1" x14ac:dyDescent="0.3">
      <c r="B26934" s="1">
        <v>83492</v>
      </c>
      <c r="C26934" s="1">
        <v>800022056</v>
      </c>
      <c r="D26934" s="1" t="s">
        <v>76271</v>
      </c>
      <c r="E26934" s="12">
        <v>83492</v>
      </c>
      <c r="F26934" s="1" t="s">
        <v>76272</v>
      </c>
      <c r="G26934" s="1" t="s">
        <v>76273</v>
      </c>
      <c r="H26934" s="1">
        <v>78395</v>
      </c>
      <c r="I26934" s="1" t="s">
        <v>449</v>
      </c>
      <c r="J26934" s="1" t="s">
        <v>76274</v>
      </c>
      <c r="K26934" s="1" t="s">
        <v>449</v>
      </c>
      <c r="L26934"/>
      <c r="M26934"/>
      <c r="N26934" s="1" t="s">
        <v>42</v>
      </c>
      <c r="O26934" s="1" t="s">
        <v>37</v>
      </c>
      <c r="P26934" s="1">
        <f t="shared" si="420"/>
        <v>83492</v>
      </c>
    </row>
    <row r="26935" spans="2:16" ht="10.55" customHeight="1" x14ac:dyDescent="0.3">
      <c r="B26935" s="1">
        <v>89037</v>
      </c>
      <c r="C26935" s="1">
        <v>800022313</v>
      </c>
      <c r="D26935" s="1" t="s">
        <v>63682</v>
      </c>
      <c r="E26935" s="12">
        <v>89037</v>
      </c>
      <c r="F26935" s="1" t="s">
        <v>76275</v>
      </c>
      <c r="G26935" s="1" t="s">
        <v>76276</v>
      </c>
      <c r="H26935" s="1">
        <v>76230</v>
      </c>
      <c r="I26935" s="1" t="s">
        <v>449</v>
      </c>
      <c r="J26935" s="1" t="s">
        <v>49813</v>
      </c>
      <c r="K26935" s="1" t="s">
        <v>449</v>
      </c>
      <c r="L26935"/>
      <c r="M26935"/>
      <c r="N26935" s="1" t="s">
        <v>42</v>
      </c>
      <c r="O26935" s="1" t="s">
        <v>37</v>
      </c>
      <c r="P26935" s="1">
        <f t="shared" si="420"/>
        <v>89037</v>
      </c>
    </row>
    <row r="26936" spans="2:16" ht="10.55" customHeight="1" x14ac:dyDescent="0.3">
      <c r="B26936" s="1">
        <v>85978</v>
      </c>
      <c r="C26936" s="1">
        <v>800028393</v>
      </c>
      <c r="D26936" s="1" t="s">
        <v>76277</v>
      </c>
      <c r="E26936" s="12">
        <v>85978</v>
      </c>
      <c r="F26936" s="1" t="s">
        <v>76278</v>
      </c>
      <c r="G26936" s="1" t="s">
        <v>76279</v>
      </c>
      <c r="H26936" s="1">
        <v>1070</v>
      </c>
      <c r="I26936" s="1" t="s">
        <v>449</v>
      </c>
      <c r="J26936" s="1" t="s">
        <v>2226</v>
      </c>
      <c r="K26936" s="1" t="s">
        <v>449</v>
      </c>
      <c r="L26936"/>
      <c r="M26936"/>
      <c r="N26936" s="1" t="s">
        <v>42</v>
      </c>
      <c r="O26936" s="1" t="s">
        <v>37</v>
      </c>
      <c r="P26936" s="1">
        <f t="shared" si="420"/>
        <v>85978</v>
      </c>
    </row>
    <row r="26937" spans="2:16" ht="10.55" customHeight="1" x14ac:dyDescent="0.3">
      <c r="B26937" s="1">
        <v>86902</v>
      </c>
      <c r="C26937" s="1">
        <v>800032941</v>
      </c>
      <c r="D26937" s="1" t="s">
        <v>76280</v>
      </c>
      <c r="E26937" s="12">
        <v>86902</v>
      </c>
      <c r="F26937" s="1" t="s">
        <v>76281</v>
      </c>
      <c r="G26937" s="1" t="s">
        <v>76282</v>
      </c>
      <c r="H26937" s="1">
        <v>72225</v>
      </c>
      <c r="I26937" s="1" t="s">
        <v>449</v>
      </c>
      <c r="J26937" s="1" t="s">
        <v>1236</v>
      </c>
      <c r="K26937" s="1" t="s">
        <v>449</v>
      </c>
      <c r="L26937"/>
      <c r="M26937"/>
      <c r="N26937" s="1" t="s">
        <v>42</v>
      </c>
      <c r="O26937" s="1" t="s">
        <v>37</v>
      </c>
      <c r="P26937" s="1">
        <f t="shared" si="420"/>
        <v>86902</v>
      </c>
    </row>
    <row r="26938" spans="2:16" ht="10.55" customHeight="1" x14ac:dyDescent="0.3">
      <c r="B26938" s="1">
        <v>80111</v>
      </c>
      <c r="C26938"/>
      <c r="D26938" s="1" t="s">
        <v>76283</v>
      </c>
      <c r="E26938" s="12">
        <v>80111</v>
      </c>
      <c r="F26938" s="1" t="s">
        <v>76284</v>
      </c>
      <c r="G26938" s="1" t="s">
        <v>76285</v>
      </c>
      <c r="H26938"/>
      <c r="I26938" s="1" t="s">
        <v>449</v>
      </c>
      <c r="J26938"/>
      <c r="K26938" s="1" t="s">
        <v>449</v>
      </c>
      <c r="L26938"/>
      <c r="M26938"/>
      <c r="N26938" s="1" t="s">
        <v>42</v>
      </c>
      <c r="O26938" s="1" t="s">
        <v>37</v>
      </c>
      <c r="P26938" s="1">
        <f t="shared" si="420"/>
        <v>80111</v>
      </c>
    </row>
    <row r="26939" spans="2:16" ht="10.55" customHeight="1" x14ac:dyDescent="0.3">
      <c r="B26939" s="1">
        <v>86555</v>
      </c>
      <c r="C26939" s="1">
        <v>800031612</v>
      </c>
      <c r="D26939" s="1" t="s">
        <v>76286</v>
      </c>
      <c r="E26939" s="12">
        <v>86555</v>
      </c>
      <c r="F26939" s="1" t="s">
        <v>76287</v>
      </c>
      <c r="G26939" s="1" t="s">
        <v>76288</v>
      </c>
      <c r="H26939" s="1">
        <v>2770</v>
      </c>
      <c r="I26939" s="1" t="s">
        <v>76289</v>
      </c>
      <c r="J26939" s="1" t="s">
        <v>3306</v>
      </c>
      <c r="K26939" s="1" t="s">
        <v>449</v>
      </c>
      <c r="L26939"/>
      <c r="M26939"/>
      <c r="N26939" s="1" t="s">
        <v>42</v>
      </c>
      <c r="O26939" s="1" t="s">
        <v>37</v>
      </c>
      <c r="P26939" s="1">
        <f t="shared" si="420"/>
        <v>86555</v>
      </c>
    </row>
    <row r="26940" spans="2:16" ht="10.55" customHeight="1" x14ac:dyDescent="0.3">
      <c r="B26940" s="1">
        <v>87691</v>
      </c>
      <c r="C26940" s="1">
        <v>800031612</v>
      </c>
      <c r="D26940" s="1" t="s">
        <v>76286</v>
      </c>
      <c r="E26940" s="12">
        <v>87691</v>
      </c>
      <c r="F26940" s="1" t="s">
        <v>76287</v>
      </c>
      <c r="G26940" s="1" t="s">
        <v>76290</v>
      </c>
      <c r="H26940" s="1">
        <v>2770</v>
      </c>
      <c r="I26940" s="1" t="s">
        <v>76289</v>
      </c>
      <c r="J26940" s="1" t="s">
        <v>3306</v>
      </c>
      <c r="K26940" s="1" t="s">
        <v>449</v>
      </c>
      <c r="L26940"/>
      <c r="M26940"/>
      <c r="N26940" s="1" t="s">
        <v>42</v>
      </c>
      <c r="O26940" s="1" t="s">
        <v>37</v>
      </c>
      <c r="P26940" s="1">
        <f t="shared" si="420"/>
        <v>87691</v>
      </c>
    </row>
    <row r="26941" spans="2:16" ht="10.55" customHeight="1" x14ac:dyDescent="0.3">
      <c r="B26941" s="1">
        <v>81297</v>
      </c>
      <c r="C26941" s="1">
        <v>800007586</v>
      </c>
      <c r="D26941" s="1" t="s">
        <v>76291</v>
      </c>
      <c r="E26941" s="12">
        <v>81297</v>
      </c>
      <c r="F26941" s="1" t="s">
        <v>76292</v>
      </c>
      <c r="G26941" s="1" t="s">
        <v>76293</v>
      </c>
      <c r="H26941" s="1">
        <v>0</v>
      </c>
      <c r="I26941" s="1" t="s">
        <v>76294</v>
      </c>
      <c r="J26941" s="1" t="s">
        <v>92</v>
      </c>
      <c r="K26941" s="1" t="s">
        <v>78</v>
      </c>
      <c r="L26941"/>
      <c r="M26941"/>
      <c r="N26941" s="1" t="s">
        <v>36</v>
      </c>
      <c r="O26941" s="1" t="s">
        <v>37</v>
      </c>
      <c r="P26941" s="1">
        <f t="shared" si="420"/>
        <v>81297</v>
      </c>
    </row>
    <row r="26942" spans="2:16" ht="10.55" customHeight="1" x14ac:dyDescent="0.25">
      <c r="B26942" s="1">
        <v>86939</v>
      </c>
      <c r="C26942" s="1">
        <v>800021421</v>
      </c>
      <c r="D26942" s="1" t="s">
        <v>76295</v>
      </c>
      <c r="E26942" s="12">
        <v>86939</v>
      </c>
      <c r="F26942" s="1" t="s">
        <v>76296</v>
      </c>
      <c r="G26942" s="1" t="s">
        <v>76297</v>
      </c>
      <c r="H26942" s="1">
        <v>48084</v>
      </c>
      <c r="I26942" s="1" t="s">
        <v>76294</v>
      </c>
      <c r="J26942" s="1" t="s">
        <v>639</v>
      </c>
      <c r="K26942" s="1" t="s">
        <v>41</v>
      </c>
      <c r="L26942" s="1">
        <v>-83.192873199999994</v>
      </c>
      <c r="M26942" s="1">
        <v>42.561003599999999</v>
      </c>
      <c r="N26942" s="1" t="s">
        <v>42</v>
      </c>
      <c r="O26942" s="1" t="s">
        <v>37</v>
      </c>
      <c r="P26942" s="1">
        <f t="shared" si="420"/>
        <v>86939</v>
      </c>
    </row>
    <row r="26943" spans="2:16" ht="10.55" customHeight="1" x14ac:dyDescent="0.25">
      <c r="B26943" s="1">
        <v>86940</v>
      </c>
      <c r="C26943" s="1">
        <v>800021421</v>
      </c>
      <c r="D26943" s="1" t="s">
        <v>76296</v>
      </c>
      <c r="E26943" s="12">
        <v>86940</v>
      </c>
      <c r="F26943" s="1" t="s">
        <v>76296</v>
      </c>
      <c r="G26943" s="1" t="s">
        <v>76298</v>
      </c>
      <c r="H26943" s="1">
        <v>48084</v>
      </c>
      <c r="I26943" s="1" t="s">
        <v>76294</v>
      </c>
      <c r="J26943" s="1" t="s">
        <v>639</v>
      </c>
      <c r="K26943" s="1" t="s">
        <v>41</v>
      </c>
      <c r="L26943" s="1">
        <v>-83.192873199999994</v>
      </c>
      <c r="M26943" s="1">
        <v>42.561003599999999</v>
      </c>
      <c r="N26943" s="1" t="s">
        <v>42</v>
      </c>
      <c r="O26943" s="1" t="s">
        <v>37</v>
      </c>
      <c r="P26943" s="1">
        <f t="shared" si="420"/>
        <v>86940</v>
      </c>
    </row>
    <row r="26944" spans="2:16" ht="10.55" customHeight="1" x14ac:dyDescent="0.25">
      <c r="B26944" s="1">
        <v>86947</v>
      </c>
      <c r="C26944" s="1">
        <v>800021421</v>
      </c>
      <c r="D26944" s="1" t="s">
        <v>76295</v>
      </c>
      <c r="E26944" s="12">
        <v>86947</v>
      </c>
      <c r="F26944" s="1" t="s">
        <v>76296</v>
      </c>
      <c r="G26944" s="1" t="s">
        <v>76297</v>
      </c>
      <c r="H26944" s="1">
        <v>48084</v>
      </c>
      <c r="I26944" s="1" t="s">
        <v>76294</v>
      </c>
      <c r="J26944" s="1" t="s">
        <v>639</v>
      </c>
      <c r="K26944" s="1" t="s">
        <v>41</v>
      </c>
      <c r="L26944" s="1">
        <v>-83.192873199999994</v>
      </c>
      <c r="M26944" s="1">
        <v>42.561003599999999</v>
      </c>
      <c r="N26944" s="1" t="s">
        <v>42</v>
      </c>
      <c r="O26944" s="1" t="s">
        <v>37</v>
      </c>
      <c r="P26944" s="1">
        <f t="shared" si="420"/>
        <v>86947</v>
      </c>
    </row>
    <row r="26945" spans="2:16" ht="10.55" customHeight="1" x14ac:dyDescent="0.3">
      <c r="B26945" s="1">
        <v>89861</v>
      </c>
      <c r="C26945"/>
      <c r="D26945" s="1" t="s">
        <v>44089</v>
      </c>
      <c r="E26945" s="12">
        <v>89861</v>
      </c>
      <c r="F26945" s="1" t="s">
        <v>44090</v>
      </c>
      <c r="G26945" s="1" t="s">
        <v>76299</v>
      </c>
      <c r="H26945"/>
      <c r="I26945" s="1" t="s">
        <v>76300</v>
      </c>
      <c r="J26945"/>
      <c r="K26945" s="1" t="s">
        <v>41</v>
      </c>
      <c r="L26945"/>
      <c r="M26945"/>
      <c r="N26945" s="1" t="s">
        <v>42</v>
      </c>
      <c r="O26945" s="1" t="s">
        <v>37</v>
      </c>
      <c r="P26945" s="1">
        <f t="shared" si="420"/>
        <v>89861</v>
      </c>
    </row>
    <row r="26946" spans="2:16" ht="10.55" customHeight="1" x14ac:dyDescent="0.3">
      <c r="B26946" s="1">
        <v>80035</v>
      </c>
      <c r="C26946" s="1">
        <v>800006686</v>
      </c>
      <c r="D26946" s="1" t="s">
        <v>4809</v>
      </c>
      <c r="E26946" s="12">
        <v>80035</v>
      </c>
      <c r="F26946" s="1" t="s">
        <v>76301</v>
      </c>
      <c r="G26946" s="1" t="s">
        <v>76302</v>
      </c>
      <c r="H26946" s="1">
        <v>0</v>
      </c>
      <c r="I26946" s="1" t="s">
        <v>76303</v>
      </c>
      <c r="J26946" s="1" t="s">
        <v>870</v>
      </c>
      <c r="K26946" s="1" t="s">
        <v>41</v>
      </c>
      <c r="L26946"/>
      <c r="M26946"/>
      <c r="N26946" s="1" t="s">
        <v>42</v>
      </c>
      <c r="O26946" s="1" t="s">
        <v>37</v>
      </c>
      <c r="P26946" s="1">
        <f t="shared" ref="P26946:P27009" si="421">B26946</f>
        <v>80035</v>
      </c>
    </row>
    <row r="26947" spans="2:16" ht="10.55" customHeight="1" x14ac:dyDescent="0.3">
      <c r="B26947" s="1">
        <v>80175</v>
      </c>
      <c r="C26947" s="1">
        <v>800006740</v>
      </c>
      <c r="D26947" s="1" t="s">
        <v>76304</v>
      </c>
      <c r="E26947" s="12">
        <v>80175</v>
      </c>
      <c r="F26947" s="1" t="s">
        <v>76301</v>
      </c>
      <c r="G26947" s="1" t="s">
        <v>76305</v>
      </c>
      <c r="H26947" s="1">
        <v>0</v>
      </c>
      <c r="I26947" s="1" t="s">
        <v>76306</v>
      </c>
      <c r="J26947" s="1" t="s">
        <v>870</v>
      </c>
      <c r="K26947" s="1" t="s">
        <v>41</v>
      </c>
      <c r="L26947"/>
      <c r="M26947"/>
      <c r="N26947" s="1" t="s">
        <v>42</v>
      </c>
      <c r="O26947" s="1" t="s">
        <v>37</v>
      </c>
      <c r="P26947" s="1">
        <f t="shared" si="421"/>
        <v>80175</v>
      </c>
    </row>
    <row r="26948" spans="2:16" ht="10.55" customHeight="1" x14ac:dyDescent="0.3">
      <c r="B26948" s="1">
        <v>80580</v>
      </c>
      <c r="C26948" s="1">
        <v>800006954</v>
      </c>
      <c r="D26948" s="1" t="s">
        <v>76307</v>
      </c>
      <c r="E26948" s="12">
        <v>80580</v>
      </c>
      <c r="F26948" s="1" t="s">
        <v>76308</v>
      </c>
      <c r="G26948" s="1" t="s">
        <v>76309</v>
      </c>
      <c r="H26948" s="1">
        <v>0</v>
      </c>
      <c r="I26948" s="1" t="s">
        <v>76306</v>
      </c>
      <c r="J26948" s="1" t="s">
        <v>870</v>
      </c>
      <c r="K26948" s="1" t="s">
        <v>41</v>
      </c>
      <c r="L26948"/>
      <c r="M26948"/>
      <c r="N26948" s="1" t="s">
        <v>42</v>
      </c>
      <c r="O26948" s="1" t="s">
        <v>37</v>
      </c>
      <c r="P26948" s="1">
        <f t="shared" si="421"/>
        <v>80580</v>
      </c>
    </row>
    <row r="26949" spans="2:16" ht="10.55" customHeight="1" x14ac:dyDescent="0.3">
      <c r="B26949" s="1">
        <v>80654</v>
      </c>
      <c r="C26949" s="1">
        <v>800007022</v>
      </c>
      <c r="D26949" s="1" t="s">
        <v>76310</v>
      </c>
      <c r="E26949" s="12">
        <v>80654</v>
      </c>
      <c r="F26949" s="1" t="s">
        <v>76311</v>
      </c>
      <c r="G26949" s="1" t="s">
        <v>76312</v>
      </c>
      <c r="H26949" s="1">
        <v>0</v>
      </c>
      <c r="I26949" s="1" t="s">
        <v>76306</v>
      </c>
      <c r="J26949" s="1" t="s">
        <v>870</v>
      </c>
      <c r="K26949" s="1" t="s">
        <v>41</v>
      </c>
      <c r="L26949"/>
      <c r="M26949"/>
      <c r="N26949" s="1" t="s">
        <v>42</v>
      </c>
      <c r="O26949" s="1" t="s">
        <v>37</v>
      </c>
      <c r="P26949" s="1">
        <f t="shared" si="421"/>
        <v>80654</v>
      </c>
    </row>
    <row r="26950" spans="2:16" ht="10.55" customHeight="1" x14ac:dyDescent="0.3">
      <c r="B26950" s="1">
        <v>80961</v>
      </c>
      <c r="C26950" s="1">
        <v>800007308</v>
      </c>
      <c r="D26950" s="1" t="s">
        <v>76313</v>
      </c>
      <c r="E26950" s="12">
        <v>80961</v>
      </c>
      <c r="F26950" s="1" t="s">
        <v>76314</v>
      </c>
      <c r="G26950" s="1" t="s">
        <v>76315</v>
      </c>
      <c r="H26950" s="1">
        <v>0</v>
      </c>
      <c r="I26950" s="1" t="s">
        <v>76306</v>
      </c>
      <c r="J26950" s="1" t="s">
        <v>870</v>
      </c>
      <c r="K26950" s="1" t="s">
        <v>41</v>
      </c>
      <c r="L26950"/>
      <c r="M26950"/>
      <c r="N26950" s="1" t="s">
        <v>42</v>
      </c>
      <c r="O26950" s="1" t="s">
        <v>37</v>
      </c>
      <c r="P26950" s="1">
        <f t="shared" si="421"/>
        <v>80961</v>
      </c>
    </row>
    <row r="26951" spans="2:16" ht="10.55" customHeight="1" x14ac:dyDescent="0.3">
      <c r="B26951" s="1">
        <v>80966</v>
      </c>
      <c r="C26951" s="1">
        <v>800007312</v>
      </c>
      <c r="D26951" s="1" t="s">
        <v>76316</v>
      </c>
      <c r="E26951" s="12">
        <v>80966</v>
      </c>
      <c r="F26951" s="1" t="s">
        <v>76317</v>
      </c>
      <c r="G26951" s="1" t="s">
        <v>76318</v>
      </c>
      <c r="H26951" s="1">
        <v>0</v>
      </c>
      <c r="I26951" s="1" t="s">
        <v>76306</v>
      </c>
      <c r="J26951" s="1" t="s">
        <v>870</v>
      </c>
      <c r="K26951" s="1" t="s">
        <v>41</v>
      </c>
      <c r="L26951"/>
      <c r="M26951"/>
      <c r="N26951" s="1" t="s">
        <v>42</v>
      </c>
      <c r="O26951" s="1" t="s">
        <v>37</v>
      </c>
      <c r="P26951" s="1">
        <f t="shared" si="421"/>
        <v>80966</v>
      </c>
    </row>
    <row r="26952" spans="2:16" ht="10.55" customHeight="1" x14ac:dyDescent="0.3">
      <c r="B26952" s="1">
        <v>81164</v>
      </c>
      <c r="C26952" s="1">
        <v>800007477</v>
      </c>
      <c r="D26952" s="1" t="s">
        <v>76319</v>
      </c>
      <c r="E26952" s="12">
        <v>81164</v>
      </c>
      <c r="F26952" s="1" t="s">
        <v>76320</v>
      </c>
      <c r="G26952" s="1" t="s">
        <v>76321</v>
      </c>
      <c r="H26952" s="1">
        <v>33182</v>
      </c>
      <c r="I26952" s="1" t="s">
        <v>76306</v>
      </c>
      <c r="J26952" s="1" t="s">
        <v>43574</v>
      </c>
      <c r="K26952" s="1" t="s">
        <v>41</v>
      </c>
      <c r="L26952"/>
      <c r="M26952"/>
      <c r="N26952" s="1" t="s">
        <v>42</v>
      </c>
      <c r="O26952" s="1" t="s">
        <v>37</v>
      </c>
      <c r="P26952" s="1">
        <f t="shared" si="421"/>
        <v>81164</v>
      </c>
    </row>
    <row r="26953" spans="2:16" ht="10.55" customHeight="1" x14ac:dyDescent="0.3">
      <c r="B26953" s="1">
        <v>81381</v>
      </c>
      <c r="C26953" s="1">
        <v>800007647</v>
      </c>
      <c r="D26953" s="1" t="s">
        <v>76322</v>
      </c>
      <c r="E26953" s="12">
        <v>81381</v>
      </c>
      <c r="F26953" s="1" t="s">
        <v>76322</v>
      </c>
      <c r="G26953" s="1" t="s">
        <v>76323</v>
      </c>
      <c r="H26953" s="1">
        <v>0</v>
      </c>
      <c r="I26953" s="1" t="s">
        <v>76306</v>
      </c>
      <c r="J26953" s="1" t="s">
        <v>870</v>
      </c>
      <c r="K26953" s="1" t="s">
        <v>41</v>
      </c>
      <c r="L26953"/>
      <c r="M26953"/>
      <c r="N26953" s="1" t="s">
        <v>42</v>
      </c>
      <c r="O26953" s="1" t="s">
        <v>37</v>
      </c>
      <c r="P26953" s="1">
        <f t="shared" si="421"/>
        <v>81381</v>
      </c>
    </row>
    <row r="26954" spans="2:16" ht="10.55" customHeight="1" x14ac:dyDescent="0.3">
      <c r="B26954" s="1">
        <v>83267</v>
      </c>
      <c r="C26954" s="1">
        <v>800019001</v>
      </c>
      <c r="D26954" s="1" t="s">
        <v>76324</v>
      </c>
      <c r="E26954" s="12">
        <v>83267</v>
      </c>
      <c r="F26954" s="1" t="s">
        <v>76324</v>
      </c>
      <c r="G26954" s="1" t="s">
        <v>76325</v>
      </c>
      <c r="H26954" s="1">
        <v>33126</v>
      </c>
      <c r="I26954" s="1" t="s">
        <v>76306</v>
      </c>
      <c r="J26954" s="1" t="s">
        <v>43574</v>
      </c>
      <c r="K26954" s="1" t="s">
        <v>41</v>
      </c>
      <c r="L26954"/>
      <c r="M26954"/>
      <c r="N26954" s="1" t="s">
        <v>42</v>
      </c>
      <c r="O26954" s="1" t="s">
        <v>37</v>
      </c>
      <c r="P26954" s="1">
        <f t="shared" si="421"/>
        <v>83267</v>
      </c>
    </row>
    <row r="26955" spans="2:16" ht="10.55" customHeight="1" x14ac:dyDescent="0.3">
      <c r="B26955" s="1">
        <v>83598</v>
      </c>
      <c r="C26955" s="1">
        <v>800023135</v>
      </c>
      <c r="D26955" s="1" t="s">
        <v>76326</v>
      </c>
      <c r="E26955" s="12">
        <v>83598</v>
      </c>
      <c r="F26955" s="1" t="s">
        <v>76326</v>
      </c>
      <c r="G26955" s="1" t="s">
        <v>76327</v>
      </c>
      <c r="H26955" s="1">
        <v>48393</v>
      </c>
      <c r="I26955" s="1" t="s">
        <v>76306</v>
      </c>
      <c r="J26955" s="1" t="s">
        <v>43574</v>
      </c>
      <c r="K26955" s="1" t="s">
        <v>41</v>
      </c>
      <c r="L26955"/>
      <c r="M26955"/>
      <c r="N26955" s="1" t="s">
        <v>42</v>
      </c>
      <c r="O26955" s="1" t="s">
        <v>37</v>
      </c>
      <c r="P26955" s="1">
        <f t="shared" si="421"/>
        <v>83598</v>
      </c>
    </row>
    <row r="26956" spans="2:16" ht="10.55" customHeight="1" x14ac:dyDescent="0.3">
      <c r="B26956" s="1">
        <v>85728</v>
      </c>
      <c r="C26956" s="1">
        <v>800025359</v>
      </c>
      <c r="D26956" s="1" t="s">
        <v>76328</v>
      </c>
      <c r="E26956" s="12">
        <v>85728</v>
      </c>
      <c r="F26956" s="1" t="s">
        <v>76329</v>
      </c>
      <c r="G26956" s="1" t="s">
        <v>76330</v>
      </c>
      <c r="H26956" s="1">
        <v>33166</v>
      </c>
      <c r="I26956" s="1" t="s">
        <v>76306</v>
      </c>
      <c r="J26956" s="1" t="s">
        <v>43574</v>
      </c>
      <c r="K26956" s="1" t="s">
        <v>41</v>
      </c>
      <c r="L26956"/>
      <c r="M26956"/>
      <c r="N26956" s="1" t="s">
        <v>42</v>
      </c>
      <c r="O26956" s="1" t="s">
        <v>37</v>
      </c>
      <c r="P26956" s="1">
        <f t="shared" si="421"/>
        <v>85728</v>
      </c>
    </row>
    <row r="26957" spans="2:16" ht="10.55" customHeight="1" x14ac:dyDescent="0.3">
      <c r="B26957" s="1">
        <v>85925</v>
      </c>
      <c r="C26957" s="1">
        <v>800028289</v>
      </c>
      <c r="D26957" s="1" t="s">
        <v>76331</v>
      </c>
      <c r="E26957" s="12">
        <v>85925</v>
      </c>
      <c r="F26957" s="1" t="s">
        <v>76332</v>
      </c>
      <c r="G26957" s="1" t="s">
        <v>76333</v>
      </c>
      <c r="H26957" s="1">
        <v>33172</v>
      </c>
      <c r="I26957" s="1" t="s">
        <v>76306</v>
      </c>
      <c r="J26957" s="1" t="s">
        <v>43574</v>
      </c>
      <c r="K26957" s="1" t="s">
        <v>41</v>
      </c>
      <c r="L26957"/>
      <c r="M26957"/>
      <c r="N26957" s="1" t="s">
        <v>42</v>
      </c>
      <c r="O26957" s="1" t="s">
        <v>37</v>
      </c>
      <c r="P26957" s="1">
        <f t="shared" si="421"/>
        <v>85925</v>
      </c>
    </row>
    <row r="26958" spans="2:16" ht="10.55" customHeight="1" x14ac:dyDescent="0.3">
      <c r="B26958" s="1">
        <v>85941</v>
      </c>
      <c r="C26958" s="1">
        <v>800028289</v>
      </c>
      <c r="D26958" s="1" t="s">
        <v>76334</v>
      </c>
      <c r="E26958" s="12">
        <v>85941</v>
      </c>
      <c r="F26958" s="1" t="s">
        <v>76332</v>
      </c>
      <c r="G26958" s="1" t="s">
        <v>76335</v>
      </c>
      <c r="H26958" s="1">
        <v>33172</v>
      </c>
      <c r="I26958" s="1" t="s">
        <v>76306</v>
      </c>
      <c r="J26958" s="1" t="s">
        <v>43574</v>
      </c>
      <c r="K26958" s="1" t="s">
        <v>41</v>
      </c>
      <c r="L26958"/>
      <c r="M26958"/>
      <c r="N26958" s="1" t="s">
        <v>42</v>
      </c>
      <c r="O26958" s="1" t="s">
        <v>37</v>
      </c>
      <c r="P26958" s="1">
        <f t="shared" si="421"/>
        <v>85941</v>
      </c>
    </row>
    <row r="26959" spans="2:16" ht="10.55" customHeight="1" x14ac:dyDescent="0.3">
      <c r="B26959" s="1">
        <v>87009</v>
      </c>
      <c r="C26959" s="1">
        <v>800033219</v>
      </c>
      <c r="D26959" s="1" t="s">
        <v>76336</v>
      </c>
      <c r="E26959" s="12">
        <v>87009</v>
      </c>
      <c r="F26959" s="1" t="s">
        <v>76336</v>
      </c>
      <c r="G26959" s="1" t="s">
        <v>76337</v>
      </c>
      <c r="H26959" s="1">
        <v>33179</v>
      </c>
      <c r="I26959" s="1" t="s">
        <v>76306</v>
      </c>
      <c r="J26959" s="1" t="s">
        <v>43574</v>
      </c>
      <c r="K26959" s="1" t="s">
        <v>41</v>
      </c>
      <c r="L26959"/>
      <c r="M26959"/>
      <c r="N26959" s="1" t="s">
        <v>42</v>
      </c>
      <c r="O26959" s="1" t="s">
        <v>37</v>
      </c>
      <c r="P26959" s="1">
        <f t="shared" si="421"/>
        <v>87009</v>
      </c>
    </row>
    <row r="26960" spans="2:16" ht="10.55" customHeight="1" x14ac:dyDescent="0.3">
      <c r="B26960" s="1">
        <v>87289</v>
      </c>
      <c r="C26960" s="1">
        <v>800034425</v>
      </c>
      <c r="D26960" s="1" t="s">
        <v>76338</v>
      </c>
      <c r="E26960" s="12">
        <v>87289</v>
      </c>
      <c r="F26960" s="1" t="s">
        <v>76338</v>
      </c>
      <c r="G26960" s="1" t="s">
        <v>76339</v>
      </c>
      <c r="H26960" s="1">
        <v>33131</v>
      </c>
      <c r="I26960" s="1" t="s">
        <v>76306</v>
      </c>
      <c r="J26960" s="1" t="s">
        <v>43574</v>
      </c>
      <c r="K26960" s="1" t="s">
        <v>41</v>
      </c>
      <c r="L26960"/>
      <c r="M26960"/>
      <c r="N26960" s="1" t="s">
        <v>42</v>
      </c>
      <c r="O26960" s="1" t="s">
        <v>37</v>
      </c>
      <c r="P26960" s="1">
        <f t="shared" si="421"/>
        <v>87289</v>
      </c>
    </row>
    <row r="26961" spans="2:16" ht="10.55" customHeight="1" x14ac:dyDescent="0.3">
      <c r="B26961" s="1">
        <v>87393</v>
      </c>
      <c r="C26961" s="1">
        <v>800035105</v>
      </c>
      <c r="D26961" s="1" t="s">
        <v>76340</v>
      </c>
      <c r="E26961" s="12">
        <v>87393</v>
      </c>
      <c r="F26961" s="1" t="s">
        <v>76340</v>
      </c>
      <c r="G26961" s="1" t="s">
        <v>76341</v>
      </c>
      <c r="H26961" s="1">
        <v>48375</v>
      </c>
      <c r="I26961" s="1" t="s">
        <v>76306</v>
      </c>
      <c r="J26961" s="1" t="s">
        <v>43574</v>
      </c>
      <c r="K26961" s="1" t="s">
        <v>41</v>
      </c>
      <c r="L26961"/>
      <c r="M26961"/>
      <c r="N26961" s="1" t="s">
        <v>42</v>
      </c>
      <c r="O26961" s="1" t="s">
        <v>37</v>
      </c>
      <c r="P26961" s="1">
        <f t="shared" si="421"/>
        <v>87393</v>
      </c>
    </row>
    <row r="26962" spans="2:16" ht="10.55" customHeight="1" x14ac:dyDescent="0.3">
      <c r="B26962" s="1">
        <v>88809</v>
      </c>
      <c r="C26962" s="1">
        <v>800038019</v>
      </c>
      <c r="D26962" s="1" t="s">
        <v>76342</v>
      </c>
      <c r="E26962" s="12">
        <v>88809</v>
      </c>
      <c r="F26962" s="1" t="s">
        <v>76343</v>
      </c>
      <c r="G26962" s="1" t="s">
        <v>76344</v>
      </c>
      <c r="H26962" s="1">
        <v>33102563</v>
      </c>
      <c r="I26962" s="1" t="s">
        <v>76306</v>
      </c>
      <c r="J26962" s="1" t="s">
        <v>43574</v>
      </c>
      <c r="K26962" s="1" t="s">
        <v>41</v>
      </c>
      <c r="L26962"/>
      <c r="M26962"/>
      <c r="N26962" s="1" t="s">
        <v>42</v>
      </c>
      <c r="O26962" s="1" t="s">
        <v>37</v>
      </c>
      <c r="P26962" s="1">
        <f t="shared" si="421"/>
        <v>88809</v>
      </c>
    </row>
    <row r="26963" spans="2:16" ht="10.55" customHeight="1" x14ac:dyDescent="0.3">
      <c r="B26963" s="1">
        <v>89185</v>
      </c>
      <c r="C26963" s="1">
        <v>800040357</v>
      </c>
      <c r="D26963" s="1" t="s">
        <v>76345</v>
      </c>
      <c r="E26963" s="12">
        <v>89185</v>
      </c>
      <c r="F26963" s="1" t="s">
        <v>76345</v>
      </c>
      <c r="G26963" s="1" t="s">
        <v>76346</v>
      </c>
      <c r="H26963" s="1">
        <v>33131</v>
      </c>
      <c r="I26963" s="1" t="s">
        <v>76306</v>
      </c>
      <c r="J26963" s="1" t="s">
        <v>43574</v>
      </c>
      <c r="K26963" s="1" t="s">
        <v>41</v>
      </c>
      <c r="L26963"/>
      <c r="M26963"/>
      <c r="N26963" s="1" t="s">
        <v>42</v>
      </c>
      <c r="O26963" s="1" t="s">
        <v>37</v>
      </c>
      <c r="P26963" s="1">
        <f t="shared" si="421"/>
        <v>89185</v>
      </c>
    </row>
    <row r="26964" spans="2:16" ht="10.55" customHeight="1" x14ac:dyDescent="0.3">
      <c r="B26964" s="1">
        <v>89063</v>
      </c>
      <c r="C26964" s="1">
        <v>800040488</v>
      </c>
      <c r="D26964" s="1" t="s">
        <v>76347</v>
      </c>
      <c r="E26964" s="12">
        <v>89063</v>
      </c>
      <c r="F26964" s="1" t="s">
        <v>76347</v>
      </c>
      <c r="G26964" s="1" t="s">
        <v>76348</v>
      </c>
      <c r="H26964" s="1">
        <v>33166</v>
      </c>
      <c r="I26964" s="1" t="s">
        <v>76306</v>
      </c>
      <c r="J26964" s="1" t="s">
        <v>43574</v>
      </c>
      <c r="K26964" s="1" t="s">
        <v>41</v>
      </c>
      <c r="L26964"/>
      <c r="M26964"/>
      <c r="N26964" s="1" t="s">
        <v>42</v>
      </c>
      <c r="O26964" s="1" t="s">
        <v>37</v>
      </c>
      <c r="P26964" s="1">
        <f t="shared" si="421"/>
        <v>89063</v>
      </c>
    </row>
    <row r="26965" spans="2:16" ht="10.55" customHeight="1" x14ac:dyDescent="0.3">
      <c r="B26965" s="1">
        <v>89521</v>
      </c>
      <c r="C26965" s="1">
        <v>800044160</v>
      </c>
      <c r="D26965" s="1" t="s">
        <v>76349</v>
      </c>
      <c r="E26965" s="12">
        <v>89521</v>
      </c>
      <c r="F26965" s="1" t="s">
        <v>76349</v>
      </c>
      <c r="G26965" s="1" t="s">
        <v>76350</v>
      </c>
      <c r="H26965" s="1">
        <v>33441</v>
      </c>
      <c r="I26965" s="1" t="s">
        <v>76306</v>
      </c>
      <c r="J26965" s="1" t="s">
        <v>43574</v>
      </c>
      <c r="K26965" s="1" t="s">
        <v>41</v>
      </c>
      <c r="L26965"/>
      <c r="M26965"/>
      <c r="N26965" s="1" t="s">
        <v>42</v>
      </c>
      <c r="O26965" s="1" t="s">
        <v>37</v>
      </c>
      <c r="P26965" s="1">
        <f t="shared" si="421"/>
        <v>89521</v>
      </c>
    </row>
    <row r="26966" spans="2:16" ht="10.55" customHeight="1" x14ac:dyDescent="0.3">
      <c r="B26966" s="1">
        <v>80419</v>
      </c>
      <c r="C26966"/>
      <c r="D26966" s="1" t="s">
        <v>76351</v>
      </c>
      <c r="E26966" s="12">
        <v>80419</v>
      </c>
      <c r="F26966" s="1" t="s">
        <v>76351</v>
      </c>
      <c r="G26966" s="1" t="s">
        <v>76352</v>
      </c>
      <c r="H26966" s="1">
        <v>33172</v>
      </c>
      <c r="I26966" s="1" t="s">
        <v>76306</v>
      </c>
      <c r="J26966"/>
      <c r="K26966" s="1" t="s">
        <v>41</v>
      </c>
      <c r="L26966"/>
      <c r="M26966"/>
      <c r="N26966" s="1" t="s">
        <v>42</v>
      </c>
      <c r="O26966" s="1" t="s">
        <v>37</v>
      </c>
      <c r="P26966" s="1">
        <f t="shared" si="421"/>
        <v>80419</v>
      </c>
    </row>
    <row r="26967" spans="2:16" ht="10.55" customHeight="1" x14ac:dyDescent="0.3">
      <c r="B26967" s="1">
        <v>82999</v>
      </c>
      <c r="C26967"/>
      <c r="D26967" s="1" t="s">
        <v>76353</v>
      </c>
      <c r="E26967" s="12">
        <v>82999</v>
      </c>
      <c r="F26967" s="1" t="s">
        <v>76354</v>
      </c>
      <c r="G26967" s="1" t="s">
        <v>76355</v>
      </c>
      <c r="H26967"/>
      <c r="I26967" s="1" t="s">
        <v>76306</v>
      </c>
      <c r="J26967"/>
      <c r="K26967" s="1" t="s">
        <v>41</v>
      </c>
      <c r="L26967"/>
      <c r="M26967"/>
      <c r="N26967" s="1" t="s">
        <v>42</v>
      </c>
      <c r="O26967" s="1" t="s">
        <v>37</v>
      </c>
      <c r="P26967" s="1">
        <f t="shared" si="421"/>
        <v>82999</v>
      </c>
    </row>
    <row r="26968" spans="2:16" ht="10.55" customHeight="1" x14ac:dyDescent="0.3">
      <c r="B26968" s="1">
        <v>83045</v>
      </c>
      <c r="C26968"/>
      <c r="D26968" s="1" t="s">
        <v>76356</v>
      </c>
      <c r="E26968" s="12">
        <v>83045</v>
      </c>
      <c r="F26968" s="1" t="s">
        <v>76357</v>
      </c>
      <c r="G26968" s="1" t="s">
        <v>76358</v>
      </c>
      <c r="H26968"/>
      <c r="I26968" s="1" t="s">
        <v>76306</v>
      </c>
      <c r="J26968"/>
      <c r="K26968" s="1" t="s">
        <v>41</v>
      </c>
      <c r="L26968"/>
      <c r="M26968"/>
      <c r="N26968" s="1" t="s">
        <v>42</v>
      </c>
      <c r="O26968" s="1" t="s">
        <v>37</v>
      </c>
      <c r="P26968" s="1">
        <f t="shared" si="421"/>
        <v>83045</v>
      </c>
    </row>
    <row r="26969" spans="2:16" ht="10.55" customHeight="1" x14ac:dyDescent="0.3">
      <c r="B26969" s="1">
        <v>80513</v>
      </c>
      <c r="C26969" s="1">
        <v>800006897</v>
      </c>
      <c r="D26969" s="1" t="s">
        <v>76359</v>
      </c>
      <c r="E26969" s="12">
        <v>80513</v>
      </c>
      <c r="F26969" s="1" t="s">
        <v>76360</v>
      </c>
      <c r="G26969" s="1" t="s">
        <v>76361</v>
      </c>
      <c r="H26969" s="1">
        <v>0</v>
      </c>
      <c r="I26969" s="1" t="s">
        <v>76362</v>
      </c>
      <c r="J26969" s="1" t="s">
        <v>870</v>
      </c>
      <c r="K26969" s="1" t="s">
        <v>41</v>
      </c>
      <c r="L26969"/>
      <c r="M26969"/>
      <c r="N26969" s="1" t="s">
        <v>42</v>
      </c>
      <c r="O26969" s="1" t="s">
        <v>37</v>
      </c>
      <c r="P26969" s="1">
        <f t="shared" si="421"/>
        <v>80513</v>
      </c>
    </row>
    <row r="26970" spans="2:16" ht="10.55" customHeight="1" x14ac:dyDescent="0.3">
      <c r="B26970" s="1">
        <v>81011</v>
      </c>
      <c r="C26970" s="1">
        <v>800007348</v>
      </c>
      <c r="D26970" s="1" t="s">
        <v>76363</v>
      </c>
      <c r="E26970" s="12">
        <v>81011</v>
      </c>
      <c r="F26970" s="1" t="s">
        <v>76364</v>
      </c>
      <c r="G26970" s="1" t="s">
        <v>76365</v>
      </c>
      <c r="H26970" s="1">
        <v>0</v>
      </c>
      <c r="I26970" s="1" t="s">
        <v>76366</v>
      </c>
      <c r="J26970" s="1" t="s">
        <v>870</v>
      </c>
      <c r="K26970" s="1" t="s">
        <v>41</v>
      </c>
      <c r="L26970"/>
      <c r="M26970"/>
      <c r="N26970" s="1" t="s">
        <v>42</v>
      </c>
      <c r="O26970" s="1" t="s">
        <v>37</v>
      </c>
      <c r="P26970" s="1">
        <f t="shared" si="421"/>
        <v>81011</v>
      </c>
    </row>
    <row r="26971" spans="2:16" ht="10.55" customHeight="1" x14ac:dyDescent="0.3">
      <c r="B26971" s="1">
        <v>81116</v>
      </c>
      <c r="C26971" s="1">
        <v>800007435</v>
      </c>
      <c r="D26971" s="1" t="s">
        <v>76367</v>
      </c>
      <c r="E26971" s="12">
        <v>81116</v>
      </c>
      <c r="F26971" s="1" t="s">
        <v>76368</v>
      </c>
      <c r="G26971" s="1" t="s">
        <v>76369</v>
      </c>
      <c r="H26971" s="1">
        <v>0</v>
      </c>
      <c r="I26971" s="1" t="s">
        <v>76370</v>
      </c>
      <c r="J26971" s="1" t="s">
        <v>870</v>
      </c>
      <c r="K26971" s="1" t="s">
        <v>41</v>
      </c>
      <c r="L26971"/>
      <c r="M26971"/>
      <c r="N26971" s="1" t="s">
        <v>42</v>
      </c>
      <c r="O26971" s="1" t="s">
        <v>37</v>
      </c>
      <c r="P26971" s="1">
        <f t="shared" si="421"/>
        <v>81116</v>
      </c>
    </row>
    <row r="26972" spans="2:16" ht="10.55" customHeight="1" x14ac:dyDescent="0.3">
      <c r="B26972" s="1">
        <v>81249</v>
      </c>
      <c r="C26972" s="1">
        <v>800007550</v>
      </c>
      <c r="D26972" s="1" t="s">
        <v>76371</v>
      </c>
      <c r="E26972" s="12">
        <v>81249</v>
      </c>
      <c r="F26972" s="1" t="s">
        <v>76372</v>
      </c>
      <c r="G26972" s="1" t="s">
        <v>76373</v>
      </c>
      <c r="H26972" s="1">
        <v>0</v>
      </c>
      <c r="I26972" s="1" t="s">
        <v>76374</v>
      </c>
      <c r="J26972" s="1" t="s">
        <v>870</v>
      </c>
      <c r="K26972" s="1" t="s">
        <v>41</v>
      </c>
      <c r="L26972"/>
      <c r="M26972"/>
      <c r="N26972" s="1" t="s">
        <v>42</v>
      </c>
      <c r="O26972" s="1" t="s">
        <v>37</v>
      </c>
      <c r="P26972" s="1">
        <f t="shared" si="421"/>
        <v>81249</v>
      </c>
    </row>
    <row r="26973" spans="2:16" ht="10.55" customHeight="1" x14ac:dyDescent="0.3">
      <c r="B26973" s="1">
        <v>80125</v>
      </c>
      <c r="C26973" s="1">
        <v>800006715</v>
      </c>
      <c r="D26973" s="1" t="s">
        <v>76375</v>
      </c>
      <c r="E26973" s="12">
        <v>80125</v>
      </c>
      <c r="F26973" s="1" t="s">
        <v>76376</v>
      </c>
      <c r="G26973" s="1" t="s">
        <v>76377</v>
      </c>
      <c r="H26973" s="1">
        <v>0</v>
      </c>
      <c r="I26973" s="1" t="s">
        <v>76378</v>
      </c>
      <c r="J26973" s="1" t="s">
        <v>870</v>
      </c>
      <c r="K26973" s="1" t="s">
        <v>41</v>
      </c>
      <c r="L26973"/>
      <c r="M26973"/>
      <c r="N26973" s="1" t="s">
        <v>42</v>
      </c>
      <c r="O26973" s="1" t="s">
        <v>37</v>
      </c>
      <c r="P26973" s="1">
        <f t="shared" si="421"/>
        <v>80125</v>
      </c>
    </row>
    <row r="26974" spans="2:16" ht="10.55" customHeight="1" x14ac:dyDescent="0.3">
      <c r="B26974" s="1">
        <v>81240</v>
      </c>
      <c r="C26974" s="1">
        <v>800007543</v>
      </c>
      <c r="D26974" s="1" t="s">
        <v>76379</v>
      </c>
      <c r="E26974" s="12">
        <v>81240</v>
      </c>
      <c r="F26974" s="1" t="s">
        <v>76380</v>
      </c>
      <c r="G26974" s="1" t="s">
        <v>76381</v>
      </c>
      <c r="H26974" s="1">
        <v>0</v>
      </c>
      <c r="I26974" s="1" t="s">
        <v>76378</v>
      </c>
      <c r="J26974" s="1" t="s">
        <v>870</v>
      </c>
      <c r="K26974" s="1" t="s">
        <v>41</v>
      </c>
      <c r="L26974"/>
      <c r="M26974"/>
      <c r="N26974" s="1" t="s">
        <v>42</v>
      </c>
      <c r="O26974" s="1" t="s">
        <v>37</v>
      </c>
      <c r="P26974" s="1">
        <f t="shared" si="421"/>
        <v>81240</v>
      </c>
    </row>
    <row r="26975" spans="2:16" ht="10.55" customHeight="1" x14ac:dyDescent="0.3">
      <c r="B26975" s="1">
        <v>83483</v>
      </c>
      <c r="C26975" s="1">
        <v>800021930</v>
      </c>
      <c r="D26975" s="1" t="s">
        <v>76382</v>
      </c>
      <c r="E26975" s="12">
        <v>83483</v>
      </c>
      <c r="F26975" s="1" t="s">
        <v>76383</v>
      </c>
      <c r="G26975" s="1" t="s">
        <v>76384</v>
      </c>
      <c r="H26975" s="1">
        <v>33015</v>
      </c>
      <c r="I26975" s="1" t="s">
        <v>76385</v>
      </c>
      <c r="J26975" s="1" t="s">
        <v>43574</v>
      </c>
      <c r="K26975" s="1" t="s">
        <v>41</v>
      </c>
      <c r="L26975"/>
      <c r="M26975"/>
      <c r="N26975" s="1" t="s">
        <v>42</v>
      </c>
      <c r="O26975" s="1" t="s">
        <v>37</v>
      </c>
      <c r="P26975" s="1">
        <f t="shared" si="421"/>
        <v>83483</v>
      </c>
    </row>
    <row r="26976" spans="2:16" ht="10.55" customHeight="1" x14ac:dyDescent="0.3">
      <c r="B26976" s="1">
        <v>80820</v>
      </c>
      <c r="C26976" s="1">
        <v>800007179</v>
      </c>
      <c r="D26976" s="1" t="s">
        <v>5822</v>
      </c>
      <c r="E26976" s="12">
        <v>80820</v>
      </c>
      <c r="F26976" s="1" t="s">
        <v>76386</v>
      </c>
      <c r="G26976" s="1" t="s">
        <v>76387</v>
      </c>
      <c r="H26976" s="1">
        <v>0</v>
      </c>
      <c r="I26976" s="1" t="s">
        <v>76388</v>
      </c>
      <c r="J26976" s="1" t="s">
        <v>870</v>
      </c>
      <c r="K26976" s="1" t="s">
        <v>41</v>
      </c>
      <c r="L26976"/>
      <c r="M26976"/>
      <c r="N26976" s="1" t="s">
        <v>42</v>
      </c>
      <c r="O26976" s="1" t="s">
        <v>37</v>
      </c>
      <c r="P26976" s="1">
        <f t="shared" si="421"/>
        <v>80820</v>
      </c>
    </row>
    <row r="26977" spans="2:16" ht="10.55" customHeight="1" x14ac:dyDescent="0.3">
      <c r="B26977" s="1">
        <v>80307</v>
      </c>
      <c r="C26977" s="1">
        <v>800006792</v>
      </c>
      <c r="D26977" s="1" t="s">
        <v>76389</v>
      </c>
      <c r="E26977" s="12">
        <v>80307</v>
      </c>
      <c r="F26977" s="1" t="s">
        <v>76390</v>
      </c>
      <c r="G26977" s="1" t="s">
        <v>76391</v>
      </c>
      <c r="H26977" s="1">
        <v>0</v>
      </c>
      <c r="I26977" s="1" t="s">
        <v>76392</v>
      </c>
      <c r="J26977" s="1" t="s">
        <v>870</v>
      </c>
      <c r="K26977" s="1" t="s">
        <v>41</v>
      </c>
      <c r="L26977"/>
      <c r="M26977"/>
      <c r="N26977" s="1" t="s">
        <v>42</v>
      </c>
      <c r="O26977" s="1" t="s">
        <v>37</v>
      </c>
      <c r="P26977" s="1">
        <f t="shared" si="421"/>
        <v>80307</v>
      </c>
    </row>
    <row r="26978" spans="2:16" ht="10.55" customHeight="1" x14ac:dyDescent="0.3">
      <c r="B26978" s="1">
        <v>80924</v>
      </c>
      <c r="C26978" s="1">
        <v>800007272</v>
      </c>
      <c r="D26978" s="1" t="s">
        <v>76393</v>
      </c>
      <c r="E26978" s="12">
        <v>80924</v>
      </c>
      <c r="F26978" s="1" t="s">
        <v>76394</v>
      </c>
      <c r="G26978" s="1" t="s">
        <v>76395</v>
      </c>
      <c r="H26978" s="1">
        <v>0</v>
      </c>
      <c r="I26978" s="1" t="s">
        <v>76392</v>
      </c>
      <c r="J26978" s="1" t="s">
        <v>870</v>
      </c>
      <c r="K26978" s="1" t="s">
        <v>41</v>
      </c>
      <c r="L26978"/>
      <c r="M26978"/>
      <c r="N26978" s="1" t="s">
        <v>42</v>
      </c>
      <c r="O26978" s="1" t="s">
        <v>37</v>
      </c>
      <c r="P26978" s="1">
        <f t="shared" si="421"/>
        <v>80924</v>
      </c>
    </row>
    <row r="26979" spans="2:16" ht="10.55" customHeight="1" x14ac:dyDescent="0.3">
      <c r="B26979" s="1">
        <v>81069</v>
      </c>
      <c r="C26979" s="1">
        <v>800007397</v>
      </c>
      <c r="D26979" s="1" t="s">
        <v>76396</v>
      </c>
      <c r="E26979" s="12">
        <v>81069</v>
      </c>
      <c r="F26979" s="1" t="s">
        <v>76397</v>
      </c>
      <c r="G26979" s="1" t="s">
        <v>76398</v>
      </c>
      <c r="H26979" s="1">
        <v>0</v>
      </c>
      <c r="I26979" s="1" t="s">
        <v>76392</v>
      </c>
      <c r="J26979" s="1" t="s">
        <v>870</v>
      </c>
      <c r="K26979" s="1" t="s">
        <v>41</v>
      </c>
      <c r="L26979"/>
      <c r="M26979"/>
      <c r="N26979" s="1" t="s">
        <v>42</v>
      </c>
      <c r="O26979" s="1" t="s">
        <v>37</v>
      </c>
      <c r="P26979" s="1">
        <f t="shared" si="421"/>
        <v>81069</v>
      </c>
    </row>
    <row r="26980" spans="2:16" ht="10.55" customHeight="1" x14ac:dyDescent="0.3">
      <c r="B26980" s="1">
        <v>80138</v>
      </c>
      <c r="C26980"/>
      <c r="D26980" s="1" t="s">
        <v>43523</v>
      </c>
      <c r="E26980" s="12">
        <v>80138</v>
      </c>
      <c r="F26980" s="1" t="s">
        <v>76399</v>
      </c>
      <c r="G26980" s="1" t="s">
        <v>76400</v>
      </c>
      <c r="H26980"/>
      <c r="I26980" s="1" t="s">
        <v>76392</v>
      </c>
      <c r="J26980"/>
      <c r="K26980" s="1" t="s">
        <v>41</v>
      </c>
      <c r="L26980"/>
      <c r="M26980"/>
      <c r="N26980" s="1" t="s">
        <v>42</v>
      </c>
      <c r="O26980" s="1" t="s">
        <v>37</v>
      </c>
      <c r="P26980" s="1">
        <f t="shared" si="421"/>
        <v>80138</v>
      </c>
    </row>
    <row r="26981" spans="2:16" ht="10.55" customHeight="1" x14ac:dyDescent="0.3">
      <c r="B26981" s="1">
        <v>81349</v>
      </c>
      <c r="C26981" s="1">
        <v>800007625</v>
      </c>
      <c r="D26981" s="1" t="s">
        <v>76401</v>
      </c>
      <c r="E26981" s="12">
        <v>81349</v>
      </c>
      <c r="F26981" s="1" t="s">
        <v>76402</v>
      </c>
      <c r="G26981" s="1" t="s">
        <v>76403</v>
      </c>
      <c r="H26981" s="1">
        <v>0</v>
      </c>
      <c r="I26981" s="1" t="s">
        <v>76404</v>
      </c>
      <c r="J26981" s="1" t="s">
        <v>870</v>
      </c>
      <c r="K26981" s="1" t="s">
        <v>41</v>
      </c>
      <c r="L26981"/>
      <c r="M26981"/>
      <c r="N26981" s="1" t="s">
        <v>42</v>
      </c>
      <c r="O26981" s="1" t="s">
        <v>37</v>
      </c>
      <c r="P26981" s="1">
        <f t="shared" si="421"/>
        <v>81349</v>
      </c>
    </row>
    <row r="26982" spans="2:16" ht="10.55" customHeight="1" x14ac:dyDescent="0.3">
      <c r="B26982" s="1">
        <v>82546</v>
      </c>
      <c r="C26982"/>
      <c r="D26982" s="1" t="s">
        <v>76405</v>
      </c>
      <c r="E26982" s="12">
        <v>82546</v>
      </c>
      <c r="F26982" s="1" t="s">
        <v>76406</v>
      </c>
      <c r="G26982" s="1" t="s">
        <v>76407</v>
      </c>
      <c r="H26982" s="1">
        <v>0</v>
      </c>
      <c r="I26982" s="1" t="s">
        <v>76404</v>
      </c>
      <c r="J26982"/>
      <c r="K26982" s="1" t="s">
        <v>3685</v>
      </c>
      <c r="L26982"/>
      <c r="M26982"/>
      <c r="N26982" s="1" t="s">
        <v>42</v>
      </c>
      <c r="O26982" s="1" t="s">
        <v>37</v>
      </c>
      <c r="P26982" s="1">
        <f t="shared" si="421"/>
        <v>82546</v>
      </c>
    </row>
    <row r="26983" spans="2:16" ht="10.55" customHeight="1" x14ac:dyDescent="0.3">
      <c r="B26983" s="1">
        <v>80618</v>
      </c>
      <c r="C26983" s="1">
        <v>800006986</v>
      </c>
      <c r="D26983" s="1" t="s">
        <v>76408</v>
      </c>
      <c r="E26983" s="12">
        <v>80618</v>
      </c>
      <c r="F26983" s="1" t="s">
        <v>76409</v>
      </c>
      <c r="G26983" s="1" t="s">
        <v>76410</v>
      </c>
      <c r="H26983" s="1">
        <v>0</v>
      </c>
      <c r="I26983" s="1" t="s">
        <v>76411</v>
      </c>
      <c r="J26983" s="1" t="s">
        <v>870</v>
      </c>
      <c r="K26983" s="1" t="s">
        <v>41</v>
      </c>
      <c r="L26983"/>
      <c r="M26983"/>
      <c r="N26983" s="1" t="s">
        <v>42</v>
      </c>
      <c r="O26983" s="1" t="s">
        <v>37</v>
      </c>
      <c r="P26983" s="1">
        <f t="shared" si="421"/>
        <v>80618</v>
      </c>
    </row>
    <row r="26984" spans="2:16" ht="10.55" customHeight="1" x14ac:dyDescent="0.3">
      <c r="B26984" s="1">
        <v>81209</v>
      </c>
      <c r="C26984" s="1">
        <v>800007519</v>
      </c>
      <c r="D26984" s="1" t="s">
        <v>76412</v>
      </c>
      <c r="E26984" s="12">
        <v>81209</v>
      </c>
      <c r="F26984" s="1" t="s">
        <v>76413</v>
      </c>
      <c r="G26984" s="1" t="s">
        <v>76414</v>
      </c>
      <c r="H26984" s="1">
        <v>0</v>
      </c>
      <c r="I26984" s="1" t="s">
        <v>76411</v>
      </c>
      <c r="J26984" s="1" t="s">
        <v>870</v>
      </c>
      <c r="K26984" s="1" t="s">
        <v>41</v>
      </c>
      <c r="L26984"/>
      <c r="M26984"/>
      <c r="N26984" s="1" t="s">
        <v>42</v>
      </c>
      <c r="O26984" s="1" t="s">
        <v>37</v>
      </c>
      <c r="P26984" s="1">
        <f t="shared" si="421"/>
        <v>81209</v>
      </c>
    </row>
    <row r="26985" spans="2:16" ht="10.55" customHeight="1" x14ac:dyDescent="0.3">
      <c r="B26985" s="1">
        <v>81383</v>
      </c>
      <c r="C26985" s="1">
        <v>800007648</v>
      </c>
      <c r="D26985" s="1" t="s">
        <v>76415</v>
      </c>
      <c r="E26985" s="12">
        <v>81383</v>
      </c>
      <c r="F26985" s="1" t="s">
        <v>76416</v>
      </c>
      <c r="G26985" s="1" t="s">
        <v>76417</v>
      </c>
      <c r="H26985" s="1">
        <v>0</v>
      </c>
      <c r="I26985" s="1" t="s">
        <v>76411</v>
      </c>
      <c r="J26985" s="1" t="s">
        <v>870</v>
      </c>
      <c r="K26985" s="1" t="s">
        <v>41</v>
      </c>
      <c r="L26985"/>
      <c r="M26985"/>
      <c r="N26985" s="1" t="s">
        <v>42</v>
      </c>
      <c r="O26985" s="1" t="s">
        <v>37</v>
      </c>
      <c r="P26985" s="1">
        <f t="shared" si="421"/>
        <v>81383</v>
      </c>
    </row>
    <row r="26986" spans="2:16" ht="10.55" customHeight="1" x14ac:dyDescent="0.3">
      <c r="B26986" s="1">
        <v>82641</v>
      </c>
      <c r="C26986" s="1">
        <v>800007662</v>
      </c>
      <c r="D26986" s="1" t="s">
        <v>76418</v>
      </c>
      <c r="E26986" s="12">
        <v>82641</v>
      </c>
      <c r="F26986" s="1" t="s">
        <v>76419</v>
      </c>
      <c r="G26986" s="1" t="s">
        <v>76420</v>
      </c>
      <c r="H26986" s="1">
        <v>0</v>
      </c>
      <c r="I26986" s="1" t="s">
        <v>76411</v>
      </c>
      <c r="J26986" s="1" t="s">
        <v>870</v>
      </c>
      <c r="K26986" s="1" t="s">
        <v>41</v>
      </c>
      <c r="L26986"/>
      <c r="M26986"/>
      <c r="N26986" s="1" t="s">
        <v>42</v>
      </c>
      <c r="O26986" s="1" t="s">
        <v>37</v>
      </c>
      <c r="P26986" s="1">
        <f t="shared" si="421"/>
        <v>82641</v>
      </c>
    </row>
    <row r="26987" spans="2:16" ht="10.55" customHeight="1" x14ac:dyDescent="0.3">
      <c r="B26987" s="1">
        <v>83180</v>
      </c>
      <c r="C26987" s="1">
        <v>800007667</v>
      </c>
      <c r="D26987" s="1" t="s">
        <v>76421</v>
      </c>
      <c r="E26987" s="12">
        <v>83180</v>
      </c>
      <c r="F26987" s="1" t="s">
        <v>76422</v>
      </c>
      <c r="G26987" s="1" t="s">
        <v>76423</v>
      </c>
      <c r="H26987" s="1">
        <v>0</v>
      </c>
      <c r="I26987" s="1" t="s">
        <v>76411</v>
      </c>
      <c r="J26987" s="1" t="s">
        <v>870</v>
      </c>
      <c r="K26987" s="1" t="s">
        <v>41</v>
      </c>
      <c r="L26987"/>
      <c r="M26987"/>
      <c r="N26987" s="1" t="s">
        <v>42</v>
      </c>
      <c r="O26987" s="1" t="s">
        <v>37</v>
      </c>
      <c r="P26987" s="1">
        <f t="shared" si="421"/>
        <v>83180</v>
      </c>
    </row>
    <row r="26988" spans="2:16" ht="10.55" customHeight="1" x14ac:dyDescent="0.3">
      <c r="B26988" s="1">
        <v>84375</v>
      </c>
      <c r="C26988" s="1">
        <v>800007684</v>
      </c>
      <c r="D26988" s="1" t="s">
        <v>76424</v>
      </c>
      <c r="E26988" s="12">
        <v>84375</v>
      </c>
      <c r="F26988" s="1" t="s">
        <v>76425</v>
      </c>
      <c r="G26988" s="1" t="s">
        <v>76426</v>
      </c>
      <c r="H26988" s="1">
        <v>0</v>
      </c>
      <c r="I26988" s="1" t="s">
        <v>76411</v>
      </c>
      <c r="J26988" s="1" t="s">
        <v>870</v>
      </c>
      <c r="K26988" s="1" t="s">
        <v>41</v>
      </c>
      <c r="L26988"/>
      <c r="M26988"/>
      <c r="N26988" s="1" t="s">
        <v>42</v>
      </c>
      <c r="O26988" s="1" t="s">
        <v>37</v>
      </c>
      <c r="P26988" s="1">
        <f t="shared" si="421"/>
        <v>84375</v>
      </c>
    </row>
    <row r="26989" spans="2:16" ht="10.55" customHeight="1" x14ac:dyDescent="0.3">
      <c r="B26989" s="1">
        <v>85233</v>
      </c>
      <c r="C26989" s="1">
        <v>800007701</v>
      </c>
      <c r="D26989" s="1" t="s">
        <v>76427</v>
      </c>
      <c r="E26989" s="12">
        <v>85233</v>
      </c>
      <c r="F26989" s="1" t="s">
        <v>76428</v>
      </c>
      <c r="G26989" s="1" t="s">
        <v>76429</v>
      </c>
      <c r="H26989" s="1">
        <v>49085239</v>
      </c>
      <c r="I26989" s="1" t="s">
        <v>76411</v>
      </c>
      <c r="J26989" s="1" t="s">
        <v>639</v>
      </c>
      <c r="K26989" s="1" t="s">
        <v>41</v>
      </c>
      <c r="L26989"/>
      <c r="M26989"/>
      <c r="N26989" s="1" t="s">
        <v>42</v>
      </c>
      <c r="O26989" s="1" t="s">
        <v>37</v>
      </c>
      <c r="P26989" s="1">
        <f t="shared" si="421"/>
        <v>85233</v>
      </c>
    </row>
    <row r="26990" spans="2:16" ht="10.55" customHeight="1" x14ac:dyDescent="0.3">
      <c r="B26990" s="1">
        <v>83453</v>
      </c>
      <c r="C26990" s="1">
        <v>800013277</v>
      </c>
      <c r="D26990" s="1" t="s">
        <v>76430</v>
      </c>
      <c r="E26990" s="12">
        <v>83453</v>
      </c>
      <c r="F26990" s="1" t="s">
        <v>76431</v>
      </c>
      <c r="G26990" s="1" t="s">
        <v>76432</v>
      </c>
      <c r="H26990" s="1">
        <v>48315</v>
      </c>
      <c r="I26990" s="1" t="s">
        <v>76411</v>
      </c>
      <c r="J26990" s="1" t="s">
        <v>639</v>
      </c>
      <c r="K26990" s="1" t="s">
        <v>41</v>
      </c>
      <c r="L26990"/>
      <c r="M26990"/>
      <c r="N26990" s="1" t="s">
        <v>42</v>
      </c>
      <c r="O26990" s="1" t="s">
        <v>37</v>
      </c>
      <c r="P26990" s="1">
        <f t="shared" si="421"/>
        <v>83453</v>
      </c>
    </row>
    <row r="26991" spans="2:16" ht="10.55" customHeight="1" x14ac:dyDescent="0.3">
      <c r="B26991" s="1">
        <v>88901</v>
      </c>
      <c r="C26991" s="1">
        <v>800013277</v>
      </c>
      <c r="D26991" s="1" t="s">
        <v>76430</v>
      </c>
      <c r="E26991" s="12">
        <v>88901</v>
      </c>
      <c r="F26991" s="1" t="s">
        <v>76431</v>
      </c>
      <c r="G26991" s="1" t="s">
        <v>76433</v>
      </c>
      <c r="H26991" s="1">
        <v>48315</v>
      </c>
      <c r="I26991" s="1" t="s">
        <v>76411</v>
      </c>
      <c r="J26991" s="1" t="s">
        <v>639</v>
      </c>
      <c r="K26991" s="1" t="s">
        <v>41</v>
      </c>
      <c r="L26991"/>
      <c r="M26991"/>
      <c r="N26991" s="1" t="s">
        <v>42</v>
      </c>
      <c r="O26991" s="1" t="s">
        <v>37</v>
      </c>
      <c r="P26991" s="1">
        <f t="shared" si="421"/>
        <v>88901</v>
      </c>
    </row>
    <row r="26992" spans="2:16" ht="10.55" customHeight="1" x14ac:dyDescent="0.3">
      <c r="B26992" s="1">
        <v>89124</v>
      </c>
      <c r="C26992" s="1">
        <v>800041047</v>
      </c>
      <c r="D26992" s="1" t="s">
        <v>76434</v>
      </c>
      <c r="E26992" s="12">
        <v>89124</v>
      </c>
      <c r="F26992" s="1" t="s">
        <v>76435</v>
      </c>
      <c r="G26992" s="1" t="s">
        <v>76436</v>
      </c>
      <c r="H26992" s="1">
        <v>48073</v>
      </c>
      <c r="I26992" s="1" t="s">
        <v>76411</v>
      </c>
      <c r="J26992" s="1" t="s">
        <v>639</v>
      </c>
      <c r="K26992" s="1" t="s">
        <v>41</v>
      </c>
      <c r="L26992"/>
      <c r="M26992"/>
      <c r="N26992" s="1" t="s">
        <v>42</v>
      </c>
      <c r="O26992" s="1" t="s">
        <v>37</v>
      </c>
      <c r="P26992" s="1">
        <f t="shared" si="421"/>
        <v>89124</v>
      </c>
    </row>
    <row r="26993" spans="2:16" ht="10.55" customHeight="1" x14ac:dyDescent="0.3">
      <c r="B26993" s="1">
        <v>80050</v>
      </c>
      <c r="C26993"/>
      <c r="D26993" s="1" t="s">
        <v>76437</v>
      </c>
      <c r="E26993" s="12">
        <v>80050</v>
      </c>
      <c r="F26993" s="1" t="s">
        <v>76438</v>
      </c>
      <c r="G26993" s="1" t="s">
        <v>76439</v>
      </c>
      <c r="H26993" s="1">
        <v>48602000</v>
      </c>
      <c r="I26993" s="1" t="s">
        <v>76411</v>
      </c>
      <c r="J26993"/>
      <c r="K26993" s="1" t="s">
        <v>41</v>
      </c>
      <c r="L26993"/>
      <c r="M26993"/>
      <c r="N26993" s="1" t="s">
        <v>42</v>
      </c>
      <c r="O26993" s="1" t="s">
        <v>37</v>
      </c>
      <c r="P26993" s="1">
        <f t="shared" si="421"/>
        <v>80050</v>
      </c>
    </row>
    <row r="26994" spans="2:16" ht="10.55" customHeight="1" x14ac:dyDescent="0.3">
      <c r="B26994" s="1">
        <v>80495</v>
      </c>
      <c r="C26994"/>
      <c r="D26994" s="1" t="s">
        <v>76440</v>
      </c>
      <c r="E26994" s="12">
        <v>80495</v>
      </c>
      <c r="F26994" s="1" t="s">
        <v>76441</v>
      </c>
      <c r="G26994" s="1" t="s">
        <v>76442</v>
      </c>
      <c r="H26994" s="1">
        <v>0</v>
      </c>
      <c r="I26994" s="1" t="s">
        <v>76411</v>
      </c>
      <c r="J26994"/>
      <c r="K26994" s="1" t="s">
        <v>3685</v>
      </c>
      <c r="L26994"/>
      <c r="M26994"/>
      <c r="N26994" s="1" t="s">
        <v>42</v>
      </c>
      <c r="O26994" s="1" t="s">
        <v>37</v>
      </c>
      <c r="P26994" s="1">
        <f t="shared" si="421"/>
        <v>80495</v>
      </c>
    </row>
    <row r="26995" spans="2:16" ht="10.55" customHeight="1" x14ac:dyDescent="0.3">
      <c r="B26995" s="1">
        <v>89210</v>
      </c>
      <c r="C26995"/>
      <c r="D26995" s="1" t="s">
        <v>76443</v>
      </c>
      <c r="E26995" s="12">
        <v>89210</v>
      </c>
      <c r="F26995" s="1" t="s">
        <v>76444</v>
      </c>
      <c r="G26995" s="1" t="s">
        <v>76445</v>
      </c>
      <c r="H26995"/>
      <c r="I26995" s="1" t="s">
        <v>76411</v>
      </c>
      <c r="J26995"/>
      <c r="K26995" s="1" t="s">
        <v>41</v>
      </c>
      <c r="L26995"/>
      <c r="M26995"/>
      <c r="N26995" s="1" t="s">
        <v>42</v>
      </c>
      <c r="O26995" s="1" t="s">
        <v>37</v>
      </c>
      <c r="P26995" s="1">
        <f t="shared" si="421"/>
        <v>89210</v>
      </c>
    </row>
    <row r="26996" spans="2:16" ht="10.55" customHeight="1" x14ac:dyDescent="0.3">
      <c r="B26996" s="1">
        <v>84503</v>
      </c>
      <c r="C26996" s="1">
        <v>800007685</v>
      </c>
      <c r="D26996" s="1" t="s">
        <v>38002</v>
      </c>
      <c r="E26996" s="12">
        <v>82856</v>
      </c>
      <c r="F26996" s="1" t="s">
        <v>76446</v>
      </c>
      <c r="G26996" s="1" t="s">
        <v>76447</v>
      </c>
      <c r="H26996" s="1">
        <v>0</v>
      </c>
      <c r="I26996" s="1" t="s">
        <v>76448</v>
      </c>
      <c r="J26996" s="1" t="s">
        <v>3436</v>
      </c>
      <c r="K26996" s="1" t="s">
        <v>41</v>
      </c>
      <c r="L26996"/>
      <c r="M26996"/>
      <c r="N26996" s="1" t="s">
        <v>42</v>
      </c>
      <c r="O26996" s="1" t="s">
        <v>37</v>
      </c>
      <c r="P26996" s="1">
        <f t="shared" si="421"/>
        <v>84503</v>
      </c>
    </row>
    <row r="26997" spans="2:16" ht="10.55" customHeight="1" x14ac:dyDescent="0.3">
      <c r="B26997" s="1">
        <v>80329</v>
      </c>
      <c r="C26997" s="1">
        <v>800015722</v>
      </c>
      <c r="D26997" s="1" t="s">
        <v>76449</v>
      </c>
      <c r="E26997" s="12">
        <v>80329</v>
      </c>
      <c r="F26997" s="1" t="s">
        <v>76450</v>
      </c>
      <c r="G26997" s="1" t="s">
        <v>76451</v>
      </c>
      <c r="H26997" s="1">
        <v>2346103</v>
      </c>
      <c r="I26997" s="1" t="s">
        <v>76452</v>
      </c>
      <c r="J26997" s="1" t="s">
        <v>285</v>
      </c>
      <c r="K26997" s="1" t="s">
        <v>41</v>
      </c>
      <c r="L26997"/>
      <c r="M26997"/>
      <c r="N26997" s="1" t="s">
        <v>42</v>
      </c>
      <c r="O26997" s="1" t="s">
        <v>37</v>
      </c>
      <c r="P26997" s="1">
        <f t="shared" si="421"/>
        <v>80329</v>
      </c>
    </row>
    <row r="26998" spans="2:16" ht="10.55" customHeight="1" x14ac:dyDescent="0.3">
      <c r="B26998" s="1">
        <v>81508</v>
      </c>
      <c r="C26998" s="1">
        <v>800009453</v>
      </c>
      <c r="D26998" s="1" t="s">
        <v>76453</v>
      </c>
      <c r="E26998" s="12">
        <v>81508</v>
      </c>
      <c r="F26998" s="1" t="s">
        <v>76454</v>
      </c>
      <c r="G26998" s="1" t="s">
        <v>76455</v>
      </c>
      <c r="H26998"/>
      <c r="I26998" s="1" t="s">
        <v>76456</v>
      </c>
      <c r="J26998" s="1" t="s">
        <v>76457</v>
      </c>
      <c r="K26998" s="1" t="s">
        <v>60135</v>
      </c>
      <c r="L26998"/>
      <c r="M26998"/>
      <c r="N26998" s="1" t="s">
        <v>60136</v>
      </c>
      <c r="O26998" s="1" t="s">
        <v>37</v>
      </c>
      <c r="P26998" s="1">
        <f t="shared" si="421"/>
        <v>81508</v>
      </c>
    </row>
    <row r="26999" spans="2:16" ht="10.55" customHeight="1" x14ac:dyDescent="0.3">
      <c r="B26999" s="1">
        <v>83261</v>
      </c>
      <c r="C26999" s="1">
        <v>800018914</v>
      </c>
      <c r="D26999" s="1" t="s">
        <v>76458</v>
      </c>
      <c r="E26999" s="12">
        <v>83261</v>
      </c>
      <c r="F26999" s="1" t="s">
        <v>76458</v>
      </c>
      <c r="G26999" s="1" t="s">
        <v>76459</v>
      </c>
      <c r="H26999" s="1">
        <v>81049</v>
      </c>
      <c r="I26999" s="1" t="s">
        <v>76460</v>
      </c>
      <c r="J26999" s="1" t="s">
        <v>2210</v>
      </c>
      <c r="K26999" s="1" t="s">
        <v>78</v>
      </c>
      <c r="L26999"/>
      <c r="M26999"/>
      <c r="N26999" s="1" t="s">
        <v>36</v>
      </c>
      <c r="O26999" s="1" t="s">
        <v>37</v>
      </c>
      <c r="P26999" s="1">
        <f t="shared" si="421"/>
        <v>83261</v>
      </c>
    </row>
    <row r="27000" spans="2:16" ht="10.55" customHeight="1" x14ac:dyDescent="0.3">
      <c r="B27000" s="1">
        <v>3733</v>
      </c>
      <c r="C27000"/>
      <c r="D27000" s="1" t="s">
        <v>76461</v>
      </c>
      <c r="E27000" s="12">
        <v>854526000139</v>
      </c>
      <c r="F27000" s="1" t="s">
        <v>76462</v>
      </c>
      <c r="G27000" s="1" t="s">
        <v>76463</v>
      </c>
      <c r="H27000" s="1">
        <v>26900000</v>
      </c>
      <c r="I27000" s="1" t="s">
        <v>76464</v>
      </c>
      <c r="J27000" s="1" t="s">
        <v>1411</v>
      </c>
      <c r="K27000" s="1" t="s">
        <v>19</v>
      </c>
      <c r="L27000"/>
      <c r="M27000"/>
      <c r="N27000" s="1" t="s">
        <v>20</v>
      </c>
      <c r="O27000" s="1" t="s">
        <v>1412</v>
      </c>
      <c r="P27000" s="1">
        <f t="shared" si="421"/>
        <v>3733</v>
      </c>
    </row>
    <row r="27001" spans="2:16" ht="10.55" customHeight="1" x14ac:dyDescent="0.3">
      <c r="B27001" s="1">
        <v>4061</v>
      </c>
      <c r="C27001"/>
      <c r="D27001" s="1" t="s">
        <v>76465</v>
      </c>
      <c r="E27001" s="12">
        <v>72108467000241</v>
      </c>
      <c r="F27001" s="1" t="s">
        <v>76466</v>
      </c>
      <c r="G27001" s="1" t="s">
        <v>76467</v>
      </c>
      <c r="H27001" s="1">
        <v>26900000</v>
      </c>
      <c r="I27001" s="1" t="s">
        <v>76464</v>
      </c>
      <c r="J27001" s="1" t="s">
        <v>1411</v>
      </c>
      <c r="K27001" s="1" t="s">
        <v>19</v>
      </c>
      <c r="L27001"/>
      <c r="M27001"/>
      <c r="N27001" s="1" t="s">
        <v>20</v>
      </c>
      <c r="O27001" s="1" t="s">
        <v>1412</v>
      </c>
      <c r="P27001" s="1">
        <f t="shared" si="421"/>
        <v>4061</v>
      </c>
    </row>
    <row r="27002" spans="2:16" ht="10.55" customHeight="1" x14ac:dyDescent="0.3">
      <c r="B27002" s="1">
        <v>4307</v>
      </c>
      <c r="C27002"/>
      <c r="D27002" s="1" t="s">
        <v>76468</v>
      </c>
      <c r="E27002" s="12">
        <v>40340416000173</v>
      </c>
      <c r="F27002" s="1" t="s">
        <v>76469</v>
      </c>
      <c r="G27002" s="1" t="s">
        <v>76470</v>
      </c>
      <c r="H27002" s="1">
        <v>26900000</v>
      </c>
      <c r="I27002" s="1" t="s">
        <v>76464</v>
      </c>
      <c r="J27002" s="1" t="s">
        <v>1411</v>
      </c>
      <c r="K27002" s="1" t="s">
        <v>19</v>
      </c>
      <c r="L27002"/>
      <c r="M27002"/>
      <c r="N27002" s="1" t="s">
        <v>20</v>
      </c>
      <c r="O27002" s="1" t="s">
        <v>1412</v>
      </c>
      <c r="P27002" s="1">
        <f t="shared" si="421"/>
        <v>4307</v>
      </c>
    </row>
    <row r="27003" spans="2:16" ht="10.55" customHeight="1" x14ac:dyDescent="0.3">
      <c r="B27003" s="1">
        <v>405512</v>
      </c>
      <c r="C27003"/>
      <c r="D27003" s="1" t="s">
        <v>76471</v>
      </c>
      <c r="E27003" s="12">
        <v>405512</v>
      </c>
      <c r="F27003" s="1" t="s">
        <v>76472</v>
      </c>
      <c r="G27003" s="1" t="s">
        <v>76473</v>
      </c>
      <c r="H27003" s="1">
        <v>26900000</v>
      </c>
      <c r="I27003" s="1" t="s">
        <v>76464</v>
      </c>
      <c r="J27003" s="1" t="s">
        <v>1411</v>
      </c>
      <c r="K27003" s="1" t="s">
        <v>19</v>
      </c>
      <c r="L27003"/>
      <c r="M27003"/>
      <c r="N27003" s="1" t="s">
        <v>20</v>
      </c>
      <c r="O27003" s="1" t="s">
        <v>1412</v>
      </c>
      <c r="P27003" s="1">
        <f t="shared" si="421"/>
        <v>405512</v>
      </c>
    </row>
    <row r="27004" spans="2:16" ht="10.55" customHeight="1" x14ac:dyDescent="0.3">
      <c r="B27004" s="1">
        <v>405513</v>
      </c>
      <c r="C27004"/>
      <c r="D27004" s="1" t="s">
        <v>76474</v>
      </c>
      <c r="E27004" s="12">
        <v>405513</v>
      </c>
      <c r="F27004" s="1" t="s">
        <v>76475</v>
      </c>
      <c r="G27004" s="1" t="s">
        <v>76476</v>
      </c>
      <c r="H27004" s="1">
        <v>26900000</v>
      </c>
      <c r="I27004" s="1" t="s">
        <v>76464</v>
      </c>
      <c r="J27004" s="1" t="s">
        <v>1411</v>
      </c>
      <c r="K27004" s="1" t="s">
        <v>19</v>
      </c>
      <c r="L27004"/>
      <c r="M27004"/>
      <c r="N27004" s="1" t="s">
        <v>20</v>
      </c>
      <c r="O27004" s="1" t="s">
        <v>1412</v>
      </c>
      <c r="P27004" s="1">
        <f t="shared" si="421"/>
        <v>405513</v>
      </c>
    </row>
    <row r="27005" spans="2:16" ht="10.55" customHeight="1" x14ac:dyDescent="0.3">
      <c r="B27005" s="1">
        <v>408493</v>
      </c>
      <c r="C27005"/>
      <c r="D27005" s="1" t="s">
        <v>76477</v>
      </c>
      <c r="E27005" s="12">
        <v>408493</v>
      </c>
      <c r="F27005" s="1" t="s">
        <v>76477</v>
      </c>
      <c r="G27005" s="1" t="s">
        <v>76478</v>
      </c>
      <c r="H27005" s="1">
        <v>26900000</v>
      </c>
      <c r="I27005" s="1" t="s">
        <v>76464</v>
      </c>
      <c r="J27005" s="1" t="s">
        <v>1411</v>
      </c>
      <c r="K27005" s="1" t="s">
        <v>19</v>
      </c>
      <c r="L27005"/>
      <c r="M27005"/>
      <c r="N27005" s="1" t="s">
        <v>20</v>
      </c>
      <c r="O27005" s="1" t="s">
        <v>1412</v>
      </c>
      <c r="P27005" s="1">
        <f t="shared" si="421"/>
        <v>408493</v>
      </c>
    </row>
    <row r="27006" spans="2:16" ht="10.55" customHeight="1" x14ac:dyDescent="0.3">
      <c r="B27006" s="1">
        <v>83347</v>
      </c>
      <c r="C27006" s="1">
        <v>800020033</v>
      </c>
      <c r="D27006" s="1" t="s">
        <v>76479</v>
      </c>
      <c r="E27006" s="12">
        <v>83347</v>
      </c>
      <c r="F27006" s="1" t="s">
        <v>76480</v>
      </c>
      <c r="G27006" s="1" t="s">
        <v>76481</v>
      </c>
      <c r="H27006" s="1">
        <v>20090</v>
      </c>
      <c r="I27006" s="1" t="s">
        <v>76482</v>
      </c>
      <c r="J27006" s="1" t="s">
        <v>639</v>
      </c>
      <c r="K27006" s="1" t="s">
        <v>78</v>
      </c>
      <c r="L27006"/>
      <c r="M27006"/>
      <c r="N27006" s="1" t="s">
        <v>36</v>
      </c>
      <c r="O27006" s="1" t="s">
        <v>37</v>
      </c>
      <c r="P27006" s="1">
        <f t="shared" si="421"/>
        <v>83347</v>
      </c>
    </row>
    <row r="27007" spans="2:16" ht="10.55" customHeight="1" x14ac:dyDescent="0.3">
      <c r="B27007" s="1">
        <v>86108</v>
      </c>
      <c r="C27007" s="1">
        <v>800029135</v>
      </c>
      <c r="D27007" s="1" t="s">
        <v>76483</v>
      </c>
      <c r="E27007" s="12">
        <v>86108</v>
      </c>
      <c r="F27007" s="1" t="s">
        <v>76484</v>
      </c>
      <c r="G27007" s="1" t="s">
        <v>76485</v>
      </c>
      <c r="H27007" s="1">
        <v>20126</v>
      </c>
      <c r="I27007" s="1" t="s">
        <v>76482</v>
      </c>
      <c r="J27007" s="1" t="s">
        <v>639</v>
      </c>
      <c r="K27007" s="1" t="s">
        <v>78</v>
      </c>
      <c r="L27007"/>
      <c r="M27007"/>
      <c r="N27007" s="1" t="s">
        <v>36</v>
      </c>
      <c r="O27007" s="1" t="s">
        <v>37</v>
      </c>
      <c r="P27007" s="1">
        <f t="shared" si="421"/>
        <v>86108</v>
      </c>
    </row>
    <row r="27008" spans="2:16" ht="10.55" customHeight="1" x14ac:dyDescent="0.3">
      <c r="B27008" s="1">
        <v>86114</v>
      </c>
      <c r="C27008" s="1">
        <v>800029203</v>
      </c>
      <c r="D27008" s="1" t="s">
        <v>76486</v>
      </c>
      <c r="E27008" s="12">
        <v>86114</v>
      </c>
      <c r="F27008" s="1" t="s">
        <v>76486</v>
      </c>
      <c r="G27008" s="1" t="s">
        <v>76487</v>
      </c>
      <c r="H27008" s="1">
        <v>20124</v>
      </c>
      <c r="I27008" s="1" t="s">
        <v>76482</v>
      </c>
      <c r="J27008" s="1" t="s">
        <v>639</v>
      </c>
      <c r="K27008" s="1" t="s">
        <v>78</v>
      </c>
      <c r="L27008"/>
      <c r="M27008"/>
      <c r="N27008" s="1" t="s">
        <v>36</v>
      </c>
      <c r="O27008" s="1" t="s">
        <v>37</v>
      </c>
      <c r="P27008" s="1">
        <f t="shared" si="421"/>
        <v>86114</v>
      </c>
    </row>
    <row r="27009" spans="2:16" ht="10.55" customHeight="1" x14ac:dyDescent="0.3">
      <c r="B27009" s="1">
        <v>86353</v>
      </c>
      <c r="C27009" s="1">
        <v>800030773</v>
      </c>
      <c r="D27009" s="1" t="s">
        <v>76488</v>
      </c>
      <c r="E27009" s="12">
        <v>86353</v>
      </c>
      <c r="F27009" s="1" t="s">
        <v>76489</v>
      </c>
      <c r="G27009" s="1" t="s">
        <v>76490</v>
      </c>
      <c r="H27009" s="1">
        <v>20123</v>
      </c>
      <c r="I27009" s="1" t="s">
        <v>76482</v>
      </c>
      <c r="J27009" s="1" t="s">
        <v>639</v>
      </c>
      <c r="K27009" s="1" t="s">
        <v>78</v>
      </c>
      <c r="L27009"/>
      <c r="M27009"/>
      <c r="N27009" s="1" t="s">
        <v>36</v>
      </c>
      <c r="O27009" s="1" t="s">
        <v>37</v>
      </c>
      <c r="P27009" s="1">
        <f t="shared" si="421"/>
        <v>86353</v>
      </c>
    </row>
    <row r="27010" spans="2:16" ht="10.55" customHeight="1" x14ac:dyDescent="0.3">
      <c r="B27010" s="1">
        <v>84700</v>
      </c>
      <c r="C27010"/>
      <c r="D27010" s="1" t="s">
        <v>76491</v>
      </c>
      <c r="E27010" s="12">
        <v>84700</v>
      </c>
      <c r="F27010" s="1" t="s">
        <v>76492</v>
      </c>
      <c r="G27010" s="1" t="s">
        <v>76493</v>
      </c>
      <c r="H27010"/>
      <c r="I27010" s="1" t="s">
        <v>76482</v>
      </c>
      <c r="J27010"/>
      <c r="K27010" s="1" t="s">
        <v>78</v>
      </c>
      <c r="L27010"/>
      <c r="M27010"/>
      <c r="N27010" s="1" t="s">
        <v>36</v>
      </c>
      <c r="O27010" s="1" t="s">
        <v>37</v>
      </c>
      <c r="P27010" s="1">
        <f t="shared" ref="P27010:P27073" si="422">B27010</f>
        <v>84700</v>
      </c>
    </row>
    <row r="27011" spans="2:16" ht="10.55" customHeight="1" x14ac:dyDescent="0.3">
      <c r="B27011" s="1">
        <v>1256</v>
      </c>
      <c r="C27011" s="1">
        <v>800000068</v>
      </c>
      <c r="D27011" s="1" t="s">
        <v>76494</v>
      </c>
      <c r="E27011" s="12">
        <v>1256</v>
      </c>
      <c r="F27011" s="1" t="s">
        <v>76494</v>
      </c>
      <c r="G27011" s="1" t="s">
        <v>76495</v>
      </c>
      <c r="H27011" s="1">
        <v>0</v>
      </c>
      <c r="I27011" s="1" t="s">
        <v>76496</v>
      </c>
      <c r="J27011" s="1" t="s">
        <v>92</v>
      </c>
      <c r="K27011" s="1" t="s">
        <v>78</v>
      </c>
      <c r="L27011"/>
      <c r="M27011"/>
      <c r="N27011" s="1" t="s">
        <v>36</v>
      </c>
      <c r="O27011" s="1" t="s">
        <v>37</v>
      </c>
      <c r="P27011" s="1">
        <f t="shared" si="422"/>
        <v>1256</v>
      </c>
    </row>
    <row r="27012" spans="2:16" ht="10.55" customHeight="1" x14ac:dyDescent="0.3">
      <c r="B27012" s="1">
        <v>1257</v>
      </c>
      <c r="C27012" s="1">
        <v>800000069</v>
      </c>
      <c r="D27012" s="1" t="s">
        <v>76497</v>
      </c>
      <c r="E27012" s="12">
        <v>1257</v>
      </c>
      <c r="F27012" s="1" t="s">
        <v>76498</v>
      </c>
      <c r="G27012" s="1" t="s">
        <v>76499</v>
      </c>
      <c r="H27012" s="1">
        <v>0</v>
      </c>
      <c r="I27012" s="1" t="s">
        <v>76496</v>
      </c>
      <c r="J27012" s="1" t="s">
        <v>92</v>
      </c>
      <c r="K27012" s="1" t="s">
        <v>78</v>
      </c>
      <c r="L27012"/>
      <c r="M27012"/>
      <c r="N27012" s="1" t="s">
        <v>36</v>
      </c>
      <c r="O27012" s="1" t="s">
        <v>37</v>
      </c>
      <c r="P27012" s="1">
        <f t="shared" si="422"/>
        <v>1257</v>
      </c>
    </row>
    <row r="27013" spans="2:16" ht="10.55" customHeight="1" x14ac:dyDescent="0.3">
      <c r="B27013" s="1">
        <v>1273</v>
      </c>
      <c r="C27013" s="1">
        <v>800000084</v>
      </c>
      <c r="D27013" s="1" t="s">
        <v>76500</v>
      </c>
      <c r="E27013" s="12">
        <v>1273</v>
      </c>
      <c r="F27013" s="1" t="s">
        <v>76501</v>
      </c>
      <c r="G27013" s="1" t="s">
        <v>76502</v>
      </c>
      <c r="H27013" s="1">
        <v>0</v>
      </c>
      <c r="I27013" s="1" t="s">
        <v>76496</v>
      </c>
      <c r="J27013" s="1" t="s">
        <v>92</v>
      </c>
      <c r="K27013" s="1" t="s">
        <v>78</v>
      </c>
      <c r="L27013"/>
      <c r="M27013"/>
      <c r="N27013" s="1" t="s">
        <v>36</v>
      </c>
      <c r="O27013" s="1" t="s">
        <v>37</v>
      </c>
      <c r="P27013" s="1">
        <f t="shared" si="422"/>
        <v>1273</v>
      </c>
    </row>
    <row r="27014" spans="2:16" ht="10.55" customHeight="1" x14ac:dyDescent="0.3">
      <c r="B27014" s="1">
        <v>1274</v>
      </c>
      <c r="C27014" s="1">
        <v>800000085</v>
      </c>
      <c r="D27014" s="1" t="s">
        <v>76503</v>
      </c>
      <c r="E27014" s="12">
        <v>1274</v>
      </c>
      <c r="F27014" s="1" t="s">
        <v>76504</v>
      </c>
      <c r="G27014" s="1" t="s">
        <v>76505</v>
      </c>
      <c r="H27014" s="1">
        <v>0</v>
      </c>
      <c r="I27014" s="1" t="s">
        <v>76496</v>
      </c>
      <c r="J27014" s="1" t="s">
        <v>92</v>
      </c>
      <c r="K27014" s="1" t="s">
        <v>78</v>
      </c>
      <c r="L27014"/>
      <c r="M27014"/>
      <c r="N27014" s="1" t="s">
        <v>36</v>
      </c>
      <c r="O27014" s="1" t="s">
        <v>37</v>
      </c>
      <c r="P27014" s="1">
        <f t="shared" si="422"/>
        <v>1274</v>
      </c>
    </row>
    <row r="27015" spans="2:16" ht="10.55" customHeight="1" x14ac:dyDescent="0.3">
      <c r="B27015" s="1">
        <v>1275</v>
      </c>
      <c r="C27015" s="1">
        <v>800000086</v>
      </c>
      <c r="D27015" s="1" t="s">
        <v>1237</v>
      </c>
      <c r="E27015" s="12">
        <v>1275</v>
      </c>
      <c r="F27015" s="1" t="s">
        <v>76506</v>
      </c>
      <c r="G27015" s="1" t="s">
        <v>76507</v>
      </c>
      <c r="H27015" s="1">
        <v>0</v>
      </c>
      <c r="I27015" s="1" t="s">
        <v>76496</v>
      </c>
      <c r="J27015" s="1" t="s">
        <v>92</v>
      </c>
      <c r="K27015" s="1" t="s">
        <v>78</v>
      </c>
      <c r="L27015"/>
      <c r="M27015"/>
      <c r="N27015" s="1" t="s">
        <v>36</v>
      </c>
      <c r="O27015" s="1" t="s">
        <v>37</v>
      </c>
      <c r="P27015" s="1">
        <f t="shared" si="422"/>
        <v>1275</v>
      </c>
    </row>
    <row r="27016" spans="2:16" ht="10.55" customHeight="1" x14ac:dyDescent="0.3">
      <c r="B27016" s="1">
        <v>1277</v>
      </c>
      <c r="C27016" s="1">
        <v>800000088</v>
      </c>
      <c r="D27016" s="1" t="s">
        <v>1237</v>
      </c>
      <c r="E27016" s="12">
        <v>1277</v>
      </c>
      <c r="F27016" s="1" t="s">
        <v>76508</v>
      </c>
      <c r="G27016" s="1" t="s">
        <v>76509</v>
      </c>
      <c r="H27016" s="1">
        <v>0</v>
      </c>
      <c r="I27016" s="1" t="s">
        <v>76496</v>
      </c>
      <c r="J27016" s="1" t="s">
        <v>92</v>
      </c>
      <c r="K27016" s="1" t="s">
        <v>78</v>
      </c>
      <c r="L27016"/>
      <c r="M27016"/>
      <c r="N27016" s="1" t="s">
        <v>36</v>
      </c>
      <c r="O27016" s="1" t="s">
        <v>37</v>
      </c>
      <c r="P27016" s="1">
        <f t="shared" si="422"/>
        <v>1277</v>
      </c>
    </row>
    <row r="27017" spans="2:16" ht="10.55" customHeight="1" x14ac:dyDescent="0.3">
      <c r="B27017" s="1">
        <v>1296</v>
      </c>
      <c r="C27017" s="1">
        <v>800000107</v>
      </c>
      <c r="D27017" s="1" t="s">
        <v>1237</v>
      </c>
      <c r="E27017" s="12">
        <v>1296</v>
      </c>
      <c r="F27017" s="1" t="s">
        <v>4351</v>
      </c>
      <c r="G27017" s="1" t="s">
        <v>76510</v>
      </c>
      <c r="H27017" s="1">
        <v>0</v>
      </c>
      <c r="I27017" s="1" t="s">
        <v>76496</v>
      </c>
      <c r="J27017" s="1" t="s">
        <v>92</v>
      </c>
      <c r="K27017" s="1" t="s">
        <v>78</v>
      </c>
      <c r="L27017"/>
      <c r="M27017"/>
      <c r="N27017" s="1" t="s">
        <v>36</v>
      </c>
      <c r="O27017" s="1" t="s">
        <v>37</v>
      </c>
      <c r="P27017" s="1">
        <f t="shared" si="422"/>
        <v>1296</v>
      </c>
    </row>
    <row r="27018" spans="2:16" ht="10.55" customHeight="1" x14ac:dyDescent="0.3">
      <c r="B27018" s="1">
        <v>1315</v>
      </c>
      <c r="C27018" s="1">
        <v>800000123</v>
      </c>
      <c r="D27018" s="1" t="s">
        <v>76511</v>
      </c>
      <c r="E27018" s="12">
        <v>1315</v>
      </c>
      <c r="F27018" s="1" t="s">
        <v>76512</v>
      </c>
      <c r="G27018" s="1" t="s">
        <v>76513</v>
      </c>
      <c r="H27018" s="1">
        <v>0</v>
      </c>
      <c r="I27018" s="1" t="s">
        <v>76496</v>
      </c>
      <c r="J27018" s="1" t="s">
        <v>92</v>
      </c>
      <c r="K27018" s="1" t="s">
        <v>78</v>
      </c>
      <c r="L27018"/>
      <c r="M27018"/>
      <c r="N27018" s="1" t="s">
        <v>36</v>
      </c>
      <c r="O27018" s="1" t="s">
        <v>37</v>
      </c>
      <c r="P27018" s="1">
        <f t="shared" si="422"/>
        <v>1315</v>
      </c>
    </row>
    <row r="27019" spans="2:16" ht="10.55" customHeight="1" x14ac:dyDescent="0.3">
      <c r="B27019" s="1">
        <v>80067</v>
      </c>
      <c r="C27019" s="1">
        <v>800006696</v>
      </c>
      <c r="D27019" s="1" t="s">
        <v>76514</v>
      </c>
      <c r="E27019" s="12">
        <v>80067</v>
      </c>
      <c r="F27019" s="1" t="s">
        <v>76515</v>
      </c>
      <c r="G27019" s="1" t="s">
        <v>76516</v>
      </c>
      <c r="H27019" s="1">
        <v>0</v>
      </c>
      <c r="I27019" s="1" t="s">
        <v>76496</v>
      </c>
      <c r="J27019" s="1" t="s">
        <v>92</v>
      </c>
      <c r="K27019" s="1" t="s">
        <v>78</v>
      </c>
      <c r="L27019"/>
      <c r="M27019"/>
      <c r="N27019" s="1" t="s">
        <v>36</v>
      </c>
      <c r="O27019" s="1" t="s">
        <v>37</v>
      </c>
      <c r="P27019" s="1">
        <f t="shared" si="422"/>
        <v>80067</v>
      </c>
    </row>
    <row r="27020" spans="2:16" ht="10.55" customHeight="1" x14ac:dyDescent="0.3">
      <c r="B27020" s="1">
        <v>80341</v>
      </c>
      <c r="C27020" s="1">
        <v>800006809</v>
      </c>
      <c r="D27020" s="1" t="s">
        <v>76517</v>
      </c>
      <c r="E27020" s="12">
        <v>80341</v>
      </c>
      <c r="F27020" s="1" t="s">
        <v>76518</v>
      </c>
      <c r="G27020" s="1" t="s">
        <v>76519</v>
      </c>
      <c r="H27020" s="1">
        <v>0</v>
      </c>
      <c r="I27020" s="1" t="s">
        <v>76496</v>
      </c>
      <c r="J27020" s="1" t="s">
        <v>92</v>
      </c>
      <c r="K27020" s="1" t="s">
        <v>78</v>
      </c>
      <c r="L27020"/>
      <c r="M27020"/>
      <c r="N27020" s="1" t="s">
        <v>36</v>
      </c>
      <c r="O27020" s="1" t="s">
        <v>37</v>
      </c>
      <c r="P27020" s="1">
        <f t="shared" si="422"/>
        <v>80341</v>
      </c>
    </row>
    <row r="27021" spans="2:16" ht="10.55" customHeight="1" x14ac:dyDescent="0.3">
      <c r="B27021" s="1">
        <v>80446</v>
      </c>
      <c r="C27021" s="1">
        <v>800006857</v>
      </c>
      <c r="D27021" s="1" t="s">
        <v>76520</v>
      </c>
      <c r="E27021" s="12">
        <v>80446</v>
      </c>
      <c r="F27021" s="1" t="s">
        <v>76521</v>
      </c>
      <c r="G27021" s="1" t="s">
        <v>76522</v>
      </c>
      <c r="H27021" s="1">
        <v>0</v>
      </c>
      <c r="I27021" s="1" t="s">
        <v>76496</v>
      </c>
      <c r="J27021" s="1" t="s">
        <v>92</v>
      </c>
      <c r="K27021" s="1" t="s">
        <v>78</v>
      </c>
      <c r="L27021"/>
      <c r="M27021"/>
      <c r="N27021" s="1" t="s">
        <v>36</v>
      </c>
      <c r="O27021" s="1" t="s">
        <v>37</v>
      </c>
      <c r="P27021" s="1">
        <f t="shared" si="422"/>
        <v>80446</v>
      </c>
    </row>
    <row r="27022" spans="2:16" ht="10.55" customHeight="1" x14ac:dyDescent="0.3">
      <c r="B27022" s="1">
        <v>80459</v>
      </c>
      <c r="C27022" s="1">
        <v>800006863</v>
      </c>
      <c r="D27022" s="1" t="s">
        <v>76523</v>
      </c>
      <c r="E27022" s="12">
        <v>80459</v>
      </c>
      <c r="F27022" s="1" t="s">
        <v>76524</v>
      </c>
      <c r="G27022" s="1" t="s">
        <v>76525</v>
      </c>
      <c r="H27022" s="1">
        <v>0</v>
      </c>
      <c r="I27022" s="1" t="s">
        <v>76496</v>
      </c>
      <c r="J27022" s="1" t="s">
        <v>92</v>
      </c>
      <c r="K27022" s="1" t="s">
        <v>78</v>
      </c>
      <c r="L27022"/>
      <c r="M27022"/>
      <c r="N27022" s="1" t="s">
        <v>36</v>
      </c>
      <c r="O27022" s="1" t="s">
        <v>37</v>
      </c>
      <c r="P27022" s="1">
        <f t="shared" si="422"/>
        <v>80459</v>
      </c>
    </row>
    <row r="27023" spans="2:16" ht="10.55" customHeight="1" x14ac:dyDescent="0.3">
      <c r="B27023" s="1">
        <v>80464</v>
      </c>
      <c r="C27023" s="1">
        <v>800006865</v>
      </c>
      <c r="D27023" s="1" t="s">
        <v>76526</v>
      </c>
      <c r="E27023" s="12">
        <v>80464</v>
      </c>
      <c r="F27023" s="1" t="s">
        <v>76527</v>
      </c>
      <c r="G27023" s="1" t="s">
        <v>76528</v>
      </c>
      <c r="H27023" s="1">
        <v>0</v>
      </c>
      <c r="I27023" s="1" t="s">
        <v>76496</v>
      </c>
      <c r="J27023" s="1" t="s">
        <v>92</v>
      </c>
      <c r="K27023" s="1" t="s">
        <v>78</v>
      </c>
      <c r="L27023"/>
      <c r="M27023"/>
      <c r="N27023" s="1" t="s">
        <v>36</v>
      </c>
      <c r="O27023" s="1" t="s">
        <v>37</v>
      </c>
      <c r="P27023" s="1">
        <f t="shared" si="422"/>
        <v>80464</v>
      </c>
    </row>
    <row r="27024" spans="2:16" ht="10.55" customHeight="1" x14ac:dyDescent="0.3">
      <c r="B27024" s="1">
        <v>80510</v>
      </c>
      <c r="C27024" s="1">
        <v>800006894</v>
      </c>
      <c r="D27024" s="1" t="s">
        <v>76529</v>
      </c>
      <c r="E27024" s="12">
        <v>80510</v>
      </c>
      <c r="F27024" s="1" t="s">
        <v>76530</v>
      </c>
      <c r="G27024" s="1" t="s">
        <v>76531</v>
      </c>
      <c r="H27024" s="1">
        <v>0</v>
      </c>
      <c r="I27024" s="1" t="s">
        <v>76496</v>
      </c>
      <c r="J27024" s="1" t="s">
        <v>92</v>
      </c>
      <c r="K27024" s="1" t="s">
        <v>78</v>
      </c>
      <c r="L27024"/>
      <c r="M27024"/>
      <c r="N27024" s="1" t="s">
        <v>36</v>
      </c>
      <c r="O27024" s="1" t="s">
        <v>37</v>
      </c>
      <c r="P27024" s="1">
        <f t="shared" si="422"/>
        <v>80510</v>
      </c>
    </row>
    <row r="27025" spans="2:16" ht="10.55" customHeight="1" x14ac:dyDescent="0.3">
      <c r="B27025" s="1">
        <v>80511</v>
      </c>
      <c r="C27025" s="1">
        <v>800006895</v>
      </c>
      <c r="D27025" s="1" t="s">
        <v>76532</v>
      </c>
      <c r="E27025" s="12">
        <v>80511</v>
      </c>
      <c r="F27025" s="1" t="s">
        <v>76533</v>
      </c>
      <c r="G27025" s="1" t="s">
        <v>76534</v>
      </c>
      <c r="H27025" s="1">
        <v>0</v>
      </c>
      <c r="I27025" s="1" t="s">
        <v>76496</v>
      </c>
      <c r="J27025" s="1" t="s">
        <v>92</v>
      </c>
      <c r="K27025" s="1" t="s">
        <v>78</v>
      </c>
      <c r="L27025"/>
      <c r="M27025"/>
      <c r="N27025" s="1" t="s">
        <v>36</v>
      </c>
      <c r="O27025" s="1" t="s">
        <v>37</v>
      </c>
      <c r="P27025" s="1">
        <f t="shared" si="422"/>
        <v>80511</v>
      </c>
    </row>
    <row r="27026" spans="2:16" ht="10.55" customHeight="1" x14ac:dyDescent="0.3">
      <c r="B27026" s="1">
        <v>80512</v>
      </c>
      <c r="C27026" s="1">
        <v>800006896</v>
      </c>
      <c r="D27026" s="1" t="s">
        <v>41393</v>
      </c>
      <c r="E27026" s="12">
        <v>80512</v>
      </c>
      <c r="F27026" s="1" t="s">
        <v>76535</v>
      </c>
      <c r="G27026" s="1" t="s">
        <v>76536</v>
      </c>
      <c r="H27026" s="1">
        <v>0</v>
      </c>
      <c r="I27026" s="1" t="s">
        <v>76496</v>
      </c>
      <c r="J27026" s="1" t="s">
        <v>92</v>
      </c>
      <c r="K27026" s="1" t="s">
        <v>78</v>
      </c>
      <c r="L27026"/>
      <c r="M27026"/>
      <c r="N27026" s="1" t="s">
        <v>36</v>
      </c>
      <c r="O27026" s="1" t="s">
        <v>37</v>
      </c>
      <c r="P27026" s="1">
        <f t="shared" si="422"/>
        <v>80512</v>
      </c>
    </row>
    <row r="27027" spans="2:16" ht="10.55" customHeight="1" x14ac:dyDescent="0.3">
      <c r="B27027" s="1">
        <v>80540</v>
      </c>
      <c r="C27027" s="1">
        <v>800006919</v>
      </c>
      <c r="D27027" s="1" t="s">
        <v>44491</v>
      </c>
      <c r="E27027" s="12">
        <v>80540</v>
      </c>
      <c r="F27027" s="1" t="s">
        <v>76537</v>
      </c>
      <c r="G27027" s="1" t="s">
        <v>76538</v>
      </c>
      <c r="H27027" s="1">
        <v>0</v>
      </c>
      <c r="I27027" s="1" t="s">
        <v>76496</v>
      </c>
      <c r="J27027" s="1" t="s">
        <v>92</v>
      </c>
      <c r="K27027" s="1" t="s">
        <v>78</v>
      </c>
      <c r="L27027"/>
      <c r="M27027"/>
      <c r="N27027" s="1" t="s">
        <v>36</v>
      </c>
      <c r="O27027" s="1" t="s">
        <v>37</v>
      </c>
      <c r="P27027" s="1">
        <f t="shared" si="422"/>
        <v>80540</v>
      </c>
    </row>
    <row r="27028" spans="2:16" ht="10.55" customHeight="1" x14ac:dyDescent="0.3">
      <c r="B27028" s="1">
        <v>80544</v>
      </c>
      <c r="C27028" s="1">
        <v>800006921</v>
      </c>
      <c r="D27028" s="1" t="s">
        <v>76539</v>
      </c>
      <c r="E27028" s="12">
        <v>80544</v>
      </c>
      <c r="F27028" s="1" t="s">
        <v>76540</v>
      </c>
      <c r="G27028" s="1" t="s">
        <v>76541</v>
      </c>
      <c r="H27028" s="1">
        <v>0</v>
      </c>
      <c r="I27028" s="1" t="s">
        <v>76496</v>
      </c>
      <c r="J27028" s="1" t="s">
        <v>92</v>
      </c>
      <c r="K27028" s="1" t="s">
        <v>78</v>
      </c>
      <c r="L27028"/>
      <c r="M27028"/>
      <c r="N27028" s="1" t="s">
        <v>36</v>
      </c>
      <c r="O27028" s="1" t="s">
        <v>37</v>
      </c>
      <c r="P27028" s="1">
        <f t="shared" si="422"/>
        <v>80544</v>
      </c>
    </row>
    <row r="27029" spans="2:16" ht="10.55" customHeight="1" x14ac:dyDescent="0.3">
      <c r="B27029" s="1">
        <v>80577</v>
      </c>
      <c r="C27029" s="1">
        <v>800006952</v>
      </c>
      <c r="D27029" s="1" t="s">
        <v>76542</v>
      </c>
      <c r="E27029" s="12">
        <v>80577</v>
      </c>
      <c r="F27029" s="1" t="s">
        <v>76543</v>
      </c>
      <c r="G27029" s="1" t="s">
        <v>76544</v>
      </c>
      <c r="H27029" s="1">
        <v>0</v>
      </c>
      <c r="I27029" s="1" t="s">
        <v>76496</v>
      </c>
      <c r="J27029" s="1" t="s">
        <v>92</v>
      </c>
      <c r="K27029" s="1" t="s">
        <v>78</v>
      </c>
      <c r="L27029"/>
      <c r="M27029"/>
      <c r="N27029" s="1" t="s">
        <v>36</v>
      </c>
      <c r="O27029" s="1" t="s">
        <v>37</v>
      </c>
      <c r="P27029" s="1">
        <f t="shared" si="422"/>
        <v>80577</v>
      </c>
    </row>
    <row r="27030" spans="2:16" ht="10.55" customHeight="1" x14ac:dyDescent="0.3">
      <c r="B27030" s="1">
        <v>80579</v>
      </c>
      <c r="C27030" s="1">
        <v>800006953</v>
      </c>
      <c r="D27030" s="1" t="s">
        <v>76545</v>
      </c>
      <c r="E27030" s="12">
        <v>80579</v>
      </c>
      <c r="F27030" s="1" t="s">
        <v>76546</v>
      </c>
      <c r="G27030" s="1" t="s">
        <v>76547</v>
      </c>
      <c r="H27030" s="1">
        <v>0</v>
      </c>
      <c r="I27030" s="1" t="s">
        <v>76496</v>
      </c>
      <c r="J27030" s="1" t="s">
        <v>92</v>
      </c>
      <c r="K27030" s="1" t="s">
        <v>78</v>
      </c>
      <c r="L27030"/>
      <c r="M27030"/>
      <c r="N27030" s="1" t="s">
        <v>36</v>
      </c>
      <c r="O27030" s="1" t="s">
        <v>37</v>
      </c>
      <c r="P27030" s="1">
        <f t="shared" si="422"/>
        <v>80579</v>
      </c>
    </row>
    <row r="27031" spans="2:16" ht="10.55" customHeight="1" x14ac:dyDescent="0.3">
      <c r="B27031" s="1">
        <v>80590</v>
      </c>
      <c r="C27031" s="1">
        <v>800006963</v>
      </c>
      <c r="D27031" s="1" t="s">
        <v>76548</v>
      </c>
      <c r="E27031" s="12">
        <v>80590</v>
      </c>
      <c r="F27031" s="1" t="s">
        <v>76549</v>
      </c>
      <c r="G27031" s="1" t="s">
        <v>76550</v>
      </c>
      <c r="H27031" s="1">
        <v>0</v>
      </c>
      <c r="I27031" s="1" t="s">
        <v>76496</v>
      </c>
      <c r="J27031" s="1" t="s">
        <v>92</v>
      </c>
      <c r="K27031" s="1" t="s">
        <v>78</v>
      </c>
      <c r="L27031"/>
      <c r="M27031"/>
      <c r="N27031" s="1" t="s">
        <v>36</v>
      </c>
      <c r="O27031" s="1" t="s">
        <v>37</v>
      </c>
      <c r="P27031" s="1">
        <f t="shared" si="422"/>
        <v>80590</v>
      </c>
    </row>
    <row r="27032" spans="2:16" ht="10.55" customHeight="1" x14ac:dyDescent="0.3">
      <c r="B27032" s="1">
        <v>80620</v>
      </c>
      <c r="C27032" s="1">
        <v>800006988</v>
      </c>
      <c r="D27032" s="1" t="s">
        <v>8460</v>
      </c>
      <c r="E27032" s="12">
        <v>80620</v>
      </c>
      <c r="F27032" s="1" t="s">
        <v>387</v>
      </c>
      <c r="G27032" s="1" t="s">
        <v>76551</v>
      </c>
      <c r="H27032" s="1">
        <v>0</v>
      </c>
      <c r="I27032" s="1" t="s">
        <v>76496</v>
      </c>
      <c r="J27032" s="1" t="s">
        <v>92</v>
      </c>
      <c r="K27032" s="1" t="s">
        <v>78</v>
      </c>
      <c r="L27032"/>
      <c r="M27032"/>
      <c r="N27032" s="1" t="s">
        <v>36</v>
      </c>
      <c r="O27032" s="1" t="s">
        <v>37</v>
      </c>
      <c r="P27032" s="1">
        <f t="shared" si="422"/>
        <v>80620</v>
      </c>
    </row>
    <row r="27033" spans="2:16" ht="10.55" customHeight="1" x14ac:dyDescent="0.3">
      <c r="B27033" s="1">
        <v>80626</v>
      </c>
      <c r="C27033" s="1">
        <v>800006994</v>
      </c>
      <c r="D27033" s="1" t="s">
        <v>76552</v>
      </c>
      <c r="E27033" s="12">
        <v>80626</v>
      </c>
      <c r="F27033" s="1" t="s">
        <v>76553</v>
      </c>
      <c r="G27033" s="1" t="s">
        <v>76554</v>
      </c>
      <c r="H27033" s="1">
        <v>0</v>
      </c>
      <c r="I27033" s="1" t="s">
        <v>76496</v>
      </c>
      <c r="J27033" s="1" t="s">
        <v>92</v>
      </c>
      <c r="K27033" s="1" t="s">
        <v>78</v>
      </c>
      <c r="L27033"/>
      <c r="M27033"/>
      <c r="N27033" s="1" t="s">
        <v>36</v>
      </c>
      <c r="O27033" s="1" t="s">
        <v>37</v>
      </c>
      <c r="P27033" s="1">
        <f t="shared" si="422"/>
        <v>80626</v>
      </c>
    </row>
    <row r="27034" spans="2:16" ht="10.55" customHeight="1" x14ac:dyDescent="0.3">
      <c r="B27034" s="1">
        <v>80637</v>
      </c>
      <c r="C27034" s="1">
        <v>800007005</v>
      </c>
      <c r="D27034" s="1" t="s">
        <v>76555</v>
      </c>
      <c r="E27034" s="12">
        <v>80637</v>
      </c>
      <c r="F27034" s="1" t="s">
        <v>76556</v>
      </c>
      <c r="G27034" s="1" t="s">
        <v>76557</v>
      </c>
      <c r="H27034" s="1">
        <v>0</v>
      </c>
      <c r="I27034" s="1" t="s">
        <v>76496</v>
      </c>
      <c r="J27034" s="1" t="s">
        <v>92</v>
      </c>
      <c r="K27034" s="1" t="s">
        <v>78</v>
      </c>
      <c r="L27034"/>
      <c r="M27034"/>
      <c r="N27034" s="1" t="s">
        <v>36</v>
      </c>
      <c r="O27034" s="1" t="s">
        <v>37</v>
      </c>
      <c r="P27034" s="1">
        <f t="shared" si="422"/>
        <v>80637</v>
      </c>
    </row>
    <row r="27035" spans="2:16" ht="10.55" customHeight="1" x14ac:dyDescent="0.3">
      <c r="B27035" s="1">
        <v>80661</v>
      </c>
      <c r="C27035" s="1">
        <v>800007025</v>
      </c>
      <c r="D27035" s="1" t="s">
        <v>76558</v>
      </c>
      <c r="E27035" s="12">
        <v>80661</v>
      </c>
      <c r="F27035" s="1" t="s">
        <v>76559</v>
      </c>
      <c r="G27035" s="1" t="s">
        <v>76560</v>
      </c>
      <c r="H27035" s="1">
        <v>0</v>
      </c>
      <c r="I27035" s="1" t="s">
        <v>76496</v>
      </c>
      <c r="J27035" s="1" t="s">
        <v>92</v>
      </c>
      <c r="K27035" s="1" t="s">
        <v>78</v>
      </c>
      <c r="L27035"/>
      <c r="M27035"/>
      <c r="N27035" s="1" t="s">
        <v>36</v>
      </c>
      <c r="O27035" s="1" t="s">
        <v>37</v>
      </c>
      <c r="P27035" s="1">
        <f t="shared" si="422"/>
        <v>80661</v>
      </c>
    </row>
    <row r="27036" spans="2:16" ht="10.55" customHeight="1" x14ac:dyDescent="0.3">
      <c r="B27036" s="1">
        <v>80678</v>
      </c>
      <c r="C27036" s="1">
        <v>800007039</v>
      </c>
      <c r="D27036" s="1" t="s">
        <v>76558</v>
      </c>
      <c r="E27036" s="12">
        <v>80678</v>
      </c>
      <c r="F27036" s="1" t="s">
        <v>76561</v>
      </c>
      <c r="G27036" s="1" t="s">
        <v>76562</v>
      </c>
      <c r="H27036" s="1">
        <v>0</v>
      </c>
      <c r="I27036" s="1" t="s">
        <v>76496</v>
      </c>
      <c r="J27036" s="1" t="s">
        <v>92</v>
      </c>
      <c r="K27036" s="1" t="s">
        <v>78</v>
      </c>
      <c r="L27036"/>
      <c r="M27036"/>
      <c r="N27036" s="1" t="s">
        <v>36</v>
      </c>
      <c r="O27036" s="1" t="s">
        <v>37</v>
      </c>
      <c r="P27036" s="1">
        <f t="shared" si="422"/>
        <v>80678</v>
      </c>
    </row>
    <row r="27037" spans="2:16" ht="10.55" customHeight="1" x14ac:dyDescent="0.3">
      <c r="B27037" s="1">
        <v>80679</v>
      </c>
      <c r="C27037" s="1">
        <v>800007040</v>
      </c>
      <c r="D27037" s="1" t="s">
        <v>76563</v>
      </c>
      <c r="E27037" s="12">
        <v>80679</v>
      </c>
      <c r="F27037" s="1" t="s">
        <v>76564</v>
      </c>
      <c r="G27037" s="1" t="s">
        <v>76565</v>
      </c>
      <c r="H27037" s="1">
        <v>0</v>
      </c>
      <c r="I27037" s="1" t="s">
        <v>76496</v>
      </c>
      <c r="J27037" s="1" t="s">
        <v>92</v>
      </c>
      <c r="K27037" s="1" t="s">
        <v>78</v>
      </c>
      <c r="L27037"/>
      <c r="M27037"/>
      <c r="N27037" s="1" t="s">
        <v>36</v>
      </c>
      <c r="O27037" s="1" t="s">
        <v>37</v>
      </c>
      <c r="P27037" s="1">
        <f t="shared" si="422"/>
        <v>80679</v>
      </c>
    </row>
    <row r="27038" spans="2:16" ht="10.55" customHeight="1" x14ac:dyDescent="0.3">
      <c r="B27038" s="1">
        <v>80688</v>
      </c>
      <c r="C27038" s="1">
        <v>800007048</v>
      </c>
      <c r="D27038" s="1" t="s">
        <v>43863</v>
      </c>
      <c r="E27038" s="12">
        <v>80688</v>
      </c>
      <c r="F27038" s="1" t="s">
        <v>76566</v>
      </c>
      <c r="G27038" s="1" t="s">
        <v>76567</v>
      </c>
      <c r="H27038" s="1">
        <v>0</v>
      </c>
      <c r="I27038" s="1" t="s">
        <v>76496</v>
      </c>
      <c r="J27038" s="1" t="s">
        <v>92</v>
      </c>
      <c r="K27038" s="1" t="s">
        <v>78</v>
      </c>
      <c r="L27038"/>
      <c r="M27038"/>
      <c r="N27038" s="1" t="s">
        <v>36</v>
      </c>
      <c r="O27038" s="1" t="s">
        <v>37</v>
      </c>
      <c r="P27038" s="1">
        <f t="shared" si="422"/>
        <v>80688</v>
      </c>
    </row>
    <row r="27039" spans="2:16" ht="10.55" customHeight="1" x14ac:dyDescent="0.3">
      <c r="B27039" s="1">
        <v>80706</v>
      </c>
      <c r="C27039" s="1">
        <v>800007066</v>
      </c>
      <c r="D27039" s="1" t="s">
        <v>76568</v>
      </c>
      <c r="E27039" s="12">
        <v>80706</v>
      </c>
      <c r="F27039" s="1" t="s">
        <v>76569</v>
      </c>
      <c r="G27039" s="1" t="s">
        <v>76570</v>
      </c>
      <c r="H27039" s="1">
        <v>0</v>
      </c>
      <c r="I27039" s="1" t="s">
        <v>76496</v>
      </c>
      <c r="J27039" s="1" t="s">
        <v>92</v>
      </c>
      <c r="K27039" s="1" t="s">
        <v>78</v>
      </c>
      <c r="L27039"/>
      <c r="M27039"/>
      <c r="N27039" s="1" t="s">
        <v>36</v>
      </c>
      <c r="O27039" s="1" t="s">
        <v>37</v>
      </c>
      <c r="P27039" s="1">
        <f t="shared" si="422"/>
        <v>80706</v>
      </c>
    </row>
    <row r="27040" spans="2:16" ht="10.55" customHeight="1" x14ac:dyDescent="0.3">
      <c r="B27040" s="1">
        <v>80714</v>
      </c>
      <c r="C27040" s="1">
        <v>800007074</v>
      </c>
      <c r="D27040" s="1" t="s">
        <v>76571</v>
      </c>
      <c r="E27040" s="12">
        <v>80714</v>
      </c>
      <c r="F27040" s="1" t="s">
        <v>76572</v>
      </c>
      <c r="G27040" s="1" t="s">
        <v>76573</v>
      </c>
      <c r="H27040" s="1">
        <v>0</v>
      </c>
      <c r="I27040" s="1" t="s">
        <v>76496</v>
      </c>
      <c r="J27040" s="1" t="s">
        <v>92</v>
      </c>
      <c r="K27040" s="1" t="s">
        <v>78</v>
      </c>
      <c r="L27040"/>
      <c r="M27040"/>
      <c r="N27040" s="1" t="s">
        <v>36</v>
      </c>
      <c r="O27040" s="1" t="s">
        <v>37</v>
      </c>
      <c r="P27040" s="1">
        <f t="shared" si="422"/>
        <v>80714</v>
      </c>
    </row>
    <row r="27041" spans="2:16" ht="10.55" customHeight="1" x14ac:dyDescent="0.3">
      <c r="B27041" s="1">
        <v>80723</v>
      </c>
      <c r="C27041" s="1">
        <v>800007083</v>
      </c>
      <c r="D27041" s="1" t="s">
        <v>76574</v>
      </c>
      <c r="E27041" s="12">
        <v>80723</v>
      </c>
      <c r="F27041" s="1" t="s">
        <v>76575</v>
      </c>
      <c r="G27041" s="1" t="s">
        <v>76576</v>
      </c>
      <c r="H27041" s="1">
        <v>0</v>
      </c>
      <c r="I27041" s="1" t="s">
        <v>76496</v>
      </c>
      <c r="J27041" s="1" t="s">
        <v>92</v>
      </c>
      <c r="K27041" s="1" t="s">
        <v>78</v>
      </c>
      <c r="L27041"/>
      <c r="M27041"/>
      <c r="N27041" s="1" t="s">
        <v>36</v>
      </c>
      <c r="O27041" s="1" t="s">
        <v>37</v>
      </c>
      <c r="P27041" s="1">
        <f t="shared" si="422"/>
        <v>80723</v>
      </c>
    </row>
    <row r="27042" spans="2:16" ht="10.55" customHeight="1" x14ac:dyDescent="0.3">
      <c r="B27042" s="1">
        <v>80750</v>
      </c>
      <c r="C27042" s="1">
        <v>800007110</v>
      </c>
      <c r="D27042" s="1" t="s">
        <v>76577</v>
      </c>
      <c r="E27042" s="12">
        <v>80750</v>
      </c>
      <c r="F27042" s="1" t="s">
        <v>76578</v>
      </c>
      <c r="G27042" s="1" t="s">
        <v>76579</v>
      </c>
      <c r="H27042" s="1">
        <v>20123</v>
      </c>
      <c r="I27042" s="1" t="s">
        <v>76496</v>
      </c>
      <c r="J27042" s="1" t="s">
        <v>76580</v>
      </c>
      <c r="K27042" s="1" t="s">
        <v>78</v>
      </c>
      <c r="L27042"/>
      <c r="M27042"/>
      <c r="N27042" s="1" t="s">
        <v>36</v>
      </c>
      <c r="O27042" s="1" t="s">
        <v>37</v>
      </c>
      <c r="P27042" s="1">
        <f t="shared" si="422"/>
        <v>80750</v>
      </c>
    </row>
    <row r="27043" spans="2:16" ht="10.55" customHeight="1" x14ac:dyDescent="0.3">
      <c r="B27043" s="1">
        <v>80751</v>
      </c>
      <c r="C27043" s="1">
        <v>800007111</v>
      </c>
      <c r="D27043" s="1" t="s">
        <v>76581</v>
      </c>
      <c r="E27043" s="12">
        <v>80751</v>
      </c>
      <c r="F27043" s="1" t="s">
        <v>76582</v>
      </c>
      <c r="G27043" s="1" t="s">
        <v>76583</v>
      </c>
      <c r="H27043" s="1">
        <v>0</v>
      </c>
      <c r="I27043" s="1" t="s">
        <v>76496</v>
      </c>
      <c r="J27043" s="1" t="s">
        <v>92</v>
      </c>
      <c r="K27043" s="1" t="s">
        <v>78</v>
      </c>
      <c r="L27043"/>
      <c r="M27043"/>
      <c r="N27043" s="1" t="s">
        <v>36</v>
      </c>
      <c r="O27043" s="1" t="s">
        <v>37</v>
      </c>
      <c r="P27043" s="1">
        <f t="shared" si="422"/>
        <v>80751</v>
      </c>
    </row>
    <row r="27044" spans="2:16" ht="10.55" customHeight="1" x14ac:dyDescent="0.3">
      <c r="B27044" s="1">
        <v>80766</v>
      </c>
      <c r="C27044" s="1">
        <v>800007126</v>
      </c>
      <c r="D27044" s="1" t="s">
        <v>3024</v>
      </c>
      <c r="E27044" s="12">
        <v>80766</v>
      </c>
      <c r="F27044" s="1" t="s">
        <v>76584</v>
      </c>
      <c r="G27044" s="1" t="s">
        <v>76585</v>
      </c>
      <c r="H27044" s="1">
        <v>0</v>
      </c>
      <c r="I27044" s="1" t="s">
        <v>76496</v>
      </c>
      <c r="J27044" s="1" t="s">
        <v>92</v>
      </c>
      <c r="K27044" s="1" t="s">
        <v>78</v>
      </c>
      <c r="L27044"/>
      <c r="M27044"/>
      <c r="N27044" s="1" t="s">
        <v>36</v>
      </c>
      <c r="O27044" s="1" t="s">
        <v>37</v>
      </c>
      <c r="P27044" s="1">
        <f t="shared" si="422"/>
        <v>80766</v>
      </c>
    </row>
    <row r="27045" spans="2:16" ht="10.55" customHeight="1" x14ac:dyDescent="0.3">
      <c r="B27045" s="1">
        <v>86609</v>
      </c>
      <c r="C27045" s="1">
        <v>800007126</v>
      </c>
      <c r="D27045" s="1" t="s">
        <v>3024</v>
      </c>
      <c r="E27045" s="12">
        <v>86609</v>
      </c>
      <c r="F27045" s="1" t="s">
        <v>76584</v>
      </c>
      <c r="G27045" s="1" t="s">
        <v>76586</v>
      </c>
      <c r="H27045" s="1">
        <v>0</v>
      </c>
      <c r="I27045" s="1" t="s">
        <v>76496</v>
      </c>
      <c r="J27045" s="1" t="s">
        <v>92</v>
      </c>
      <c r="K27045" s="1" t="s">
        <v>78</v>
      </c>
      <c r="L27045"/>
      <c r="M27045"/>
      <c r="N27045" s="1" t="s">
        <v>36</v>
      </c>
      <c r="O27045" s="1" t="s">
        <v>37</v>
      </c>
      <c r="P27045" s="1">
        <f t="shared" si="422"/>
        <v>86609</v>
      </c>
    </row>
    <row r="27046" spans="2:16" ht="10.55" customHeight="1" x14ac:dyDescent="0.3">
      <c r="B27046" s="1">
        <v>80768</v>
      </c>
      <c r="C27046" s="1">
        <v>800007128</v>
      </c>
      <c r="D27046" s="1" t="s">
        <v>76587</v>
      </c>
      <c r="E27046" s="12">
        <v>80768</v>
      </c>
      <c r="F27046" s="1" t="s">
        <v>76588</v>
      </c>
      <c r="G27046" s="1" t="s">
        <v>76589</v>
      </c>
      <c r="H27046" s="1">
        <v>0</v>
      </c>
      <c r="I27046" s="1" t="s">
        <v>76496</v>
      </c>
      <c r="J27046" s="1" t="s">
        <v>92</v>
      </c>
      <c r="K27046" s="1" t="s">
        <v>78</v>
      </c>
      <c r="L27046"/>
      <c r="M27046"/>
      <c r="N27046" s="1" t="s">
        <v>36</v>
      </c>
      <c r="O27046" s="1" t="s">
        <v>37</v>
      </c>
      <c r="P27046" s="1">
        <f t="shared" si="422"/>
        <v>80768</v>
      </c>
    </row>
    <row r="27047" spans="2:16" ht="10.55" customHeight="1" x14ac:dyDescent="0.3">
      <c r="B27047" s="1">
        <v>80770</v>
      </c>
      <c r="C27047" s="1">
        <v>800007130</v>
      </c>
      <c r="D27047" s="1" t="s">
        <v>27576</v>
      </c>
      <c r="E27047" s="12">
        <v>80770</v>
      </c>
      <c r="F27047" s="1" t="s">
        <v>76590</v>
      </c>
      <c r="G27047" s="1" t="s">
        <v>76591</v>
      </c>
      <c r="H27047" s="1">
        <v>0</v>
      </c>
      <c r="I27047" s="1" t="s">
        <v>76496</v>
      </c>
      <c r="J27047" s="1" t="s">
        <v>92</v>
      </c>
      <c r="K27047" s="1" t="s">
        <v>78</v>
      </c>
      <c r="L27047"/>
      <c r="M27047"/>
      <c r="N27047" s="1" t="s">
        <v>36</v>
      </c>
      <c r="O27047" s="1" t="s">
        <v>37</v>
      </c>
      <c r="P27047" s="1">
        <f t="shared" si="422"/>
        <v>80770</v>
      </c>
    </row>
    <row r="27048" spans="2:16" ht="10.55" customHeight="1" x14ac:dyDescent="0.3">
      <c r="B27048" s="1">
        <v>80774</v>
      </c>
      <c r="C27048" s="1">
        <v>800007134</v>
      </c>
      <c r="D27048" s="1" t="s">
        <v>76592</v>
      </c>
      <c r="E27048" s="12">
        <v>80774</v>
      </c>
      <c r="F27048" s="1" t="s">
        <v>76593</v>
      </c>
      <c r="G27048" s="1" t="s">
        <v>76594</v>
      </c>
      <c r="H27048" s="1">
        <v>0</v>
      </c>
      <c r="I27048" s="1" t="s">
        <v>76496</v>
      </c>
      <c r="J27048" s="1" t="s">
        <v>92</v>
      </c>
      <c r="K27048" s="1" t="s">
        <v>78</v>
      </c>
      <c r="L27048"/>
      <c r="M27048"/>
      <c r="N27048" s="1" t="s">
        <v>36</v>
      </c>
      <c r="O27048" s="1" t="s">
        <v>37</v>
      </c>
      <c r="P27048" s="1">
        <f t="shared" si="422"/>
        <v>80774</v>
      </c>
    </row>
    <row r="27049" spans="2:16" ht="10.55" customHeight="1" x14ac:dyDescent="0.3">
      <c r="B27049" s="1">
        <v>80783</v>
      </c>
      <c r="C27049" s="1">
        <v>800007143</v>
      </c>
      <c r="D27049" s="1" t="s">
        <v>76595</v>
      </c>
      <c r="E27049" s="12">
        <v>80783</v>
      </c>
      <c r="F27049" s="1" t="s">
        <v>76596</v>
      </c>
      <c r="G27049" s="1" t="s">
        <v>76597</v>
      </c>
      <c r="H27049" s="1">
        <v>0</v>
      </c>
      <c r="I27049" s="1" t="s">
        <v>76496</v>
      </c>
      <c r="J27049" s="1" t="s">
        <v>92</v>
      </c>
      <c r="K27049" s="1" t="s">
        <v>78</v>
      </c>
      <c r="L27049"/>
      <c r="M27049"/>
      <c r="N27049" s="1" t="s">
        <v>36</v>
      </c>
      <c r="O27049" s="1" t="s">
        <v>37</v>
      </c>
      <c r="P27049" s="1">
        <f t="shared" si="422"/>
        <v>80783</v>
      </c>
    </row>
    <row r="27050" spans="2:16" ht="10.55" customHeight="1" x14ac:dyDescent="0.3">
      <c r="B27050" s="1">
        <v>80790</v>
      </c>
      <c r="C27050" s="1">
        <v>800007150</v>
      </c>
      <c r="D27050" s="1" t="s">
        <v>76598</v>
      </c>
      <c r="E27050" s="12">
        <v>80790</v>
      </c>
      <c r="F27050" s="1" t="s">
        <v>76599</v>
      </c>
      <c r="G27050" s="1" t="s">
        <v>76600</v>
      </c>
      <c r="H27050" s="1">
        <v>0</v>
      </c>
      <c r="I27050" s="1" t="s">
        <v>76496</v>
      </c>
      <c r="J27050" s="1" t="s">
        <v>92</v>
      </c>
      <c r="K27050" s="1" t="s">
        <v>78</v>
      </c>
      <c r="L27050"/>
      <c r="M27050"/>
      <c r="N27050" s="1" t="s">
        <v>36</v>
      </c>
      <c r="O27050" s="1" t="s">
        <v>37</v>
      </c>
      <c r="P27050" s="1">
        <f t="shared" si="422"/>
        <v>80790</v>
      </c>
    </row>
    <row r="27051" spans="2:16" ht="10.55" customHeight="1" x14ac:dyDescent="0.3">
      <c r="B27051" s="1">
        <v>80798</v>
      </c>
      <c r="C27051" s="1">
        <v>800007157</v>
      </c>
      <c r="D27051" s="1" t="s">
        <v>76601</v>
      </c>
      <c r="E27051" s="12">
        <v>80798</v>
      </c>
      <c r="F27051" s="1" t="s">
        <v>76602</v>
      </c>
      <c r="G27051" s="1" t="s">
        <v>76603</v>
      </c>
      <c r="H27051" s="1">
        <v>0</v>
      </c>
      <c r="I27051" s="1" t="s">
        <v>76496</v>
      </c>
      <c r="J27051" s="1" t="s">
        <v>92</v>
      </c>
      <c r="K27051" s="1" t="s">
        <v>78</v>
      </c>
      <c r="L27051"/>
      <c r="M27051"/>
      <c r="N27051" s="1" t="s">
        <v>36</v>
      </c>
      <c r="O27051" s="1" t="s">
        <v>37</v>
      </c>
      <c r="P27051" s="1">
        <f t="shared" si="422"/>
        <v>80798</v>
      </c>
    </row>
    <row r="27052" spans="2:16" ht="10.55" customHeight="1" x14ac:dyDescent="0.3">
      <c r="B27052" s="1">
        <v>80822</v>
      </c>
      <c r="C27052" s="1">
        <v>800007181</v>
      </c>
      <c r="D27052" s="1" t="s">
        <v>40782</v>
      </c>
      <c r="E27052" s="12">
        <v>80822</v>
      </c>
      <c r="F27052" s="1" t="s">
        <v>76604</v>
      </c>
      <c r="G27052" s="1" t="s">
        <v>76605</v>
      </c>
      <c r="H27052" s="1">
        <v>0</v>
      </c>
      <c r="I27052" s="1" t="s">
        <v>76496</v>
      </c>
      <c r="J27052" s="1" t="s">
        <v>92</v>
      </c>
      <c r="K27052" s="1" t="s">
        <v>78</v>
      </c>
      <c r="L27052"/>
      <c r="M27052"/>
      <c r="N27052" s="1" t="s">
        <v>36</v>
      </c>
      <c r="O27052" s="1" t="s">
        <v>37</v>
      </c>
      <c r="P27052" s="1">
        <f t="shared" si="422"/>
        <v>80822</v>
      </c>
    </row>
    <row r="27053" spans="2:16" ht="10.55" customHeight="1" x14ac:dyDescent="0.3">
      <c r="B27053" s="1">
        <v>80835</v>
      </c>
      <c r="C27053" s="1">
        <v>800007194</v>
      </c>
      <c r="D27053" s="1" t="s">
        <v>50042</v>
      </c>
      <c r="E27053" s="12">
        <v>80835</v>
      </c>
      <c r="F27053" s="1" t="s">
        <v>76606</v>
      </c>
      <c r="G27053" s="1" t="s">
        <v>76607</v>
      </c>
      <c r="H27053" s="1">
        <v>0</v>
      </c>
      <c r="I27053" s="1" t="s">
        <v>76496</v>
      </c>
      <c r="J27053" s="1" t="s">
        <v>92</v>
      </c>
      <c r="K27053" s="1" t="s">
        <v>78</v>
      </c>
      <c r="L27053"/>
      <c r="M27053"/>
      <c r="N27053" s="1" t="s">
        <v>36</v>
      </c>
      <c r="O27053" s="1" t="s">
        <v>37</v>
      </c>
      <c r="P27053" s="1">
        <f t="shared" si="422"/>
        <v>80835</v>
      </c>
    </row>
    <row r="27054" spans="2:16" ht="10.55" customHeight="1" x14ac:dyDescent="0.3">
      <c r="B27054" s="1">
        <v>80876</v>
      </c>
      <c r="C27054" s="1">
        <v>800007229</v>
      </c>
      <c r="D27054" s="1" t="s">
        <v>76608</v>
      </c>
      <c r="E27054" s="12">
        <v>80876</v>
      </c>
      <c r="F27054" s="1" t="s">
        <v>76609</v>
      </c>
      <c r="G27054" s="1" t="s">
        <v>76610</v>
      </c>
      <c r="H27054" s="1">
        <v>0</v>
      </c>
      <c r="I27054" s="1" t="s">
        <v>76496</v>
      </c>
      <c r="J27054" s="1" t="s">
        <v>92</v>
      </c>
      <c r="K27054" s="1" t="s">
        <v>78</v>
      </c>
      <c r="L27054"/>
      <c r="M27054"/>
      <c r="N27054" s="1" t="s">
        <v>36</v>
      </c>
      <c r="O27054" s="1" t="s">
        <v>37</v>
      </c>
      <c r="P27054" s="1">
        <f t="shared" si="422"/>
        <v>80876</v>
      </c>
    </row>
    <row r="27055" spans="2:16" ht="10.55" customHeight="1" x14ac:dyDescent="0.3">
      <c r="B27055" s="1">
        <v>80878</v>
      </c>
      <c r="C27055" s="1">
        <v>800007231</v>
      </c>
      <c r="D27055" s="1" t="s">
        <v>76611</v>
      </c>
      <c r="E27055" s="12">
        <v>80878</v>
      </c>
      <c r="F27055" s="1" t="s">
        <v>76612</v>
      </c>
      <c r="G27055" s="1" t="s">
        <v>76613</v>
      </c>
      <c r="H27055" s="1">
        <v>0</v>
      </c>
      <c r="I27055" s="1" t="s">
        <v>76496</v>
      </c>
      <c r="J27055" s="1" t="s">
        <v>92</v>
      </c>
      <c r="K27055" s="1" t="s">
        <v>78</v>
      </c>
      <c r="L27055"/>
      <c r="M27055"/>
      <c r="N27055" s="1" t="s">
        <v>36</v>
      </c>
      <c r="O27055" s="1" t="s">
        <v>37</v>
      </c>
      <c r="P27055" s="1">
        <f t="shared" si="422"/>
        <v>80878</v>
      </c>
    </row>
    <row r="27056" spans="2:16" ht="10.55" customHeight="1" x14ac:dyDescent="0.3">
      <c r="B27056" s="1">
        <v>80897</v>
      </c>
      <c r="C27056" s="1">
        <v>800007248</v>
      </c>
      <c r="D27056" s="1" t="s">
        <v>76614</v>
      </c>
      <c r="E27056" s="12">
        <v>80897</v>
      </c>
      <c r="F27056" s="1" t="s">
        <v>76615</v>
      </c>
      <c r="G27056" s="1" t="s">
        <v>76616</v>
      </c>
      <c r="H27056" s="1">
        <v>0</v>
      </c>
      <c r="I27056" s="1" t="s">
        <v>76496</v>
      </c>
      <c r="J27056" s="1" t="s">
        <v>92</v>
      </c>
      <c r="K27056" s="1" t="s">
        <v>78</v>
      </c>
      <c r="L27056"/>
      <c r="M27056"/>
      <c r="N27056" s="1" t="s">
        <v>36</v>
      </c>
      <c r="O27056" s="1" t="s">
        <v>37</v>
      </c>
      <c r="P27056" s="1">
        <f t="shared" si="422"/>
        <v>80897</v>
      </c>
    </row>
    <row r="27057" spans="2:16" ht="10.55" customHeight="1" x14ac:dyDescent="0.3">
      <c r="B27057" s="1">
        <v>80903</v>
      </c>
      <c r="C27057" s="1">
        <v>800007253</v>
      </c>
      <c r="D27057" s="1" t="s">
        <v>76617</v>
      </c>
      <c r="E27057" s="12">
        <v>80903</v>
      </c>
      <c r="F27057" s="1" t="s">
        <v>76618</v>
      </c>
      <c r="G27057" s="1" t="s">
        <v>76619</v>
      </c>
      <c r="H27057" s="1">
        <v>0</v>
      </c>
      <c r="I27057" s="1" t="s">
        <v>76496</v>
      </c>
      <c r="J27057" s="1" t="s">
        <v>92</v>
      </c>
      <c r="K27057" s="1" t="s">
        <v>78</v>
      </c>
      <c r="L27057"/>
      <c r="M27057"/>
      <c r="N27057" s="1" t="s">
        <v>36</v>
      </c>
      <c r="O27057" s="1" t="s">
        <v>37</v>
      </c>
      <c r="P27057" s="1">
        <f t="shared" si="422"/>
        <v>80903</v>
      </c>
    </row>
    <row r="27058" spans="2:16" ht="10.55" customHeight="1" x14ac:dyDescent="0.3">
      <c r="B27058" s="1">
        <v>80904</v>
      </c>
      <c r="C27058" s="1">
        <v>800007254</v>
      </c>
      <c r="D27058" s="1" t="s">
        <v>76614</v>
      </c>
      <c r="E27058" s="12">
        <v>80904</v>
      </c>
      <c r="F27058" s="1" t="s">
        <v>76620</v>
      </c>
      <c r="G27058" s="1" t="s">
        <v>76616</v>
      </c>
      <c r="H27058" s="1">
        <v>0</v>
      </c>
      <c r="I27058" s="1" t="s">
        <v>76496</v>
      </c>
      <c r="J27058" s="1" t="s">
        <v>92</v>
      </c>
      <c r="K27058" s="1" t="s">
        <v>78</v>
      </c>
      <c r="L27058"/>
      <c r="M27058"/>
      <c r="N27058" s="1" t="s">
        <v>36</v>
      </c>
      <c r="O27058" s="1" t="s">
        <v>37</v>
      </c>
      <c r="P27058" s="1">
        <f t="shared" si="422"/>
        <v>80904</v>
      </c>
    </row>
    <row r="27059" spans="2:16" ht="10.55" customHeight="1" x14ac:dyDescent="0.3">
      <c r="B27059" s="1">
        <v>80950</v>
      </c>
      <c r="C27059" s="1">
        <v>800007297</v>
      </c>
      <c r="D27059" s="1" t="s">
        <v>76621</v>
      </c>
      <c r="E27059" s="12">
        <v>80950</v>
      </c>
      <c r="F27059" s="1" t="s">
        <v>76622</v>
      </c>
      <c r="G27059" s="1" t="s">
        <v>76623</v>
      </c>
      <c r="H27059" s="1">
        <v>0</v>
      </c>
      <c r="I27059" s="1" t="s">
        <v>76496</v>
      </c>
      <c r="J27059" s="1" t="s">
        <v>92</v>
      </c>
      <c r="K27059" s="1" t="s">
        <v>78</v>
      </c>
      <c r="L27059"/>
      <c r="M27059"/>
      <c r="N27059" s="1" t="s">
        <v>36</v>
      </c>
      <c r="O27059" s="1" t="s">
        <v>37</v>
      </c>
      <c r="P27059" s="1">
        <f t="shared" si="422"/>
        <v>80950</v>
      </c>
    </row>
    <row r="27060" spans="2:16" ht="10.55" customHeight="1" x14ac:dyDescent="0.3">
      <c r="B27060" s="1">
        <v>80960</v>
      </c>
      <c r="C27060" s="1">
        <v>800007307</v>
      </c>
      <c r="D27060" s="1" t="s">
        <v>76624</v>
      </c>
      <c r="E27060" s="12">
        <v>80960</v>
      </c>
      <c r="F27060" s="1" t="s">
        <v>76625</v>
      </c>
      <c r="G27060" s="1" t="s">
        <v>76626</v>
      </c>
      <c r="H27060" s="1">
        <v>0</v>
      </c>
      <c r="I27060" s="1" t="s">
        <v>76496</v>
      </c>
      <c r="J27060" s="1" t="s">
        <v>92</v>
      </c>
      <c r="K27060" s="1" t="s">
        <v>78</v>
      </c>
      <c r="L27060"/>
      <c r="M27060"/>
      <c r="N27060" s="1" t="s">
        <v>36</v>
      </c>
      <c r="O27060" s="1" t="s">
        <v>37</v>
      </c>
      <c r="P27060" s="1">
        <f t="shared" si="422"/>
        <v>80960</v>
      </c>
    </row>
    <row r="27061" spans="2:16" ht="10.55" customHeight="1" x14ac:dyDescent="0.3">
      <c r="B27061" s="1">
        <v>80964</v>
      </c>
      <c r="C27061" s="1">
        <v>800007310</v>
      </c>
      <c r="D27061" s="1" t="s">
        <v>76563</v>
      </c>
      <c r="E27061" s="12">
        <v>80964</v>
      </c>
      <c r="F27061" s="1" t="s">
        <v>76564</v>
      </c>
      <c r="G27061" s="1" t="s">
        <v>76627</v>
      </c>
      <c r="H27061" s="1">
        <v>0</v>
      </c>
      <c r="I27061" s="1" t="s">
        <v>76496</v>
      </c>
      <c r="J27061" s="1" t="s">
        <v>92</v>
      </c>
      <c r="K27061" s="1" t="s">
        <v>78</v>
      </c>
      <c r="L27061"/>
      <c r="M27061"/>
      <c r="N27061" s="1" t="s">
        <v>36</v>
      </c>
      <c r="O27061" s="1" t="s">
        <v>37</v>
      </c>
      <c r="P27061" s="1">
        <f t="shared" si="422"/>
        <v>80964</v>
      </c>
    </row>
    <row r="27062" spans="2:16" ht="10.55" customHeight="1" x14ac:dyDescent="0.3">
      <c r="B27062" s="1">
        <v>81126</v>
      </c>
      <c r="C27062" s="1">
        <v>800007444</v>
      </c>
      <c r="D27062" s="1" t="s">
        <v>76628</v>
      </c>
      <c r="E27062" s="12">
        <v>81126</v>
      </c>
      <c r="F27062" s="1" t="s">
        <v>76629</v>
      </c>
      <c r="G27062" s="1" t="s">
        <v>76630</v>
      </c>
      <c r="H27062" s="1">
        <v>0</v>
      </c>
      <c r="I27062" s="1" t="s">
        <v>76496</v>
      </c>
      <c r="J27062" s="1" t="s">
        <v>92</v>
      </c>
      <c r="K27062" s="1" t="s">
        <v>78</v>
      </c>
      <c r="L27062"/>
      <c r="M27062"/>
      <c r="N27062" s="1" t="s">
        <v>36</v>
      </c>
      <c r="O27062" s="1" t="s">
        <v>37</v>
      </c>
      <c r="P27062" s="1">
        <f t="shared" si="422"/>
        <v>81126</v>
      </c>
    </row>
    <row r="27063" spans="2:16" ht="10.55" customHeight="1" x14ac:dyDescent="0.3">
      <c r="B27063" s="1">
        <v>81310</v>
      </c>
      <c r="C27063" s="1">
        <v>800007595</v>
      </c>
      <c r="D27063" s="1" t="s">
        <v>76631</v>
      </c>
      <c r="E27063" s="12">
        <v>81310</v>
      </c>
      <c r="F27063" s="1" t="s">
        <v>76632</v>
      </c>
      <c r="G27063" s="1" t="s">
        <v>76633</v>
      </c>
      <c r="H27063" s="1">
        <v>20022</v>
      </c>
      <c r="I27063" s="1" t="s">
        <v>76496</v>
      </c>
      <c r="J27063" s="1" t="s">
        <v>92</v>
      </c>
      <c r="K27063" s="1" t="s">
        <v>78</v>
      </c>
      <c r="L27063"/>
      <c r="M27063"/>
      <c r="N27063" s="1" t="s">
        <v>36</v>
      </c>
      <c r="O27063" s="1" t="s">
        <v>37</v>
      </c>
      <c r="P27063" s="1">
        <f t="shared" si="422"/>
        <v>81310</v>
      </c>
    </row>
    <row r="27064" spans="2:16" ht="10.55" customHeight="1" x14ac:dyDescent="0.3">
      <c r="B27064" s="1">
        <v>81344</v>
      </c>
      <c r="C27064" s="1">
        <v>800007622</v>
      </c>
      <c r="D27064" s="1" t="s">
        <v>76634</v>
      </c>
      <c r="E27064" s="12">
        <v>81344</v>
      </c>
      <c r="F27064" s="1" t="s">
        <v>76634</v>
      </c>
      <c r="G27064" s="1" t="s">
        <v>76635</v>
      </c>
      <c r="H27064" s="1">
        <v>0</v>
      </c>
      <c r="I27064" s="1" t="s">
        <v>76496</v>
      </c>
      <c r="J27064" s="1" t="s">
        <v>92</v>
      </c>
      <c r="K27064" s="1" t="s">
        <v>78</v>
      </c>
      <c r="L27064"/>
      <c r="M27064"/>
      <c r="N27064" s="1" t="s">
        <v>36</v>
      </c>
      <c r="O27064" s="1" t="s">
        <v>37</v>
      </c>
      <c r="P27064" s="1">
        <f t="shared" si="422"/>
        <v>81344</v>
      </c>
    </row>
    <row r="27065" spans="2:16" ht="10.55" customHeight="1" x14ac:dyDescent="0.3">
      <c r="B27065" s="1">
        <v>81367</v>
      </c>
      <c r="C27065" s="1">
        <v>800007637</v>
      </c>
      <c r="D27065" s="1" t="s">
        <v>76636</v>
      </c>
      <c r="E27065" s="12">
        <v>81367</v>
      </c>
      <c r="F27065" s="1" t="s">
        <v>76637</v>
      </c>
      <c r="G27065" s="1" t="s">
        <v>76638</v>
      </c>
      <c r="H27065" s="1">
        <v>0</v>
      </c>
      <c r="I27065" s="1" t="s">
        <v>76496</v>
      </c>
      <c r="J27065" s="1" t="s">
        <v>92</v>
      </c>
      <c r="K27065" s="1" t="s">
        <v>78</v>
      </c>
      <c r="L27065"/>
      <c r="M27065"/>
      <c r="N27065" s="1" t="s">
        <v>36</v>
      </c>
      <c r="O27065" s="1" t="s">
        <v>37</v>
      </c>
      <c r="P27065" s="1">
        <f t="shared" si="422"/>
        <v>81367</v>
      </c>
    </row>
    <row r="27066" spans="2:16" ht="10.55" customHeight="1" x14ac:dyDescent="0.3">
      <c r="B27066" s="1">
        <v>83402</v>
      </c>
      <c r="C27066" s="1">
        <v>800007669</v>
      </c>
      <c r="D27066" s="1" t="s">
        <v>76523</v>
      </c>
      <c r="E27066" s="12">
        <v>83402</v>
      </c>
      <c r="F27066" s="1" t="s">
        <v>76639</v>
      </c>
      <c r="G27066" s="1" t="s">
        <v>76640</v>
      </c>
      <c r="H27066" s="1">
        <v>0</v>
      </c>
      <c r="I27066" s="1" t="s">
        <v>76496</v>
      </c>
      <c r="J27066" s="1" t="s">
        <v>92</v>
      </c>
      <c r="K27066" s="1" t="s">
        <v>78</v>
      </c>
      <c r="L27066"/>
      <c r="M27066"/>
      <c r="N27066" s="1" t="s">
        <v>36</v>
      </c>
      <c r="O27066" s="1" t="s">
        <v>37</v>
      </c>
      <c r="P27066" s="1">
        <f t="shared" si="422"/>
        <v>83402</v>
      </c>
    </row>
    <row r="27067" spans="2:16" ht="10.55" customHeight="1" x14ac:dyDescent="0.3">
      <c r="B27067" s="1">
        <v>85771</v>
      </c>
      <c r="C27067" s="1">
        <v>800007704</v>
      </c>
      <c r="D27067" s="1" t="s">
        <v>76641</v>
      </c>
      <c r="E27067" s="12">
        <v>85771</v>
      </c>
      <c r="F27067" s="1" t="s">
        <v>76642</v>
      </c>
      <c r="G27067" s="1" t="s">
        <v>76643</v>
      </c>
      <c r="H27067" s="1">
        <v>0</v>
      </c>
      <c r="I27067" s="1" t="s">
        <v>76496</v>
      </c>
      <c r="J27067" s="1" t="s">
        <v>92</v>
      </c>
      <c r="K27067" s="1" t="s">
        <v>78</v>
      </c>
      <c r="L27067"/>
      <c r="M27067"/>
      <c r="N27067" s="1" t="s">
        <v>36</v>
      </c>
      <c r="O27067" s="1" t="s">
        <v>37</v>
      </c>
      <c r="P27067" s="1">
        <f t="shared" si="422"/>
        <v>85771</v>
      </c>
    </row>
    <row r="27068" spans="2:16" ht="10.55" customHeight="1" x14ac:dyDescent="0.3">
      <c r="B27068" s="1">
        <v>88481</v>
      </c>
      <c r="C27068" s="1">
        <v>800007728</v>
      </c>
      <c r="D27068" s="1" t="s">
        <v>76644</v>
      </c>
      <c r="E27068" s="12">
        <v>88481</v>
      </c>
      <c r="F27068" s="1" t="s">
        <v>76644</v>
      </c>
      <c r="G27068" s="1" t="s">
        <v>76645</v>
      </c>
      <c r="H27068" s="1">
        <v>0</v>
      </c>
      <c r="I27068" s="1" t="s">
        <v>76496</v>
      </c>
      <c r="J27068" s="1" t="s">
        <v>92</v>
      </c>
      <c r="K27068" s="1" t="s">
        <v>78</v>
      </c>
      <c r="L27068"/>
      <c r="M27068"/>
      <c r="N27068" s="1" t="s">
        <v>36</v>
      </c>
      <c r="O27068" s="1" t="s">
        <v>37</v>
      </c>
      <c r="P27068" s="1">
        <f t="shared" si="422"/>
        <v>88481</v>
      </c>
    </row>
    <row r="27069" spans="2:16" ht="10.55" customHeight="1" x14ac:dyDescent="0.3">
      <c r="B27069" s="1">
        <v>81512</v>
      </c>
      <c r="C27069" s="1">
        <v>800009494</v>
      </c>
      <c r="D27069" s="1" t="s">
        <v>76646</v>
      </c>
      <c r="E27069" s="12">
        <v>81512</v>
      </c>
      <c r="F27069" s="1" t="s">
        <v>76647</v>
      </c>
      <c r="G27069" s="1" t="s">
        <v>76648</v>
      </c>
      <c r="H27069" s="1">
        <v>20139</v>
      </c>
      <c r="I27069" s="1" t="s">
        <v>76496</v>
      </c>
      <c r="J27069" s="1" t="s">
        <v>639</v>
      </c>
      <c r="K27069" s="1" t="s">
        <v>78</v>
      </c>
      <c r="L27069"/>
      <c r="M27069"/>
      <c r="N27069" s="1" t="s">
        <v>36</v>
      </c>
      <c r="O27069" s="1" t="s">
        <v>37</v>
      </c>
      <c r="P27069" s="1">
        <f t="shared" si="422"/>
        <v>81512</v>
      </c>
    </row>
    <row r="27070" spans="2:16" ht="10.55" customHeight="1" x14ac:dyDescent="0.3">
      <c r="B27070" s="1">
        <v>81516</v>
      </c>
      <c r="C27070" s="1">
        <v>800009555</v>
      </c>
      <c r="D27070" s="1" t="s">
        <v>76649</v>
      </c>
      <c r="E27070" s="12">
        <v>81516</v>
      </c>
      <c r="F27070" s="1" t="s">
        <v>76650</v>
      </c>
      <c r="G27070" s="1" t="s">
        <v>76651</v>
      </c>
      <c r="H27070" s="1">
        <v>20154</v>
      </c>
      <c r="I27070" s="1" t="s">
        <v>76496</v>
      </c>
      <c r="J27070" s="1" t="s">
        <v>639</v>
      </c>
      <c r="K27070" s="1" t="s">
        <v>78</v>
      </c>
      <c r="L27070"/>
      <c r="M27070"/>
      <c r="N27070" s="1" t="s">
        <v>36</v>
      </c>
      <c r="O27070" s="1" t="s">
        <v>37</v>
      </c>
      <c r="P27070" s="1">
        <f t="shared" si="422"/>
        <v>81516</v>
      </c>
    </row>
    <row r="27071" spans="2:16" ht="10.55" customHeight="1" x14ac:dyDescent="0.3">
      <c r="B27071" s="1">
        <v>81525</v>
      </c>
      <c r="C27071" s="1">
        <v>800009637</v>
      </c>
      <c r="D27071" s="1" t="s">
        <v>76652</v>
      </c>
      <c r="E27071" s="12">
        <v>81525</v>
      </c>
      <c r="F27071" s="1" t="s">
        <v>76653</v>
      </c>
      <c r="G27071" s="1" t="s">
        <v>76654</v>
      </c>
      <c r="H27071" s="1">
        <v>20124</v>
      </c>
      <c r="I27071" s="1" t="s">
        <v>76496</v>
      </c>
      <c r="J27071" s="1" t="s">
        <v>639</v>
      </c>
      <c r="K27071" s="1" t="s">
        <v>78</v>
      </c>
      <c r="L27071"/>
      <c r="M27071"/>
      <c r="N27071" s="1" t="s">
        <v>36</v>
      </c>
      <c r="O27071" s="1" t="s">
        <v>37</v>
      </c>
      <c r="P27071" s="1">
        <f t="shared" si="422"/>
        <v>81525</v>
      </c>
    </row>
    <row r="27072" spans="2:16" ht="10.55" customHeight="1" x14ac:dyDescent="0.3">
      <c r="B27072" s="1">
        <v>81563</v>
      </c>
      <c r="C27072" s="1">
        <v>800012506</v>
      </c>
      <c r="D27072" s="1" t="s">
        <v>76655</v>
      </c>
      <c r="E27072" s="12">
        <v>81563</v>
      </c>
      <c r="F27072" s="1" t="s">
        <v>76656</v>
      </c>
      <c r="G27072" s="1" t="s">
        <v>76657</v>
      </c>
      <c r="H27072" s="1">
        <v>0</v>
      </c>
      <c r="I27072" s="1" t="s">
        <v>76496</v>
      </c>
      <c r="J27072" s="1" t="s">
        <v>639</v>
      </c>
      <c r="K27072" s="1" t="s">
        <v>78</v>
      </c>
      <c r="L27072"/>
      <c r="M27072"/>
      <c r="N27072" s="1" t="s">
        <v>36</v>
      </c>
      <c r="O27072" s="1" t="s">
        <v>37</v>
      </c>
      <c r="P27072" s="1">
        <f t="shared" si="422"/>
        <v>81563</v>
      </c>
    </row>
    <row r="27073" spans="2:16" ht="10.55" customHeight="1" x14ac:dyDescent="0.3">
      <c r="B27073" s="1">
        <v>81621</v>
      </c>
      <c r="C27073" s="1">
        <v>800013121</v>
      </c>
      <c r="D27073" s="1" t="s">
        <v>76658</v>
      </c>
      <c r="E27073" s="12">
        <v>81621</v>
      </c>
      <c r="F27073" s="1" t="s">
        <v>76659</v>
      </c>
      <c r="G27073" s="1" t="s">
        <v>76660</v>
      </c>
      <c r="H27073" s="1">
        <v>20154</v>
      </c>
      <c r="I27073" s="1" t="s">
        <v>76496</v>
      </c>
      <c r="J27073" s="1" t="s">
        <v>639</v>
      </c>
      <c r="K27073" s="1" t="s">
        <v>78</v>
      </c>
      <c r="L27073"/>
      <c r="M27073"/>
      <c r="N27073" s="1" t="s">
        <v>36</v>
      </c>
      <c r="O27073" s="1" t="s">
        <v>37</v>
      </c>
      <c r="P27073" s="1">
        <f t="shared" si="422"/>
        <v>81621</v>
      </c>
    </row>
    <row r="27074" spans="2:16" ht="10.55" customHeight="1" x14ac:dyDescent="0.3">
      <c r="B27074" s="1">
        <v>81653</v>
      </c>
      <c r="C27074" s="1">
        <v>800013632</v>
      </c>
      <c r="D27074" s="1" t="s">
        <v>70370</v>
      </c>
      <c r="E27074" s="12">
        <v>81653</v>
      </c>
      <c r="F27074" s="1" t="s">
        <v>76661</v>
      </c>
      <c r="G27074" s="1" t="s">
        <v>76662</v>
      </c>
      <c r="H27074" s="1">
        <v>20052</v>
      </c>
      <c r="I27074" s="1" t="s">
        <v>76496</v>
      </c>
      <c r="J27074" s="1" t="s">
        <v>639</v>
      </c>
      <c r="K27074" s="1" t="s">
        <v>78</v>
      </c>
      <c r="L27074"/>
      <c r="M27074"/>
      <c r="N27074" s="1" t="s">
        <v>36</v>
      </c>
      <c r="O27074" s="1" t="s">
        <v>37</v>
      </c>
      <c r="P27074" s="1">
        <f t="shared" ref="P27074:P27137" si="423">B27074</f>
        <v>81653</v>
      </c>
    </row>
    <row r="27075" spans="2:16" ht="10.55" customHeight="1" x14ac:dyDescent="0.3">
      <c r="B27075" s="1">
        <v>81740</v>
      </c>
      <c r="C27075" s="1">
        <v>800014859</v>
      </c>
      <c r="D27075" s="1" t="s">
        <v>76663</v>
      </c>
      <c r="E27075" s="12">
        <v>81740</v>
      </c>
      <c r="F27075" s="1" t="s">
        <v>76664</v>
      </c>
      <c r="G27075" s="1" t="s">
        <v>76665</v>
      </c>
      <c r="H27075"/>
      <c r="I27075" s="1" t="s">
        <v>76496</v>
      </c>
      <c r="J27075" s="1" t="s">
        <v>448</v>
      </c>
      <c r="K27075" s="1" t="s">
        <v>78</v>
      </c>
      <c r="L27075"/>
      <c r="M27075"/>
      <c r="N27075" s="1" t="s">
        <v>36</v>
      </c>
      <c r="O27075" s="1" t="s">
        <v>37</v>
      </c>
      <c r="P27075" s="1">
        <f t="shared" si="423"/>
        <v>81740</v>
      </c>
    </row>
    <row r="27076" spans="2:16" ht="10.55" customHeight="1" x14ac:dyDescent="0.3">
      <c r="B27076" s="1">
        <v>82935</v>
      </c>
      <c r="C27076" s="1">
        <v>800015230</v>
      </c>
      <c r="D27076" s="1" t="s">
        <v>57621</v>
      </c>
      <c r="E27076" s="12">
        <v>82935</v>
      </c>
      <c r="F27076" s="1" t="s">
        <v>76666</v>
      </c>
      <c r="G27076" s="1" t="s">
        <v>76667</v>
      </c>
      <c r="H27076" s="1">
        <v>20147</v>
      </c>
      <c r="I27076" s="1" t="s">
        <v>76496</v>
      </c>
      <c r="J27076" s="1" t="s">
        <v>639</v>
      </c>
      <c r="K27076" s="1" t="s">
        <v>78</v>
      </c>
      <c r="L27076"/>
      <c r="M27076"/>
      <c r="N27076" s="1" t="s">
        <v>36</v>
      </c>
      <c r="O27076" s="1" t="s">
        <v>37</v>
      </c>
      <c r="P27076" s="1">
        <f t="shared" si="423"/>
        <v>82935</v>
      </c>
    </row>
    <row r="27077" spans="2:16" ht="10.55" customHeight="1" x14ac:dyDescent="0.3">
      <c r="B27077" s="1">
        <v>82936</v>
      </c>
      <c r="C27077" s="1">
        <v>800015248</v>
      </c>
      <c r="D27077" s="1" t="s">
        <v>76668</v>
      </c>
      <c r="E27077" s="12">
        <v>82936</v>
      </c>
      <c r="F27077" s="1" t="s">
        <v>76669</v>
      </c>
      <c r="G27077" s="1" t="s">
        <v>76670</v>
      </c>
      <c r="H27077" s="1">
        <v>20126</v>
      </c>
      <c r="I27077" s="1" t="s">
        <v>76496</v>
      </c>
      <c r="J27077" s="1" t="s">
        <v>639</v>
      </c>
      <c r="K27077" s="1" t="s">
        <v>78</v>
      </c>
      <c r="L27077"/>
      <c r="M27077"/>
      <c r="N27077" s="1" t="s">
        <v>36</v>
      </c>
      <c r="O27077" s="1" t="s">
        <v>37</v>
      </c>
      <c r="P27077" s="1">
        <f t="shared" si="423"/>
        <v>82936</v>
      </c>
    </row>
    <row r="27078" spans="2:16" ht="10.55" customHeight="1" x14ac:dyDescent="0.3">
      <c r="B27078" s="1">
        <v>86221</v>
      </c>
      <c r="C27078" s="1">
        <v>800015248</v>
      </c>
      <c r="D27078" s="1" t="s">
        <v>76669</v>
      </c>
      <c r="E27078" s="12">
        <v>86221</v>
      </c>
      <c r="F27078" s="1" t="s">
        <v>76669</v>
      </c>
      <c r="G27078" s="1" t="s">
        <v>76671</v>
      </c>
      <c r="H27078" s="1">
        <v>20126</v>
      </c>
      <c r="I27078" s="1" t="s">
        <v>76496</v>
      </c>
      <c r="J27078" s="1" t="s">
        <v>639</v>
      </c>
      <c r="K27078" s="1" t="s">
        <v>78</v>
      </c>
      <c r="L27078"/>
      <c r="M27078"/>
      <c r="N27078" s="1" t="s">
        <v>36</v>
      </c>
      <c r="O27078" s="1" t="s">
        <v>37</v>
      </c>
      <c r="P27078" s="1">
        <f t="shared" si="423"/>
        <v>86221</v>
      </c>
    </row>
    <row r="27079" spans="2:16" ht="10.55" customHeight="1" x14ac:dyDescent="0.3">
      <c r="B27079" s="1">
        <v>82969</v>
      </c>
      <c r="C27079" s="1">
        <v>800015757</v>
      </c>
      <c r="D27079" s="1" t="s">
        <v>76672</v>
      </c>
      <c r="E27079" s="12">
        <v>82969</v>
      </c>
      <c r="F27079" s="1" t="s">
        <v>76673</v>
      </c>
      <c r="G27079" s="1" t="s">
        <v>76674</v>
      </c>
      <c r="H27079" s="1">
        <v>20124</v>
      </c>
      <c r="I27079" s="1" t="s">
        <v>76496</v>
      </c>
      <c r="J27079" s="1" t="s">
        <v>639</v>
      </c>
      <c r="K27079" s="1" t="s">
        <v>78</v>
      </c>
      <c r="L27079"/>
      <c r="M27079"/>
      <c r="N27079" s="1" t="s">
        <v>36</v>
      </c>
      <c r="O27079" s="1" t="s">
        <v>37</v>
      </c>
      <c r="P27079" s="1">
        <f t="shared" si="423"/>
        <v>82969</v>
      </c>
    </row>
    <row r="27080" spans="2:16" ht="10.55" customHeight="1" x14ac:dyDescent="0.3">
      <c r="B27080" s="1">
        <v>82982</v>
      </c>
      <c r="C27080" s="1">
        <v>800015917</v>
      </c>
      <c r="D27080" s="1" t="s">
        <v>76675</v>
      </c>
      <c r="E27080" s="12">
        <v>82982</v>
      </c>
      <c r="F27080" s="1" t="s">
        <v>76676</v>
      </c>
      <c r="G27080" s="1" t="s">
        <v>76677</v>
      </c>
      <c r="H27080" s="1">
        <v>20123</v>
      </c>
      <c r="I27080" s="1" t="s">
        <v>76496</v>
      </c>
      <c r="J27080" s="1" t="s">
        <v>639</v>
      </c>
      <c r="K27080" s="1" t="s">
        <v>78</v>
      </c>
      <c r="L27080"/>
      <c r="M27080"/>
      <c r="N27080" s="1" t="s">
        <v>36</v>
      </c>
      <c r="O27080" s="1" t="s">
        <v>37</v>
      </c>
      <c r="P27080" s="1">
        <f t="shared" si="423"/>
        <v>82982</v>
      </c>
    </row>
    <row r="27081" spans="2:16" ht="10.55" customHeight="1" x14ac:dyDescent="0.3">
      <c r="B27081" s="1">
        <v>82972</v>
      </c>
      <c r="C27081" s="1">
        <v>800016219</v>
      </c>
      <c r="D27081" s="1" t="s">
        <v>76678</v>
      </c>
      <c r="E27081" s="12">
        <v>82972</v>
      </c>
      <c r="F27081" s="1" t="s">
        <v>76679</v>
      </c>
      <c r="G27081" s="1" t="s">
        <v>76680</v>
      </c>
      <c r="H27081" s="1">
        <v>20149</v>
      </c>
      <c r="I27081" s="1" t="s">
        <v>76496</v>
      </c>
      <c r="J27081" s="1" t="s">
        <v>92</v>
      </c>
      <c r="K27081" s="1" t="s">
        <v>78</v>
      </c>
      <c r="L27081"/>
      <c r="M27081"/>
      <c r="N27081" s="1" t="s">
        <v>36</v>
      </c>
      <c r="O27081" s="1" t="s">
        <v>37</v>
      </c>
      <c r="P27081" s="1">
        <f t="shared" si="423"/>
        <v>82972</v>
      </c>
    </row>
    <row r="27082" spans="2:16" ht="10.55" customHeight="1" x14ac:dyDescent="0.3">
      <c r="B27082" s="1">
        <v>81017</v>
      </c>
      <c r="C27082" s="1">
        <v>800016456</v>
      </c>
      <c r="D27082" s="1" t="s">
        <v>76681</v>
      </c>
      <c r="E27082" s="12">
        <v>81017</v>
      </c>
      <c r="F27082" s="1" t="s">
        <v>76681</v>
      </c>
      <c r="G27082" s="1" t="s">
        <v>76682</v>
      </c>
      <c r="H27082" s="1">
        <v>20067</v>
      </c>
      <c r="I27082" s="1" t="s">
        <v>76496</v>
      </c>
      <c r="J27082" s="1" t="s">
        <v>92</v>
      </c>
      <c r="K27082" s="1" t="s">
        <v>78</v>
      </c>
      <c r="L27082"/>
      <c r="M27082"/>
      <c r="N27082" s="1" t="s">
        <v>36</v>
      </c>
      <c r="O27082" s="1" t="s">
        <v>37</v>
      </c>
      <c r="P27082" s="1">
        <f t="shared" si="423"/>
        <v>81017</v>
      </c>
    </row>
    <row r="27083" spans="2:16" ht="10.55" customHeight="1" x14ac:dyDescent="0.3">
      <c r="B27083" s="1">
        <v>82895</v>
      </c>
      <c r="C27083" s="1">
        <v>800017106</v>
      </c>
      <c r="D27083" s="1" t="s">
        <v>76683</v>
      </c>
      <c r="E27083" s="12">
        <v>82895</v>
      </c>
      <c r="F27083" s="1" t="s">
        <v>76684</v>
      </c>
      <c r="G27083" s="1" t="s">
        <v>76685</v>
      </c>
      <c r="H27083" s="1">
        <v>20138</v>
      </c>
      <c r="I27083" s="1" t="s">
        <v>76496</v>
      </c>
      <c r="J27083" s="1" t="s">
        <v>639</v>
      </c>
      <c r="K27083" s="1" t="s">
        <v>78</v>
      </c>
      <c r="L27083"/>
      <c r="M27083"/>
      <c r="N27083" s="1" t="s">
        <v>36</v>
      </c>
      <c r="O27083" s="1" t="s">
        <v>37</v>
      </c>
      <c r="P27083" s="1">
        <f t="shared" si="423"/>
        <v>82895</v>
      </c>
    </row>
    <row r="27084" spans="2:16" ht="10.55" customHeight="1" x14ac:dyDescent="0.3">
      <c r="B27084" s="1">
        <v>83322</v>
      </c>
      <c r="C27084" s="1">
        <v>800019628</v>
      </c>
      <c r="D27084" s="1" t="s">
        <v>76686</v>
      </c>
      <c r="E27084" s="12">
        <v>83322</v>
      </c>
      <c r="F27084" s="1" t="s">
        <v>76687</v>
      </c>
      <c r="G27084" s="1" t="s">
        <v>76688</v>
      </c>
      <c r="H27084" s="1">
        <v>20134</v>
      </c>
      <c r="I27084" s="1" t="s">
        <v>76496</v>
      </c>
      <c r="J27084" s="1" t="s">
        <v>639</v>
      </c>
      <c r="K27084" s="1" t="s">
        <v>78</v>
      </c>
      <c r="L27084"/>
      <c r="M27084"/>
      <c r="N27084" s="1" t="s">
        <v>36</v>
      </c>
      <c r="O27084" s="1" t="s">
        <v>37</v>
      </c>
      <c r="P27084" s="1">
        <f t="shared" si="423"/>
        <v>83322</v>
      </c>
    </row>
    <row r="27085" spans="2:16" ht="10.55" customHeight="1" x14ac:dyDescent="0.3">
      <c r="B27085" s="1">
        <v>83780</v>
      </c>
      <c r="C27085" s="1">
        <v>800023531</v>
      </c>
      <c r="D27085" s="1" t="s">
        <v>76689</v>
      </c>
      <c r="E27085" s="12">
        <v>83780</v>
      </c>
      <c r="F27085" s="1" t="s">
        <v>76690</v>
      </c>
      <c r="G27085" s="1" t="s">
        <v>76691</v>
      </c>
      <c r="H27085" s="1">
        <v>20148</v>
      </c>
      <c r="I27085" s="1" t="s">
        <v>76496</v>
      </c>
      <c r="J27085" s="1" t="s">
        <v>92</v>
      </c>
      <c r="K27085" s="1" t="s">
        <v>78</v>
      </c>
      <c r="L27085"/>
      <c r="M27085"/>
      <c r="N27085" s="1" t="s">
        <v>36</v>
      </c>
      <c r="O27085" s="1" t="s">
        <v>37</v>
      </c>
      <c r="P27085" s="1">
        <f t="shared" si="423"/>
        <v>83780</v>
      </c>
    </row>
    <row r="27086" spans="2:16" ht="10.55" customHeight="1" x14ac:dyDescent="0.3">
      <c r="B27086" s="1">
        <v>85734</v>
      </c>
      <c r="C27086" s="1">
        <v>800025382</v>
      </c>
      <c r="D27086" s="1" t="s">
        <v>76692</v>
      </c>
      <c r="E27086" s="12">
        <v>85734</v>
      </c>
      <c r="F27086" s="1" t="s">
        <v>76693</v>
      </c>
      <c r="G27086" s="1" t="s">
        <v>76694</v>
      </c>
      <c r="H27086" s="1">
        <v>20121</v>
      </c>
      <c r="I27086" s="1" t="s">
        <v>76496</v>
      </c>
      <c r="J27086" s="1" t="s">
        <v>639</v>
      </c>
      <c r="K27086" s="1" t="s">
        <v>78</v>
      </c>
      <c r="L27086"/>
      <c r="M27086"/>
      <c r="N27086" s="1" t="s">
        <v>36</v>
      </c>
      <c r="O27086" s="1" t="s">
        <v>37</v>
      </c>
      <c r="P27086" s="1">
        <f t="shared" si="423"/>
        <v>85734</v>
      </c>
    </row>
    <row r="27087" spans="2:16" ht="10.55" customHeight="1" x14ac:dyDescent="0.3">
      <c r="B27087" s="1">
        <v>83100</v>
      </c>
      <c r="C27087" s="1">
        <v>800026152</v>
      </c>
      <c r="D27087" s="1" t="s">
        <v>76695</v>
      </c>
      <c r="E27087" s="15"/>
      <c r="F27087" s="1" t="s">
        <v>76695</v>
      </c>
      <c r="G27087" s="1" t="s">
        <v>76696</v>
      </c>
      <c r="H27087" s="1">
        <v>20098</v>
      </c>
      <c r="I27087" s="1" t="s">
        <v>76496</v>
      </c>
      <c r="J27087" s="1" t="s">
        <v>639</v>
      </c>
      <c r="K27087" s="1" t="s">
        <v>78</v>
      </c>
      <c r="L27087"/>
      <c r="M27087"/>
      <c r="N27087" s="1" t="s">
        <v>36</v>
      </c>
      <c r="O27087" s="1" t="s">
        <v>37</v>
      </c>
      <c r="P27087" s="1">
        <f t="shared" si="423"/>
        <v>83100</v>
      </c>
    </row>
    <row r="27088" spans="2:16" ht="10.55" customHeight="1" x14ac:dyDescent="0.3">
      <c r="B27088" s="1">
        <v>85837</v>
      </c>
      <c r="C27088" s="1">
        <v>800027443</v>
      </c>
      <c r="D27088" s="1" t="s">
        <v>76697</v>
      </c>
      <c r="E27088" s="12">
        <v>85837</v>
      </c>
      <c r="F27088" s="1" t="s">
        <v>76697</v>
      </c>
      <c r="G27088" s="1" t="s">
        <v>76698</v>
      </c>
      <c r="H27088" s="1">
        <v>20136</v>
      </c>
      <c r="I27088" s="1" t="s">
        <v>76496</v>
      </c>
      <c r="J27088" s="1" t="s">
        <v>639</v>
      </c>
      <c r="K27088" s="1" t="s">
        <v>78</v>
      </c>
      <c r="L27088"/>
      <c r="M27088"/>
      <c r="N27088" s="1" t="s">
        <v>36</v>
      </c>
      <c r="O27088" s="1" t="s">
        <v>37</v>
      </c>
      <c r="P27088" s="1">
        <f t="shared" si="423"/>
        <v>85837</v>
      </c>
    </row>
    <row r="27089" spans="2:16" ht="10.55" customHeight="1" x14ac:dyDescent="0.3">
      <c r="B27089" s="1">
        <v>86366</v>
      </c>
      <c r="C27089" s="1">
        <v>800030844</v>
      </c>
      <c r="D27089" s="1" t="s">
        <v>76699</v>
      </c>
      <c r="E27089" s="12">
        <v>86366</v>
      </c>
      <c r="F27089" s="1" t="s">
        <v>76700</v>
      </c>
      <c r="G27089" s="1" t="s">
        <v>76701</v>
      </c>
      <c r="H27089" s="1">
        <v>20142</v>
      </c>
      <c r="I27089" s="1" t="s">
        <v>76496</v>
      </c>
      <c r="J27089" s="1" t="s">
        <v>639</v>
      </c>
      <c r="K27089" s="1" t="s">
        <v>78</v>
      </c>
      <c r="L27089"/>
      <c r="M27089"/>
      <c r="N27089" s="1" t="s">
        <v>36</v>
      </c>
      <c r="O27089" s="1" t="s">
        <v>37</v>
      </c>
      <c r="P27089" s="1">
        <f t="shared" si="423"/>
        <v>86366</v>
      </c>
    </row>
    <row r="27090" spans="2:16" ht="10.55" customHeight="1" x14ac:dyDescent="0.3">
      <c r="B27090" s="1">
        <v>86367</v>
      </c>
      <c r="C27090" s="1">
        <v>800030844</v>
      </c>
      <c r="D27090" s="1" t="s">
        <v>76702</v>
      </c>
      <c r="E27090" s="12">
        <v>86366</v>
      </c>
      <c r="F27090" s="1" t="s">
        <v>76702</v>
      </c>
      <c r="G27090" s="1" t="s">
        <v>76703</v>
      </c>
      <c r="H27090" s="1">
        <v>20142</v>
      </c>
      <c r="I27090" s="1" t="s">
        <v>76496</v>
      </c>
      <c r="J27090" s="1" t="s">
        <v>639</v>
      </c>
      <c r="K27090" s="1" t="s">
        <v>78</v>
      </c>
      <c r="L27090"/>
      <c r="M27090"/>
      <c r="N27090" s="1" t="s">
        <v>36</v>
      </c>
      <c r="O27090" s="1" t="s">
        <v>37</v>
      </c>
      <c r="P27090" s="1">
        <f t="shared" si="423"/>
        <v>86367</v>
      </c>
    </row>
    <row r="27091" spans="2:16" ht="10.55" customHeight="1" x14ac:dyDescent="0.3">
      <c r="B27091" s="1">
        <v>86882</v>
      </c>
      <c r="C27091" s="1">
        <v>800032805</v>
      </c>
      <c r="D27091" s="1" t="s">
        <v>76704</v>
      </c>
      <c r="E27091" s="12">
        <v>86882</v>
      </c>
      <c r="F27091" s="1" t="s">
        <v>76705</v>
      </c>
      <c r="G27091" s="1" t="s">
        <v>76706</v>
      </c>
      <c r="H27091" s="1">
        <v>27910</v>
      </c>
      <c r="I27091" s="1" t="s">
        <v>76496</v>
      </c>
      <c r="J27091" s="1" t="s">
        <v>639</v>
      </c>
      <c r="K27091" s="1" t="s">
        <v>78</v>
      </c>
      <c r="L27091"/>
      <c r="M27091"/>
      <c r="N27091" s="1" t="s">
        <v>36</v>
      </c>
      <c r="O27091" s="1" t="s">
        <v>37</v>
      </c>
      <c r="P27091" s="1">
        <f t="shared" si="423"/>
        <v>86882</v>
      </c>
    </row>
    <row r="27092" spans="2:16" ht="10.55" customHeight="1" x14ac:dyDescent="0.3">
      <c r="B27092" s="1">
        <v>86883</v>
      </c>
      <c r="C27092" s="1">
        <v>800032813</v>
      </c>
      <c r="D27092" s="1" t="s">
        <v>76704</v>
      </c>
      <c r="E27092" s="12">
        <v>86883</v>
      </c>
      <c r="F27092" s="1" t="s">
        <v>76705</v>
      </c>
      <c r="G27092" s="1" t="s">
        <v>76707</v>
      </c>
      <c r="H27092" s="1">
        <v>27910</v>
      </c>
      <c r="I27092" s="1" t="s">
        <v>76496</v>
      </c>
      <c r="J27092" s="1" t="s">
        <v>639</v>
      </c>
      <c r="K27092" s="1" t="s">
        <v>78</v>
      </c>
      <c r="L27092"/>
      <c r="M27092"/>
      <c r="N27092" s="1" t="s">
        <v>36</v>
      </c>
      <c r="O27092" s="1" t="s">
        <v>37</v>
      </c>
      <c r="P27092" s="1">
        <f t="shared" si="423"/>
        <v>86883</v>
      </c>
    </row>
    <row r="27093" spans="2:16" ht="10.55" customHeight="1" x14ac:dyDescent="0.3">
      <c r="B27093" s="1">
        <v>86884</v>
      </c>
      <c r="C27093" s="1">
        <v>800032813</v>
      </c>
      <c r="D27093" s="1" t="s">
        <v>76704</v>
      </c>
      <c r="E27093" s="12">
        <v>86884</v>
      </c>
      <c r="F27093" s="1" t="s">
        <v>76705</v>
      </c>
      <c r="G27093" s="1" t="s">
        <v>76707</v>
      </c>
      <c r="H27093" s="1">
        <v>27910</v>
      </c>
      <c r="I27093" s="1" t="s">
        <v>76496</v>
      </c>
      <c r="J27093" s="1" t="s">
        <v>639</v>
      </c>
      <c r="K27093" s="1" t="s">
        <v>78</v>
      </c>
      <c r="L27093"/>
      <c r="M27093"/>
      <c r="N27093" s="1" t="s">
        <v>36</v>
      </c>
      <c r="O27093" s="1" t="s">
        <v>37</v>
      </c>
      <c r="P27093" s="1">
        <f t="shared" si="423"/>
        <v>86884</v>
      </c>
    </row>
    <row r="27094" spans="2:16" ht="10.55" customHeight="1" x14ac:dyDescent="0.3">
      <c r="B27094" s="1">
        <v>87165</v>
      </c>
      <c r="C27094" s="1">
        <v>800033870</v>
      </c>
      <c r="D27094" s="1" t="s">
        <v>76708</v>
      </c>
      <c r="E27094" s="12">
        <v>87165</v>
      </c>
      <c r="F27094" s="1" t="s">
        <v>76708</v>
      </c>
      <c r="G27094" s="1" t="s">
        <v>76709</v>
      </c>
      <c r="H27094" s="1">
        <v>20013</v>
      </c>
      <c r="I27094" s="1" t="s">
        <v>76496</v>
      </c>
      <c r="J27094" s="1" t="s">
        <v>639</v>
      </c>
      <c r="K27094" s="1" t="s">
        <v>78</v>
      </c>
      <c r="L27094"/>
      <c r="M27094"/>
      <c r="N27094" s="1" t="s">
        <v>36</v>
      </c>
      <c r="O27094" s="1" t="s">
        <v>37</v>
      </c>
      <c r="P27094" s="1">
        <f t="shared" si="423"/>
        <v>87165</v>
      </c>
    </row>
    <row r="27095" spans="2:16" ht="10.55" customHeight="1" x14ac:dyDescent="0.3">
      <c r="B27095" s="1">
        <v>87674</v>
      </c>
      <c r="C27095" s="1">
        <v>800036544</v>
      </c>
      <c r="D27095" s="1" t="s">
        <v>76710</v>
      </c>
      <c r="E27095" s="12">
        <v>87674</v>
      </c>
      <c r="F27095" s="1" t="s">
        <v>76710</v>
      </c>
      <c r="G27095" s="1" t="s">
        <v>76711</v>
      </c>
      <c r="H27095" s="1">
        <v>20123</v>
      </c>
      <c r="I27095" s="1" t="s">
        <v>76496</v>
      </c>
      <c r="J27095" s="1" t="s">
        <v>639</v>
      </c>
      <c r="K27095" s="1" t="s">
        <v>78</v>
      </c>
      <c r="L27095"/>
      <c r="M27095"/>
      <c r="N27095" s="1" t="s">
        <v>36</v>
      </c>
      <c r="O27095" s="1" t="s">
        <v>37</v>
      </c>
      <c r="P27095" s="1">
        <f t="shared" si="423"/>
        <v>87674</v>
      </c>
    </row>
    <row r="27096" spans="2:16" ht="10.55" customHeight="1" x14ac:dyDescent="0.3">
      <c r="B27096" s="1">
        <v>87675</v>
      </c>
      <c r="C27096" s="1">
        <v>800036544</v>
      </c>
      <c r="D27096" s="1" t="s">
        <v>76710</v>
      </c>
      <c r="E27096" s="12">
        <v>87675</v>
      </c>
      <c r="F27096" s="1" t="s">
        <v>76710</v>
      </c>
      <c r="G27096" s="1" t="s">
        <v>76711</v>
      </c>
      <c r="H27096" s="1">
        <v>20123</v>
      </c>
      <c r="I27096" s="1" t="s">
        <v>76496</v>
      </c>
      <c r="J27096" s="1" t="s">
        <v>639</v>
      </c>
      <c r="K27096" s="1" t="s">
        <v>78</v>
      </c>
      <c r="L27096"/>
      <c r="M27096"/>
      <c r="N27096" s="1" t="s">
        <v>36</v>
      </c>
      <c r="O27096" s="1" t="s">
        <v>37</v>
      </c>
      <c r="P27096" s="1">
        <f t="shared" si="423"/>
        <v>87675</v>
      </c>
    </row>
    <row r="27097" spans="2:16" ht="10.55" customHeight="1" x14ac:dyDescent="0.3">
      <c r="B27097" s="1">
        <v>87676</v>
      </c>
      <c r="C27097" s="1">
        <v>800036544</v>
      </c>
      <c r="D27097" s="1" t="s">
        <v>76710</v>
      </c>
      <c r="E27097" s="12">
        <v>87676</v>
      </c>
      <c r="F27097" s="1" t="s">
        <v>76710</v>
      </c>
      <c r="G27097" s="1" t="s">
        <v>76711</v>
      </c>
      <c r="H27097" s="1">
        <v>20123</v>
      </c>
      <c r="I27097" s="1" t="s">
        <v>76496</v>
      </c>
      <c r="J27097" s="1" t="s">
        <v>639</v>
      </c>
      <c r="K27097" s="1" t="s">
        <v>78</v>
      </c>
      <c r="L27097"/>
      <c r="M27097"/>
      <c r="N27097" s="1" t="s">
        <v>36</v>
      </c>
      <c r="O27097" s="1" t="s">
        <v>37</v>
      </c>
      <c r="P27097" s="1">
        <f t="shared" si="423"/>
        <v>87676</v>
      </c>
    </row>
    <row r="27098" spans="2:16" ht="10.55" customHeight="1" x14ac:dyDescent="0.3">
      <c r="B27098" s="1">
        <v>87677</v>
      </c>
      <c r="C27098" s="1">
        <v>800036544</v>
      </c>
      <c r="D27098" s="1" t="s">
        <v>76710</v>
      </c>
      <c r="E27098" s="12">
        <v>87677</v>
      </c>
      <c r="F27098" s="1" t="s">
        <v>76710</v>
      </c>
      <c r="G27098" s="1" t="s">
        <v>76711</v>
      </c>
      <c r="H27098" s="1">
        <v>20123</v>
      </c>
      <c r="I27098" s="1" t="s">
        <v>76496</v>
      </c>
      <c r="J27098" s="1" t="s">
        <v>639</v>
      </c>
      <c r="K27098" s="1" t="s">
        <v>78</v>
      </c>
      <c r="L27098"/>
      <c r="M27098"/>
      <c r="N27098" s="1" t="s">
        <v>36</v>
      </c>
      <c r="O27098" s="1" t="s">
        <v>37</v>
      </c>
      <c r="P27098" s="1">
        <f t="shared" si="423"/>
        <v>87677</v>
      </c>
    </row>
    <row r="27099" spans="2:16" ht="10.55" customHeight="1" x14ac:dyDescent="0.3">
      <c r="B27099" s="1">
        <v>87678</v>
      </c>
      <c r="C27099" s="1">
        <v>800036544</v>
      </c>
      <c r="D27099" s="1" t="s">
        <v>76710</v>
      </c>
      <c r="E27099" s="12">
        <v>87678</v>
      </c>
      <c r="F27099" s="1" t="s">
        <v>76710</v>
      </c>
      <c r="G27099" s="1" t="s">
        <v>76711</v>
      </c>
      <c r="H27099" s="1">
        <v>20123</v>
      </c>
      <c r="I27099" s="1" t="s">
        <v>76496</v>
      </c>
      <c r="J27099" s="1" t="s">
        <v>639</v>
      </c>
      <c r="K27099" s="1" t="s">
        <v>78</v>
      </c>
      <c r="L27099"/>
      <c r="M27099"/>
      <c r="N27099" s="1" t="s">
        <v>36</v>
      </c>
      <c r="O27099" s="1" t="s">
        <v>37</v>
      </c>
      <c r="P27099" s="1">
        <f t="shared" si="423"/>
        <v>87678</v>
      </c>
    </row>
    <row r="27100" spans="2:16" ht="10.55" customHeight="1" x14ac:dyDescent="0.3">
      <c r="B27100" s="1">
        <v>87679</v>
      </c>
      <c r="C27100" s="1">
        <v>800036544</v>
      </c>
      <c r="D27100" s="1" t="s">
        <v>76710</v>
      </c>
      <c r="E27100" s="12">
        <v>87679</v>
      </c>
      <c r="F27100" s="1" t="s">
        <v>76710</v>
      </c>
      <c r="G27100" s="1" t="s">
        <v>76711</v>
      </c>
      <c r="H27100" s="1">
        <v>20123</v>
      </c>
      <c r="I27100" s="1" t="s">
        <v>76496</v>
      </c>
      <c r="J27100" s="1" t="s">
        <v>639</v>
      </c>
      <c r="K27100" s="1" t="s">
        <v>78</v>
      </c>
      <c r="L27100"/>
      <c r="M27100"/>
      <c r="N27100" s="1" t="s">
        <v>36</v>
      </c>
      <c r="O27100" s="1" t="s">
        <v>37</v>
      </c>
      <c r="P27100" s="1">
        <f t="shared" si="423"/>
        <v>87679</v>
      </c>
    </row>
    <row r="27101" spans="2:16" ht="10.55" customHeight="1" x14ac:dyDescent="0.3">
      <c r="B27101" s="1">
        <v>87680</v>
      </c>
      <c r="C27101" s="1">
        <v>800036544</v>
      </c>
      <c r="D27101" s="1" t="s">
        <v>76710</v>
      </c>
      <c r="E27101" s="12">
        <v>87680</v>
      </c>
      <c r="F27101" s="1" t="s">
        <v>76710</v>
      </c>
      <c r="G27101" s="1" t="s">
        <v>76711</v>
      </c>
      <c r="H27101" s="1">
        <v>20123</v>
      </c>
      <c r="I27101" s="1" t="s">
        <v>76496</v>
      </c>
      <c r="J27101" s="1" t="s">
        <v>639</v>
      </c>
      <c r="K27101" s="1" t="s">
        <v>78</v>
      </c>
      <c r="L27101"/>
      <c r="M27101"/>
      <c r="N27101" s="1" t="s">
        <v>36</v>
      </c>
      <c r="O27101" s="1" t="s">
        <v>37</v>
      </c>
      <c r="P27101" s="1">
        <f t="shared" si="423"/>
        <v>87680</v>
      </c>
    </row>
    <row r="27102" spans="2:16" ht="10.55" customHeight="1" x14ac:dyDescent="0.3">
      <c r="B27102" s="1">
        <v>87681</v>
      </c>
      <c r="C27102" s="1">
        <v>800036544</v>
      </c>
      <c r="D27102" s="1" t="s">
        <v>76710</v>
      </c>
      <c r="E27102" s="12">
        <v>87681</v>
      </c>
      <c r="F27102" s="1" t="s">
        <v>76710</v>
      </c>
      <c r="G27102" s="1" t="s">
        <v>76711</v>
      </c>
      <c r="H27102" s="1">
        <v>20123</v>
      </c>
      <c r="I27102" s="1" t="s">
        <v>76496</v>
      </c>
      <c r="J27102" s="1" t="s">
        <v>639</v>
      </c>
      <c r="K27102" s="1" t="s">
        <v>78</v>
      </c>
      <c r="L27102"/>
      <c r="M27102"/>
      <c r="N27102" s="1" t="s">
        <v>36</v>
      </c>
      <c r="O27102" s="1" t="s">
        <v>37</v>
      </c>
      <c r="P27102" s="1">
        <f t="shared" si="423"/>
        <v>87681</v>
      </c>
    </row>
    <row r="27103" spans="2:16" ht="10.55" customHeight="1" x14ac:dyDescent="0.3">
      <c r="B27103" s="1">
        <v>87701</v>
      </c>
      <c r="C27103" s="1">
        <v>800036658</v>
      </c>
      <c r="D27103" s="1" t="s">
        <v>76712</v>
      </c>
      <c r="E27103" s="12">
        <v>87701</v>
      </c>
      <c r="F27103" s="1" t="s">
        <v>76712</v>
      </c>
      <c r="G27103" s="1" t="s">
        <v>76713</v>
      </c>
      <c r="H27103" s="1">
        <v>20149</v>
      </c>
      <c r="I27103" s="1" t="s">
        <v>76496</v>
      </c>
      <c r="J27103" s="1" t="s">
        <v>639</v>
      </c>
      <c r="K27103" s="1" t="s">
        <v>78</v>
      </c>
      <c r="L27103"/>
      <c r="M27103"/>
      <c r="N27103" s="1" t="s">
        <v>36</v>
      </c>
      <c r="O27103" s="1" t="s">
        <v>37</v>
      </c>
      <c r="P27103" s="1">
        <f t="shared" si="423"/>
        <v>87701</v>
      </c>
    </row>
    <row r="27104" spans="2:16" ht="10.55" customHeight="1" x14ac:dyDescent="0.3">
      <c r="B27104" s="1">
        <v>87704</v>
      </c>
      <c r="C27104" s="1">
        <v>800036658</v>
      </c>
      <c r="D27104" s="1" t="s">
        <v>76712</v>
      </c>
      <c r="E27104" s="12">
        <v>87704</v>
      </c>
      <c r="F27104" s="1" t="s">
        <v>76712</v>
      </c>
      <c r="G27104" s="1" t="s">
        <v>76713</v>
      </c>
      <c r="H27104" s="1">
        <v>20149</v>
      </c>
      <c r="I27104" s="1" t="s">
        <v>76496</v>
      </c>
      <c r="J27104" s="1" t="s">
        <v>639</v>
      </c>
      <c r="K27104" s="1" t="s">
        <v>78</v>
      </c>
      <c r="L27104"/>
      <c r="M27104"/>
      <c r="N27104" s="1" t="s">
        <v>36</v>
      </c>
      <c r="O27104" s="1" t="s">
        <v>37</v>
      </c>
      <c r="P27104" s="1">
        <f t="shared" si="423"/>
        <v>87704</v>
      </c>
    </row>
    <row r="27105" spans="2:16" ht="10.55" customHeight="1" x14ac:dyDescent="0.3">
      <c r="B27105" s="1">
        <v>88851</v>
      </c>
      <c r="C27105" s="1">
        <v>800038299</v>
      </c>
      <c r="D27105" s="1" t="s">
        <v>76714</v>
      </c>
      <c r="E27105" s="12">
        <v>88851</v>
      </c>
      <c r="F27105" s="1" t="s">
        <v>76714</v>
      </c>
      <c r="G27105" s="1" t="s">
        <v>76715</v>
      </c>
      <c r="H27105" s="1">
        <v>20099</v>
      </c>
      <c r="I27105" s="1" t="s">
        <v>76496</v>
      </c>
      <c r="J27105" s="1" t="s">
        <v>639</v>
      </c>
      <c r="K27105" s="1" t="s">
        <v>78</v>
      </c>
      <c r="L27105"/>
      <c r="M27105"/>
      <c r="N27105" s="1" t="s">
        <v>36</v>
      </c>
      <c r="O27105" s="1" t="s">
        <v>37</v>
      </c>
      <c r="P27105" s="1">
        <f t="shared" si="423"/>
        <v>88851</v>
      </c>
    </row>
    <row r="27106" spans="2:16" ht="10.55" customHeight="1" x14ac:dyDescent="0.3">
      <c r="B27106" s="1">
        <v>88999</v>
      </c>
      <c r="C27106" s="1">
        <v>800039878</v>
      </c>
      <c r="D27106" s="1" t="s">
        <v>76699</v>
      </c>
      <c r="E27106" s="12">
        <v>88999</v>
      </c>
      <c r="F27106" s="1" t="s">
        <v>76700</v>
      </c>
      <c r="G27106" s="1" t="s">
        <v>76716</v>
      </c>
      <c r="H27106" s="1">
        <v>20122</v>
      </c>
      <c r="I27106" s="1" t="s">
        <v>76496</v>
      </c>
      <c r="J27106" s="1" t="s">
        <v>639</v>
      </c>
      <c r="K27106" s="1" t="s">
        <v>78</v>
      </c>
      <c r="L27106"/>
      <c r="M27106"/>
      <c r="N27106" s="1" t="s">
        <v>36</v>
      </c>
      <c r="O27106" s="1" t="s">
        <v>37</v>
      </c>
      <c r="P27106" s="1">
        <f t="shared" si="423"/>
        <v>88999</v>
      </c>
    </row>
    <row r="27107" spans="2:16" ht="10.55" customHeight="1" x14ac:dyDescent="0.3">
      <c r="B27107" s="1">
        <v>89103</v>
      </c>
      <c r="C27107" s="1">
        <v>800040806</v>
      </c>
      <c r="D27107" s="1" t="s">
        <v>76717</v>
      </c>
      <c r="E27107" s="12">
        <v>89103</v>
      </c>
      <c r="F27107" s="1" t="s">
        <v>76718</v>
      </c>
      <c r="G27107" s="1" t="s">
        <v>76719</v>
      </c>
      <c r="H27107"/>
      <c r="I27107" s="1" t="s">
        <v>76496</v>
      </c>
      <c r="J27107" s="1" t="s">
        <v>639</v>
      </c>
      <c r="K27107" s="1" t="s">
        <v>78</v>
      </c>
      <c r="L27107"/>
      <c r="M27107"/>
      <c r="N27107" s="1" t="s">
        <v>36</v>
      </c>
      <c r="O27107" s="1" t="s">
        <v>37</v>
      </c>
      <c r="P27107" s="1">
        <f t="shared" si="423"/>
        <v>89103</v>
      </c>
    </row>
    <row r="27108" spans="2:16" ht="10.55" customHeight="1" x14ac:dyDescent="0.3">
      <c r="B27108" s="1">
        <v>89149</v>
      </c>
      <c r="C27108" s="1">
        <v>800041230</v>
      </c>
      <c r="D27108" s="1" t="s">
        <v>76720</v>
      </c>
      <c r="E27108" s="12">
        <v>89149</v>
      </c>
      <c r="F27108" s="1" t="s">
        <v>76721</v>
      </c>
      <c r="G27108" s="1" t="s">
        <v>76722</v>
      </c>
      <c r="H27108"/>
      <c r="I27108" s="1" t="s">
        <v>76496</v>
      </c>
      <c r="J27108" s="1" t="s">
        <v>639</v>
      </c>
      <c r="K27108" s="1" t="s">
        <v>78</v>
      </c>
      <c r="L27108"/>
      <c r="M27108"/>
      <c r="N27108" s="1" t="s">
        <v>36</v>
      </c>
      <c r="O27108" s="1" t="s">
        <v>37</v>
      </c>
      <c r="P27108" s="1">
        <f t="shared" si="423"/>
        <v>89149</v>
      </c>
    </row>
    <row r="27109" spans="2:16" ht="10.55" customHeight="1" x14ac:dyDescent="0.3">
      <c r="B27109" s="1">
        <v>89218</v>
      </c>
      <c r="C27109" s="1">
        <v>800041526</v>
      </c>
      <c r="D27109" s="1" t="s">
        <v>76723</v>
      </c>
      <c r="E27109" s="12">
        <v>89218</v>
      </c>
      <c r="F27109" s="1" t="s">
        <v>76724</v>
      </c>
      <c r="G27109" s="1" t="s">
        <v>76725</v>
      </c>
      <c r="H27109"/>
      <c r="I27109" s="1" t="s">
        <v>76496</v>
      </c>
      <c r="J27109" s="1" t="s">
        <v>3436</v>
      </c>
      <c r="K27109" s="1" t="s">
        <v>78</v>
      </c>
      <c r="L27109"/>
      <c r="M27109"/>
      <c r="N27109" s="1" t="s">
        <v>36</v>
      </c>
      <c r="O27109" s="1" t="s">
        <v>37</v>
      </c>
      <c r="P27109" s="1">
        <f t="shared" si="423"/>
        <v>89218</v>
      </c>
    </row>
    <row r="27110" spans="2:16" ht="10.55" customHeight="1" x14ac:dyDescent="0.3">
      <c r="B27110" s="1">
        <v>89219</v>
      </c>
      <c r="C27110" s="1">
        <v>800041526</v>
      </c>
      <c r="D27110" s="1" t="s">
        <v>76723</v>
      </c>
      <c r="E27110" s="12">
        <v>89219</v>
      </c>
      <c r="F27110" s="1" t="s">
        <v>76724</v>
      </c>
      <c r="G27110" s="1" t="s">
        <v>76725</v>
      </c>
      <c r="H27110" s="1">
        <v>20143</v>
      </c>
      <c r="I27110" s="1" t="s">
        <v>76496</v>
      </c>
      <c r="J27110" s="1" t="s">
        <v>3436</v>
      </c>
      <c r="K27110" s="1" t="s">
        <v>78</v>
      </c>
      <c r="L27110"/>
      <c r="M27110"/>
      <c r="N27110" s="1" t="s">
        <v>36</v>
      </c>
      <c r="O27110" s="1" t="s">
        <v>37</v>
      </c>
      <c r="P27110" s="1">
        <f t="shared" si="423"/>
        <v>89219</v>
      </c>
    </row>
    <row r="27111" spans="2:16" ht="10.55" customHeight="1" x14ac:dyDescent="0.3">
      <c r="B27111" s="1">
        <v>89220</v>
      </c>
      <c r="C27111" s="1">
        <v>800041526</v>
      </c>
      <c r="D27111" s="1" t="s">
        <v>76723</v>
      </c>
      <c r="E27111" s="12">
        <v>89220</v>
      </c>
      <c r="F27111" s="1" t="s">
        <v>76724</v>
      </c>
      <c r="G27111" s="1" t="s">
        <v>76725</v>
      </c>
      <c r="H27111" s="1">
        <v>20143</v>
      </c>
      <c r="I27111" s="1" t="s">
        <v>76496</v>
      </c>
      <c r="J27111" s="1" t="s">
        <v>3436</v>
      </c>
      <c r="K27111" s="1" t="s">
        <v>78</v>
      </c>
      <c r="L27111"/>
      <c r="M27111"/>
      <c r="N27111" s="1" t="s">
        <v>36</v>
      </c>
      <c r="O27111" s="1" t="s">
        <v>37</v>
      </c>
      <c r="P27111" s="1">
        <f t="shared" si="423"/>
        <v>89220</v>
      </c>
    </row>
    <row r="27112" spans="2:16" ht="10.55" customHeight="1" x14ac:dyDescent="0.3">
      <c r="B27112" s="1">
        <v>89225</v>
      </c>
      <c r="C27112" s="1">
        <v>800041526</v>
      </c>
      <c r="D27112" s="1" t="s">
        <v>76723</v>
      </c>
      <c r="E27112" s="12">
        <v>89225</v>
      </c>
      <c r="F27112" s="1" t="s">
        <v>76724</v>
      </c>
      <c r="G27112" s="1" t="s">
        <v>76725</v>
      </c>
      <c r="H27112" s="1">
        <v>20143</v>
      </c>
      <c r="I27112" s="1" t="s">
        <v>76496</v>
      </c>
      <c r="J27112" s="1" t="s">
        <v>3436</v>
      </c>
      <c r="K27112" s="1" t="s">
        <v>78</v>
      </c>
      <c r="L27112"/>
      <c r="M27112"/>
      <c r="N27112" s="1" t="s">
        <v>36</v>
      </c>
      <c r="O27112" s="1" t="s">
        <v>37</v>
      </c>
      <c r="P27112" s="1">
        <f t="shared" si="423"/>
        <v>89225</v>
      </c>
    </row>
    <row r="27113" spans="2:16" ht="10.55" customHeight="1" x14ac:dyDescent="0.3">
      <c r="B27113" s="1">
        <v>89256</v>
      </c>
      <c r="C27113" s="1">
        <v>800041822</v>
      </c>
      <c r="D27113" s="1" t="s">
        <v>63562</v>
      </c>
      <c r="E27113" s="12">
        <v>89256</v>
      </c>
      <c r="F27113" s="1" t="s">
        <v>76726</v>
      </c>
      <c r="G27113" s="1" t="s">
        <v>76727</v>
      </c>
      <c r="H27113" s="1">
        <v>20128</v>
      </c>
      <c r="I27113" s="1" t="s">
        <v>76496</v>
      </c>
      <c r="J27113" s="1" t="s">
        <v>3436</v>
      </c>
      <c r="K27113" s="1" t="s">
        <v>78</v>
      </c>
      <c r="L27113"/>
      <c r="M27113"/>
      <c r="N27113" s="1" t="s">
        <v>36</v>
      </c>
      <c r="O27113" s="1" t="s">
        <v>37</v>
      </c>
      <c r="P27113" s="1">
        <f t="shared" si="423"/>
        <v>89256</v>
      </c>
    </row>
    <row r="27114" spans="2:16" ht="10.55" customHeight="1" x14ac:dyDescent="0.3">
      <c r="B27114" s="1">
        <v>80032</v>
      </c>
      <c r="C27114"/>
      <c r="D27114" s="1" t="s">
        <v>76728</v>
      </c>
      <c r="E27114" s="12">
        <v>80032</v>
      </c>
      <c r="F27114" s="1" t="s">
        <v>76729</v>
      </c>
      <c r="G27114" s="1" t="s">
        <v>76730</v>
      </c>
      <c r="H27114" s="1">
        <v>0</v>
      </c>
      <c r="I27114" s="1" t="s">
        <v>76496</v>
      </c>
      <c r="J27114"/>
      <c r="K27114" s="1" t="s">
        <v>78</v>
      </c>
      <c r="L27114"/>
      <c r="M27114"/>
      <c r="N27114" s="1" t="s">
        <v>36</v>
      </c>
      <c r="O27114" s="1" t="s">
        <v>37</v>
      </c>
      <c r="P27114" s="1">
        <f t="shared" si="423"/>
        <v>80032</v>
      </c>
    </row>
    <row r="27115" spans="2:16" ht="10.55" customHeight="1" x14ac:dyDescent="0.3">
      <c r="B27115" s="1">
        <v>80054</v>
      </c>
      <c r="C27115"/>
      <c r="D27115" s="1" t="s">
        <v>76731</v>
      </c>
      <c r="E27115" s="12">
        <v>80054</v>
      </c>
      <c r="F27115" s="1" t="s">
        <v>76732</v>
      </c>
      <c r="G27115" s="1" t="s">
        <v>76733</v>
      </c>
      <c r="H27115" s="1">
        <v>0</v>
      </c>
      <c r="I27115" s="1" t="s">
        <v>76496</v>
      </c>
      <c r="J27115"/>
      <c r="K27115" s="1" t="s">
        <v>78</v>
      </c>
      <c r="L27115"/>
      <c r="M27115"/>
      <c r="N27115" s="1" t="s">
        <v>36</v>
      </c>
      <c r="O27115" s="1" t="s">
        <v>37</v>
      </c>
      <c r="P27115" s="1">
        <f t="shared" si="423"/>
        <v>80054</v>
      </c>
    </row>
    <row r="27116" spans="2:16" ht="10.55" customHeight="1" x14ac:dyDescent="0.3">
      <c r="B27116" s="1">
        <v>80071</v>
      </c>
      <c r="C27116"/>
      <c r="D27116" s="1" t="s">
        <v>1237</v>
      </c>
      <c r="E27116" s="12">
        <v>80071</v>
      </c>
      <c r="F27116" s="1" t="s">
        <v>4351</v>
      </c>
      <c r="G27116" s="1" t="s">
        <v>76734</v>
      </c>
      <c r="H27116" s="1">
        <v>1</v>
      </c>
      <c r="I27116" s="1" t="s">
        <v>76496</v>
      </c>
      <c r="J27116"/>
      <c r="K27116" s="1" t="s">
        <v>78</v>
      </c>
      <c r="L27116"/>
      <c r="M27116"/>
      <c r="N27116" s="1" t="s">
        <v>36</v>
      </c>
      <c r="O27116" s="1" t="s">
        <v>37</v>
      </c>
      <c r="P27116" s="1">
        <f t="shared" si="423"/>
        <v>80071</v>
      </c>
    </row>
    <row r="27117" spans="2:16" ht="10.55" customHeight="1" x14ac:dyDescent="0.3">
      <c r="B27117" s="1">
        <v>80084</v>
      </c>
      <c r="C27117"/>
      <c r="D27117" s="1" t="s">
        <v>76735</v>
      </c>
      <c r="E27117" s="12">
        <v>80084</v>
      </c>
      <c r="F27117" s="1" t="s">
        <v>76736</v>
      </c>
      <c r="G27117" s="1" t="s">
        <v>76737</v>
      </c>
      <c r="H27117"/>
      <c r="I27117" s="1" t="s">
        <v>76496</v>
      </c>
      <c r="J27117"/>
      <c r="K27117" s="1" t="s">
        <v>78</v>
      </c>
      <c r="L27117"/>
      <c r="M27117"/>
      <c r="N27117" s="1" t="s">
        <v>36</v>
      </c>
      <c r="O27117" s="1" t="s">
        <v>37</v>
      </c>
      <c r="P27117" s="1">
        <f t="shared" si="423"/>
        <v>80084</v>
      </c>
    </row>
    <row r="27118" spans="2:16" ht="10.55" customHeight="1" x14ac:dyDescent="0.3">
      <c r="B27118" s="1">
        <v>80156</v>
      </c>
      <c r="C27118"/>
      <c r="D27118" s="1" t="s">
        <v>76738</v>
      </c>
      <c r="E27118" s="12">
        <v>80156</v>
      </c>
      <c r="F27118" s="1" t="s">
        <v>76739</v>
      </c>
      <c r="G27118" s="1" t="s">
        <v>76740</v>
      </c>
      <c r="H27118"/>
      <c r="I27118" s="1" t="s">
        <v>76496</v>
      </c>
      <c r="J27118"/>
      <c r="K27118" s="1" t="s">
        <v>78</v>
      </c>
      <c r="L27118"/>
      <c r="M27118"/>
      <c r="N27118" s="1" t="s">
        <v>36</v>
      </c>
      <c r="O27118" s="1" t="s">
        <v>37</v>
      </c>
      <c r="P27118" s="1">
        <f t="shared" si="423"/>
        <v>80156</v>
      </c>
    </row>
    <row r="27119" spans="2:16" ht="10.55" customHeight="1" x14ac:dyDescent="0.3">
      <c r="B27119" s="1">
        <v>80176</v>
      </c>
      <c r="C27119"/>
      <c r="D27119" s="1" t="s">
        <v>76741</v>
      </c>
      <c r="E27119" s="12">
        <v>80176</v>
      </c>
      <c r="F27119" s="1" t="s">
        <v>76742</v>
      </c>
      <c r="G27119" s="1" t="s">
        <v>76743</v>
      </c>
      <c r="H27119" s="1">
        <v>20124</v>
      </c>
      <c r="I27119" s="1" t="s">
        <v>76496</v>
      </c>
      <c r="J27119"/>
      <c r="K27119" s="1" t="s">
        <v>78</v>
      </c>
      <c r="L27119"/>
      <c r="M27119"/>
      <c r="N27119" s="1" t="s">
        <v>36</v>
      </c>
      <c r="O27119" s="1" t="s">
        <v>37</v>
      </c>
      <c r="P27119" s="1">
        <f t="shared" si="423"/>
        <v>80176</v>
      </c>
    </row>
    <row r="27120" spans="2:16" ht="10.55" customHeight="1" x14ac:dyDescent="0.3">
      <c r="B27120" s="1">
        <v>80209</v>
      </c>
      <c r="C27120"/>
      <c r="D27120" s="1" t="s">
        <v>76744</v>
      </c>
      <c r="E27120" s="12">
        <v>80209</v>
      </c>
      <c r="F27120" s="1" t="s">
        <v>76744</v>
      </c>
      <c r="G27120" s="1" t="s">
        <v>76745</v>
      </c>
      <c r="H27120" s="1">
        <v>20138</v>
      </c>
      <c r="I27120" s="1" t="s">
        <v>76496</v>
      </c>
      <c r="J27120"/>
      <c r="K27120" s="1" t="s">
        <v>78</v>
      </c>
      <c r="L27120"/>
      <c r="M27120"/>
      <c r="N27120" s="1" t="s">
        <v>36</v>
      </c>
      <c r="O27120" s="1" t="s">
        <v>37</v>
      </c>
      <c r="P27120" s="1">
        <f t="shared" si="423"/>
        <v>80209</v>
      </c>
    </row>
    <row r="27121" spans="2:16" ht="10.55" customHeight="1" x14ac:dyDescent="0.3">
      <c r="B27121" s="1">
        <v>80229</v>
      </c>
      <c r="C27121"/>
      <c r="D27121" s="1" t="s">
        <v>76746</v>
      </c>
      <c r="E27121" s="12">
        <v>80229</v>
      </c>
      <c r="F27121" s="1" t="s">
        <v>76747</v>
      </c>
      <c r="G27121" s="1" t="s">
        <v>76748</v>
      </c>
      <c r="H27121" s="1">
        <v>20156</v>
      </c>
      <c r="I27121" s="1" t="s">
        <v>76496</v>
      </c>
      <c r="J27121"/>
      <c r="K27121" s="1" t="s">
        <v>78</v>
      </c>
      <c r="L27121"/>
      <c r="M27121"/>
      <c r="N27121" s="1" t="s">
        <v>36</v>
      </c>
      <c r="O27121" s="1" t="s">
        <v>37</v>
      </c>
      <c r="P27121" s="1">
        <f t="shared" si="423"/>
        <v>80229</v>
      </c>
    </row>
    <row r="27122" spans="2:16" ht="10.55" customHeight="1" x14ac:dyDescent="0.3">
      <c r="B27122" s="1">
        <v>80251</v>
      </c>
      <c r="C27122"/>
      <c r="D27122" s="1" t="s">
        <v>76749</v>
      </c>
      <c r="E27122" s="12">
        <v>80251</v>
      </c>
      <c r="F27122" s="1" t="s">
        <v>76750</v>
      </c>
      <c r="G27122" s="1" t="s">
        <v>76751</v>
      </c>
      <c r="H27122"/>
      <c r="I27122" s="1" t="s">
        <v>76496</v>
      </c>
      <c r="J27122"/>
      <c r="K27122" s="1" t="s">
        <v>78</v>
      </c>
      <c r="L27122"/>
      <c r="M27122"/>
      <c r="N27122" s="1" t="s">
        <v>36</v>
      </c>
      <c r="O27122" s="1" t="s">
        <v>37</v>
      </c>
      <c r="P27122" s="1">
        <f t="shared" si="423"/>
        <v>80251</v>
      </c>
    </row>
    <row r="27123" spans="2:16" ht="10.55" customHeight="1" x14ac:dyDescent="0.3">
      <c r="B27123" s="1">
        <v>80278</v>
      </c>
      <c r="C27123"/>
      <c r="D27123" s="1" t="s">
        <v>76752</v>
      </c>
      <c r="E27123" s="12">
        <v>80278</v>
      </c>
      <c r="F27123" s="1" t="s">
        <v>76753</v>
      </c>
      <c r="G27123" s="1" t="s">
        <v>76754</v>
      </c>
      <c r="H27123" s="1">
        <v>20144</v>
      </c>
      <c r="I27123" s="1" t="s">
        <v>76496</v>
      </c>
      <c r="J27123"/>
      <c r="K27123" s="1" t="s">
        <v>78</v>
      </c>
      <c r="L27123"/>
      <c r="M27123"/>
      <c r="N27123" s="1" t="s">
        <v>36</v>
      </c>
      <c r="O27123" s="1" t="s">
        <v>37</v>
      </c>
      <c r="P27123" s="1">
        <f t="shared" si="423"/>
        <v>80278</v>
      </c>
    </row>
    <row r="27124" spans="2:16" ht="10.55" customHeight="1" x14ac:dyDescent="0.3">
      <c r="B27124" s="1">
        <v>80295</v>
      </c>
      <c r="C27124"/>
      <c r="D27124" s="1" t="s">
        <v>76755</v>
      </c>
      <c r="E27124" s="12">
        <v>80295</v>
      </c>
      <c r="F27124" s="1" t="s">
        <v>76756</v>
      </c>
      <c r="G27124" s="1" t="s">
        <v>76757</v>
      </c>
      <c r="H27124" s="1">
        <v>20124</v>
      </c>
      <c r="I27124" s="1" t="s">
        <v>76496</v>
      </c>
      <c r="J27124"/>
      <c r="K27124" s="1" t="s">
        <v>78</v>
      </c>
      <c r="L27124"/>
      <c r="M27124"/>
      <c r="N27124" s="1" t="s">
        <v>36</v>
      </c>
      <c r="O27124" s="1" t="s">
        <v>37</v>
      </c>
      <c r="P27124" s="1">
        <f t="shared" si="423"/>
        <v>80295</v>
      </c>
    </row>
    <row r="27125" spans="2:16" ht="10.55" customHeight="1" x14ac:dyDescent="0.3">
      <c r="B27125" s="1">
        <v>80362</v>
      </c>
      <c r="C27125"/>
      <c r="D27125" s="1" t="s">
        <v>76758</v>
      </c>
      <c r="E27125" s="12">
        <v>80362</v>
      </c>
      <c r="F27125" s="1" t="s">
        <v>76759</v>
      </c>
      <c r="G27125" s="1" t="s">
        <v>76760</v>
      </c>
      <c r="H27125" s="1">
        <v>20094</v>
      </c>
      <c r="I27125" s="1" t="s">
        <v>76496</v>
      </c>
      <c r="J27125"/>
      <c r="K27125" s="1" t="s">
        <v>78</v>
      </c>
      <c r="L27125"/>
      <c r="M27125"/>
      <c r="N27125" s="1" t="s">
        <v>36</v>
      </c>
      <c r="O27125" s="1" t="s">
        <v>37</v>
      </c>
      <c r="P27125" s="1">
        <f t="shared" si="423"/>
        <v>80362</v>
      </c>
    </row>
    <row r="27126" spans="2:16" ht="10.55" customHeight="1" x14ac:dyDescent="0.3">
      <c r="B27126" s="1">
        <v>80600</v>
      </c>
      <c r="C27126"/>
      <c r="D27126" s="1" t="s">
        <v>76761</v>
      </c>
      <c r="E27126" s="12">
        <v>80600</v>
      </c>
      <c r="F27126" s="1" t="s">
        <v>76761</v>
      </c>
      <c r="G27126" s="1" t="s">
        <v>76762</v>
      </c>
      <c r="H27126"/>
      <c r="I27126" s="1" t="s">
        <v>76496</v>
      </c>
      <c r="J27126"/>
      <c r="K27126" s="1" t="s">
        <v>78</v>
      </c>
      <c r="L27126"/>
      <c r="M27126"/>
      <c r="N27126" s="1" t="s">
        <v>36</v>
      </c>
      <c r="O27126" s="1" t="s">
        <v>37</v>
      </c>
      <c r="P27126" s="1">
        <f t="shared" si="423"/>
        <v>80600</v>
      </c>
    </row>
    <row r="27127" spans="2:16" ht="10.55" customHeight="1" x14ac:dyDescent="0.3">
      <c r="B27127" s="1">
        <v>80659</v>
      </c>
      <c r="C27127"/>
      <c r="D27127" s="1" t="s">
        <v>76763</v>
      </c>
      <c r="E27127" s="12">
        <v>80659</v>
      </c>
      <c r="F27127" s="1" t="s">
        <v>76764</v>
      </c>
      <c r="G27127" s="1" t="s">
        <v>76765</v>
      </c>
      <c r="H27127" s="1">
        <v>0</v>
      </c>
      <c r="I27127" s="1" t="s">
        <v>76496</v>
      </c>
      <c r="J27127"/>
      <c r="K27127" s="1" t="s">
        <v>78</v>
      </c>
      <c r="L27127"/>
      <c r="M27127"/>
      <c r="N27127" s="1" t="s">
        <v>36</v>
      </c>
      <c r="O27127" s="1" t="s">
        <v>37</v>
      </c>
      <c r="P27127" s="1">
        <f t="shared" si="423"/>
        <v>80659</v>
      </c>
    </row>
    <row r="27128" spans="2:16" ht="10.55" customHeight="1" x14ac:dyDescent="0.3">
      <c r="B27128" s="1">
        <v>81613</v>
      </c>
      <c r="C27128"/>
      <c r="D27128" s="1" t="s">
        <v>76766</v>
      </c>
      <c r="E27128" s="12">
        <v>81613</v>
      </c>
      <c r="F27128" s="1" t="s">
        <v>76767</v>
      </c>
      <c r="G27128" s="1" t="s">
        <v>76768</v>
      </c>
      <c r="H27128"/>
      <c r="I27128" s="1" t="s">
        <v>76496</v>
      </c>
      <c r="J27128"/>
      <c r="K27128" s="1" t="s">
        <v>78</v>
      </c>
      <c r="L27128"/>
      <c r="M27128"/>
      <c r="N27128" s="1" t="s">
        <v>36</v>
      </c>
      <c r="O27128" s="1" t="s">
        <v>37</v>
      </c>
      <c r="P27128" s="1">
        <f t="shared" si="423"/>
        <v>81613</v>
      </c>
    </row>
    <row r="27129" spans="2:16" ht="10.55" customHeight="1" x14ac:dyDescent="0.3">
      <c r="B27129" s="1">
        <v>81717</v>
      </c>
      <c r="C27129"/>
      <c r="D27129" s="1" t="s">
        <v>76769</v>
      </c>
      <c r="E27129" s="12">
        <v>81717</v>
      </c>
      <c r="F27129" s="1" t="s">
        <v>76769</v>
      </c>
      <c r="G27129" s="1" t="s">
        <v>76770</v>
      </c>
      <c r="H27129" s="1">
        <v>0</v>
      </c>
      <c r="I27129" s="1" t="s">
        <v>76496</v>
      </c>
      <c r="J27129"/>
      <c r="K27129" s="1" t="s">
        <v>78</v>
      </c>
      <c r="L27129"/>
      <c r="M27129"/>
      <c r="N27129" s="1" t="s">
        <v>36</v>
      </c>
      <c r="O27129" s="1" t="s">
        <v>37</v>
      </c>
      <c r="P27129" s="1">
        <f t="shared" si="423"/>
        <v>81717</v>
      </c>
    </row>
    <row r="27130" spans="2:16" ht="10.55" customHeight="1" x14ac:dyDescent="0.3">
      <c r="B27130" s="1">
        <v>81718</v>
      </c>
      <c r="C27130"/>
      <c r="D27130" s="1" t="s">
        <v>76771</v>
      </c>
      <c r="E27130" s="12">
        <v>81718</v>
      </c>
      <c r="F27130" s="1" t="s">
        <v>76771</v>
      </c>
      <c r="G27130" s="1" t="s">
        <v>76772</v>
      </c>
      <c r="H27130" s="1">
        <v>0</v>
      </c>
      <c r="I27130" s="1" t="s">
        <v>76496</v>
      </c>
      <c r="J27130"/>
      <c r="K27130" s="1" t="s">
        <v>78</v>
      </c>
      <c r="L27130"/>
      <c r="M27130"/>
      <c r="N27130" s="1" t="s">
        <v>36</v>
      </c>
      <c r="O27130" s="1" t="s">
        <v>37</v>
      </c>
      <c r="P27130" s="1">
        <f t="shared" si="423"/>
        <v>81718</v>
      </c>
    </row>
    <row r="27131" spans="2:16" ht="10.55" customHeight="1" x14ac:dyDescent="0.3">
      <c r="B27131" s="1">
        <v>81888</v>
      </c>
      <c r="C27131"/>
      <c r="D27131" s="1" t="s">
        <v>76773</v>
      </c>
      <c r="E27131" s="12">
        <v>81888</v>
      </c>
      <c r="F27131" s="1" t="s">
        <v>76774</v>
      </c>
      <c r="G27131" s="1" t="s">
        <v>76775</v>
      </c>
      <c r="H27131" s="1">
        <v>0</v>
      </c>
      <c r="I27131" s="1" t="s">
        <v>76496</v>
      </c>
      <c r="J27131"/>
      <c r="K27131" s="1" t="s">
        <v>78</v>
      </c>
      <c r="L27131"/>
      <c r="M27131"/>
      <c r="N27131" s="1" t="s">
        <v>36</v>
      </c>
      <c r="O27131" s="1" t="s">
        <v>37</v>
      </c>
      <c r="P27131" s="1">
        <f t="shared" si="423"/>
        <v>81888</v>
      </c>
    </row>
    <row r="27132" spans="2:16" ht="10.55" customHeight="1" x14ac:dyDescent="0.3">
      <c r="B27132" s="1">
        <v>81947</v>
      </c>
      <c r="C27132"/>
      <c r="D27132" s="1" t="s">
        <v>76776</v>
      </c>
      <c r="E27132" s="12">
        <v>81947</v>
      </c>
      <c r="F27132" s="1" t="s">
        <v>76777</v>
      </c>
      <c r="G27132" s="1" t="s">
        <v>76778</v>
      </c>
      <c r="H27132" s="1">
        <v>0</v>
      </c>
      <c r="I27132" s="1" t="s">
        <v>76496</v>
      </c>
      <c r="J27132"/>
      <c r="K27132" s="1" t="s">
        <v>78</v>
      </c>
      <c r="L27132"/>
      <c r="M27132"/>
      <c r="N27132" s="1" t="s">
        <v>36</v>
      </c>
      <c r="O27132" s="1" t="s">
        <v>37</v>
      </c>
      <c r="P27132" s="1">
        <f t="shared" si="423"/>
        <v>81947</v>
      </c>
    </row>
    <row r="27133" spans="2:16" ht="10.55" customHeight="1" x14ac:dyDescent="0.3">
      <c r="B27133" s="1">
        <v>82363</v>
      </c>
      <c r="C27133"/>
      <c r="D27133" s="1" t="s">
        <v>76779</v>
      </c>
      <c r="E27133" s="12">
        <v>82363</v>
      </c>
      <c r="F27133" s="1" t="s">
        <v>76779</v>
      </c>
      <c r="G27133" s="1" t="s">
        <v>76780</v>
      </c>
      <c r="H27133" s="1">
        <v>0</v>
      </c>
      <c r="I27133" s="1" t="s">
        <v>76496</v>
      </c>
      <c r="J27133"/>
      <c r="K27133" s="1" t="s">
        <v>78</v>
      </c>
      <c r="L27133"/>
      <c r="M27133"/>
      <c r="N27133" s="1" t="s">
        <v>36</v>
      </c>
      <c r="O27133" s="1" t="s">
        <v>37</v>
      </c>
      <c r="P27133" s="1">
        <f t="shared" si="423"/>
        <v>82363</v>
      </c>
    </row>
    <row r="27134" spans="2:16" ht="10.55" customHeight="1" x14ac:dyDescent="0.3">
      <c r="B27134" s="1">
        <v>82900</v>
      </c>
      <c r="C27134"/>
      <c r="D27134" s="1" t="s">
        <v>76781</v>
      </c>
      <c r="E27134" s="12">
        <v>82900</v>
      </c>
      <c r="F27134" s="1" t="s">
        <v>76782</v>
      </c>
      <c r="G27134" s="1" t="s">
        <v>76783</v>
      </c>
      <c r="H27134"/>
      <c r="I27134" s="1" t="s">
        <v>76496</v>
      </c>
      <c r="J27134"/>
      <c r="K27134" s="1" t="s">
        <v>78</v>
      </c>
      <c r="L27134"/>
      <c r="M27134"/>
      <c r="N27134" s="1" t="s">
        <v>36</v>
      </c>
      <c r="O27134" s="1" t="s">
        <v>37</v>
      </c>
      <c r="P27134" s="1">
        <f t="shared" si="423"/>
        <v>82900</v>
      </c>
    </row>
    <row r="27135" spans="2:16" ht="10.55" customHeight="1" x14ac:dyDescent="0.3">
      <c r="B27135" s="1">
        <v>83050</v>
      </c>
      <c r="C27135"/>
      <c r="D27135" s="1" t="s">
        <v>76784</v>
      </c>
      <c r="E27135" s="12">
        <v>83050</v>
      </c>
      <c r="F27135" s="1" t="s">
        <v>76784</v>
      </c>
      <c r="G27135" s="1" t="s">
        <v>76785</v>
      </c>
      <c r="H27135" s="1">
        <v>0</v>
      </c>
      <c r="I27135" s="1" t="s">
        <v>76496</v>
      </c>
      <c r="J27135"/>
      <c r="K27135" s="1" t="s">
        <v>78</v>
      </c>
      <c r="L27135"/>
      <c r="M27135"/>
      <c r="N27135" s="1" t="s">
        <v>36</v>
      </c>
      <c r="O27135" s="1" t="s">
        <v>37</v>
      </c>
      <c r="P27135" s="1">
        <f t="shared" si="423"/>
        <v>83050</v>
      </c>
    </row>
    <row r="27136" spans="2:16" ht="10.55" customHeight="1" x14ac:dyDescent="0.3">
      <c r="B27136" s="1">
        <v>83051</v>
      </c>
      <c r="C27136"/>
      <c r="D27136" s="1" t="s">
        <v>76786</v>
      </c>
      <c r="E27136" s="12">
        <v>83051</v>
      </c>
      <c r="F27136" s="1" t="s">
        <v>76787</v>
      </c>
      <c r="G27136" s="1" t="s">
        <v>76788</v>
      </c>
      <c r="H27136"/>
      <c r="I27136" s="1" t="s">
        <v>76496</v>
      </c>
      <c r="J27136"/>
      <c r="K27136" s="1" t="s">
        <v>78</v>
      </c>
      <c r="L27136"/>
      <c r="M27136"/>
      <c r="N27136" s="1" t="s">
        <v>36</v>
      </c>
      <c r="O27136" s="1" t="s">
        <v>37</v>
      </c>
      <c r="P27136" s="1">
        <f t="shared" si="423"/>
        <v>83051</v>
      </c>
    </row>
    <row r="27137" spans="2:16" ht="10.55" customHeight="1" x14ac:dyDescent="0.3">
      <c r="B27137" s="1">
        <v>83096</v>
      </c>
      <c r="C27137"/>
      <c r="D27137" s="1" t="s">
        <v>76789</v>
      </c>
      <c r="E27137" s="12">
        <v>83096</v>
      </c>
      <c r="F27137" s="1" t="s">
        <v>76790</v>
      </c>
      <c r="G27137" s="1" t="s">
        <v>76791</v>
      </c>
      <c r="H27137" s="1">
        <v>0</v>
      </c>
      <c r="I27137" s="1" t="s">
        <v>76496</v>
      </c>
      <c r="J27137"/>
      <c r="K27137" s="1" t="s">
        <v>78</v>
      </c>
      <c r="L27137"/>
      <c r="M27137"/>
      <c r="N27137" s="1" t="s">
        <v>36</v>
      </c>
      <c r="O27137" s="1" t="s">
        <v>37</v>
      </c>
      <c r="P27137" s="1">
        <f t="shared" si="423"/>
        <v>83096</v>
      </c>
    </row>
    <row r="27138" spans="2:16" ht="10.55" customHeight="1" x14ac:dyDescent="0.3">
      <c r="B27138" s="1">
        <v>83557</v>
      </c>
      <c r="C27138"/>
      <c r="D27138" s="1" t="s">
        <v>76792</v>
      </c>
      <c r="E27138" s="12">
        <v>83557</v>
      </c>
      <c r="F27138" s="1" t="s">
        <v>76792</v>
      </c>
      <c r="G27138" s="1" t="s">
        <v>76793</v>
      </c>
      <c r="H27138" s="1">
        <v>0</v>
      </c>
      <c r="I27138" s="1" t="s">
        <v>76496</v>
      </c>
      <c r="J27138"/>
      <c r="K27138" s="1" t="s">
        <v>78</v>
      </c>
      <c r="L27138"/>
      <c r="M27138"/>
      <c r="N27138" s="1" t="s">
        <v>36</v>
      </c>
      <c r="O27138" s="1" t="s">
        <v>37</v>
      </c>
      <c r="P27138" s="1">
        <f t="shared" ref="P27138:P27201" si="424">B27138</f>
        <v>83557</v>
      </c>
    </row>
    <row r="27139" spans="2:16" ht="10.55" customHeight="1" x14ac:dyDescent="0.3">
      <c r="B27139" s="1">
        <v>83623</v>
      </c>
      <c r="C27139"/>
      <c r="D27139" s="1" t="s">
        <v>76794</v>
      </c>
      <c r="E27139" s="12">
        <v>83623</v>
      </c>
      <c r="F27139" s="1" t="s">
        <v>76795</v>
      </c>
      <c r="G27139" s="1" t="s">
        <v>76796</v>
      </c>
      <c r="H27139" s="1">
        <v>0</v>
      </c>
      <c r="I27139" s="1" t="s">
        <v>76496</v>
      </c>
      <c r="J27139"/>
      <c r="K27139" s="1" t="s">
        <v>78</v>
      </c>
      <c r="L27139"/>
      <c r="M27139"/>
      <c r="N27139" s="1" t="s">
        <v>36</v>
      </c>
      <c r="O27139" s="1" t="s">
        <v>37</v>
      </c>
      <c r="P27139" s="1">
        <f t="shared" si="424"/>
        <v>83623</v>
      </c>
    </row>
    <row r="27140" spans="2:16" ht="10.55" customHeight="1" x14ac:dyDescent="0.3">
      <c r="B27140" s="1">
        <v>83730</v>
      </c>
      <c r="C27140"/>
      <c r="D27140" s="1" t="s">
        <v>76511</v>
      </c>
      <c r="E27140" s="12">
        <v>83730</v>
      </c>
      <c r="F27140" s="1" t="s">
        <v>76512</v>
      </c>
      <c r="G27140" s="1" t="s">
        <v>76797</v>
      </c>
      <c r="H27140" s="1">
        <v>0</v>
      </c>
      <c r="I27140" s="1" t="s">
        <v>76496</v>
      </c>
      <c r="J27140"/>
      <c r="K27140" s="1" t="s">
        <v>78</v>
      </c>
      <c r="L27140"/>
      <c r="M27140"/>
      <c r="N27140" s="1" t="s">
        <v>36</v>
      </c>
      <c r="O27140" s="1" t="s">
        <v>37</v>
      </c>
      <c r="P27140" s="1">
        <f t="shared" si="424"/>
        <v>83730</v>
      </c>
    </row>
    <row r="27141" spans="2:16" ht="10.55" customHeight="1" x14ac:dyDescent="0.3">
      <c r="B27141" s="1">
        <v>84250</v>
      </c>
      <c r="C27141"/>
      <c r="D27141" s="1" t="s">
        <v>76798</v>
      </c>
      <c r="E27141" s="12">
        <v>84250</v>
      </c>
      <c r="F27141" s="1" t="s">
        <v>76799</v>
      </c>
      <c r="G27141" s="1" t="s">
        <v>76800</v>
      </c>
      <c r="H27141" s="1">
        <v>0</v>
      </c>
      <c r="I27141" s="1" t="s">
        <v>76496</v>
      </c>
      <c r="J27141"/>
      <c r="K27141" s="1" t="s">
        <v>78</v>
      </c>
      <c r="L27141"/>
      <c r="M27141"/>
      <c r="N27141" s="1" t="s">
        <v>36</v>
      </c>
      <c r="O27141" s="1" t="s">
        <v>37</v>
      </c>
      <c r="P27141" s="1">
        <f t="shared" si="424"/>
        <v>84250</v>
      </c>
    </row>
    <row r="27142" spans="2:16" ht="10.55" customHeight="1" x14ac:dyDescent="0.3">
      <c r="B27142" s="1">
        <v>84580</v>
      </c>
      <c r="C27142"/>
      <c r="D27142" s="1" t="s">
        <v>76801</v>
      </c>
      <c r="E27142" s="12">
        <v>84580</v>
      </c>
      <c r="F27142" s="1" t="s">
        <v>76802</v>
      </c>
      <c r="G27142" s="1" t="s">
        <v>76803</v>
      </c>
      <c r="H27142" s="1">
        <v>0</v>
      </c>
      <c r="I27142" s="1" t="s">
        <v>76496</v>
      </c>
      <c r="J27142"/>
      <c r="K27142" s="1" t="s">
        <v>78</v>
      </c>
      <c r="L27142"/>
      <c r="M27142"/>
      <c r="N27142" s="1" t="s">
        <v>36</v>
      </c>
      <c r="O27142" s="1" t="s">
        <v>37</v>
      </c>
      <c r="P27142" s="1">
        <f t="shared" si="424"/>
        <v>84580</v>
      </c>
    </row>
    <row r="27143" spans="2:16" ht="10.55" customHeight="1" x14ac:dyDescent="0.3">
      <c r="B27143" s="1">
        <v>84676</v>
      </c>
      <c r="C27143"/>
      <c r="D27143" s="1" t="s">
        <v>76804</v>
      </c>
      <c r="E27143" s="12">
        <v>84676</v>
      </c>
      <c r="F27143" s="1" t="s">
        <v>76805</v>
      </c>
      <c r="G27143" s="1" t="s">
        <v>76806</v>
      </c>
      <c r="H27143" s="1">
        <v>0</v>
      </c>
      <c r="I27143" s="1" t="s">
        <v>76496</v>
      </c>
      <c r="J27143"/>
      <c r="K27143" s="1" t="s">
        <v>78</v>
      </c>
      <c r="L27143"/>
      <c r="M27143"/>
      <c r="N27143" s="1" t="s">
        <v>36</v>
      </c>
      <c r="O27143" s="1" t="s">
        <v>37</v>
      </c>
      <c r="P27143" s="1">
        <f t="shared" si="424"/>
        <v>84676</v>
      </c>
    </row>
    <row r="27144" spans="2:16" ht="10.55" customHeight="1" x14ac:dyDescent="0.3">
      <c r="B27144" s="1">
        <v>84678</v>
      </c>
      <c r="C27144"/>
      <c r="D27144" s="1" t="s">
        <v>76807</v>
      </c>
      <c r="E27144" s="12">
        <v>84678</v>
      </c>
      <c r="F27144" s="1" t="s">
        <v>76808</v>
      </c>
      <c r="G27144" s="1" t="s">
        <v>76809</v>
      </c>
      <c r="H27144"/>
      <c r="I27144" s="1" t="s">
        <v>76496</v>
      </c>
      <c r="J27144"/>
      <c r="K27144" s="1" t="s">
        <v>78</v>
      </c>
      <c r="L27144"/>
      <c r="M27144"/>
      <c r="N27144" s="1" t="s">
        <v>36</v>
      </c>
      <c r="O27144" s="1" t="s">
        <v>37</v>
      </c>
      <c r="P27144" s="1">
        <f t="shared" si="424"/>
        <v>84678</v>
      </c>
    </row>
    <row r="27145" spans="2:16" ht="10.55" customHeight="1" x14ac:dyDescent="0.3">
      <c r="B27145" s="1">
        <v>84679</v>
      </c>
      <c r="C27145"/>
      <c r="D27145" s="1" t="s">
        <v>76810</v>
      </c>
      <c r="E27145" s="12">
        <v>84679</v>
      </c>
      <c r="F27145" s="1" t="s">
        <v>76811</v>
      </c>
      <c r="G27145" s="1" t="s">
        <v>76812</v>
      </c>
      <c r="H27145"/>
      <c r="I27145" s="1" t="s">
        <v>76496</v>
      </c>
      <c r="J27145"/>
      <c r="K27145" s="1" t="s">
        <v>78</v>
      </c>
      <c r="L27145"/>
      <c r="M27145"/>
      <c r="N27145" s="1" t="s">
        <v>36</v>
      </c>
      <c r="O27145" s="1" t="s">
        <v>37</v>
      </c>
      <c r="P27145" s="1">
        <f t="shared" si="424"/>
        <v>84679</v>
      </c>
    </row>
    <row r="27146" spans="2:16" ht="10.55" customHeight="1" x14ac:dyDescent="0.3">
      <c r="B27146" s="1">
        <v>84822</v>
      </c>
      <c r="C27146"/>
      <c r="D27146" s="1" t="s">
        <v>76813</v>
      </c>
      <c r="E27146" s="12">
        <v>84822</v>
      </c>
      <c r="F27146" s="1" t="s">
        <v>76814</v>
      </c>
      <c r="G27146" s="1" t="s">
        <v>76815</v>
      </c>
      <c r="H27146" s="1">
        <v>0</v>
      </c>
      <c r="I27146" s="1" t="s">
        <v>76496</v>
      </c>
      <c r="J27146"/>
      <c r="K27146" s="1" t="s">
        <v>78</v>
      </c>
      <c r="L27146"/>
      <c r="M27146"/>
      <c r="N27146" s="1" t="s">
        <v>36</v>
      </c>
      <c r="O27146" s="1" t="s">
        <v>37</v>
      </c>
      <c r="P27146" s="1">
        <f t="shared" si="424"/>
        <v>84822</v>
      </c>
    </row>
    <row r="27147" spans="2:16" ht="10.55" customHeight="1" x14ac:dyDescent="0.3">
      <c r="B27147" s="1">
        <v>84996</v>
      </c>
      <c r="C27147"/>
      <c r="D27147" s="1" t="s">
        <v>76816</v>
      </c>
      <c r="E27147" s="12">
        <v>84996</v>
      </c>
      <c r="F27147" s="1" t="s">
        <v>76817</v>
      </c>
      <c r="G27147" s="1" t="s">
        <v>76785</v>
      </c>
      <c r="H27147" s="1">
        <v>0</v>
      </c>
      <c r="I27147" s="1" t="s">
        <v>76496</v>
      </c>
      <c r="J27147"/>
      <c r="K27147" s="1" t="s">
        <v>78</v>
      </c>
      <c r="L27147"/>
      <c r="M27147"/>
      <c r="N27147" s="1" t="s">
        <v>36</v>
      </c>
      <c r="O27147" s="1" t="s">
        <v>37</v>
      </c>
      <c r="P27147" s="1">
        <f t="shared" si="424"/>
        <v>84996</v>
      </c>
    </row>
    <row r="27148" spans="2:16" ht="10.55" customHeight="1" x14ac:dyDescent="0.3">
      <c r="B27148" s="1">
        <v>85561</v>
      </c>
      <c r="C27148"/>
      <c r="D27148" s="1" t="s">
        <v>76818</v>
      </c>
      <c r="E27148" s="12">
        <v>85561</v>
      </c>
      <c r="F27148" s="1" t="s">
        <v>76819</v>
      </c>
      <c r="G27148" s="1" t="s">
        <v>76820</v>
      </c>
      <c r="H27148" s="1">
        <v>100000000</v>
      </c>
      <c r="I27148" s="1" t="s">
        <v>76496</v>
      </c>
      <c r="J27148"/>
      <c r="K27148" s="1" t="s">
        <v>78</v>
      </c>
      <c r="L27148"/>
      <c r="M27148"/>
      <c r="N27148" s="1" t="s">
        <v>36</v>
      </c>
      <c r="O27148" s="1" t="s">
        <v>37</v>
      </c>
      <c r="P27148" s="1">
        <f t="shared" si="424"/>
        <v>85561</v>
      </c>
    </row>
    <row r="27149" spans="2:16" ht="10.55" customHeight="1" x14ac:dyDescent="0.3">
      <c r="B27149" s="1">
        <v>85675</v>
      </c>
      <c r="C27149"/>
      <c r="D27149" s="1" t="s">
        <v>76821</v>
      </c>
      <c r="E27149" s="12">
        <v>85675</v>
      </c>
      <c r="F27149" s="1" t="s">
        <v>76822</v>
      </c>
      <c r="G27149" s="1" t="s">
        <v>76823</v>
      </c>
      <c r="H27149" s="1">
        <v>0</v>
      </c>
      <c r="I27149" s="1" t="s">
        <v>76496</v>
      </c>
      <c r="J27149"/>
      <c r="K27149" s="1" t="s">
        <v>78</v>
      </c>
      <c r="L27149"/>
      <c r="M27149"/>
      <c r="N27149" s="1" t="s">
        <v>36</v>
      </c>
      <c r="O27149" s="1" t="s">
        <v>37</v>
      </c>
      <c r="P27149" s="1">
        <f t="shared" si="424"/>
        <v>85675</v>
      </c>
    </row>
    <row r="27150" spans="2:16" ht="10.55" customHeight="1" x14ac:dyDescent="0.3">
      <c r="B27150" s="1">
        <v>85768</v>
      </c>
      <c r="C27150"/>
      <c r="D27150" s="1" t="s">
        <v>76824</v>
      </c>
      <c r="E27150" s="12">
        <v>85768</v>
      </c>
      <c r="F27150" s="1" t="s">
        <v>76824</v>
      </c>
      <c r="G27150" s="1" t="s">
        <v>76825</v>
      </c>
      <c r="H27150" s="1">
        <v>0</v>
      </c>
      <c r="I27150" s="1" t="s">
        <v>76496</v>
      </c>
      <c r="J27150"/>
      <c r="K27150" s="1" t="s">
        <v>78</v>
      </c>
      <c r="L27150"/>
      <c r="M27150"/>
      <c r="N27150" s="1" t="s">
        <v>36</v>
      </c>
      <c r="O27150" s="1" t="s">
        <v>37</v>
      </c>
      <c r="P27150" s="1">
        <f t="shared" si="424"/>
        <v>85768</v>
      </c>
    </row>
    <row r="27151" spans="2:16" ht="10.55" customHeight="1" x14ac:dyDescent="0.3">
      <c r="B27151" s="1">
        <v>85950</v>
      </c>
      <c r="C27151"/>
      <c r="D27151" s="1" t="s">
        <v>76826</v>
      </c>
      <c r="E27151" s="12">
        <v>85950</v>
      </c>
      <c r="F27151" s="1" t="s">
        <v>76827</v>
      </c>
      <c r="G27151" s="1" t="s">
        <v>76828</v>
      </c>
      <c r="H27151" s="1">
        <v>0</v>
      </c>
      <c r="I27151" s="1" t="s">
        <v>76496</v>
      </c>
      <c r="J27151"/>
      <c r="K27151" s="1" t="s">
        <v>78</v>
      </c>
      <c r="L27151"/>
      <c r="M27151"/>
      <c r="N27151" s="1" t="s">
        <v>36</v>
      </c>
      <c r="O27151" s="1" t="s">
        <v>37</v>
      </c>
      <c r="P27151" s="1">
        <f t="shared" si="424"/>
        <v>85950</v>
      </c>
    </row>
    <row r="27152" spans="2:16" ht="10.55" customHeight="1" x14ac:dyDescent="0.3">
      <c r="B27152" s="1">
        <v>86058</v>
      </c>
      <c r="C27152"/>
      <c r="D27152" s="1" t="s">
        <v>76829</v>
      </c>
      <c r="E27152" s="12">
        <v>86058</v>
      </c>
      <c r="F27152" s="1" t="s">
        <v>76830</v>
      </c>
      <c r="G27152" s="1" t="s">
        <v>76831</v>
      </c>
      <c r="H27152" s="1">
        <v>0</v>
      </c>
      <c r="I27152" s="1" t="s">
        <v>76496</v>
      </c>
      <c r="J27152"/>
      <c r="K27152" s="1" t="s">
        <v>78</v>
      </c>
      <c r="L27152"/>
      <c r="M27152"/>
      <c r="N27152" s="1" t="s">
        <v>36</v>
      </c>
      <c r="O27152" s="1" t="s">
        <v>37</v>
      </c>
      <c r="P27152" s="1">
        <f t="shared" si="424"/>
        <v>86058</v>
      </c>
    </row>
    <row r="27153" spans="2:16" ht="10.55" customHeight="1" x14ac:dyDescent="0.3">
      <c r="B27153" s="1">
        <v>86451</v>
      </c>
      <c r="C27153"/>
      <c r="D27153" s="1" t="s">
        <v>76832</v>
      </c>
      <c r="E27153" s="12">
        <v>86451</v>
      </c>
      <c r="F27153" s="1" t="s">
        <v>76832</v>
      </c>
      <c r="G27153" s="1" t="s">
        <v>76833</v>
      </c>
      <c r="H27153" s="1">
        <v>0</v>
      </c>
      <c r="I27153" s="1" t="s">
        <v>76496</v>
      </c>
      <c r="J27153"/>
      <c r="K27153" s="1" t="s">
        <v>78</v>
      </c>
      <c r="L27153"/>
      <c r="M27153"/>
      <c r="N27153" s="1" t="s">
        <v>36</v>
      </c>
      <c r="O27153" s="1" t="s">
        <v>37</v>
      </c>
      <c r="P27153" s="1">
        <f t="shared" si="424"/>
        <v>86451</v>
      </c>
    </row>
    <row r="27154" spans="2:16" ht="10.55" customHeight="1" x14ac:dyDescent="0.3">
      <c r="B27154" s="1">
        <v>86681</v>
      </c>
      <c r="C27154"/>
      <c r="D27154" s="1" t="s">
        <v>76834</v>
      </c>
      <c r="E27154" s="12">
        <v>86681</v>
      </c>
      <c r="F27154" s="1" t="s">
        <v>76835</v>
      </c>
      <c r="G27154" s="1" t="s">
        <v>76836</v>
      </c>
      <c r="H27154" s="1">
        <v>0</v>
      </c>
      <c r="I27154" s="1" t="s">
        <v>76496</v>
      </c>
      <c r="J27154"/>
      <c r="K27154" s="1" t="s">
        <v>78</v>
      </c>
      <c r="L27154"/>
      <c r="M27154"/>
      <c r="N27154" s="1" t="s">
        <v>36</v>
      </c>
      <c r="O27154" s="1" t="s">
        <v>37</v>
      </c>
      <c r="P27154" s="1">
        <f t="shared" si="424"/>
        <v>86681</v>
      </c>
    </row>
    <row r="27155" spans="2:16" ht="10.55" customHeight="1" x14ac:dyDescent="0.3">
      <c r="B27155" s="1">
        <v>87114</v>
      </c>
      <c r="C27155"/>
      <c r="D27155" s="1" t="s">
        <v>76837</v>
      </c>
      <c r="E27155" s="12">
        <v>87114</v>
      </c>
      <c r="F27155" s="1" t="s">
        <v>76838</v>
      </c>
      <c r="G27155" s="1" t="s">
        <v>76839</v>
      </c>
      <c r="H27155" s="1">
        <v>20139</v>
      </c>
      <c r="I27155" s="1" t="s">
        <v>76496</v>
      </c>
      <c r="J27155"/>
      <c r="K27155" s="1" t="s">
        <v>78</v>
      </c>
      <c r="L27155"/>
      <c r="M27155"/>
      <c r="N27155" s="1" t="s">
        <v>36</v>
      </c>
      <c r="O27155" s="1" t="s">
        <v>37</v>
      </c>
      <c r="P27155" s="1">
        <f t="shared" si="424"/>
        <v>87114</v>
      </c>
    </row>
    <row r="27156" spans="2:16" ht="10.55" customHeight="1" x14ac:dyDescent="0.3">
      <c r="B27156" s="1">
        <v>87583</v>
      </c>
      <c r="C27156"/>
      <c r="D27156" s="1" t="s">
        <v>76840</v>
      </c>
      <c r="E27156" s="12">
        <v>87583</v>
      </c>
      <c r="F27156" s="1" t="s">
        <v>76840</v>
      </c>
      <c r="G27156" s="1" t="s">
        <v>76841</v>
      </c>
      <c r="H27156" s="1">
        <v>0</v>
      </c>
      <c r="I27156" s="1" t="s">
        <v>76496</v>
      </c>
      <c r="J27156"/>
      <c r="K27156" s="1" t="s">
        <v>78</v>
      </c>
      <c r="L27156"/>
      <c r="M27156"/>
      <c r="N27156" s="1" t="s">
        <v>36</v>
      </c>
      <c r="O27156" s="1" t="s">
        <v>37</v>
      </c>
      <c r="P27156" s="1">
        <f t="shared" si="424"/>
        <v>87583</v>
      </c>
    </row>
    <row r="27157" spans="2:16" ht="10.55" customHeight="1" x14ac:dyDescent="0.3">
      <c r="B27157" s="1">
        <v>87792</v>
      </c>
      <c r="C27157"/>
      <c r="D27157" s="1" t="s">
        <v>76842</v>
      </c>
      <c r="E27157" s="12">
        <v>87792</v>
      </c>
      <c r="F27157" s="1" t="s">
        <v>76842</v>
      </c>
      <c r="G27157" s="1" t="s">
        <v>76843</v>
      </c>
      <c r="H27157" s="1">
        <v>0</v>
      </c>
      <c r="I27157" s="1" t="s">
        <v>76496</v>
      </c>
      <c r="J27157"/>
      <c r="K27157" s="1" t="s">
        <v>78</v>
      </c>
      <c r="L27157"/>
      <c r="M27157"/>
      <c r="N27157" s="1" t="s">
        <v>36</v>
      </c>
      <c r="O27157" s="1" t="s">
        <v>37</v>
      </c>
      <c r="P27157" s="1">
        <f t="shared" si="424"/>
        <v>87792</v>
      </c>
    </row>
    <row r="27158" spans="2:16" ht="10.55" customHeight="1" x14ac:dyDescent="0.3">
      <c r="B27158" s="1">
        <v>87794</v>
      </c>
      <c r="C27158"/>
      <c r="D27158" s="1" t="s">
        <v>76844</v>
      </c>
      <c r="E27158" s="12">
        <v>87794</v>
      </c>
      <c r="F27158" s="1" t="s">
        <v>76844</v>
      </c>
      <c r="G27158" s="1" t="s">
        <v>76845</v>
      </c>
      <c r="H27158" s="1">
        <v>0</v>
      </c>
      <c r="I27158" s="1" t="s">
        <v>76496</v>
      </c>
      <c r="J27158"/>
      <c r="K27158" s="1" t="s">
        <v>78</v>
      </c>
      <c r="L27158"/>
      <c r="M27158"/>
      <c r="N27158" s="1" t="s">
        <v>36</v>
      </c>
      <c r="O27158" s="1" t="s">
        <v>37</v>
      </c>
      <c r="P27158" s="1">
        <f t="shared" si="424"/>
        <v>87794</v>
      </c>
    </row>
    <row r="27159" spans="2:16" ht="10.55" customHeight="1" x14ac:dyDescent="0.3">
      <c r="B27159" s="1">
        <v>88051</v>
      </c>
      <c r="C27159"/>
      <c r="D27159" s="1" t="s">
        <v>76846</v>
      </c>
      <c r="E27159" s="12">
        <v>88051</v>
      </c>
      <c r="F27159" s="1" t="s">
        <v>76847</v>
      </c>
      <c r="G27159" s="1" t="s">
        <v>76848</v>
      </c>
      <c r="H27159" s="1">
        <v>0</v>
      </c>
      <c r="I27159" s="1" t="s">
        <v>76496</v>
      </c>
      <c r="J27159"/>
      <c r="K27159" s="1" t="s">
        <v>78</v>
      </c>
      <c r="L27159"/>
      <c r="M27159"/>
      <c r="N27159" s="1" t="s">
        <v>36</v>
      </c>
      <c r="O27159" s="1" t="s">
        <v>37</v>
      </c>
      <c r="P27159" s="1">
        <f t="shared" si="424"/>
        <v>88051</v>
      </c>
    </row>
    <row r="27160" spans="2:16" ht="10.55" customHeight="1" x14ac:dyDescent="0.3">
      <c r="B27160" s="1">
        <v>88115</v>
      </c>
      <c r="C27160"/>
      <c r="D27160" s="1" t="s">
        <v>76849</v>
      </c>
      <c r="E27160" s="12">
        <v>88115</v>
      </c>
      <c r="F27160" s="1" t="s">
        <v>76849</v>
      </c>
      <c r="G27160" s="1" t="s">
        <v>76850</v>
      </c>
      <c r="H27160" s="1">
        <v>0</v>
      </c>
      <c r="I27160" s="1" t="s">
        <v>76496</v>
      </c>
      <c r="J27160"/>
      <c r="K27160" s="1" t="s">
        <v>78</v>
      </c>
      <c r="L27160"/>
      <c r="M27160"/>
      <c r="N27160" s="1" t="s">
        <v>36</v>
      </c>
      <c r="O27160" s="1" t="s">
        <v>37</v>
      </c>
      <c r="P27160" s="1">
        <f t="shared" si="424"/>
        <v>88115</v>
      </c>
    </row>
    <row r="27161" spans="2:16" ht="10.55" customHeight="1" x14ac:dyDescent="0.3">
      <c r="B27161" s="1">
        <v>88477</v>
      </c>
      <c r="C27161"/>
      <c r="D27161" s="1" t="s">
        <v>76851</v>
      </c>
      <c r="E27161" s="12">
        <v>88477</v>
      </c>
      <c r="F27161" s="1" t="s">
        <v>76852</v>
      </c>
      <c r="G27161" s="1" t="s">
        <v>76853</v>
      </c>
      <c r="H27161" s="1">
        <v>0</v>
      </c>
      <c r="I27161" s="1" t="s">
        <v>76496</v>
      </c>
      <c r="J27161"/>
      <c r="K27161" s="1" t="s">
        <v>78</v>
      </c>
      <c r="L27161"/>
      <c r="M27161"/>
      <c r="N27161" s="1" t="s">
        <v>36</v>
      </c>
      <c r="O27161" s="1" t="s">
        <v>37</v>
      </c>
      <c r="P27161" s="1">
        <f t="shared" si="424"/>
        <v>88477</v>
      </c>
    </row>
    <row r="27162" spans="2:16" ht="10.55" customHeight="1" x14ac:dyDescent="0.3">
      <c r="B27162" s="1">
        <v>89498</v>
      </c>
      <c r="C27162"/>
      <c r="D27162" s="1" t="s">
        <v>76854</v>
      </c>
      <c r="E27162" s="12">
        <v>89498</v>
      </c>
      <c r="F27162" s="1" t="s">
        <v>76855</v>
      </c>
      <c r="G27162" s="1" t="s">
        <v>76856</v>
      </c>
      <c r="H27162" s="1">
        <v>0</v>
      </c>
      <c r="I27162" s="1" t="s">
        <v>76496</v>
      </c>
      <c r="J27162"/>
      <c r="K27162" s="1" t="s">
        <v>78</v>
      </c>
      <c r="L27162"/>
      <c r="M27162"/>
      <c r="N27162" s="1" t="s">
        <v>36</v>
      </c>
      <c r="O27162" s="1" t="s">
        <v>37</v>
      </c>
      <c r="P27162" s="1">
        <f t="shared" si="424"/>
        <v>89498</v>
      </c>
    </row>
    <row r="27163" spans="2:16" ht="10.55" customHeight="1" x14ac:dyDescent="0.3">
      <c r="B27163" s="1">
        <v>80344</v>
      </c>
      <c r="C27163" s="1">
        <v>800006811</v>
      </c>
      <c r="D27163" s="1" t="s">
        <v>76857</v>
      </c>
      <c r="E27163" s="12">
        <v>80344</v>
      </c>
      <c r="F27163" s="1" t="s">
        <v>76858</v>
      </c>
      <c r="G27163" s="1" t="s">
        <v>76859</v>
      </c>
      <c r="H27163" s="1">
        <v>0</v>
      </c>
      <c r="I27163" s="1" t="s">
        <v>76860</v>
      </c>
      <c r="J27163" s="1" t="s">
        <v>92</v>
      </c>
      <c r="K27163" s="1" t="s">
        <v>78</v>
      </c>
      <c r="L27163"/>
      <c r="M27163"/>
      <c r="N27163" s="1" t="s">
        <v>36</v>
      </c>
      <c r="O27163" s="1" t="s">
        <v>37</v>
      </c>
      <c r="P27163" s="1">
        <f t="shared" si="424"/>
        <v>80344</v>
      </c>
    </row>
    <row r="27164" spans="2:16" ht="10.55" customHeight="1" x14ac:dyDescent="0.3">
      <c r="B27164" s="1">
        <v>83360</v>
      </c>
      <c r="C27164" s="1">
        <v>800007668</v>
      </c>
      <c r="D27164" s="1" t="s">
        <v>76861</v>
      </c>
      <c r="E27164" s="12">
        <v>83360</v>
      </c>
      <c r="F27164" s="1" t="s">
        <v>76862</v>
      </c>
      <c r="G27164" s="1" t="s">
        <v>76863</v>
      </c>
      <c r="H27164" s="1">
        <v>0</v>
      </c>
      <c r="I27164" s="1" t="s">
        <v>76860</v>
      </c>
      <c r="J27164" s="1" t="s">
        <v>92</v>
      </c>
      <c r="K27164" s="1" t="s">
        <v>78</v>
      </c>
      <c r="L27164"/>
      <c r="M27164"/>
      <c r="N27164" s="1" t="s">
        <v>36</v>
      </c>
      <c r="O27164" s="1" t="s">
        <v>37</v>
      </c>
      <c r="P27164" s="1">
        <f t="shared" si="424"/>
        <v>83360</v>
      </c>
    </row>
    <row r="27165" spans="2:16" ht="10.55" customHeight="1" x14ac:dyDescent="0.3">
      <c r="B27165" s="1">
        <v>87721</v>
      </c>
      <c r="C27165" s="1">
        <v>800007723</v>
      </c>
      <c r="D27165" s="1" t="s">
        <v>76864</v>
      </c>
      <c r="E27165" s="12">
        <v>87721</v>
      </c>
      <c r="F27165" s="1" t="s">
        <v>76864</v>
      </c>
      <c r="G27165" s="1" t="s">
        <v>76865</v>
      </c>
      <c r="H27165" s="1">
        <v>0</v>
      </c>
      <c r="I27165" s="1" t="s">
        <v>76866</v>
      </c>
      <c r="J27165" s="1" t="s">
        <v>92</v>
      </c>
      <c r="K27165" s="1" t="s">
        <v>78</v>
      </c>
      <c r="L27165"/>
      <c r="M27165"/>
      <c r="N27165" s="1" t="s">
        <v>36</v>
      </c>
      <c r="O27165" s="1" t="s">
        <v>37</v>
      </c>
      <c r="P27165" s="1">
        <f t="shared" si="424"/>
        <v>87721</v>
      </c>
    </row>
    <row r="27166" spans="2:16" ht="10.55" customHeight="1" x14ac:dyDescent="0.3">
      <c r="B27166" s="1">
        <v>81543</v>
      </c>
      <c r="C27166" s="1">
        <v>800009909</v>
      </c>
      <c r="D27166" s="1" t="s">
        <v>76867</v>
      </c>
      <c r="E27166" s="12">
        <v>81543</v>
      </c>
      <c r="F27166" s="1" t="s">
        <v>76868</v>
      </c>
      <c r="G27166" s="1" t="s">
        <v>76869</v>
      </c>
      <c r="H27166" s="1">
        <v>20090</v>
      </c>
      <c r="I27166" s="1" t="s">
        <v>76866</v>
      </c>
      <c r="J27166" s="1" t="s">
        <v>639</v>
      </c>
      <c r="K27166" s="1" t="s">
        <v>78</v>
      </c>
      <c r="L27166"/>
      <c r="M27166"/>
      <c r="N27166" s="1" t="s">
        <v>36</v>
      </c>
      <c r="O27166" s="1" t="s">
        <v>37</v>
      </c>
      <c r="P27166" s="1">
        <f t="shared" si="424"/>
        <v>81543</v>
      </c>
    </row>
    <row r="27167" spans="2:16" ht="10.55" customHeight="1" x14ac:dyDescent="0.3">
      <c r="B27167" s="1">
        <v>81655</v>
      </c>
      <c r="C27167" s="1">
        <v>800010042</v>
      </c>
      <c r="D27167" s="1" t="s">
        <v>76870</v>
      </c>
      <c r="E27167" s="12">
        <v>81655</v>
      </c>
      <c r="F27167" s="1" t="s">
        <v>76871</v>
      </c>
      <c r="G27167" s="1" t="s">
        <v>76872</v>
      </c>
      <c r="H27167" s="1">
        <v>20159</v>
      </c>
      <c r="I27167" s="1" t="s">
        <v>76866</v>
      </c>
      <c r="J27167" s="1" t="s">
        <v>54581</v>
      </c>
      <c r="K27167" s="1" t="s">
        <v>78</v>
      </c>
      <c r="L27167"/>
      <c r="M27167"/>
      <c r="N27167" s="1" t="s">
        <v>36</v>
      </c>
      <c r="O27167" s="1" t="s">
        <v>37</v>
      </c>
      <c r="P27167" s="1">
        <f t="shared" si="424"/>
        <v>81655</v>
      </c>
    </row>
    <row r="27168" spans="2:16" ht="10.55" customHeight="1" x14ac:dyDescent="0.3">
      <c r="B27168" s="1">
        <v>81656</v>
      </c>
      <c r="C27168" s="1">
        <v>800010042</v>
      </c>
      <c r="D27168" s="1" t="s">
        <v>76870</v>
      </c>
      <c r="E27168" s="12">
        <v>81656</v>
      </c>
      <c r="F27168" s="1" t="s">
        <v>76873</v>
      </c>
      <c r="G27168" s="1" t="s">
        <v>76874</v>
      </c>
      <c r="H27168" s="1">
        <v>20159</v>
      </c>
      <c r="I27168" s="1" t="s">
        <v>76866</v>
      </c>
      <c r="J27168" s="1" t="s">
        <v>54581</v>
      </c>
      <c r="K27168" s="1" t="s">
        <v>78</v>
      </c>
      <c r="L27168"/>
      <c r="M27168"/>
      <c r="N27168" s="1" t="s">
        <v>36</v>
      </c>
      <c r="O27168" s="1" t="s">
        <v>37</v>
      </c>
      <c r="P27168" s="1">
        <f t="shared" si="424"/>
        <v>81656</v>
      </c>
    </row>
    <row r="27169" spans="2:16" ht="10.55" customHeight="1" x14ac:dyDescent="0.3">
      <c r="B27169" s="1">
        <v>81721</v>
      </c>
      <c r="C27169" s="1">
        <v>800014553</v>
      </c>
      <c r="D27169" s="1" t="s">
        <v>76875</v>
      </c>
      <c r="E27169" s="12">
        <v>81721</v>
      </c>
      <c r="F27169" s="1" t="s">
        <v>76876</v>
      </c>
      <c r="G27169" s="1" t="s">
        <v>76877</v>
      </c>
      <c r="H27169" s="1">
        <v>20122</v>
      </c>
      <c r="I27169" s="1" t="s">
        <v>76866</v>
      </c>
      <c r="J27169" s="1" t="s">
        <v>448</v>
      </c>
      <c r="K27169" s="1" t="s">
        <v>78</v>
      </c>
      <c r="L27169"/>
      <c r="M27169"/>
      <c r="N27169" s="1" t="s">
        <v>36</v>
      </c>
      <c r="O27169" s="1" t="s">
        <v>37</v>
      </c>
      <c r="P27169" s="1">
        <f t="shared" si="424"/>
        <v>81721</v>
      </c>
    </row>
    <row r="27170" spans="2:16" ht="10.55" customHeight="1" x14ac:dyDescent="0.3">
      <c r="B27170" s="1">
        <v>83359</v>
      </c>
      <c r="C27170" s="1">
        <v>800020213</v>
      </c>
      <c r="D27170" s="1" t="s">
        <v>76878</v>
      </c>
      <c r="E27170" s="12">
        <v>83359</v>
      </c>
      <c r="F27170" s="1" t="s">
        <v>76878</v>
      </c>
      <c r="G27170" s="1" t="s">
        <v>76879</v>
      </c>
      <c r="H27170" s="1">
        <v>20016</v>
      </c>
      <c r="I27170" s="1" t="s">
        <v>76866</v>
      </c>
      <c r="J27170" s="1" t="s">
        <v>639</v>
      </c>
      <c r="K27170" s="1" t="s">
        <v>78</v>
      </c>
      <c r="L27170"/>
      <c r="M27170"/>
      <c r="N27170" s="1" t="s">
        <v>36</v>
      </c>
      <c r="O27170" s="1" t="s">
        <v>37</v>
      </c>
      <c r="P27170" s="1">
        <f t="shared" si="424"/>
        <v>83359</v>
      </c>
    </row>
    <row r="27171" spans="2:16" ht="10.55" customHeight="1" x14ac:dyDescent="0.3">
      <c r="B27171" s="1">
        <v>86824</v>
      </c>
      <c r="C27171" s="1">
        <v>800020213</v>
      </c>
      <c r="D27171" s="1" t="s">
        <v>76878</v>
      </c>
      <c r="E27171" s="12">
        <v>86824</v>
      </c>
      <c r="F27171" s="1" t="s">
        <v>76878</v>
      </c>
      <c r="G27171" s="1" t="s">
        <v>76880</v>
      </c>
      <c r="H27171" s="1">
        <v>20016</v>
      </c>
      <c r="I27171" s="1" t="s">
        <v>76866</v>
      </c>
      <c r="J27171" s="1" t="s">
        <v>639</v>
      </c>
      <c r="K27171" s="1" t="s">
        <v>78</v>
      </c>
      <c r="L27171"/>
      <c r="M27171"/>
      <c r="N27171" s="1" t="s">
        <v>36</v>
      </c>
      <c r="O27171" s="1" t="s">
        <v>37</v>
      </c>
      <c r="P27171" s="1">
        <f t="shared" si="424"/>
        <v>86824</v>
      </c>
    </row>
    <row r="27172" spans="2:16" ht="10.55" customHeight="1" x14ac:dyDescent="0.3">
      <c r="B27172" s="1">
        <v>86877</v>
      </c>
      <c r="C27172" s="1">
        <v>800032789</v>
      </c>
      <c r="D27172" s="1" t="s">
        <v>76881</v>
      </c>
      <c r="E27172" s="12">
        <v>86877</v>
      </c>
      <c r="F27172" s="1" t="s">
        <v>76882</v>
      </c>
      <c r="G27172" s="1" t="s">
        <v>76883</v>
      </c>
      <c r="H27172" s="1">
        <v>20122</v>
      </c>
      <c r="I27172" s="1" t="s">
        <v>76866</v>
      </c>
      <c r="J27172" s="1" t="s">
        <v>639</v>
      </c>
      <c r="K27172" s="1" t="s">
        <v>78</v>
      </c>
      <c r="L27172"/>
      <c r="M27172"/>
      <c r="N27172" s="1" t="s">
        <v>36</v>
      </c>
      <c r="O27172" s="1" t="s">
        <v>37</v>
      </c>
      <c r="P27172" s="1">
        <f t="shared" si="424"/>
        <v>86877</v>
      </c>
    </row>
    <row r="27173" spans="2:16" ht="10.55" customHeight="1" x14ac:dyDescent="0.3">
      <c r="B27173" s="1">
        <v>87507</v>
      </c>
      <c r="C27173" s="1">
        <v>800035600</v>
      </c>
      <c r="D27173" s="1" t="s">
        <v>76884</v>
      </c>
      <c r="E27173" s="12">
        <v>87507</v>
      </c>
      <c r="F27173" s="1" t="s">
        <v>76884</v>
      </c>
      <c r="G27173" s="1" t="s">
        <v>76885</v>
      </c>
      <c r="H27173" s="1">
        <v>20149</v>
      </c>
      <c r="I27173" s="1" t="s">
        <v>76866</v>
      </c>
      <c r="J27173" s="1" t="s">
        <v>639</v>
      </c>
      <c r="K27173" s="1" t="s">
        <v>78</v>
      </c>
      <c r="L27173"/>
      <c r="M27173"/>
      <c r="N27173" s="1" t="s">
        <v>36</v>
      </c>
      <c r="O27173" s="1" t="s">
        <v>37</v>
      </c>
      <c r="P27173" s="1">
        <f t="shared" si="424"/>
        <v>87507</v>
      </c>
    </row>
    <row r="27174" spans="2:16" ht="10.55" customHeight="1" x14ac:dyDescent="0.3">
      <c r="B27174" s="1">
        <v>87508</v>
      </c>
      <c r="C27174" s="1">
        <v>800035600</v>
      </c>
      <c r="D27174" s="1" t="s">
        <v>76884</v>
      </c>
      <c r="E27174" s="12">
        <v>87508</v>
      </c>
      <c r="F27174" s="1" t="s">
        <v>76884</v>
      </c>
      <c r="G27174" s="1" t="s">
        <v>76885</v>
      </c>
      <c r="H27174" s="1">
        <v>20149</v>
      </c>
      <c r="I27174" s="1" t="s">
        <v>76866</v>
      </c>
      <c r="J27174" s="1" t="s">
        <v>639</v>
      </c>
      <c r="K27174" s="1" t="s">
        <v>78</v>
      </c>
      <c r="L27174"/>
      <c r="M27174"/>
      <c r="N27174" s="1" t="s">
        <v>36</v>
      </c>
      <c r="O27174" s="1" t="s">
        <v>37</v>
      </c>
      <c r="P27174" s="1">
        <f t="shared" si="424"/>
        <v>87508</v>
      </c>
    </row>
    <row r="27175" spans="2:16" ht="10.55" customHeight="1" x14ac:dyDescent="0.3">
      <c r="B27175" s="1">
        <v>87563</v>
      </c>
      <c r="C27175" s="1">
        <v>800035890</v>
      </c>
      <c r="D27175" s="1" t="s">
        <v>76886</v>
      </c>
      <c r="E27175" s="12">
        <v>87563</v>
      </c>
      <c r="F27175" s="1" t="s">
        <v>76886</v>
      </c>
      <c r="G27175" s="1" t="s">
        <v>76887</v>
      </c>
      <c r="H27175" s="1">
        <v>20032</v>
      </c>
      <c r="I27175" s="1" t="s">
        <v>76866</v>
      </c>
      <c r="J27175" s="1" t="s">
        <v>639</v>
      </c>
      <c r="K27175" s="1" t="s">
        <v>78</v>
      </c>
      <c r="L27175"/>
      <c r="M27175"/>
      <c r="N27175" s="1" t="s">
        <v>36</v>
      </c>
      <c r="O27175" s="1" t="s">
        <v>37</v>
      </c>
      <c r="P27175" s="1">
        <f t="shared" si="424"/>
        <v>87563</v>
      </c>
    </row>
    <row r="27176" spans="2:16" ht="10.55" customHeight="1" x14ac:dyDescent="0.3">
      <c r="B27176" s="1">
        <v>89387</v>
      </c>
      <c r="C27176" s="1">
        <v>800042966</v>
      </c>
      <c r="D27176" s="1" t="s">
        <v>76720</v>
      </c>
      <c r="E27176" s="12">
        <v>89387</v>
      </c>
      <c r="F27176" s="1" t="s">
        <v>76888</v>
      </c>
      <c r="G27176" s="1" t="s">
        <v>76889</v>
      </c>
      <c r="H27176" s="1">
        <v>20158</v>
      </c>
      <c r="I27176" s="1" t="s">
        <v>76866</v>
      </c>
      <c r="J27176" s="1" t="s">
        <v>639</v>
      </c>
      <c r="K27176" s="1" t="s">
        <v>78</v>
      </c>
      <c r="L27176"/>
      <c r="M27176"/>
      <c r="N27176" s="1" t="s">
        <v>36</v>
      </c>
      <c r="O27176" s="1" t="s">
        <v>37</v>
      </c>
      <c r="P27176" s="1">
        <f t="shared" si="424"/>
        <v>89387</v>
      </c>
    </row>
    <row r="27177" spans="2:16" ht="10.55" customHeight="1" x14ac:dyDescent="0.3">
      <c r="B27177" s="1">
        <v>80145</v>
      </c>
      <c r="C27177"/>
      <c r="D27177" s="1" t="s">
        <v>76890</v>
      </c>
      <c r="E27177" s="12">
        <v>80145</v>
      </c>
      <c r="F27177" s="1" t="s">
        <v>76891</v>
      </c>
      <c r="G27177" s="1" t="s">
        <v>76892</v>
      </c>
      <c r="H27177"/>
      <c r="I27177" s="1" t="s">
        <v>76866</v>
      </c>
      <c r="J27177"/>
      <c r="K27177" s="1" t="s">
        <v>78</v>
      </c>
      <c r="L27177"/>
      <c r="M27177"/>
      <c r="N27177" s="1" t="s">
        <v>36</v>
      </c>
      <c r="O27177" s="1" t="s">
        <v>37</v>
      </c>
      <c r="P27177" s="1">
        <f t="shared" si="424"/>
        <v>80145</v>
      </c>
    </row>
    <row r="27178" spans="2:16" ht="10.55" customHeight="1" x14ac:dyDescent="0.3">
      <c r="B27178" s="1">
        <v>80226</v>
      </c>
      <c r="C27178"/>
      <c r="D27178" s="1" t="s">
        <v>76893</v>
      </c>
      <c r="E27178" s="12">
        <v>80226</v>
      </c>
      <c r="F27178" s="1" t="s">
        <v>76893</v>
      </c>
      <c r="G27178" s="1" t="s">
        <v>76894</v>
      </c>
      <c r="H27178" s="1">
        <v>20128</v>
      </c>
      <c r="I27178" s="1" t="s">
        <v>76866</v>
      </c>
      <c r="J27178"/>
      <c r="K27178" s="1" t="s">
        <v>78</v>
      </c>
      <c r="L27178"/>
      <c r="M27178"/>
      <c r="N27178" s="1" t="s">
        <v>36</v>
      </c>
      <c r="O27178" s="1" t="s">
        <v>37</v>
      </c>
      <c r="P27178" s="1">
        <f t="shared" si="424"/>
        <v>80226</v>
      </c>
    </row>
    <row r="27179" spans="2:16" ht="10.55" customHeight="1" x14ac:dyDescent="0.3">
      <c r="B27179" s="1">
        <v>80244</v>
      </c>
      <c r="C27179"/>
      <c r="D27179" s="1" t="s">
        <v>76895</v>
      </c>
      <c r="E27179" s="12">
        <v>80244</v>
      </c>
      <c r="F27179" s="1" t="s">
        <v>76896</v>
      </c>
      <c r="G27179" s="1" t="s">
        <v>76897</v>
      </c>
      <c r="H27179" s="1">
        <v>20093</v>
      </c>
      <c r="I27179" s="1" t="s">
        <v>76866</v>
      </c>
      <c r="J27179"/>
      <c r="K27179" s="1" t="s">
        <v>78</v>
      </c>
      <c r="L27179"/>
      <c r="M27179"/>
      <c r="N27179" s="1" t="s">
        <v>36</v>
      </c>
      <c r="O27179" s="1" t="s">
        <v>37</v>
      </c>
      <c r="P27179" s="1">
        <f t="shared" si="424"/>
        <v>80244</v>
      </c>
    </row>
    <row r="27180" spans="2:16" ht="10.55" customHeight="1" x14ac:dyDescent="0.3">
      <c r="B27180" s="1">
        <v>80599</v>
      </c>
      <c r="C27180"/>
      <c r="D27180" s="1" t="s">
        <v>76898</v>
      </c>
      <c r="E27180" s="12">
        <v>80599</v>
      </c>
      <c r="F27180" s="1" t="s">
        <v>76898</v>
      </c>
      <c r="G27180" s="1" t="s">
        <v>76899</v>
      </c>
      <c r="H27180"/>
      <c r="I27180" s="1" t="s">
        <v>76866</v>
      </c>
      <c r="J27180"/>
      <c r="K27180" s="1" t="s">
        <v>78</v>
      </c>
      <c r="L27180"/>
      <c r="M27180"/>
      <c r="N27180" s="1" t="s">
        <v>36</v>
      </c>
      <c r="O27180" s="1" t="s">
        <v>37</v>
      </c>
      <c r="P27180" s="1">
        <f t="shared" si="424"/>
        <v>80599</v>
      </c>
    </row>
    <row r="27181" spans="2:16" ht="10.55" customHeight="1" x14ac:dyDescent="0.3">
      <c r="B27181" s="1">
        <v>85017</v>
      </c>
      <c r="C27181"/>
      <c r="D27181" s="1" t="s">
        <v>76900</v>
      </c>
      <c r="E27181" s="12">
        <v>85017</v>
      </c>
      <c r="F27181" s="1" t="s">
        <v>76901</v>
      </c>
      <c r="G27181" s="1" t="s">
        <v>76902</v>
      </c>
      <c r="H27181"/>
      <c r="I27181" s="1" t="s">
        <v>76866</v>
      </c>
      <c r="J27181"/>
      <c r="K27181" s="1" t="s">
        <v>78</v>
      </c>
      <c r="L27181"/>
      <c r="M27181"/>
      <c r="N27181" s="1" t="s">
        <v>36</v>
      </c>
      <c r="O27181" s="1" t="s">
        <v>37</v>
      </c>
      <c r="P27181" s="1">
        <f t="shared" si="424"/>
        <v>85017</v>
      </c>
    </row>
    <row r="27182" spans="2:16" ht="10.55" customHeight="1" x14ac:dyDescent="0.3">
      <c r="B27182" s="1">
        <v>87002</v>
      </c>
      <c r="C27182"/>
      <c r="D27182" s="1" t="s">
        <v>76903</v>
      </c>
      <c r="E27182" s="12">
        <v>87002</v>
      </c>
      <c r="F27182" s="1" t="s">
        <v>76904</v>
      </c>
      <c r="G27182" s="1" t="s">
        <v>76905</v>
      </c>
      <c r="H27182" s="1">
        <v>20123</v>
      </c>
      <c r="I27182" s="1" t="s">
        <v>76866</v>
      </c>
      <c r="J27182"/>
      <c r="K27182" s="1" t="s">
        <v>78</v>
      </c>
      <c r="L27182"/>
      <c r="M27182"/>
      <c r="N27182" s="1" t="s">
        <v>36</v>
      </c>
      <c r="O27182" s="1" t="s">
        <v>37</v>
      </c>
      <c r="P27182" s="1">
        <f t="shared" si="424"/>
        <v>87002</v>
      </c>
    </row>
    <row r="27183" spans="2:16" ht="10.55" customHeight="1" x14ac:dyDescent="0.3">
      <c r="B27183" s="1">
        <v>80255</v>
      </c>
      <c r="C27183" s="1">
        <v>800006770</v>
      </c>
      <c r="D27183" s="1" t="s">
        <v>76906</v>
      </c>
      <c r="E27183" s="12">
        <v>80255</v>
      </c>
      <c r="F27183" s="1" t="s">
        <v>76907</v>
      </c>
      <c r="G27183" s="1" t="s">
        <v>76908</v>
      </c>
      <c r="H27183" s="1">
        <v>0</v>
      </c>
      <c r="I27183" s="1" t="s">
        <v>76909</v>
      </c>
      <c r="J27183" s="1" t="s">
        <v>92</v>
      </c>
      <c r="K27183" s="1" t="s">
        <v>78</v>
      </c>
      <c r="L27183"/>
      <c r="M27183"/>
      <c r="N27183" s="1" t="s">
        <v>36</v>
      </c>
      <c r="O27183" s="1" t="s">
        <v>37</v>
      </c>
      <c r="P27183" s="1">
        <f t="shared" si="424"/>
        <v>80255</v>
      </c>
    </row>
    <row r="27184" spans="2:16" ht="10.55" customHeight="1" x14ac:dyDescent="0.3">
      <c r="B27184" s="1">
        <v>80849</v>
      </c>
      <c r="C27184" s="1">
        <v>800007207</v>
      </c>
      <c r="D27184" s="1" t="s">
        <v>76906</v>
      </c>
      <c r="E27184" s="12">
        <v>80849</v>
      </c>
      <c r="F27184" s="1" t="s">
        <v>76907</v>
      </c>
      <c r="G27184" s="1" t="s">
        <v>76910</v>
      </c>
      <c r="H27184" s="1">
        <v>0</v>
      </c>
      <c r="I27184" s="1" t="s">
        <v>76911</v>
      </c>
      <c r="J27184" s="1" t="s">
        <v>92</v>
      </c>
      <c r="K27184" s="1" t="s">
        <v>78</v>
      </c>
      <c r="L27184"/>
      <c r="M27184"/>
      <c r="N27184" s="1" t="s">
        <v>36</v>
      </c>
      <c r="O27184" s="1" t="s">
        <v>37</v>
      </c>
      <c r="P27184" s="1">
        <f t="shared" si="424"/>
        <v>80849</v>
      </c>
    </row>
    <row r="27185" spans="2:16" ht="10.55" customHeight="1" x14ac:dyDescent="0.3">
      <c r="B27185" s="1">
        <v>80205</v>
      </c>
      <c r="C27185"/>
      <c r="D27185" s="1" t="s">
        <v>76912</v>
      </c>
      <c r="E27185" s="12">
        <v>80205</v>
      </c>
      <c r="F27185" s="1" t="s">
        <v>76913</v>
      </c>
      <c r="G27185" s="1" t="s">
        <v>76914</v>
      </c>
      <c r="H27185" s="1">
        <v>64602832</v>
      </c>
      <c r="I27185" s="1" t="s">
        <v>76915</v>
      </c>
      <c r="J27185"/>
      <c r="K27185" s="1" t="s">
        <v>41</v>
      </c>
      <c r="L27185"/>
      <c r="M27185"/>
      <c r="N27185" s="1" t="s">
        <v>42</v>
      </c>
      <c r="O27185" s="1" t="s">
        <v>37</v>
      </c>
      <c r="P27185" s="1">
        <f t="shared" si="424"/>
        <v>80205</v>
      </c>
    </row>
    <row r="27186" spans="2:16" ht="10.55" customHeight="1" x14ac:dyDescent="0.3">
      <c r="B27186" s="1">
        <v>80561</v>
      </c>
      <c r="C27186" s="1">
        <v>800006937</v>
      </c>
      <c r="D27186" s="1" t="s">
        <v>76916</v>
      </c>
      <c r="E27186" s="12">
        <v>80561</v>
      </c>
      <c r="F27186" s="1" t="s">
        <v>76917</v>
      </c>
      <c r="G27186" s="1" t="s">
        <v>76918</v>
      </c>
      <c r="H27186" s="1">
        <v>0</v>
      </c>
      <c r="I27186" s="1" t="s">
        <v>76919</v>
      </c>
      <c r="J27186" s="1" t="s">
        <v>870</v>
      </c>
      <c r="K27186" s="1" t="s">
        <v>41</v>
      </c>
      <c r="L27186"/>
      <c r="M27186"/>
      <c r="N27186" s="1" t="s">
        <v>42</v>
      </c>
      <c r="O27186" s="1" t="s">
        <v>37</v>
      </c>
      <c r="P27186" s="1">
        <f t="shared" si="424"/>
        <v>80561</v>
      </c>
    </row>
    <row r="27187" spans="2:16" ht="10.55" customHeight="1" x14ac:dyDescent="0.3">
      <c r="B27187" s="1">
        <v>85944</v>
      </c>
      <c r="C27187" s="1">
        <v>800028364</v>
      </c>
      <c r="D27187" s="1" t="s">
        <v>76920</v>
      </c>
      <c r="E27187" s="12">
        <v>85944</v>
      </c>
      <c r="F27187" s="1" t="s">
        <v>76921</v>
      </c>
      <c r="G27187" s="1" t="s">
        <v>76922</v>
      </c>
      <c r="H27187" s="1">
        <v>53209</v>
      </c>
      <c r="I27187" s="1" t="s">
        <v>76919</v>
      </c>
      <c r="J27187" s="1" t="s">
        <v>34324</v>
      </c>
      <c r="K27187" s="1" t="s">
        <v>41</v>
      </c>
      <c r="L27187"/>
      <c r="M27187"/>
      <c r="N27187" s="1" t="s">
        <v>42</v>
      </c>
      <c r="O27187" s="1" t="s">
        <v>37</v>
      </c>
      <c r="P27187" s="1">
        <f t="shared" si="424"/>
        <v>85944</v>
      </c>
    </row>
    <row r="27188" spans="2:16" ht="10.55" customHeight="1" x14ac:dyDescent="0.3">
      <c r="B27188" s="1">
        <v>88950</v>
      </c>
      <c r="C27188" s="1">
        <v>800039207</v>
      </c>
      <c r="D27188" s="1" t="s">
        <v>76923</v>
      </c>
      <c r="E27188" s="15"/>
      <c r="F27188" s="1" t="s">
        <v>76924</v>
      </c>
      <c r="G27188" s="1" t="s">
        <v>76925</v>
      </c>
      <c r="H27188"/>
      <c r="I27188" s="1" t="s">
        <v>76919</v>
      </c>
      <c r="J27188" s="1" t="s">
        <v>34324</v>
      </c>
      <c r="K27188" s="1" t="s">
        <v>41</v>
      </c>
      <c r="L27188"/>
      <c r="M27188"/>
      <c r="N27188" s="1" t="s">
        <v>42</v>
      </c>
      <c r="O27188" s="1" t="s">
        <v>37</v>
      </c>
      <c r="P27188" s="1">
        <f t="shared" si="424"/>
        <v>88950</v>
      </c>
    </row>
    <row r="27189" spans="2:16" ht="10.55" customHeight="1" x14ac:dyDescent="0.3">
      <c r="B27189" s="1">
        <v>89560</v>
      </c>
      <c r="C27189" s="1">
        <v>800044343</v>
      </c>
      <c r="D27189" s="1" t="s">
        <v>76926</v>
      </c>
      <c r="E27189" s="12">
        <v>89560</v>
      </c>
      <c r="F27189" s="1" t="s">
        <v>76927</v>
      </c>
      <c r="G27189" s="1" t="s">
        <v>76928</v>
      </c>
      <c r="H27189" s="1">
        <v>53209</v>
      </c>
      <c r="I27189" s="1" t="s">
        <v>76919</v>
      </c>
      <c r="J27189" s="1" t="s">
        <v>3436</v>
      </c>
      <c r="K27189" s="1" t="s">
        <v>41</v>
      </c>
      <c r="L27189"/>
      <c r="M27189"/>
      <c r="N27189" s="1" t="s">
        <v>42</v>
      </c>
      <c r="O27189" s="1" t="s">
        <v>37</v>
      </c>
      <c r="P27189" s="1">
        <f t="shared" si="424"/>
        <v>89560</v>
      </c>
    </row>
    <row r="27190" spans="2:16" ht="10.55" customHeight="1" x14ac:dyDescent="0.3">
      <c r="B27190" s="1">
        <v>407606</v>
      </c>
      <c r="C27190"/>
      <c r="D27190" s="1" t="s">
        <v>29406</v>
      </c>
      <c r="E27190" s="12">
        <v>407606</v>
      </c>
      <c r="F27190" s="1" t="s">
        <v>76929</v>
      </c>
      <c r="G27190" s="1" t="s">
        <v>76930</v>
      </c>
      <c r="H27190" s="1">
        <v>96755000</v>
      </c>
      <c r="I27190" s="1" t="s">
        <v>76931</v>
      </c>
      <c r="J27190" s="1" t="s">
        <v>160</v>
      </c>
      <c r="K27190" s="1" t="s">
        <v>19</v>
      </c>
      <c r="L27190"/>
      <c r="M27190"/>
      <c r="N27190" s="1" t="s">
        <v>20</v>
      </c>
      <c r="O27190" s="1" t="s">
        <v>161</v>
      </c>
      <c r="P27190" s="1">
        <f t="shared" si="424"/>
        <v>407606</v>
      </c>
    </row>
    <row r="27191" spans="2:16" ht="10.55" customHeight="1" x14ac:dyDescent="0.3">
      <c r="B27191" s="1">
        <v>32636</v>
      </c>
      <c r="C27191" s="1">
        <v>800029854</v>
      </c>
      <c r="D27191" s="1" t="s">
        <v>803</v>
      </c>
      <c r="E27191" s="12">
        <v>9032658000230</v>
      </c>
      <c r="F27191" s="1" t="s">
        <v>76932</v>
      </c>
      <c r="G27191" s="1" t="s">
        <v>76933</v>
      </c>
      <c r="H27191" s="1">
        <v>32040335</v>
      </c>
      <c r="I27191" s="1" t="s">
        <v>44224</v>
      </c>
      <c r="J27191" s="1" t="s">
        <v>45</v>
      </c>
      <c r="K27191" s="1" t="s">
        <v>19</v>
      </c>
      <c r="L27191"/>
      <c r="M27191"/>
      <c r="N27191" s="1" t="s">
        <v>20</v>
      </c>
      <c r="O27191" s="1" t="s">
        <v>46</v>
      </c>
      <c r="P27191" s="1">
        <f t="shared" si="424"/>
        <v>32636</v>
      </c>
    </row>
    <row r="27192" spans="2:16" ht="10.55" customHeight="1" x14ac:dyDescent="0.3">
      <c r="B27192" s="1">
        <v>35483</v>
      </c>
      <c r="C27192" s="1">
        <v>800033413</v>
      </c>
      <c r="D27192" s="1" t="s">
        <v>76934</v>
      </c>
      <c r="E27192" s="12">
        <v>3368522000562</v>
      </c>
      <c r="F27192" s="1" t="s">
        <v>76934</v>
      </c>
      <c r="G27192" s="1" t="s">
        <v>76935</v>
      </c>
      <c r="H27192" s="1">
        <v>30130040</v>
      </c>
      <c r="I27192" s="1" t="s">
        <v>3781</v>
      </c>
      <c r="J27192" s="1" t="s">
        <v>45</v>
      </c>
      <c r="K27192" s="1" t="s">
        <v>19</v>
      </c>
      <c r="L27192"/>
      <c r="M27192"/>
      <c r="N27192" s="1" t="s">
        <v>20</v>
      </c>
      <c r="O27192" s="1" t="s">
        <v>46</v>
      </c>
      <c r="P27192" s="1">
        <f t="shared" si="424"/>
        <v>35483</v>
      </c>
    </row>
    <row r="27193" spans="2:16" ht="10.55" customHeight="1" x14ac:dyDescent="0.3">
      <c r="B27193" s="1">
        <v>15878</v>
      </c>
      <c r="C27193"/>
      <c r="D27193" s="1" t="s">
        <v>7754</v>
      </c>
      <c r="E27193" s="12">
        <v>4129795000193</v>
      </c>
      <c r="F27193" s="1" t="s">
        <v>76936</v>
      </c>
      <c r="G27193" s="1" t="s">
        <v>76937</v>
      </c>
      <c r="H27193" s="1">
        <v>35715000</v>
      </c>
      <c r="I27193" s="1" t="s">
        <v>76938</v>
      </c>
      <c r="J27193" s="1" t="s">
        <v>45</v>
      </c>
      <c r="K27193" s="1" t="s">
        <v>19</v>
      </c>
      <c r="L27193"/>
      <c r="M27193"/>
      <c r="N27193" s="1" t="s">
        <v>20</v>
      </c>
      <c r="O27193" s="1" t="s">
        <v>46</v>
      </c>
      <c r="P27193" s="1">
        <f t="shared" si="424"/>
        <v>15878</v>
      </c>
    </row>
    <row r="27194" spans="2:16" ht="10.55" customHeight="1" x14ac:dyDescent="0.3">
      <c r="B27194" s="1">
        <v>18401</v>
      </c>
      <c r="C27194"/>
      <c r="D27194" s="1" t="s">
        <v>76939</v>
      </c>
      <c r="E27194" s="12">
        <v>59105643000142</v>
      </c>
      <c r="F27194" s="1" t="s">
        <v>76940</v>
      </c>
      <c r="G27194" s="1" t="s">
        <v>76941</v>
      </c>
      <c r="H27194" s="1">
        <v>30310530</v>
      </c>
      <c r="I27194" s="1" t="s">
        <v>3781</v>
      </c>
      <c r="J27194" s="1" t="s">
        <v>45</v>
      </c>
      <c r="K27194" s="1" t="s">
        <v>19</v>
      </c>
      <c r="L27194"/>
      <c r="M27194"/>
      <c r="N27194" s="1" t="s">
        <v>20</v>
      </c>
      <c r="O27194" s="1" t="s">
        <v>46</v>
      </c>
      <c r="P27194" s="1">
        <f t="shared" si="424"/>
        <v>18401</v>
      </c>
    </row>
    <row r="27195" spans="2:16" ht="10.55" customHeight="1" x14ac:dyDescent="0.3">
      <c r="B27195" s="1">
        <v>43694</v>
      </c>
      <c r="C27195" s="1">
        <v>800043330</v>
      </c>
      <c r="D27195" s="1" t="s">
        <v>76942</v>
      </c>
      <c r="E27195" s="12">
        <v>1039062000170</v>
      </c>
      <c r="F27195" s="1" t="s">
        <v>76943</v>
      </c>
      <c r="G27195" s="1" t="s">
        <v>76944</v>
      </c>
      <c r="H27195" s="1">
        <v>39650000</v>
      </c>
      <c r="I27195" s="1" t="s">
        <v>76945</v>
      </c>
      <c r="J27195" s="1" t="s">
        <v>45</v>
      </c>
      <c r="K27195" s="1" t="s">
        <v>19</v>
      </c>
      <c r="L27195"/>
      <c r="M27195"/>
      <c r="N27195" s="1" t="s">
        <v>20</v>
      </c>
      <c r="O27195" s="1" t="s">
        <v>46</v>
      </c>
      <c r="P27195" s="1">
        <f t="shared" si="424"/>
        <v>43694</v>
      </c>
    </row>
    <row r="27196" spans="2:16" ht="10.55" customHeight="1" x14ac:dyDescent="0.3">
      <c r="B27196" s="1">
        <v>81617</v>
      </c>
      <c r="C27196" s="1">
        <v>800013002</v>
      </c>
      <c r="D27196" s="1" t="s">
        <v>485</v>
      </c>
      <c r="E27196" s="12">
        <v>81617</v>
      </c>
      <c r="F27196" s="1" t="s">
        <v>486</v>
      </c>
      <c r="G27196" s="1" t="s">
        <v>76946</v>
      </c>
      <c r="H27196"/>
      <c r="I27196" s="1" t="s">
        <v>76947</v>
      </c>
      <c r="J27196" s="1" t="s">
        <v>489</v>
      </c>
      <c r="K27196" s="1" t="s">
        <v>490</v>
      </c>
      <c r="L27196"/>
      <c r="M27196"/>
      <c r="N27196" s="1" t="s">
        <v>272</v>
      </c>
      <c r="O27196" s="1" t="s">
        <v>37</v>
      </c>
      <c r="P27196" s="1">
        <f t="shared" si="424"/>
        <v>81617</v>
      </c>
    </row>
    <row r="27197" spans="2:16" ht="10.55" customHeight="1" x14ac:dyDescent="0.3">
      <c r="B27197" s="1">
        <v>81680</v>
      </c>
      <c r="C27197" s="1">
        <v>800013948</v>
      </c>
      <c r="D27197" s="1" t="s">
        <v>71867</v>
      </c>
      <c r="E27197" s="12">
        <v>81680</v>
      </c>
      <c r="F27197" s="1" t="s">
        <v>486</v>
      </c>
      <c r="G27197" s="1" t="s">
        <v>76946</v>
      </c>
      <c r="H27197"/>
      <c r="I27197" s="1" t="s">
        <v>76947</v>
      </c>
      <c r="J27197" s="1" t="s">
        <v>904</v>
      </c>
      <c r="K27197" s="1" t="s">
        <v>490</v>
      </c>
      <c r="L27197"/>
      <c r="M27197"/>
      <c r="N27197" s="1" t="s">
        <v>272</v>
      </c>
      <c r="O27197" s="1" t="s">
        <v>37</v>
      </c>
      <c r="P27197" s="1">
        <f t="shared" si="424"/>
        <v>81680</v>
      </c>
    </row>
    <row r="27198" spans="2:16" ht="10.55" customHeight="1" x14ac:dyDescent="0.3">
      <c r="B27198" s="1">
        <v>84970</v>
      </c>
      <c r="C27198" s="1">
        <v>800007694</v>
      </c>
      <c r="D27198" s="1" t="s">
        <v>76948</v>
      </c>
      <c r="E27198" s="12">
        <v>84970</v>
      </c>
      <c r="F27198" s="1" t="s">
        <v>76949</v>
      </c>
      <c r="G27198" s="1" t="s">
        <v>76950</v>
      </c>
      <c r="H27198" s="1">
        <v>0</v>
      </c>
      <c r="I27198" s="1" t="s">
        <v>76951</v>
      </c>
      <c r="J27198" s="1" t="s">
        <v>904</v>
      </c>
      <c r="K27198" s="1" t="s">
        <v>490</v>
      </c>
      <c r="L27198"/>
      <c r="M27198"/>
      <c r="N27198" s="1" t="s">
        <v>272</v>
      </c>
      <c r="O27198" s="1" t="s">
        <v>37</v>
      </c>
      <c r="P27198" s="1">
        <f t="shared" si="424"/>
        <v>84970</v>
      </c>
    </row>
    <row r="27199" spans="2:16" ht="10.55" customHeight="1" x14ac:dyDescent="0.3">
      <c r="B27199" s="1">
        <v>86100</v>
      </c>
      <c r="C27199" s="1">
        <v>800007713</v>
      </c>
      <c r="D27199" s="1" t="s">
        <v>76952</v>
      </c>
      <c r="E27199" s="12">
        <v>86100</v>
      </c>
      <c r="F27199" s="1" t="s">
        <v>76953</v>
      </c>
      <c r="G27199" s="1" t="s">
        <v>76954</v>
      </c>
      <c r="H27199" s="1">
        <v>0</v>
      </c>
      <c r="I27199" s="1" t="s">
        <v>76955</v>
      </c>
      <c r="J27199" s="1" t="s">
        <v>870</v>
      </c>
      <c r="K27199" s="1" t="s">
        <v>41</v>
      </c>
      <c r="L27199"/>
      <c r="M27199"/>
      <c r="N27199" s="1" t="s">
        <v>42</v>
      </c>
      <c r="O27199" s="1" t="s">
        <v>37</v>
      </c>
      <c r="P27199" s="1">
        <f t="shared" si="424"/>
        <v>86100</v>
      </c>
    </row>
    <row r="27200" spans="2:16" ht="10.55" customHeight="1" x14ac:dyDescent="0.3">
      <c r="B27200" s="1">
        <v>34089</v>
      </c>
      <c r="C27200" s="1">
        <v>800031510</v>
      </c>
      <c r="D27200" s="1" t="s">
        <v>69505</v>
      </c>
      <c r="E27200" s="12">
        <v>1639744000202</v>
      </c>
      <c r="F27200" s="1" t="s">
        <v>76956</v>
      </c>
      <c r="G27200" s="1" t="s">
        <v>76957</v>
      </c>
      <c r="H27200" s="1">
        <v>75830000</v>
      </c>
      <c r="I27200" s="1" t="s">
        <v>76958</v>
      </c>
      <c r="J27200" s="1" t="s">
        <v>183</v>
      </c>
      <c r="K27200" s="1" t="s">
        <v>19</v>
      </c>
      <c r="L27200"/>
      <c r="M27200"/>
      <c r="N27200" s="1" t="s">
        <v>20</v>
      </c>
      <c r="O27200" s="1" t="s">
        <v>184</v>
      </c>
      <c r="P27200" s="1">
        <f t="shared" si="424"/>
        <v>34089</v>
      </c>
    </row>
    <row r="27201" spans="2:16" ht="10.55" customHeight="1" x14ac:dyDescent="0.3">
      <c r="B27201" s="1">
        <v>409905</v>
      </c>
      <c r="C27201"/>
      <c r="D27201" s="1" t="s">
        <v>76959</v>
      </c>
      <c r="E27201" s="12">
        <v>409905</v>
      </c>
      <c r="F27201" s="1" t="s">
        <v>76960</v>
      </c>
      <c r="G27201" s="1" t="s">
        <v>76961</v>
      </c>
      <c r="H27201" s="1">
        <v>17320000</v>
      </c>
      <c r="I27201" s="1" t="s">
        <v>76962</v>
      </c>
      <c r="J27201" s="1" t="s">
        <v>51</v>
      </c>
      <c r="K27201" s="1" t="s">
        <v>19</v>
      </c>
      <c r="L27201"/>
      <c r="M27201"/>
      <c r="N27201" s="1" t="s">
        <v>20</v>
      </c>
      <c r="O27201" s="1" t="s">
        <v>52</v>
      </c>
      <c r="P27201" s="1">
        <f t="shared" si="424"/>
        <v>409905</v>
      </c>
    </row>
    <row r="27202" spans="2:16" ht="10.55" customHeight="1" x14ac:dyDescent="0.3">
      <c r="B27202" s="1">
        <v>80962</v>
      </c>
      <c r="C27202" s="1">
        <v>800007309</v>
      </c>
      <c r="D27202" s="1" t="s">
        <v>76963</v>
      </c>
      <c r="E27202" s="12">
        <v>80962</v>
      </c>
      <c r="F27202" s="1" t="s">
        <v>76964</v>
      </c>
      <c r="G27202" s="1" t="s">
        <v>76965</v>
      </c>
      <c r="H27202" s="1">
        <v>0</v>
      </c>
      <c r="I27202" s="1" t="s">
        <v>76966</v>
      </c>
      <c r="J27202" s="1" t="s">
        <v>870</v>
      </c>
      <c r="K27202" s="1" t="s">
        <v>41</v>
      </c>
      <c r="L27202"/>
      <c r="M27202"/>
      <c r="N27202" s="1" t="s">
        <v>42</v>
      </c>
      <c r="O27202" s="1" t="s">
        <v>37</v>
      </c>
      <c r="P27202" s="1">
        <f t="shared" ref="P27202:P27265" si="425">B27202</f>
        <v>80962</v>
      </c>
    </row>
    <row r="27203" spans="2:16" ht="10.55" customHeight="1" x14ac:dyDescent="0.3">
      <c r="B27203" s="1">
        <v>80920</v>
      </c>
      <c r="C27203" s="1">
        <v>800007268</v>
      </c>
      <c r="D27203" s="1" t="s">
        <v>76967</v>
      </c>
      <c r="E27203" s="12">
        <v>80920</v>
      </c>
      <c r="F27203" s="1" t="s">
        <v>76967</v>
      </c>
      <c r="G27203" s="1" t="s">
        <v>76968</v>
      </c>
      <c r="H27203" s="1">
        <v>0</v>
      </c>
      <c r="I27203" s="1" t="s">
        <v>76969</v>
      </c>
      <c r="J27203" s="1" t="s">
        <v>870</v>
      </c>
      <c r="K27203" s="1" t="s">
        <v>41</v>
      </c>
      <c r="L27203"/>
      <c r="M27203"/>
      <c r="N27203" s="1" t="s">
        <v>42</v>
      </c>
      <c r="O27203" s="1" t="s">
        <v>37</v>
      </c>
      <c r="P27203" s="1">
        <f t="shared" si="425"/>
        <v>80920</v>
      </c>
    </row>
    <row r="27204" spans="2:16" ht="10.55" customHeight="1" x14ac:dyDescent="0.3">
      <c r="B27204" s="1">
        <v>84206</v>
      </c>
      <c r="C27204" s="1">
        <v>800007679</v>
      </c>
      <c r="D27204" s="1" t="s">
        <v>76967</v>
      </c>
      <c r="E27204" s="12">
        <v>84206</v>
      </c>
      <c r="F27204" s="1" t="s">
        <v>76967</v>
      </c>
      <c r="G27204" s="1" t="s">
        <v>76968</v>
      </c>
      <c r="H27204" s="1">
        <v>0</v>
      </c>
      <c r="I27204" s="1" t="s">
        <v>76969</v>
      </c>
      <c r="J27204" s="1" t="s">
        <v>870</v>
      </c>
      <c r="K27204" s="1" t="s">
        <v>41</v>
      </c>
      <c r="L27204"/>
      <c r="M27204"/>
      <c r="N27204" s="1" t="s">
        <v>42</v>
      </c>
      <c r="O27204" s="1" t="s">
        <v>37</v>
      </c>
      <c r="P27204" s="1">
        <f t="shared" si="425"/>
        <v>84206</v>
      </c>
    </row>
    <row r="27205" spans="2:16" ht="10.55" customHeight="1" x14ac:dyDescent="0.3">
      <c r="B27205" s="1">
        <v>81633</v>
      </c>
      <c r="C27205" s="1">
        <v>800013319</v>
      </c>
      <c r="D27205" s="1" t="s">
        <v>76970</v>
      </c>
      <c r="E27205" s="12">
        <v>81633</v>
      </c>
      <c r="F27205" s="1" t="s">
        <v>76971</v>
      </c>
      <c r="G27205" s="1" t="s">
        <v>76972</v>
      </c>
      <c r="H27205" s="1">
        <v>55369</v>
      </c>
      <c r="I27205" s="1" t="s">
        <v>76969</v>
      </c>
      <c r="J27205" s="1" t="s">
        <v>3069</v>
      </c>
      <c r="K27205" s="1" t="s">
        <v>41</v>
      </c>
      <c r="L27205"/>
      <c r="M27205"/>
      <c r="N27205" s="1" t="s">
        <v>42</v>
      </c>
      <c r="O27205" s="1" t="s">
        <v>37</v>
      </c>
      <c r="P27205" s="1">
        <f t="shared" si="425"/>
        <v>81633</v>
      </c>
    </row>
    <row r="27206" spans="2:16" ht="10.55" customHeight="1" x14ac:dyDescent="0.3">
      <c r="B27206" s="1">
        <v>89150</v>
      </c>
      <c r="C27206"/>
      <c r="D27206" s="1" t="s">
        <v>76973</v>
      </c>
      <c r="E27206" s="12">
        <v>89150</v>
      </c>
      <c r="F27206" s="1" t="s">
        <v>76973</v>
      </c>
      <c r="G27206" s="1" t="s">
        <v>76974</v>
      </c>
      <c r="H27206"/>
      <c r="I27206" s="1" t="s">
        <v>76969</v>
      </c>
      <c r="J27206"/>
      <c r="K27206" s="1" t="s">
        <v>41</v>
      </c>
      <c r="L27206"/>
      <c r="M27206"/>
      <c r="N27206" s="1" t="s">
        <v>42</v>
      </c>
      <c r="O27206" s="1" t="s">
        <v>37</v>
      </c>
      <c r="P27206" s="1">
        <f t="shared" si="425"/>
        <v>89150</v>
      </c>
    </row>
    <row r="27207" spans="2:16" ht="10.55" customHeight="1" x14ac:dyDescent="0.3">
      <c r="B27207" s="1">
        <v>86101</v>
      </c>
      <c r="C27207"/>
      <c r="D27207" s="1" t="s">
        <v>76975</v>
      </c>
      <c r="E27207" s="12">
        <v>86101</v>
      </c>
      <c r="F27207" s="1" t="s">
        <v>76976</v>
      </c>
      <c r="G27207" s="1" t="s">
        <v>76977</v>
      </c>
      <c r="H27207"/>
      <c r="I27207" s="1" t="s">
        <v>76978</v>
      </c>
      <c r="J27207"/>
      <c r="K27207" s="1" t="s">
        <v>41</v>
      </c>
      <c r="L27207"/>
      <c r="M27207"/>
      <c r="N27207" s="1" t="s">
        <v>42</v>
      </c>
      <c r="O27207" s="1" t="s">
        <v>37</v>
      </c>
      <c r="P27207" s="1">
        <f t="shared" si="425"/>
        <v>86101</v>
      </c>
    </row>
    <row r="27208" spans="2:16" ht="10.55" customHeight="1" x14ac:dyDescent="0.3">
      <c r="B27208" s="1">
        <v>9406</v>
      </c>
      <c r="C27208"/>
      <c r="D27208" s="1" t="s">
        <v>76979</v>
      </c>
      <c r="E27208" s="12">
        <v>702238000169</v>
      </c>
      <c r="F27208" s="1" t="s">
        <v>76980</v>
      </c>
      <c r="G27208" s="1" t="s">
        <v>76981</v>
      </c>
      <c r="H27208" s="1">
        <v>26900000</v>
      </c>
      <c r="I27208" s="1" t="s">
        <v>76464</v>
      </c>
      <c r="J27208" s="1" t="s">
        <v>1411</v>
      </c>
      <c r="K27208" s="1" t="s">
        <v>19</v>
      </c>
      <c r="L27208"/>
      <c r="M27208"/>
      <c r="N27208" s="1" t="s">
        <v>20</v>
      </c>
      <c r="O27208" s="1" t="s">
        <v>1412</v>
      </c>
      <c r="P27208" s="1">
        <f t="shared" si="425"/>
        <v>9406</v>
      </c>
    </row>
    <row r="27209" spans="2:16" ht="10.55" customHeight="1" x14ac:dyDescent="0.3">
      <c r="B27209" s="1">
        <v>401800</v>
      </c>
      <c r="C27209"/>
      <c r="D27209" s="1" t="s">
        <v>76982</v>
      </c>
      <c r="E27209" s="12">
        <v>401800</v>
      </c>
      <c r="F27209" s="1" t="s">
        <v>76983</v>
      </c>
      <c r="G27209" s="1" t="s">
        <v>76984</v>
      </c>
      <c r="H27209" s="1">
        <v>15580000</v>
      </c>
      <c r="I27209" s="1" t="s">
        <v>76985</v>
      </c>
      <c r="J27209" s="1" t="s">
        <v>51</v>
      </c>
      <c r="K27209" s="1" t="s">
        <v>19</v>
      </c>
      <c r="L27209"/>
      <c r="M27209"/>
      <c r="N27209" s="1" t="s">
        <v>20</v>
      </c>
      <c r="O27209" s="1" t="s">
        <v>52</v>
      </c>
      <c r="P27209" s="1">
        <f t="shared" si="425"/>
        <v>401800</v>
      </c>
    </row>
    <row r="27210" spans="2:16" ht="10.55" customHeight="1" x14ac:dyDescent="0.3">
      <c r="B27210" s="1">
        <v>401019</v>
      </c>
      <c r="C27210"/>
      <c r="D27210" s="1" t="s">
        <v>76986</v>
      </c>
      <c r="E27210" s="12">
        <v>401019</v>
      </c>
      <c r="F27210" s="1" t="s">
        <v>76987</v>
      </c>
      <c r="G27210" s="1" t="s">
        <v>76988</v>
      </c>
      <c r="H27210" s="1">
        <v>11850000</v>
      </c>
      <c r="I27210" s="1" t="s">
        <v>76989</v>
      </c>
      <c r="J27210" s="1" t="s">
        <v>51</v>
      </c>
      <c r="K27210" s="1" t="s">
        <v>19</v>
      </c>
      <c r="L27210"/>
      <c r="M27210"/>
      <c r="N27210" s="1" t="s">
        <v>20</v>
      </c>
      <c r="O27210" s="1" t="s">
        <v>52</v>
      </c>
      <c r="P27210" s="1">
        <f t="shared" si="425"/>
        <v>401019</v>
      </c>
    </row>
    <row r="27211" spans="2:16" ht="10.55" customHeight="1" x14ac:dyDescent="0.3">
      <c r="B27211" s="1">
        <v>403694</v>
      </c>
      <c r="C27211"/>
      <c r="D27211" s="1" t="s">
        <v>76990</v>
      </c>
      <c r="E27211" s="12">
        <v>403694</v>
      </c>
      <c r="F27211" s="1" t="s">
        <v>76991</v>
      </c>
      <c r="G27211" s="1" t="s">
        <v>76992</v>
      </c>
      <c r="H27211" s="1">
        <v>11850000</v>
      </c>
      <c r="I27211" s="1" t="s">
        <v>76989</v>
      </c>
      <c r="J27211" s="1" t="s">
        <v>51</v>
      </c>
      <c r="K27211" s="1" t="s">
        <v>19</v>
      </c>
      <c r="L27211"/>
      <c r="M27211"/>
      <c r="N27211" s="1" t="s">
        <v>20</v>
      </c>
      <c r="O27211" s="1" t="s">
        <v>52</v>
      </c>
      <c r="P27211" s="1">
        <f t="shared" si="425"/>
        <v>403694</v>
      </c>
    </row>
    <row r="27212" spans="2:16" ht="10.55" customHeight="1" x14ac:dyDescent="0.3">
      <c r="B27212" s="1">
        <v>40201</v>
      </c>
      <c r="C27212" s="1">
        <v>800040338</v>
      </c>
      <c r="D27212" s="1" t="s">
        <v>76993</v>
      </c>
      <c r="E27212" s="12">
        <v>21483425000179</v>
      </c>
      <c r="F27212" s="1" t="s">
        <v>76994</v>
      </c>
      <c r="G27212" s="1" t="s">
        <v>76995</v>
      </c>
      <c r="H27212" s="1">
        <v>36790000</v>
      </c>
      <c r="I27212" s="1" t="s">
        <v>76996</v>
      </c>
      <c r="J27212" s="1" t="s">
        <v>45</v>
      </c>
      <c r="K27212" s="1" t="s">
        <v>19</v>
      </c>
      <c r="L27212"/>
      <c r="M27212"/>
      <c r="N27212" s="1" t="s">
        <v>20</v>
      </c>
      <c r="O27212" s="1" t="s">
        <v>46</v>
      </c>
      <c r="P27212" s="1">
        <f t="shared" si="425"/>
        <v>40201</v>
      </c>
    </row>
    <row r="27213" spans="2:16" ht="10.55" customHeight="1" x14ac:dyDescent="0.3">
      <c r="B27213" s="1">
        <v>2365</v>
      </c>
      <c r="C27213"/>
      <c r="D27213" s="1" t="s">
        <v>76997</v>
      </c>
      <c r="E27213" s="12">
        <v>65429987000100</v>
      </c>
      <c r="F27213" s="1" t="s">
        <v>76998</v>
      </c>
      <c r="G27213" s="1" t="s">
        <v>76999</v>
      </c>
      <c r="H27213" s="1">
        <v>4043400</v>
      </c>
      <c r="I27213" s="1" t="s">
        <v>77000</v>
      </c>
      <c r="J27213" s="1" t="s">
        <v>51</v>
      </c>
      <c r="K27213" s="1" t="s">
        <v>19</v>
      </c>
      <c r="L27213"/>
      <c r="M27213"/>
      <c r="N27213" s="1" t="s">
        <v>20</v>
      </c>
      <c r="O27213" s="1" t="s">
        <v>52</v>
      </c>
      <c r="P27213" s="1">
        <f t="shared" si="425"/>
        <v>2365</v>
      </c>
    </row>
    <row r="27214" spans="2:16" ht="10.55" customHeight="1" x14ac:dyDescent="0.3">
      <c r="B27214" s="1">
        <v>401761</v>
      </c>
      <c r="C27214"/>
      <c r="D27214" s="1" t="s">
        <v>77001</v>
      </c>
      <c r="E27214" s="12">
        <v>401761</v>
      </c>
      <c r="F27214" s="1" t="s">
        <v>77002</v>
      </c>
      <c r="G27214" s="1" t="s">
        <v>77003</v>
      </c>
      <c r="H27214" s="1">
        <v>1680000</v>
      </c>
      <c r="I27214" s="1" t="s">
        <v>77000</v>
      </c>
      <c r="J27214" s="1" t="s">
        <v>51</v>
      </c>
      <c r="K27214" s="1" t="s">
        <v>19</v>
      </c>
      <c r="L27214"/>
      <c r="M27214"/>
      <c r="N27214" s="1" t="s">
        <v>20</v>
      </c>
      <c r="O27214" s="1" t="s">
        <v>52</v>
      </c>
      <c r="P27214" s="1">
        <f t="shared" si="425"/>
        <v>401761</v>
      </c>
    </row>
    <row r="27215" spans="2:16" ht="10.55" customHeight="1" x14ac:dyDescent="0.3">
      <c r="B27215" s="1">
        <v>403059</v>
      </c>
      <c r="C27215"/>
      <c r="D27215" s="1" t="s">
        <v>77004</v>
      </c>
      <c r="E27215" s="12">
        <v>403059</v>
      </c>
      <c r="F27215" s="1" t="s">
        <v>77004</v>
      </c>
      <c r="G27215" s="1" t="s">
        <v>77005</v>
      </c>
      <c r="H27215" s="1">
        <v>16880000</v>
      </c>
      <c r="I27215" s="1" t="s">
        <v>77000</v>
      </c>
      <c r="J27215" s="1" t="s">
        <v>51</v>
      </c>
      <c r="K27215" s="1" t="s">
        <v>19</v>
      </c>
      <c r="L27215"/>
      <c r="M27215"/>
      <c r="N27215" s="1" t="s">
        <v>20</v>
      </c>
      <c r="O27215" s="1" t="s">
        <v>52</v>
      </c>
      <c r="P27215" s="1">
        <f t="shared" si="425"/>
        <v>403059</v>
      </c>
    </row>
    <row r="27216" spans="2:16" ht="10.55" customHeight="1" x14ac:dyDescent="0.3">
      <c r="B27216" s="1">
        <v>408490</v>
      </c>
      <c r="C27216"/>
      <c r="D27216" s="1" t="s">
        <v>77006</v>
      </c>
      <c r="E27216" s="12">
        <v>408490</v>
      </c>
      <c r="F27216" s="1" t="s">
        <v>77007</v>
      </c>
      <c r="G27216" s="1" t="s">
        <v>77008</v>
      </c>
      <c r="H27216" s="1">
        <v>19260000</v>
      </c>
      <c r="I27216" s="1" t="s">
        <v>55872</v>
      </c>
      <c r="J27216" s="1" t="s">
        <v>51</v>
      </c>
      <c r="K27216" s="1" t="s">
        <v>19</v>
      </c>
      <c r="L27216"/>
      <c r="M27216"/>
      <c r="N27216" s="1" t="s">
        <v>20</v>
      </c>
      <c r="O27216" s="1" t="s">
        <v>52</v>
      </c>
      <c r="P27216" s="1">
        <f t="shared" si="425"/>
        <v>408490</v>
      </c>
    </row>
    <row r="27217" spans="2:16" ht="10.55" customHeight="1" x14ac:dyDescent="0.3">
      <c r="B27217" s="1">
        <v>406961</v>
      </c>
      <c r="C27217"/>
      <c r="D27217" s="1" t="s">
        <v>58440</v>
      </c>
      <c r="E27217" s="12">
        <v>406961</v>
      </c>
      <c r="F27217" s="1" t="s">
        <v>58440</v>
      </c>
      <c r="G27217" s="1" t="s">
        <v>77009</v>
      </c>
      <c r="H27217" s="1">
        <v>19260000</v>
      </c>
      <c r="I27217" s="1" t="s">
        <v>77010</v>
      </c>
      <c r="J27217" s="1" t="s">
        <v>51</v>
      </c>
      <c r="K27217" s="1" t="s">
        <v>19</v>
      </c>
      <c r="L27217"/>
      <c r="M27217"/>
      <c r="N27217" s="1" t="s">
        <v>20</v>
      </c>
      <c r="O27217" s="1" t="s">
        <v>52</v>
      </c>
      <c r="P27217" s="1">
        <f t="shared" si="425"/>
        <v>406961</v>
      </c>
    </row>
    <row r="27218" spans="2:16" ht="10.55" customHeight="1" x14ac:dyDescent="0.3">
      <c r="B27218" s="1">
        <v>36257</v>
      </c>
      <c r="C27218" s="1">
        <v>800034457</v>
      </c>
      <c r="D27218" s="1" t="s">
        <v>77011</v>
      </c>
      <c r="E27218" s="12">
        <v>11592739000156</v>
      </c>
      <c r="F27218" s="1" t="s">
        <v>77012</v>
      </c>
      <c r="G27218" s="1" t="s">
        <v>77013</v>
      </c>
      <c r="H27218" s="1">
        <v>15130000</v>
      </c>
      <c r="I27218" s="1" t="s">
        <v>77014</v>
      </c>
      <c r="J27218" s="1" t="s">
        <v>51</v>
      </c>
      <c r="K27218" s="1" t="s">
        <v>19</v>
      </c>
      <c r="L27218"/>
      <c r="M27218"/>
      <c r="N27218" s="1" t="s">
        <v>20</v>
      </c>
      <c r="O27218" s="1" t="s">
        <v>52</v>
      </c>
      <c r="P27218" s="1">
        <f t="shared" si="425"/>
        <v>36257</v>
      </c>
    </row>
    <row r="27219" spans="2:16" ht="10.55" customHeight="1" x14ac:dyDescent="0.3">
      <c r="B27219" s="1">
        <v>406930</v>
      </c>
      <c r="C27219"/>
      <c r="D27219" s="1" t="s">
        <v>77015</v>
      </c>
      <c r="E27219" s="12">
        <v>406930</v>
      </c>
      <c r="F27219" s="1" t="s">
        <v>77016</v>
      </c>
      <c r="G27219" s="1" t="s">
        <v>77017</v>
      </c>
      <c r="H27219" s="1">
        <v>15130000</v>
      </c>
      <c r="I27219" s="1" t="s">
        <v>77014</v>
      </c>
      <c r="J27219" s="1" t="s">
        <v>51</v>
      </c>
      <c r="K27219" s="1" t="s">
        <v>19</v>
      </c>
      <c r="L27219"/>
      <c r="M27219"/>
      <c r="N27219" s="1" t="s">
        <v>20</v>
      </c>
      <c r="O27219" s="1" t="s">
        <v>52</v>
      </c>
      <c r="P27219" s="1">
        <f t="shared" si="425"/>
        <v>406930</v>
      </c>
    </row>
    <row r="27220" spans="2:16" ht="10.55" customHeight="1" x14ac:dyDescent="0.3">
      <c r="B27220" s="1">
        <v>406931</v>
      </c>
      <c r="C27220"/>
      <c r="D27220" s="1" t="s">
        <v>77018</v>
      </c>
      <c r="E27220" s="12">
        <v>406931</v>
      </c>
      <c r="F27220" s="1" t="s">
        <v>77019</v>
      </c>
      <c r="G27220" s="1" t="s">
        <v>77020</v>
      </c>
      <c r="H27220" s="1">
        <v>15130000</v>
      </c>
      <c r="I27220" s="1" t="s">
        <v>77014</v>
      </c>
      <c r="J27220" s="1" t="s">
        <v>51</v>
      </c>
      <c r="K27220" s="1" t="s">
        <v>19</v>
      </c>
      <c r="L27220"/>
      <c r="M27220"/>
      <c r="N27220" s="1" t="s">
        <v>20</v>
      </c>
      <c r="O27220" s="1" t="s">
        <v>52</v>
      </c>
      <c r="P27220" s="1">
        <f t="shared" si="425"/>
        <v>406931</v>
      </c>
    </row>
    <row r="27221" spans="2:16" ht="10.55" customHeight="1" x14ac:dyDescent="0.3">
      <c r="B27221" s="1">
        <v>407707</v>
      </c>
      <c r="C27221"/>
      <c r="D27221" s="1" t="s">
        <v>77021</v>
      </c>
      <c r="E27221" s="12">
        <v>407707</v>
      </c>
      <c r="F27221" s="1" t="s">
        <v>77022</v>
      </c>
      <c r="G27221" s="1" t="s">
        <v>77023</v>
      </c>
      <c r="H27221" s="1">
        <v>15130000</v>
      </c>
      <c r="I27221" s="1" t="s">
        <v>77014</v>
      </c>
      <c r="J27221" s="1" t="s">
        <v>51</v>
      </c>
      <c r="K27221" s="1" t="s">
        <v>19</v>
      </c>
      <c r="L27221"/>
      <c r="M27221"/>
      <c r="N27221" s="1" t="s">
        <v>20</v>
      </c>
      <c r="O27221" s="1" t="s">
        <v>52</v>
      </c>
      <c r="P27221" s="1">
        <f t="shared" si="425"/>
        <v>407707</v>
      </c>
    </row>
    <row r="27222" spans="2:16" ht="10.55" customHeight="1" x14ac:dyDescent="0.3">
      <c r="B27222" s="1">
        <v>407708</v>
      </c>
      <c r="C27222"/>
      <c r="D27222" s="1" t="s">
        <v>77024</v>
      </c>
      <c r="E27222" s="12">
        <v>407708</v>
      </c>
      <c r="F27222" s="1" t="s">
        <v>77025</v>
      </c>
      <c r="G27222" s="1" t="s">
        <v>77026</v>
      </c>
      <c r="H27222" s="1">
        <v>15130000</v>
      </c>
      <c r="I27222" s="1" t="s">
        <v>77014</v>
      </c>
      <c r="J27222" s="1" t="s">
        <v>51</v>
      </c>
      <c r="K27222" s="1" t="s">
        <v>19</v>
      </c>
      <c r="L27222"/>
      <c r="M27222"/>
      <c r="N27222" s="1" t="s">
        <v>20</v>
      </c>
      <c r="O27222" s="1" t="s">
        <v>52</v>
      </c>
      <c r="P27222" s="1">
        <f t="shared" si="425"/>
        <v>407708</v>
      </c>
    </row>
    <row r="27223" spans="2:16" ht="10.55" customHeight="1" x14ac:dyDescent="0.3">
      <c r="B27223" s="1">
        <v>409535</v>
      </c>
      <c r="C27223"/>
      <c r="D27223" s="1" t="s">
        <v>77027</v>
      </c>
      <c r="E27223" s="12">
        <v>409535</v>
      </c>
      <c r="F27223" s="1" t="s">
        <v>77027</v>
      </c>
      <c r="G27223" s="1" t="s">
        <v>77028</v>
      </c>
      <c r="H27223" s="1">
        <v>15130000</v>
      </c>
      <c r="I27223" s="1" t="s">
        <v>77014</v>
      </c>
      <c r="J27223" s="1" t="s">
        <v>51</v>
      </c>
      <c r="K27223" s="1" t="s">
        <v>19</v>
      </c>
      <c r="L27223"/>
      <c r="M27223"/>
      <c r="N27223" s="1" t="s">
        <v>20</v>
      </c>
      <c r="O27223" s="1" t="s">
        <v>52</v>
      </c>
      <c r="P27223" s="1">
        <f t="shared" si="425"/>
        <v>409535</v>
      </c>
    </row>
    <row r="27224" spans="2:16" ht="10.55" customHeight="1" x14ac:dyDescent="0.3">
      <c r="B27224" s="1">
        <v>80414</v>
      </c>
      <c r="C27224" s="1">
        <v>800006841</v>
      </c>
      <c r="D27224" s="1" t="s">
        <v>77029</v>
      </c>
      <c r="E27224" s="12">
        <v>80414</v>
      </c>
      <c r="F27224" s="1" t="s">
        <v>77029</v>
      </c>
      <c r="G27224" s="1" t="s">
        <v>77030</v>
      </c>
      <c r="H27224" s="1">
        <v>0</v>
      </c>
      <c r="I27224" s="1" t="s">
        <v>77031</v>
      </c>
      <c r="J27224" s="1" t="s">
        <v>1498</v>
      </c>
      <c r="K27224" s="1" t="s">
        <v>149</v>
      </c>
      <c r="L27224"/>
      <c r="M27224"/>
      <c r="N27224" s="1" t="s">
        <v>36</v>
      </c>
      <c r="O27224" s="1" t="s">
        <v>37</v>
      </c>
      <c r="P27224" s="1">
        <f t="shared" si="425"/>
        <v>80414</v>
      </c>
    </row>
    <row r="27225" spans="2:16" ht="10.55" customHeight="1" x14ac:dyDescent="0.3">
      <c r="B27225" s="1">
        <v>410989</v>
      </c>
      <c r="C27225"/>
      <c r="D27225" s="1" t="s">
        <v>77032</v>
      </c>
      <c r="E27225" s="12">
        <v>410989</v>
      </c>
      <c r="F27225" s="1" t="s">
        <v>77033</v>
      </c>
      <c r="G27225" s="1" t="s">
        <v>77034</v>
      </c>
      <c r="H27225" s="1">
        <v>85890000</v>
      </c>
      <c r="I27225" s="1" t="s">
        <v>77035</v>
      </c>
      <c r="J27225" s="1" t="s">
        <v>327</v>
      </c>
      <c r="K27225" s="1" t="s">
        <v>19</v>
      </c>
      <c r="L27225"/>
      <c r="M27225"/>
      <c r="N27225" s="1" t="s">
        <v>20</v>
      </c>
      <c r="O27225" s="1" t="s">
        <v>161</v>
      </c>
      <c r="P27225" s="1">
        <f t="shared" si="425"/>
        <v>410989</v>
      </c>
    </row>
    <row r="27226" spans="2:16" ht="10.55" customHeight="1" x14ac:dyDescent="0.3">
      <c r="B27226" s="1">
        <v>411138</v>
      </c>
      <c r="C27226"/>
      <c r="D27226" s="1" t="s">
        <v>77036</v>
      </c>
      <c r="E27226" s="12">
        <v>411138</v>
      </c>
      <c r="F27226" s="1" t="s">
        <v>77037</v>
      </c>
      <c r="G27226" s="1" t="s">
        <v>77038</v>
      </c>
      <c r="H27226" s="1">
        <v>85890000</v>
      </c>
      <c r="I27226" s="1" t="s">
        <v>77035</v>
      </c>
      <c r="J27226" s="1" t="s">
        <v>327</v>
      </c>
      <c r="K27226" s="1" t="s">
        <v>19</v>
      </c>
      <c r="L27226"/>
      <c r="M27226"/>
      <c r="N27226" s="1" t="s">
        <v>20</v>
      </c>
      <c r="O27226" s="1" t="s">
        <v>161</v>
      </c>
      <c r="P27226" s="1">
        <f t="shared" si="425"/>
        <v>411138</v>
      </c>
    </row>
    <row r="27227" spans="2:16" ht="10.55" customHeight="1" x14ac:dyDescent="0.3">
      <c r="B27227" s="1">
        <v>411139</v>
      </c>
      <c r="C27227"/>
      <c r="D27227" s="1" t="s">
        <v>77039</v>
      </c>
      <c r="E27227" s="12">
        <v>411139</v>
      </c>
      <c r="F27227" s="1" t="s">
        <v>77040</v>
      </c>
      <c r="G27227" s="1" t="s">
        <v>77038</v>
      </c>
      <c r="H27227" s="1">
        <v>85890000</v>
      </c>
      <c r="I27227" s="1" t="s">
        <v>77035</v>
      </c>
      <c r="J27227" s="1" t="s">
        <v>327</v>
      </c>
      <c r="K27227" s="1" t="s">
        <v>19</v>
      </c>
      <c r="L27227"/>
      <c r="M27227"/>
      <c r="N27227" s="1" t="s">
        <v>20</v>
      </c>
      <c r="O27227" s="1" t="s">
        <v>161</v>
      </c>
      <c r="P27227" s="1">
        <f t="shared" si="425"/>
        <v>411139</v>
      </c>
    </row>
    <row r="27228" spans="2:16" ht="10.55" customHeight="1" x14ac:dyDescent="0.3">
      <c r="B27228" s="1">
        <v>86078</v>
      </c>
      <c r="C27228" s="1">
        <v>800028954</v>
      </c>
      <c r="D27228" s="1" t="s">
        <v>77041</v>
      </c>
      <c r="E27228" s="12">
        <v>86078</v>
      </c>
      <c r="F27228" s="1" t="s">
        <v>77042</v>
      </c>
      <c r="G27228" s="1" t="s">
        <v>77043</v>
      </c>
      <c r="H27228" s="1" t="s">
        <v>77044</v>
      </c>
      <c r="I27228" s="1" t="s">
        <v>77045</v>
      </c>
      <c r="J27228" s="1" t="s">
        <v>813</v>
      </c>
      <c r="K27228" s="1" t="s">
        <v>814</v>
      </c>
      <c r="L27228"/>
      <c r="M27228"/>
      <c r="N27228" s="1" t="s">
        <v>42</v>
      </c>
      <c r="O27228" s="1" t="s">
        <v>37</v>
      </c>
      <c r="P27228" s="1">
        <f t="shared" si="425"/>
        <v>86078</v>
      </c>
    </row>
    <row r="27229" spans="2:16" ht="10.55" customHeight="1" x14ac:dyDescent="0.3">
      <c r="B27229" s="1">
        <v>86830</v>
      </c>
      <c r="C27229" s="1">
        <v>800032522</v>
      </c>
      <c r="D27229" s="1" t="s">
        <v>77046</v>
      </c>
      <c r="E27229" s="12">
        <v>86830</v>
      </c>
      <c r="F27229" s="1" t="s">
        <v>77047</v>
      </c>
      <c r="G27229" s="1" t="s">
        <v>77048</v>
      </c>
      <c r="H27229" s="1">
        <v>99999</v>
      </c>
      <c r="I27229" s="1" t="s">
        <v>77049</v>
      </c>
      <c r="J27229" s="1" t="s">
        <v>36632</v>
      </c>
      <c r="K27229" s="1" t="s">
        <v>71940</v>
      </c>
      <c r="L27229"/>
      <c r="M27229"/>
      <c r="N27229" s="1" t="s">
        <v>36</v>
      </c>
      <c r="O27229" s="1" t="s">
        <v>37</v>
      </c>
      <c r="P27229" s="1">
        <f t="shared" si="425"/>
        <v>86830</v>
      </c>
    </row>
    <row r="27230" spans="2:16" ht="10.55" customHeight="1" x14ac:dyDescent="0.3">
      <c r="B27230" s="1">
        <v>89075</v>
      </c>
      <c r="C27230" s="1">
        <v>800040622</v>
      </c>
      <c r="D27230" s="1" t="s">
        <v>77050</v>
      </c>
      <c r="E27230" s="12">
        <v>89075</v>
      </c>
      <c r="F27230" s="1" t="s">
        <v>77051</v>
      </c>
      <c r="G27230" s="1" t="s">
        <v>77052</v>
      </c>
      <c r="H27230" s="1">
        <v>41199</v>
      </c>
      <c r="I27230" s="1" t="s">
        <v>77053</v>
      </c>
      <c r="J27230" s="1" t="s">
        <v>178</v>
      </c>
      <c r="K27230" s="1" t="s">
        <v>35</v>
      </c>
      <c r="L27230"/>
      <c r="M27230"/>
      <c r="N27230" s="1" t="s">
        <v>36</v>
      </c>
      <c r="O27230" s="1" t="s">
        <v>37</v>
      </c>
      <c r="P27230" s="1">
        <f t="shared" si="425"/>
        <v>89075</v>
      </c>
    </row>
    <row r="27231" spans="2:16" ht="10.55" customHeight="1" x14ac:dyDescent="0.3">
      <c r="B27231" s="1">
        <v>12530</v>
      </c>
      <c r="C27231"/>
      <c r="D27231" s="1" t="s">
        <v>307</v>
      </c>
      <c r="E27231" s="12">
        <v>523676000160</v>
      </c>
      <c r="F27231" s="1" t="s">
        <v>77054</v>
      </c>
      <c r="G27231" s="1" t="s">
        <v>77055</v>
      </c>
      <c r="H27231" s="1">
        <v>13730000</v>
      </c>
      <c r="I27231" s="1" t="s">
        <v>96</v>
      </c>
      <c r="J27231" s="1" t="s">
        <v>51</v>
      </c>
      <c r="K27231" s="1" t="s">
        <v>19</v>
      </c>
      <c r="L27231"/>
      <c r="M27231"/>
      <c r="N27231" s="1" t="s">
        <v>20</v>
      </c>
      <c r="O27231" s="1" t="s">
        <v>52</v>
      </c>
      <c r="P27231" s="1">
        <f t="shared" si="425"/>
        <v>12530</v>
      </c>
    </row>
    <row r="27232" spans="2:16" ht="10.55" customHeight="1" x14ac:dyDescent="0.3">
      <c r="B27232" s="1">
        <v>402669</v>
      </c>
      <c r="C27232"/>
      <c r="D27232" s="1" t="s">
        <v>77056</v>
      </c>
      <c r="E27232" s="12">
        <v>402669</v>
      </c>
      <c r="F27232" s="1" t="s">
        <v>77057</v>
      </c>
      <c r="G27232" s="1" t="s">
        <v>77058</v>
      </c>
      <c r="H27232" s="1">
        <v>13730000</v>
      </c>
      <c r="I27232" s="1" t="s">
        <v>96</v>
      </c>
      <c r="J27232" s="1" t="s">
        <v>51</v>
      </c>
      <c r="K27232" s="1" t="s">
        <v>19</v>
      </c>
      <c r="L27232"/>
      <c r="M27232"/>
      <c r="N27232" s="1" t="s">
        <v>20</v>
      </c>
      <c r="O27232" s="1" t="s">
        <v>52</v>
      </c>
      <c r="P27232" s="1">
        <f t="shared" si="425"/>
        <v>402669</v>
      </c>
    </row>
    <row r="27233" spans="2:16" ht="10.55" customHeight="1" x14ac:dyDescent="0.3">
      <c r="B27233" s="1">
        <v>403078</v>
      </c>
      <c r="C27233"/>
      <c r="D27233" s="1" t="s">
        <v>77059</v>
      </c>
      <c r="E27233" s="12">
        <v>403078</v>
      </c>
      <c r="F27233" s="1" t="s">
        <v>77059</v>
      </c>
      <c r="G27233" s="1" t="s">
        <v>77060</v>
      </c>
      <c r="H27233" s="1">
        <v>13730000</v>
      </c>
      <c r="I27233" s="1" t="s">
        <v>96</v>
      </c>
      <c r="J27233" s="1" t="s">
        <v>51</v>
      </c>
      <c r="K27233" s="1" t="s">
        <v>19</v>
      </c>
      <c r="L27233"/>
      <c r="M27233"/>
      <c r="N27233" s="1" t="s">
        <v>20</v>
      </c>
      <c r="O27233" s="1" t="s">
        <v>52</v>
      </c>
      <c r="P27233" s="1">
        <f t="shared" si="425"/>
        <v>403078</v>
      </c>
    </row>
    <row r="27234" spans="2:16" ht="10.55" customHeight="1" x14ac:dyDescent="0.3">
      <c r="B27234" s="1">
        <v>408485</v>
      </c>
      <c r="C27234"/>
      <c r="D27234" s="1" t="s">
        <v>77061</v>
      </c>
      <c r="E27234" s="12">
        <v>408485</v>
      </c>
      <c r="F27234" s="1" t="s">
        <v>77062</v>
      </c>
      <c r="G27234" s="1" t="s">
        <v>77063</v>
      </c>
      <c r="H27234" s="1">
        <v>13930000</v>
      </c>
      <c r="I27234" s="1" t="s">
        <v>96</v>
      </c>
      <c r="J27234" s="1" t="s">
        <v>51</v>
      </c>
      <c r="K27234" s="1" t="s">
        <v>19</v>
      </c>
      <c r="L27234"/>
      <c r="M27234"/>
      <c r="N27234" s="1" t="s">
        <v>20</v>
      </c>
      <c r="O27234" s="1" t="s">
        <v>52</v>
      </c>
      <c r="P27234" s="1">
        <f t="shared" si="425"/>
        <v>408485</v>
      </c>
    </row>
    <row r="27235" spans="2:16" ht="10.55" customHeight="1" x14ac:dyDescent="0.3">
      <c r="B27235" s="1">
        <v>86800</v>
      </c>
      <c r="C27235" s="1">
        <v>800007717</v>
      </c>
      <c r="D27235" s="1" t="s">
        <v>77064</v>
      </c>
      <c r="E27235" s="12">
        <v>86800</v>
      </c>
      <c r="F27235" s="1" t="s">
        <v>77065</v>
      </c>
      <c r="G27235" s="1" t="s">
        <v>77066</v>
      </c>
      <c r="H27235" s="1">
        <v>0</v>
      </c>
      <c r="I27235" s="1" t="s">
        <v>77067</v>
      </c>
      <c r="J27235" s="1" t="s">
        <v>92</v>
      </c>
      <c r="K27235" s="1" t="s">
        <v>78</v>
      </c>
      <c r="L27235"/>
      <c r="M27235"/>
      <c r="N27235" s="1" t="s">
        <v>36</v>
      </c>
      <c r="O27235" s="1" t="s">
        <v>37</v>
      </c>
      <c r="P27235" s="1">
        <f t="shared" si="425"/>
        <v>86800</v>
      </c>
    </row>
    <row r="27236" spans="2:16" ht="10.55" customHeight="1" x14ac:dyDescent="0.3">
      <c r="B27236" s="1">
        <v>85881</v>
      </c>
      <c r="C27236" s="1">
        <v>800028012</v>
      </c>
      <c r="D27236" s="1" t="s">
        <v>77068</v>
      </c>
      <c r="E27236" s="12">
        <v>85881</v>
      </c>
      <c r="F27236" s="1" t="s">
        <v>77068</v>
      </c>
      <c r="G27236" s="1" t="s">
        <v>77069</v>
      </c>
      <c r="H27236" s="1">
        <v>41100</v>
      </c>
      <c r="I27236" s="1" t="s">
        <v>77067</v>
      </c>
      <c r="J27236" s="1" t="s">
        <v>34054</v>
      </c>
      <c r="K27236" s="1" t="s">
        <v>78</v>
      </c>
      <c r="L27236"/>
      <c r="M27236"/>
      <c r="N27236" s="1" t="s">
        <v>36</v>
      </c>
      <c r="O27236" s="1" t="s">
        <v>37</v>
      </c>
      <c r="P27236" s="1">
        <f t="shared" si="425"/>
        <v>85881</v>
      </c>
    </row>
    <row r="27237" spans="2:16" ht="10.55" customHeight="1" x14ac:dyDescent="0.3">
      <c r="B27237" s="1">
        <v>80136</v>
      </c>
      <c r="C27237"/>
      <c r="D27237" s="1" t="s">
        <v>77070</v>
      </c>
      <c r="E27237" s="12">
        <v>80136</v>
      </c>
      <c r="F27237" s="1" t="s">
        <v>77071</v>
      </c>
      <c r="G27237" s="1" t="s">
        <v>77072</v>
      </c>
      <c r="H27237"/>
      <c r="I27237" s="1" t="s">
        <v>77067</v>
      </c>
      <c r="J27237"/>
      <c r="K27237" s="1" t="s">
        <v>78</v>
      </c>
      <c r="L27237"/>
      <c r="M27237"/>
      <c r="N27237" s="1" t="s">
        <v>36</v>
      </c>
      <c r="O27237" s="1" t="s">
        <v>37</v>
      </c>
      <c r="P27237" s="1">
        <f t="shared" si="425"/>
        <v>80136</v>
      </c>
    </row>
    <row r="27238" spans="2:16" ht="10.55" customHeight="1" x14ac:dyDescent="0.3">
      <c r="B27238" s="1">
        <v>80925</v>
      </c>
      <c r="C27238" s="1">
        <v>800007273</v>
      </c>
      <c r="D27238" s="1" t="s">
        <v>3445</v>
      </c>
      <c r="E27238" s="12">
        <v>80925</v>
      </c>
      <c r="F27238" s="1" t="s">
        <v>77073</v>
      </c>
      <c r="G27238" s="1" t="s">
        <v>77074</v>
      </c>
      <c r="H27238" s="1">
        <v>70026</v>
      </c>
      <c r="I27238" s="1" t="s">
        <v>77075</v>
      </c>
      <c r="J27238" s="1" t="s">
        <v>129</v>
      </c>
      <c r="K27238" s="1" t="s">
        <v>78</v>
      </c>
      <c r="L27238"/>
      <c r="M27238"/>
      <c r="N27238" s="1" t="s">
        <v>36</v>
      </c>
      <c r="O27238" s="1" t="s">
        <v>37</v>
      </c>
      <c r="P27238" s="1">
        <f t="shared" si="425"/>
        <v>80925</v>
      </c>
    </row>
    <row r="27239" spans="2:16" ht="10.55" customHeight="1" x14ac:dyDescent="0.3">
      <c r="B27239" s="1">
        <v>81177</v>
      </c>
      <c r="C27239" s="1">
        <v>800007489</v>
      </c>
      <c r="D27239" s="1" t="s">
        <v>77076</v>
      </c>
      <c r="E27239" s="12">
        <v>81177</v>
      </c>
      <c r="F27239" s="1" t="s">
        <v>77077</v>
      </c>
      <c r="G27239" s="1" t="s">
        <v>77078</v>
      </c>
      <c r="H27239" s="1">
        <v>0</v>
      </c>
      <c r="I27239" s="1" t="s">
        <v>77079</v>
      </c>
      <c r="J27239" s="1" t="s">
        <v>92</v>
      </c>
      <c r="K27239" s="1" t="s">
        <v>78</v>
      </c>
      <c r="L27239"/>
      <c r="M27239"/>
      <c r="N27239" s="1" t="s">
        <v>36</v>
      </c>
      <c r="O27239" s="1" t="s">
        <v>37</v>
      </c>
      <c r="P27239" s="1">
        <f t="shared" si="425"/>
        <v>81177</v>
      </c>
    </row>
    <row r="27240" spans="2:16" ht="10.55" customHeight="1" x14ac:dyDescent="0.3">
      <c r="B27240" s="1">
        <v>5938</v>
      </c>
      <c r="C27240" s="1">
        <v>800008754</v>
      </c>
      <c r="D27240" s="1" t="s">
        <v>77080</v>
      </c>
      <c r="E27240" s="12">
        <v>2716148000152</v>
      </c>
      <c r="F27240" s="1" t="s">
        <v>77081</v>
      </c>
      <c r="G27240" s="1" t="s">
        <v>77082</v>
      </c>
      <c r="H27240" s="1">
        <v>35470000</v>
      </c>
      <c r="I27240" s="1" t="s">
        <v>77083</v>
      </c>
      <c r="J27240" s="1" t="s">
        <v>45</v>
      </c>
      <c r="K27240" s="1" t="s">
        <v>19</v>
      </c>
      <c r="L27240"/>
      <c r="M27240"/>
      <c r="N27240" s="1" t="s">
        <v>20</v>
      </c>
      <c r="O27240" s="1" t="s">
        <v>46</v>
      </c>
      <c r="P27240" s="1">
        <f t="shared" si="425"/>
        <v>5938</v>
      </c>
    </row>
    <row r="27241" spans="2:16" ht="10.55" customHeight="1" x14ac:dyDescent="0.3">
      <c r="B27241" s="1">
        <v>1826</v>
      </c>
      <c r="C27241"/>
      <c r="D27241" s="1" t="s">
        <v>77084</v>
      </c>
      <c r="E27241" s="12">
        <v>71524714000147</v>
      </c>
      <c r="F27241" s="1" t="s">
        <v>77085</v>
      </c>
      <c r="G27241" s="1" t="s">
        <v>77086</v>
      </c>
      <c r="H27241" s="1">
        <v>1317002</v>
      </c>
      <c r="I27241" s="1" t="s">
        <v>77087</v>
      </c>
      <c r="J27241" s="1" t="s">
        <v>51</v>
      </c>
      <c r="K27241" s="1" t="s">
        <v>19</v>
      </c>
      <c r="L27241"/>
      <c r="M27241"/>
      <c r="N27241" s="1" t="s">
        <v>20</v>
      </c>
      <c r="O27241" s="1" t="s">
        <v>52</v>
      </c>
      <c r="P27241" s="1">
        <f t="shared" si="425"/>
        <v>1826</v>
      </c>
    </row>
    <row r="27242" spans="2:16" ht="10.55" customHeight="1" x14ac:dyDescent="0.3">
      <c r="B27242" s="1">
        <v>43034</v>
      </c>
      <c r="C27242"/>
      <c r="D27242" s="1" t="s">
        <v>77088</v>
      </c>
      <c r="E27242" s="12">
        <v>67240135000529</v>
      </c>
      <c r="F27242" s="1" t="s">
        <v>77089</v>
      </c>
      <c r="G27242" s="1" t="s">
        <v>77090</v>
      </c>
      <c r="H27242" s="1">
        <v>4029100</v>
      </c>
      <c r="I27242" s="1" t="s">
        <v>77087</v>
      </c>
      <c r="J27242" s="1" t="s">
        <v>51</v>
      </c>
      <c r="K27242" s="1" t="s">
        <v>19</v>
      </c>
      <c r="L27242"/>
      <c r="M27242"/>
      <c r="N27242" s="1" t="s">
        <v>20</v>
      </c>
      <c r="O27242" s="1" t="s">
        <v>52</v>
      </c>
      <c r="P27242" s="1">
        <f t="shared" si="425"/>
        <v>43034</v>
      </c>
    </row>
    <row r="27243" spans="2:16" ht="10.55" customHeight="1" x14ac:dyDescent="0.3">
      <c r="B27243" s="1">
        <v>54311</v>
      </c>
      <c r="C27243"/>
      <c r="D27243" s="1" t="s">
        <v>77091</v>
      </c>
      <c r="E27243" s="12">
        <v>43345719000177</v>
      </c>
      <c r="F27243" s="1" t="s">
        <v>77092</v>
      </c>
      <c r="G27243" s="1" t="s">
        <v>77093</v>
      </c>
      <c r="H27243" s="1">
        <v>8700000</v>
      </c>
      <c r="I27243" s="1" t="s">
        <v>77094</v>
      </c>
      <c r="J27243" s="1" t="s">
        <v>51</v>
      </c>
      <c r="K27243" s="1" t="s">
        <v>19</v>
      </c>
      <c r="L27243"/>
      <c r="M27243"/>
      <c r="N27243" s="1" t="s">
        <v>20</v>
      </c>
      <c r="O27243" s="1" t="s">
        <v>52</v>
      </c>
      <c r="P27243" s="1">
        <f t="shared" si="425"/>
        <v>54311</v>
      </c>
    </row>
    <row r="27244" spans="2:16" ht="10.55" customHeight="1" x14ac:dyDescent="0.3">
      <c r="B27244" s="1">
        <v>25413</v>
      </c>
      <c r="C27244" s="1">
        <v>800018432</v>
      </c>
      <c r="D27244" s="1" t="s">
        <v>77095</v>
      </c>
      <c r="E27244" s="12">
        <v>8717525000154</v>
      </c>
      <c r="F27244" s="1" t="s">
        <v>77096</v>
      </c>
      <c r="G27244" s="1" t="s">
        <v>77097</v>
      </c>
      <c r="H27244" s="1">
        <v>8810000</v>
      </c>
      <c r="I27244" s="1" t="s">
        <v>77094</v>
      </c>
      <c r="J27244" s="1" t="s">
        <v>51</v>
      </c>
      <c r="K27244" s="1" t="s">
        <v>19</v>
      </c>
      <c r="L27244"/>
      <c r="M27244"/>
      <c r="N27244" s="1" t="s">
        <v>20</v>
      </c>
      <c r="O27244" s="1" t="s">
        <v>52</v>
      </c>
      <c r="P27244" s="1">
        <f t="shared" si="425"/>
        <v>25413</v>
      </c>
    </row>
    <row r="27245" spans="2:16" ht="10.55" customHeight="1" x14ac:dyDescent="0.3">
      <c r="B27245" s="1">
        <v>4178</v>
      </c>
      <c r="C27245" s="1">
        <v>800000537</v>
      </c>
      <c r="D27245" s="1" t="s">
        <v>77098</v>
      </c>
      <c r="E27245" s="12">
        <v>55010185000107</v>
      </c>
      <c r="F27245" s="1" t="s">
        <v>77099</v>
      </c>
      <c r="G27245" s="1" t="s">
        <v>77100</v>
      </c>
      <c r="H27245" s="1">
        <v>8735270</v>
      </c>
      <c r="I27245" s="1" t="s">
        <v>77094</v>
      </c>
      <c r="J27245" s="1" t="s">
        <v>51</v>
      </c>
      <c r="K27245" s="1" t="s">
        <v>19</v>
      </c>
      <c r="L27245"/>
      <c r="M27245"/>
      <c r="N27245" s="1" t="s">
        <v>20</v>
      </c>
      <c r="O27245" s="1" t="s">
        <v>52</v>
      </c>
      <c r="P27245" s="1">
        <f t="shared" si="425"/>
        <v>4178</v>
      </c>
    </row>
    <row r="27246" spans="2:16" ht="10.55" customHeight="1" x14ac:dyDescent="0.3">
      <c r="B27246" s="1">
        <v>9568</v>
      </c>
      <c r="C27246" s="1">
        <v>800002087</v>
      </c>
      <c r="D27246" s="1" t="s">
        <v>70643</v>
      </c>
      <c r="E27246" s="12">
        <v>49266786000182</v>
      </c>
      <c r="F27246" s="1" t="s">
        <v>77101</v>
      </c>
      <c r="G27246" s="1" t="s">
        <v>77102</v>
      </c>
      <c r="H27246" s="1">
        <v>8735200</v>
      </c>
      <c r="I27246" s="1" t="s">
        <v>77094</v>
      </c>
      <c r="J27246" s="1" t="s">
        <v>51</v>
      </c>
      <c r="K27246" s="1" t="s">
        <v>19</v>
      </c>
      <c r="L27246"/>
      <c r="M27246"/>
      <c r="N27246" s="1" t="s">
        <v>20</v>
      </c>
      <c r="O27246" s="1" t="s">
        <v>52</v>
      </c>
      <c r="P27246" s="1">
        <f t="shared" si="425"/>
        <v>9568</v>
      </c>
    </row>
    <row r="27247" spans="2:16" ht="10.55" customHeight="1" x14ac:dyDescent="0.3">
      <c r="B27247" s="1">
        <v>12785</v>
      </c>
      <c r="C27247" s="1">
        <v>800002822</v>
      </c>
      <c r="D27247" s="1" t="s">
        <v>77103</v>
      </c>
      <c r="E27247" s="12">
        <v>51557106001012</v>
      </c>
      <c r="F27247" s="1" t="s">
        <v>77104</v>
      </c>
      <c r="G27247" s="1" t="s">
        <v>77105</v>
      </c>
      <c r="H27247" s="1">
        <v>8775000</v>
      </c>
      <c r="I27247" s="1" t="s">
        <v>77094</v>
      </c>
      <c r="J27247" s="1" t="s">
        <v>51</v>
      </c>
      <c r="K27247" s="1" t="s">
        <v>19</v>
      </c>
      <c r="L27247"/>
      <c r="M27247"/>
      <c r="N27247" s="1" t="s">
        <v>20</v>
      </c>
      <c r="O27247" s="1" t="s">
        <v>52</v>
      </c>
      <c r="P27247" s="1">
        <f t="shared" si="425"/>
        <v>12785</v>
      </c>
    </row>
    <row r="27248" spans="2:16" ht="10.55" customHeight="1" x14ac:dyDescent="0.3">
      <c r="B27248" s="1">
        <v>14113</v>
      </c>
      <c r="C27248" s="1">
        <v>800003267</v>
      </c>
      <c r="D27248" s="1" t="s">
        <v>61510</v>
      </c>
      <c r="E27248" s="12">
        <v>59275792009700</v>
      </c>
      <c r="F27248" s="1" t="s">
        <v>61511</v>
      </c>
      <c r="G27248" s="1" t="s">
        <v>77106</v>
      </c>
      <c r="H27248" s="1">
        <v>8772710</v>
      </c>
      <c r="I27248" s="1" t="s">
        <v>77094</v>
      </c>
      <c r="J27248" s="1" t="s">
        <v>51</v>
      </c>
      <c r="K27248" s="1" t="s">
        <v>19</v>
      </c>
      <c r="L27248"/>
      <c r="M27248"/>
      <c r="N27248" s="1" t="s">
        <v>20</v>
      </c>
      <c r="O27248" s="1" t="s">
        <v>52</v>
      </c>
      <c r="P27248" s="1">
        <f t="shared" si="425"/>
        <v>14113</v>
      </c>
    </row>
    <row r="27249" spans="2:16" ht="10.55" customHeight="1" x14ac:dyDescent="0.3">
      <c r="B27249" s="1">
        <v>14153</v>
      </c>
      <c r="C27249" s="1">
        <v>800003289</v>
      </c>
      <c r="D27249" s="1" t="s">
        <v>9049</v>
      </c>
      <c r="E27249" s="12">
        <v>2649658000154</v>
      </c>
      <c r="F27249" s="1" t="s">
        <v>77107</v>
      </c>
      <c r="G27249" s="1" t="s">
        <v>77108</v>
      </c>
      <c r="H27249" s="1">
        <v>8710460</v>
      </c>
      <c r="I27249" s="1" t="s">
        <v>77094</v>
      </c>
      <c r="J27249" s="1" t="s">
        <v>51</v>
      </c>
      <c r="K27249" s="1" t="s">
        <v>19</v>
      </c>
      <c r="L27249"/>
      <c r="M27249"/>
      <c r="N27249" s="1" t="s">
        <v>20</v>
      </c>
      <c r="O27249" s="1" t="s">
        <v>52</v>
      </c>
      <c r="P27249" s="1">
        <f t="shared" si="425"/>
        <v>14153</v>
      </c>
    </row>
    <row r="27250" spans="2:16" ht="10.55" customHeight="1" x14ac:dyDescent="0.3">
      <c r="B27250" s="1">
        <v>15584</v>
      </c>
      <c r="C27250" s="1">
        <v>800003760</v>
      </c>
      <c r="D27250" s="1" t="s">
        <v>77109</v>
      </c>
      <c r="E27250" s="12">
        <v>640470000110</v>
      </c>
      <c r="F27250" s="1" t="s">
        <v>77110</v>
      </c>
      <c r="G27250" s="1" t="s">
        <v>77111</v>
      </c>
      <c r="H27250" s="1">
        <v>8717000</v>
      </c>
      <c r="I27250" s="1" t="s">
        <v>77094</v>
      </c>
      <c r="J27250" s="1" t="s">
        <v>51</v>
      </c>
      <c r="K27250" s="1" t="s">
        <v>19</v>
      </c>
      <c r="L27250"/>
      <c r="M27250"/>
      <c r="N27250" s="1" t="s">
        <v>20</v>
      </c>
      <c r="O27250" s="1" t="s">
        <v>52</v>
      </c>
      <c r="P27250" s="1">
        <f t="shared" si="425"/>
        <v>15584</v>
      </c>
    </row>
    <row r="27251" spans="2:16" ht="10.55" customHeight="1" x14ac:dyDescent="0.3">
      <c r="B27251" s="1">
        <v>16447</v>
      </c>
      <c r="C27251" s="1">
        <v>800004046</v>
      </c>
      <c r="D27251" s="1" t="s">
        <v>307</v>
      </c>
      <c r="E27251" s="12">
        <v>4006980000190</v>
      </c>
      <c r="F27251" s="1" t="s">
        <v>77112</v>
      </c>
      <c r="G27251" s="1" t="s">
        <v>77113</v>
      </c>
      <c r="H27251" s="1">
        <v>8735200</v>
      </c>
      <c r="I27251" s="1" t="s">
        <v>77094</v>
      </c>
      <c r="J27251" s="1" t="s">
        <v>51</v>
      </c>
      <c r="K27251" s="1" t="s">
        <v>19</v>
      </c>
      <c r="L27251"/>
      <c r="M27251"/>
      <c r="N27251" s="1" t="s">
        <v>20</v>
      </c>
      <c r="O27251" s="1" t="s">
        <v>52</v>
      </c>
      <c r="P27251" s="1">
        <f t="shared" si="425"/>
        <v>16447</v>
      </c>
    </row>
    <row r="27252" spans="2:16" ht="10.55" customHeight="1" x14ac:dyDescent="0.3">
      <c r="B27252" s="1">
        <v>17877</v>
      </c>
      <c r="C27252" s="1">
        <v>800004740</v>
      </c>
      <c r="D27252" s="1" t="s">
        <v>77114</v>
      </c>
      <c r="E27252" s="12">
        <v>3869094000128</v>
      </c>
      <c r="F27252" s="1" t="s">
        <v>77115</v>
      </c>
      <c r="G27252" s="1" t="s">
        <v>77116</v>
      </c>
      <c r="H27252" s="1">
        <v>8775000</v>
      </c>
      <c r="I27252" s="1" t="s">
        <v>77094</v>
      </c>
      <c r="J27252" s="1" t="s">
        <v>51</v>
      </c>
      <c r="K27252" s="1" t="s">
        <v>19</v>
      </c>
      <c r="L27252"/>
      <c r="M27252"/>
      <c r="N27252" s="1" t="s">
        <v>20</v>
      </c>
      <c r="O27252" s="1" t="s">
        <v>52</v>
      </c>
      <c r="P27252" s="1">
        <f t="shared" si="425"/>
        <v>17877</v>
      </c>
    </row>
    <row r="27253" spans="2:16" ht="10.55" customHeight="1" x14ac:dyDescent="0.3">
      <c r="B27253" s="1">
        <v>18579</v>
      </c>
      <c r="C27253" s="1">
        <v>800005345</v>
      </c>
      <c r="D27253" s="1" t="s">
        <v>77117</v>
      </c>
      <c r="E27253" s="12">
        <v>52556578000122</v>
      </c>
      <c r="F27253" s="1" t="s">
        <v>77117</v>
      </c>
      <c r="G27253" s="1" t="s">
        <v>77118</v>
      </c>
      <c r="H27253" s="1">
        <v>8820390</v>
      </c>
      <c r="I27253" s="1" t="s">
        <v>77094</v>
      </c>
      <c r="J27253" s="1" t="s">
        <v>51</v>
      </c>
      <c r="K27253" s="1" t="s">
        <v>19</v>
      </c>
      <c r="L27253"/>
      <c r="M27253"/>
      <c r="N27253" s="1" t="s">
        <v>20</v>
      </c>
      <c r="O27253" s="1" t="s">
        <v>52</v>
      </c>
      <c r="P27253" s="1">
        <f t="shared" si="425"/>
        <v>18579</v>
      </c>
    </row>
    <row r="27254" spans="2:16" ht="10.55" customHeight="1" x14ac:dyDescent="0.25">
      <c r="B27254" s="1">
        <v>54898</v>
      </c>
      <c r="C27254" s="1">
        <v>800006273</v>
      </c>
      <c r="D27254" s="1" t="s">
        <v>77119</v>
      </c>
      <c r="E27254" s="12">
        <v>52541760000100</v>
      </c>
      <c r="F27254" s="1" t="s">
        <v>77120</v>
      </c>
      <c r="G27254" s="1" t="s">
        <v>77121</v>
      </c>
      <c r="H27254" s="1">
        <v>8880900</v>
      </c>
      <c r="I27254" s="1" t="s">
        <v>77094</v>
      </c>
      <c r="J27254" s="1" t="s">
        <v>51</v>
      </c>
      <c r="K27254" s="1" t="s">
        <v>19</v>
      </c>
      <c r="L27254" s="1">
        <v>-23.519749999999998</v>
      </c>
      <c r="M27254" s="1">
        <v>-46.186833</v>
      </c>
      <c r="N27254" s="1" t="s">
        <v>20</v>
      </c>
      <c r="O27254" s="1" t="s">
        <v>52</v>
      </c>
      <c r="P27254" s="1">
        <f t="shared" si="425"/>
        <v>54898</v>
      </c>
    </row>
    <row r="27255" spans="2:16" ht="10.55" customHeight="1" x14ac:dyDescent="0.3">
      <c r="B27255" s="1">
        <v>54901</v>
      </c>
      <c r="C27255" s="1">
        <v>800006274</v>
      </c>
      <c r="D27255" s="1" t="s">
        <v>77122</v>
      </c>
      <c r="E27255" s="12">
        <v>52541760000533</v>
      </c>
      <c r="F27255" s="1" t="s">
        <v>77123</v>
      </c>
      <c r="G27255" s="1" t="s">
        <v>77124</v>
      </c>
      <c r="H27255" s="1">
        <v>8710914</v>
      </c>
      <c r="I27255" s="1" t="s">
        <v>77094</v>
      </c>
      <c r="J27255" s="1" t="s">
        <v>51</v>
      </c>
      <c r="K27255" s="1" t="s">
        <v>19</v>
      </c>
      <c r="L27255"/>
      <c r="M27255"/>
      <c r="N27255" s="1" t="s">
        <v>20</v>
      </c>
      <c r="O27255" s="1" t="s">
        <v>52</v>
      </c>
      <c r="P27255" s="1">
        <f t="shared" si="425"/>
        <v>54901</v>
      </c>
    </row>
    <row r="27256" spans="2:16" ht="10.55" customHeight="1" x14ac:dyDescent="0.3">
      <c r="B27256" s="1">
        <v>73856</v>
      </c>
      <c r="C27256" s="1">
        <v>800006556</v>
      </c>
      <c r="D27256" s="1" t="s">
        <v>77125</v>
      </c>
      <c r="E27256" s="12">
        <v>43614130000127</v>
      </c>
      <c r="F27256" s="1" t="s">
        <v>77126</v>
      </c>
      <c r="G27256" s="1" t="s">
        <v>77127</v>
      </c>
      <c r="H27256" s="1">
        <v>8770040</v>
      </c>
      <c r="I27256" s="1" t="s">
        <v>77094</v>
      </c>
      <c r="J27256" s="1" t="s">
        <v>51</v>
      </c>
      <c r="K27256" s="1" t="s">
        <v>19</v>
      </c>
      <c r="L27256"/>
      <c r="M27256"/>
      <c r="N27256" s="1" t="s">
        <v>20</v>
      </c>
      <c r="O27256" s="1" t="s">
        <v>52</v>
      </c>
      <c r="P27256" s="1">
        <f t="shared" si="425"/>
        <v>73856</v>
      </c>
    </row>
    <row r="27257" spans="2:16" ht="10.55" customHeight="1" x14ac:dyDescent="0.3">
      <c r="B27257" s="1">
        <v>20342</v>
      </c>
      <c r="C27257" s="1">
        <v>800009775</v>
      </c>
      <c r="D27257" s="1" t="s">
        <v>77128</v>
      </c>
      <c r="E27257" s="12">
        <v>5978540000168</v>
      </c>
      <c r="F27257" s="1" t="s">
        <v>77129</v>
      </c>
      <c r="G27257" s="1" t="s">
        <v>77130</v>
      </c>
      <c r="H27257" s="1">
        <v>8745250</v>
      </c>
      <c r="I27257" s="1" t="s">
        <v>77094</v>
      </c>
      <c r="J27257" s="1" t="s">
        <v>51</v>
      </c>
      <c r="K27257" s="1" t="s">
        <v>19</v>
      </c>
      <c r="L27257"/>
      <c r="M27257"/>
      <c r="N27257" s="1" t="s">
        <v>20</v>
      </c>
      <c r="O27257" s="1" t="s">
        <v>52</v>
      </c>
      <c r="P27257" s="1">
        <f t="shared" si="425"/>
        <v>20342</v>
      </c>
    </row>
    <row r="27258" spans="2:16" ht="10.55" customHeight="1" x14ac:dyDescent="0.3">
      <c r="B27258" s="1">
        <v>20426</v>
      </c>
      <c r="C27258" s="1">
        <v>800009866</v>
      </c>
      <c r="D27258" s="1" t="s">
        <v>32634</v>
      </c>
      <c r="E27258" s="12">
        <v>2290277002337</v>
      </c>
      <c r="F27258" s="1" t="s">
        <v>3269</v>
      </c>
      <c r="G27258" s="1" t="s">
        <v>77131</v>
      </c>
      <c r="H27258" s="1">
        <v>8770490</v>
      </c>
      <c r="I27258" s="1" t="s">
        <v>77094</v>
      </c>
      <c r="J27258" s="1" t="s">
        <v>51</v>
      </c>
      <c r="K27258" s="1" t="s">
        <v>19</v>
      </c>
      <c r="L27258"/>
      <c r="M27258"/>
      <c r="N27258" s="1" t="s">
        <v>20</v>
      </c>
      <c r="O27258" s="1" t="s">
        <v>52</v>
      </c>
      <c r="P27258" s="1">
        <f t="shared" si="425"/>
        <v>20426</v>
      </c>
    </row>
    <row r="27259" spans="2:16" ht="10.55" customHeight="1" x14ac:dyDescent="0.3">
      <c r="B27259" s="1">
        <v>11927</v>
      </c>
      <c r="C27259" s="1">
        <v>800014210</v>
      </c>
      <c r="D27259" s="1" t="s">
        <v>77132</v>
      </c>
      <c r="E27259" s="12">
        <v>73178121000100</v>
      </c>
      <c r="F27259" s="1" t="s">
        <v>77133</v>
      </c>
      <c r="G27259" s="1" t="s">
        <v>77134</v>
      </c>
      <c r="H27259" s="1">
        <v>8830700</v>
      </c>
      <c r="I27259" s="1" t="s">
        <v>77094</v>
      </c>
      <c r="J27259" s="1" t="s">
        <v>51</v>
      </c>
      <c r="K27259" s="1" t="s">
        <v>19</v>
      </c>
      <c r="L27259"/>
      <c r="M27259"/>
      <c r="N27259" s="1" t="s">
        <v>20</v>
      </c>
      <c r="O27259" s="1" t="s">
        <v>52</v>
      </c>
      <c r="P27259" s="1">
        <f t="shared" si="425"/>
        <v>11927</v>
      </c>
    </row>
    <row r="27260" spans="2:16" ht="10.55" customHeight="1" x14ac:dyDescent="0.3">
      <c r="B27260" s="1">
        <v>23733</v>
      </c>
      <c r="C27260" s="1">
        <v>800016205</v>
      </c>
      <c r="D27260" s="1" t="s">
        <v>77135</v>
      </c>
      <c r="E27260" s="12">
        <v>44287605000180</v>
      </c>
      <c r="F27260" s="1" t="s">
        <v>77136</v>
      </c>
      <c r="G27260" s="1" t="s">
        <v>77137</v>
      </c>
      <c r="H27260" s="1">
        <v>8750680</v>
      </c>
      <c r="I27260" s="1" t="s">
        <v>77094</v>
      </c>
      <c r="J27260" s="1" t="s">
        <v>51</v>
      </c>
      <c r="K27260" s="1" t="s">
        <v>19</v>
      </c>
      <c r="L27260"/>
      <c r="M27260"/>
      <c r="N27260" s="1" t="s">
        <v>20</v>
      </c>
      <c r="O27260" s="1" t="s">
        <v>52</v>
      </c>
      <c r="P27260" s="1">
        <f t="shared" si="425"/>
        <v>23733</v>
      </c>
    </row>
    <row r="27261" spans="2:16" ht="10.55" customHeight="1" x14ac:dyDescent="0.3">
      <c r="B27261" s="1">
        <v>23743</v>
      </c>
      <c r="C27261" s="1">
        <v>800016213</v>
      </c>
      <c r="D27261" s="1" t="s">
        <v>77138</v>
      </c>
      <c r="E27261" s="12">
        <v>4304124000111</v>
      </c>
      <c r="F27261" s="1" t="s">
        <v>77139</v>
      </c>
      <c r="G27261" s="1" t="s">
        <v>77140</v>
      </c>
      <c r="H27261" s="1">
        <v>8725210</v>
      </c>
      <c r="I27261" s="1" t="s">
        <v>77094</v>
      </c>
      <c r="J27261" s="1" t="s">
        <v>51</v>
      </c>
      <c r="K27261" s="1" t="s">
        <v>19</v>
      </c>
      <c r="L27261"/>
      <c r="M27261"/>
      <c r="N27261" s="1" t="s">
        <v>20</v>
      </c>
      <c r="O27261" s="1" t="s">
        <v>52</v>
      </c>
      <c r="P27261" s="1">
        <f t="shared" si="425"/>
        <v>23743</v>
      </c>
    </row>
    <row r="27262" spans="2:16" ht="10.55" customHeight="1" x14ac:dyDescent="0.3">
      <c r="B27262" s="1">
        <v>23917</v>
      </c>
      <c r="C27262" s="1">
        <v>800016486</v>
      </c>
      <c r="D27262" s="1" t="s">
        <v>77141</v>
      </c>
      <c r="E27262" s="12">
        <v>52555711000126</v>
      </c>
      <c r="F27262" s="1" t="s">
        <v>77142</v>
      </c>
      <c r="G27262" s="1" t="s">
        <v>77143</v>
      </c>
      <c r="H27262" s="1">
        <v>8810020</v>
      </c>
      <c r="I27262" s="1" t="s">
        <v>77094</v>
      </c>
      <c r="J27262" s="1" t="s">
        <v>51</v>
      </c>
      <c r="K27262" s="1" t="s">
        <v>19</v>
      </c>
      <c r="L27262"/>
      <c r="M27262"/>
      <c r="N27262" s="1" t="s">
        <v>20</v>
      </c>
      <c r="O27262" s="1" t="s">
        <v>52</v>
      </c>
      <c r="P27262" s="1">
        <f t="shared" si="425"/>
        <v>23917</v>
      </c>
    </row>
    <row r="27263" spans="2:16" ht="10.55" customHeight="1" x14ac:dyDescent="0.3">
      <c r="B27263" s="1">
        <v>24221</v>
      </c>
      <c r="C27263" s="1">
        <v>800016884</v>
      </c>
      <c r="D27263" s="1" t="s">
        <v>77144</v>
      </c>
      <c r="E27263" s="12">
        <v>9490305000101</v>
      </c>
      <c r="F27263" s="1" t="s">
        <v>77145</v>
      </c>
      <c r="G27263" s="1" t="s">
        <v>77146</v>
      </c>
      <c r="H27263" s="1">
        <v>8710070</v>
      </c>
      <c r="I27263" s="1" t="s">
        <v>77094</v>
      </c>
      <c r="J27263" s="1" t="s">
        <v>51</v>
      </c>
      <c r="K27263" s="1" t="s">
        <v>19</v>
      </c>
      <c r="L27263"/>
      <c r="M27263"/>
      <c r="N27263" s="1" t="s">
        <v>20</v>
      </c>
      <c r="O27263" s="1" t="s">
        <v>52</v>
      </c>
      <c r="P27263" s="1">
        <f t="shared" si="425"/>
        <v>24221</v>
      </c>
    </row>
    <row r="27264" spans="2:16" ht="10.55" customHeight="1" x14ac:dyDescent="0.3">
      <c r="B27264" s="1">
        <v>28299</v>
      </c>
      <c r="C27264" s="1">
        <v>800022440</v>
      </c>
      <c r="D27264" s="1" t="s">
        <v>77147</v>
      </c>
      <c r="E27264" s="12">
        <v>3193100000170</v>
      </c>
      <c r="F27264" s="1" t="s">
        <v>77148</v>
      </c>
      <c r="G27264" s="1" t="s">
        <v>77149</v>
      </c>
      <c r="H27264" s="1">
        <v>8775520</v>
      </c>
      <c r="I27264" s="1" t="s">
        <v>77094</v>
      </c>
      <c r="J27264" s="1" t="s">
        <v>51</v>
      </c>
      <c r="K27264" s="1" t="s">
        <v>19</v>
      </c>
      <c r="L27264"/>
      <c r="M27264"/>
      <c r="N27264" s="1" t="s">
        <v>20</v>
      </c>
      <c r="O27264" s="1" t="s">
        <v>52</v>
      </c>
      <c r="P27264" s="1">
        <f t="shared" si="425"/>
        <v>28299</v>
      </c>
    </row>
    <row r="27265" spans="2:16" ht="10.55" customHeight="1" x14ac:dyDescent="0.3">
      <c r="B27265" s="1">
        <v>29379</v>
      </c>
      <c r="C27265" s="1">
        <v>800023982</v>
      </c>
      <c r="D27265" s="1" t="s">
        <v>77150</v>
      </c>
      <c r="E27265" s="12">
        <v>33042730002239</v>
      </c>
      <c r="F27265" s="1" t="s">
        <v>2857</v>
      </c>
      <c r="G27265" s="1" t="s">
        <v>77151</v>
      </c>
      <c r="H27265" s="1">
        <v>8770040</v>
      </c>
      <c r="I27265" s="1" t="s">
        <v>77094</v>
      </c>
      <c r="J27265" s="1" t="s">
        <v>51</v>
      </c>
      <c r="K27265" s="1" t="s">
        <v>19</v>
      </c>
      <c r="L27265"/>
      <c r="M27265"/>
      <c r="N27265" s="1" t="s">
        <v>20</v>
      </c>
      <c r="O27265" s="1" t="s">
        <v>52</v>
      </c>
      <c r="P27265" s="1">
        <f t="shared" si="425"/>
        <v>29379</v>
      </c>
    </row>
    <row r="27266" spans="2:16" ht="10.55" customHeight="1" x14ac:dyDescent="0.3">
      <c r="B27266" s="1">
        <v>29964</v>
      </c>
      <c r="C27266" s="1">
        <v>800026737</v>
      </c>
      <c r="D27266" s="1" t="s">
        <v>77152</v>
      </c>
      <c r="E27266" s="12">
        <v>89519706000178</v>
      </c>
      <c r="F27266" s="1" t="s">
        <v>77153</v>
      </c>
      <c r="G27266" s="1" t="s">
        <v>77154</v>
      </c>
      <c r="H27266" s="1">
        <v>8745260</v>
      </c>
      <c r="I27266" s="1" t="s">
        <v>77094</v>
      </c>
      <c r="J27266" s="1" t="s">
        <v>51</v>
      </c>
      <c r="K27266" s="1" t="s">
        <v>19</v>
      </c>
      <c r="L27266"/>
      <c r="M27266"/>
      <c r="N27266" s="1" t="s">
        <v>20</v>
      </c>
      <c r="O27266" s="1" t="s">
        <v>52</v>
      </c>
      <c r="P27266" s="1">
        <f t="shared" ref="P27266:P27329" si="426">B27266</f>
        <v>29964</v>
      </c>
    </row>
    <row r="27267" spans="2:16" ht="10.55" customHeight="1" x14ac:dyDescent="0.3">
      <c r="B27267" s="1">
        <v>31414</v>
      </c>
      <c r="C27267" s="1">
        <v>800027987</v>
      </c>
      <c r="D27267" s="1" t="s">
        <v>77155</v>
      </c>
      <c r="E27267" s="12">
        <v>74587874000123</v>
      </c>
      <c r="F27267" s="1" t="s">
        <v>77156</v>
      </c>
      <c r="G27267" s="1" t="s">
        <v>77157</v>
      </c>
      <c r="H27267" s="1">
        <v>8770060</v>
      </c>
      <c r="I27267" s="1" t="s">
        <v>77094</v>
      </c>
      <c r="J27267" s="1" t="s">
        <v>51</v>
      </c>
      <c r="K27267" s="1" t="s">
        <v>19</v>
      </c>
      <c r="L27267"/>
      <c r="M27267"/>
      <c r="N27267" s="1" t="s">
        <v>20</v>
      </c>
      <c r="O27267" s="1" t="s">
        <v>52</v>
      </c>
      <c r="P27267" s="1">
        <f t="shared" si="426"/>
        <v>31414</v>
      </c>
    </row>
    <row r="27268" spans="2:16" ht="10.55" customHeight="1" x14ac:dyDescent="0.3">
      <c r="B27268" s="1">
        <v>31486</v>
      </c>
      <c r="C27268" s="1">
        <v>800028082</v>
      </c>
      <c r="D27268" s="1" t="s">
        <v>5338</v>
      </c>
      <c r="E27268" s="12">
        <v>2172568000204</v>
      </c>
      <c r="F27268" s="1" t="s">
        <v>77158</v>
      </c>
      <c r="G27268" s="1" t="s">
        <v>77159</v>
      </c>
      <c r="H27268" s="1">
        <v>8830000</v>
      </c>
      <c r="I27268" s="1" t="s">
        <v>77094</v>
      </c>
      <c r="J27268" s="1" t="s">
        <v>51</v>
      </c>
      <c r="K27268" s="1" t="s">
        <v>19</v>
      </c>
      <c r="L27268"/>
      <c r="M27268"/>
      <c r="N27268" s="1" t="s">
        <v>20</v>
      </c>
      <c r="O27268" s="1" t="s">
        <v>52</v>
      </c>
      <c r="P27268" s="1">
        <f t="shared" si="426"/>
        <v>31486</v>
      </c>
    </row>
    <row r="27269" spans="2:16" ht="10.55" customHeight="1" x14ac:dyDescent="0.3">
      <c r="B27269" s="1">
        <v>32200</v>
      </c>
      <c r="C27269" s="1">
        <v>800029002</v>
      </c>
      <c r="D27269" s="1" t="s">
        <v>77160</v>
      </c>
      <c r="E27269" s="12">
        <v>8603157000113</v>
      </c>
      <c r="F27269" s="1" t="s">
        <v>77161</v>
      </c>
      <c r="G27269" s="1" t="s">
        <v>77162</v>
      </c>
      <c r="H27269" s="1">
        <v>8830000</v>
      </c>
      <c r="I27269" s="1" t="s">
        <v>77094</v>
      </c>
      <c r="J27269" s="1" t="s">
        <v>51</v>
      </c>
      <c r="K27269" s="1" t="s">
        <v>19</v>
      </c>
      <c r="L27269"/>
      <c r="M27269"/>
      <c r="N27269" s="1" t="s">
        <v>20</v>
      </c>
      <c r="O27269" s="1" t="s">
        <v>52</v>
      </c>
      <c r="P27269" s="1">
        <f t="shared" si="426"/>
        <v>32200</v>
      </c>
    </row>
    <row r="27270" spans="2:16" ht="10.55" customHeight="1" x14ac:dyDescent="0.3">
      <c r="B27270" s="1">
        <v>32813</v>
      </c>
      <c r="C27270" s="1">
        <v>800029767</v>
      </c>
      <c r="D27270" s="1" t="s">
        <v>77163</v>
      </c>
      <c r="E27270" s="12">
        <v>53261533000193</v>
      </c>
      <c r="F27270" s="1" t="s">
        <v>77164</v>
      </c>
      <c r="G27270" s="1" t="s">
        <v>77165</v>
      </c>
      <c r="H27270" s="1">
        <v>8770041</v>
      </c>
      <c r="I27270" s="1" t="s">
        <v>77094</v>
      </c>
      <c r="J27270" s="1" t="s">
        <v>51</v>
      </c>
      <c r="K27270" s="1" t="s">
        <v>19</v>
      </c>
      <c r="L27270"/>
      <c r="M27270"/>
      <c r="N27270" s="1" t="s">
        <v>20</v>
      </c>
      <c r="O27270" s="1" t="s">
        <v>52</v>
      </c>
      <c r="P27270" s="1">
        <f t="shared" si="426"/>
        <v>32813</v>
      </c>
    </row>
    <row r="27271" spans="2:16" ht="10.55" customHeight="1" x14ac:dyDescent="0.3">
      <c r="B27271" s="1">
        <v>32877</v>
      </c>
      <c r="C27271" s="1">
        <v>800029924</v>
      </c>
      <c r="D27271" s="1" t="s">
        <v>77166</v>
      </c>
      <c r="E27271" s="12">
        <v>16864425000189</v>
      </c>
      <c r="F27271" s="1" t="s">
        <v>77167</v>
      </c>
      <c r="G27271" s="1" t="s">
        <v>77168</v>
      </c>
      <c r="H27271" s="1">
        <v>8738255</v>
      </c>
      <c r="I27271" s="1" t="s">
        <v>77094</v>
      </c>
      <c r="J27271" s="1" t="s">
        <v>51</v>
      </c>
      <c r="K27271" s="1" t="s">
        <v>19</v>
      </c>
      <c r="L27271"/>
      <c r="M27271"/>
      <c r="N27271" s="1" t="s">
        <v>20</v>
      </c>
      <c r="O27271" s="1" t="s">
        <v>52</v>
      </c>
      <c r="P27271" s="1">
        <f t="shared" si="426"/>
        <v>32877</v>
      </c>
    </row>
    <row r="27272" spans="2:16" ht="10.55" customHeight="1" x14ac:dyDescent="0.3">
      <c r="B27272" s="1">
        <v>33417</v>
      </c>
      <c r="C27272" s="1">
        <v>800030592</v>
      </c>
      <c r="D27272" s="1" t="s">
        <v>77169</v>
      </c>
      <c r="E27272" s="12">
        <v>3105750000116</v>
      </c>
      <c r="F27272" s="1" t="s">
        <v>77170</v>
      </c>
      <c r="G27272" s="1" t="s">
        <v>77171</v>
      </c>
      <c r="H27272" s="1">
        <v>8810520</v>
      </c>
      <c r="I27272" s="1" t="s">
        <v>77094</v>
      </c>
      <c r="J27272" s="1" t="s">
        <v>51</v>
      </c>
      <c r="K27272" s="1" t="s">
        <v>19</v>
      </c>
      <c r="L27272"/>
      <c r="M27272"/>
      <c r="N27272" s="1" t="s">
        <v>20</v>
      </c>
      <c r="O27272" s="1" t="s">
        <v>52</v>
      </c>
      <c r="P27272" s="1">
        <f t="shared" si="426"/>
        <v>33417</v>
      </c>
    </row>
    <row r="27273" spans="2:16" ht="10.55" customHeight="1" x14ac:dyDescent="0.25">
      <c r="B27273" s="1">
        <v>33924</v>
      </c>
      <c r="C27273" s="1">
        <v>800031231</v>
      </c>
      <c r="D27273" s="1" t="s">
        <v>77172</v>
      </c>
      <c r="E27273" s="12">
        <v>56993900002851</v>
      </c>
      <c r="F27273" s="1" t="s">
        <v>77172</v>
      </c>
      <c r="G27273" s="1" t="s">
        <v>77173</v>
      </c>
      <c r="H27273" s="1">
        <v>8770040</v>
      </c>
      <c r="I27273" s="1" t="s">
        <v>77094</v>
      </c>
      <c r="J27273" s="1" t="s">
        <v>51</v>
      </c>
      <c r="K27273" s="1" t="s">
        <v>19</v>
      </c>
      <c r="L27273" s="1">
        <v>-23.520800000000001</v>
      </c>
      <c r="M27273" s="1">
        <v>-46.206164999999999</v>
      </c>
      <c r="N27273" s="1" t="s">
        <v>20</v>
      </c>
      <c r="O27273" s="1" t="s">
        <v>52</v>
      </c>
      <c r="P27273" s="1">
        <f t="shared" si="426"/>
        <v>33924</v>
      </c>
    </row>
    <row r="27274" spans="2:16" ht="10.55" customHeight="1" x14ac:dyDescent="0.3">
      <c r="B27274" s="1">
        <v>19360</v>
      </c>
      <c r="C27274" s="1">
        <v>800032929</v>
      </c>
      <c r="D27274" s="1" t="s">
        <v>77174</v>
      </c>
      <c r="E27274" s="12">
        <v>44145845000221</v>
      </c>
      <c r="F27274" s="1" t="s">
        <v>77175</v>
      </c>
      <c r="G27274" s="1" t="s">
        <v>77176</v>
      </c>
      <c r="H27274" s="1">
        <v>8750560</v>
      </c>
      <c r="I27274" s="1" t="s">
        <v>77094</v>
      </c>
      <c r="J27274" s="1" t="s">
        <v>51</v>
      </c>
      <c r="K27274" s="1" t="s">
        <v>19</v>
      </c>
      <c r="L27274"/>
      <c r="M27274"/>
      <c r="N27274" s="1" t="s">
        <v>20</v>
      </c>
      <c r="O27274" s="1" t="s">
        <v>52</v>
      </c>
      <c r="P27274" s="1">
        <f t="shared" si="426"/>
        <v>19360</v>
      </c>
    </row>
    <row r="27275" spans="2:16" ht="10.55" customHeight="1" x14ac:dyDescent="0.3">
      <c r="B27275" s="1">
        <v>37590</v>
      </c>
      <c r="C27275" s="1">
        <v>800036042</v>
      </c>
      <c r="D27275" s="1" t="s">
        <v>77177</v>
      </c>
      <c r="E27275" s="12">
        <v>11963251000198</v>
      </c>
      <c r="F27275" s="1" t="s">
        <v>77178</v>
      </c>
      <c r="G27275" s="1" t="s">
        <v>77179</v>
      </c>
      <c r="H27275" s="1">
        <v>8780830</v>
      </c>
      <c r="I27275" s="1" t="s">
        <v>77094</v>
      </c>
      <c r="J27275" s="1" t="s">
        <v>51</v>
      </c>
      <c r="K27275" s="1" t="s">
        <v>19</v>
      </c>
      <c r="L27275"/>
      <c r="M27275"/>
      <c r="N27275" s="1" t="s">
        <v>20</v>
      </c>
      <c r="O27275" s="1" t="s">
        <v>52</v>
      </c>
      <c r="P27275" s="1">
        <f t="shared" si="426"/>
        <v>37590</v>
      </c>
    </row>
    <row r="27276" spans="2:16" ht="10.55" customHeight="1" x14ac:dyDescent="0.3">
      <c r="B27276" s="1">
        <v>37611</v>
      </c>
      <c r="C27276" s="1">
        <v>800036072</v>
      </c>
      <c r="D27276" s="1" t="s">
        <v>77180</v>
      </c>
      <c r="E27276" s="12">
        <v>54469523000100</v>
      </c>
      <c r="F27276" s="1" t="s">
        <v>77181</v>
      </c>
      <c r="G27276" s="1" t="s">
        <v>77182</v>
      </c>
      <c r="H27276" s="1">
        <v>8772010</v>
      </c>
      <c r="I27276" s="1" t="s">
        <v>77094</v>
      </c>
      <c r="J27276" s="1" t="s">
        <v>51</v>
      </c>
      <c r="K27276" s="1" t="s">
        <v>19</v>
      </c>
      <c r="L27276"/>
      <c r="M27276"/>
      <c r="N27276" s="1" t="s">
        <v>20</v>
      </c>
      <c r="O27276" s="1" t="s">
        <v>52</v>
      </c>
      <c r="P27276" s="1">
        <f t="shared" si="426"/>
        <v>37611</v>
      </c>
    </row>
    <row r="27277" spans="2:16" ht="10.55" customHeight="1" x14ac:dyDescent="0.3">
      <c r="B27277" s="1">
        <v>38015</v>
      </c>
      <c r="C27277" s="1">
        <v>800036594</v>
      </c>
      <c r="D27277" s="1" t="s">
        <v>77183</v>
      </c>
      <c r="E27277" s="12">
        <v>24450568000172</v>
      </c>
      <c r="F27277" s="1" t="s">
        <v>77184</v>
      </c>
      <c r="G27277" s="1" t="s">
        <v>77185</v>
      </c>
      <c r="H27277" s="1">
        <v>8725635</v>
      </c>
      <c r="I27277" s="1" t="s">
        <v>77094</v>
      </c>
      <c r="J27277" s="1" t="s">
        <v>51</v>
      </c>
      <c r="K27277" s="1" t="s">
        <v>19</v>
      </c>
      <c r="L27277"/>
      <c r="M27277"/>
      <c r="N27277" s="1" t="s">
        <v>20</v>
      </c>
      <c r="O27277" s="1" t="s">
        <v>52</v>
      </c>
      <c r="P27277" s="1">
        <f t="shared" si="426"/>
        <v>38015</v>
      </c>
    </row>
    <row r="27278" spans="2:16" ht="10.55" customHeight="1" x14ac:dyDescent="0.3">
      <c r="B27278" s="1">
        <v>38160</v>
      </c>
      <c r="C27278" s="1">
        <v>800036716</v>
      </c>
      <c r="D27278" s="1" t="s">
        <v>77186</v>
      </c>
      <c r="E27278" s="12">
        <v>61170114000174</v>
      </c>
      <c r="F27278" s="1" t="s">
        <v>77187</v>
      </c>
      <c r="G27278" s="1" t="s">
        <v>77188</v>
      </c>
      <c r="H27278" s="1">
        <v>8770041</v>
      </c>
      <c r="I27278" s="1" t="s">
        <v>77094</v>
      </c>
      <c r="J27278" s="1" t="s">
        <v>51</v>
      </c>
      <c r="K27278" s="1" t="s">
        <v>19</v>
      </c>
      <c r="L27278"/>
      <c r="M27278"/>
      <c r="N27278" s="1" t="s">
        <v>20</v>
      </c>
      <c r="O27278" s="1" t="s">
        <v>52</v>
      </c>
      <c r="P27278" s="1">
        <f t="shared" si="426"/>
        <v>38160</v>
      </c>
    </row>
    <row r="27279" spans="2:16" ht="10.55" customHeight="1" x14ac:dyDescent="0.3">
      <c r="B27279" s="1">
        <v>39586</v>
      </c>
      <c r="C27279" s="1">
        <v>800039340</v>
      </c>
      <c r="D27279" s="1" t="s">
        <v>77189</v>
      </c>
      <c r="E27279" s="12">
        <v>11117688000100</v>
      </c>
      <c r="F27279" s="1" t="s">
        <v>77190</v>
      </c>
      <c r="G27279" s="1" t="s">
        <v>77191</v>
      </c>
      <c r="H27279" s="1">
        <v>8725450</v>
      </c>
      <c r="I27279" s="1" t="s">
        <v>77094</v>
      </c>
      <c r="J27279" s="1" t="s">
        <v>51</v>
      </c>
      <c r="K27279" s="1" t="s">
        <v>19</v>
      </c>
      <c r="L27279"/>
      <c r="M27279"/>
      <c r="N27279" s="1" t="s">
        <v>20</v>
      </c>
      <c r="O27279" s="1" t="s">
        <v>52</v>
      </c>
      <c r="P27279" s="1">
        <f t="shared" si="426"/>
        <v>39586</v>
      </c>
    </row>
    <row r="27280" spans="2:16" ht="10.55" customHeight="1" x14ac:dyDescent="0.3">
      <c r="B27280" s="1">
        <v>39658</v>
      </c>
      <c r="C27280" s="1">
        <v>800039401</v>
      </c>
      <c r="D27280" s="1" t="s">
        <v>77192</v>
      </c>
      <c r="E27280" s="12">
        <v>14117559000100</v>
      </c>
      <c r="F27280" s="1" t="s">
        <v>77193</v>
      </c>
      <c r="G27280" s="1" t="s">
        <v>77194</v>
      </c>
      <c r="H27280" s="1">
        <v>8745140</v>
      </c>
      <c r="I27280" s="1" t="s">
        <v>77094</v>
      </c>
      <c r="J27280" s="1" t="s">
        <v>51</v>
      </c>
      <c r="K27280" s="1" t="s">
        <v>19</v>
      </c>
      <c r="L27280"/>
      <c r="M27280"/>
      <c r="N27280" s="1" t="s">
        <v>20</v>
      </c>
      <c r="O27280" s="1" t="s">
        <v>52</v>
      </c>
      <c r="P27280" s="1">
        <f t="shared" si="426"/>
        <v>39658</v>
      </c>
    </row>
    <row r="27281" spans="2:16" ht="10.55" customHeight="1" x14ac:dyDescent="0.3">
      <c r="B27281" s="1">
        <v>40341</v>
      </c>
      <c r="C27281" s="1">
        <v>800040529</v>
      </c>
      <c r="D27281" s="1" t="s">
        <v>77195</v>
      </c>
      <c r="E27281" s="12">
        <v>10418387000154</v>
      </c>
      <c r="F27281" s="1" t="s">
        <v>77196</v>
      </c>
      <c r="G27281" s="1" t="s">
        <v>77197</v>
      </c>
      <c r="H27281" s="1">
        <v>8745170</v>
      </c>
      <c r="I27281" s="1" t="s">
        <v>77094</v>
      </c>
      <c r="J27281" s="1" t="s">
        <v>51</v>
      </c>
      <c r="K27281" s="1" t="s">
        <v>19</v>
      </c>
      <c r="L27281"/>
      <c r="M27281"/>
      <c r="N27281" s="1" t="s">
        <v>20</v>
      </c>
      <c r="O27281" s="1" t="s">
        <v>52</v>
      </c>
      <c r="P27281" s="1">
        <f t="shared" si="426"/>
        <v>40341</v>
      </c>
    </row>
    <row r="27282" spans="2:16" ht="10.55" customHeight="1" x14ac:dyDescent="0.3">
      <c r="B27282" s="1">
        <v>40797</v>
      </c>
      <c r="C27282" s="1">
        <v>800041243</v>
      </c>
      <c r="D27282" s="1" t="s">
        <v>77198</v>
      </c>
      <c r="E27282" s="12">
        <v>66886052000115</v>
      </c>
      <c r="F27282" s="1" t="s">
        <v>77199</v>
      </c>
      <c r="G27282" s="1" t="s">
        <v>77200</v>
      </c>
      <c r="H27282" s="1">
        <v>8710590</v>
      </c>
      <c r="I27282" s="1" t="s">
        <v>77094</v>
      </c>
      <c r="J27282" s="1" t="s">
        <v>51</v>
      </c>
      <c r="K27282" s="1" t="s">
        <v>19</v>
      </c>
      <c r="L27282"/>
      <c r="M27282"/>
      <c r="N27282" s="1" t="s">
        <v>20</v>
      </c>
      <c r="O27282" s="1" t="s">
        <v>52</v>
      </c>
      <c r="P27282" s="1">
        <f t="shared" si="426"/>
        <v>40797</v>
      </c>
    </row>
    <row r="27283" spans="2:16" ht="10.55" customHeight="1" x14ac:dyDescent="0.3">
      <c r="B27283" s="1">
        <v>40953</v>
      </c>
      <c r="C27283" s="1">
        <v>800041506</v>
      </c>
      <c r="D27283" s="1" t="s">
        <v>77201</v>
      </c>
      <c r="E27283" s="12">
        <v>19426235000178</v>
      </c>
      <c r="F27283" s="1" t="s">
        <v>77201</v>
      </c>
      <c r="G27283" s="1" t="s">
        <v>77202</v>
      </c>
      <c r="H27283"/>
      <c r="I27283" s="1" t="s">
        <v>77094</v>
      </c>
      <c r="J27283" s="1" t="s">
        <v>51</v>
      </c>
      <c r="K27283" s="1" t="s">
        <v>19</v>
      </c>
      <c r="L27283"/>
      <c r="M27283"/>
      <c r="N27283" s="1" t="s">
        <v>20</v>
      </c>
      <c r="O27283" s="1" t="s">
        <v>52</v>
      </c>
      <c r="P27283" s="1">
        <f t="shared" si="426"/>
        <v>40953</v>
      </c>
    </row>
    <row r="27284" spans="2:16" ht="10.55" customHeight="1" x14ac:dyDescent="0.3">
      <c r="B27284" s="1">
        <v>42281</v>
      </c>
      <c r="C27284" s="1">
        <v>800042465</v>
      </c>
      <c r="D27284" s="1" t="s">
        <v>77203</v>
      </c>
      <c r="E27284" s="12">
        <v>30539453000151</v>
      </c>
      <c r="F27284" s="1" t="s">
        <v>77204</v>
      </c>
      <c r="G27284" s="1" t="s">
        <v>77205</v>
      </c>
      <c r="H27284" s="1">
        <v>8710250</v>
      </c>
      <c r="I27284" s="1" t="s">
        <v>77094</v>
      </c>
      <c r="J27284" s="1" t="s">
        <v>51</v>
      </c>
      <c r="K27284" s="1" t="s">
        <v>19</v>
      </c>
      <c r="L27284"/>
      <c r="M27284"/>
      <c r="N27284" s="1" t="s">
        <v>20</v>
      </c>
      <c r="O27284" s="1" t="s">
        <v>52</v>
      </c>
      <c r="P27284" s="1">
        <f t="shared" si="426"/>
        <v>42281</v>
      </c>
    </row>
    <row r="27285" spans="2:16" ht="10.55" customHeight="1" x14ac:dyDescent="0.3">
      <c r="B27285" s="1">
        <v>43746</v>
      </c>
      <c r="C27285" s="1">
        <v>800043316</v>
      </c>
      <c r="D27285" s="1" t="s">
        <v>77206</v>
      </c>
      <c r="E27285" s="12">
        <v>15324384000175</v>
      </c>
      <c r="F27285" s="1" t="s">
        <v>77207</v>
      </c>
      <c r="G27285" s="1" t="s">
        <v>77208</v>
      </c>
      <c r="H27285" s="1">
        <v>8750540</v>
      </c>
      <c r="I27285" s="1" t="s">
        <v>77094</v>
      </c>
      <c r="J27285" s="1" t="s">
        <v>51</v>
      </c>
      <c r="K27285" s="1" t="s">
        <v>19</v>
      </c>
      <c r="L27285"/>
      <c r="M27285"/>
      <c r="N27285" s="1" t="s">
        <v>20</v>
      </c>
      <c r="O27285" s="1" t="s">
        <v>52</v>
      </c>
      <c r="P27285" s="1">
        <f t="shared" si="426"/>
        <v>43746</v>
      </c>
    </row>
    <row r="27286" spans="2:16" ht="10.55" customHeight="1" x14ac:dyDescent="0.3">
      <c r="B27286" s="1">
        <v>2083</v>
      </c>
      <c r="C27286"/>
      <c r="D27286" s="1" t="s">
        <v>23971</v>
      </c>
      <c r="E27286" s="12">
        <v>59599761000154</v>
      </c>
      <c r="F27286" s="1" t="s">
        <v>77209</v>
      </c>
      <c r="G27286" s="1" t="s">
        <v>77210</v>
      </c>
      <c r="H27286" s="1">
        <v>8770040</v>
      </c>
      <c r="I27286" s="1" t="s">
        <v>77094</v>
      </c>
      <c r="J27286" s="1" t="s">
        <v>51</v>
      </c>
      <c r="K27286" s="1" t="s">
        <v>19</v>
      </c>
      <c r="L27286"/>
      <c r="M27286"/>
      <c r="N27286" s="1" t="s">
        <v>20</v>
      </c>
      <c r="O27286" s="1" t="s">
        <v>52</v>
      </c>
      <c r="P27286" s="1">
        <f t="shared" si="426"/>
        <v>2083</v>
      </c>
    </row>
    <row r="27287" spans="2:16" ht="10.55" customHeight="1" x14ac:dyDescent="0.3">
      <c r="B27287" s="1">
        <v>4721</v>
      </c>
      <c r="C27287"/>
      <c r="D27287" s="1" t="s">
        <v>77211</v>
      </c>
      <c r="E27287" s="12">
        <v>51898609000160</v>
      </c>
      <c r="F27287" s="1" t="s">
        <v>77212</v>
      </c>
      <c r="G27287" s="1" t="s">
        <v>77213</v>
      </c>
      <c r="H27287" s="1">
        <v>8780230</v>
      </c>
      <c r="I27287" s="1" t="s">
        <v>77094</v>
      </c>
      <c r="J27287" s="1" t="s">
        <v>51</v>
      </c>
      <c r="K27287" s="1" t="s">
        <v>19</v>
      </c>
      <c r="L27287"/>
      <c r="M27287"/>
      <c r="N27287" s="1" t="s">
        <v>20</v>
      </c>
      <c r="O27287" s="1" t="s">
        <v>52</v>
      </c>
      <c r="P27287" s="1">
        <f t="shared" si="426"/>
        <v>4721</v>
      </c>
    </row>
    <row r="27288" spans="2:16" ht="10.55" customHeight="1" x14ac:dyDescent="0.3">
      <c r="B27288" s="1">
        <v>7314</v>
      </c>
      <c r="C27288"/>
      <c r="D27288" s="1" t="s">
        <v>77214</v>
      </c>
      <c r="E27288" s="12">
        <v>5462308000172</v>
      </c>
      <c r="F27288" s="1" t="s">
        <v>77215</v>
      </c>
      <c r="G27288" s="1" t="s">
        <v>77216</v>
      </c>
      <c r="H27288" s="1">
        <v>8710160</v>
      </c>
      <c r="I27288" s="1" t="s">
        <v>77094</v>
      </c>
      <c r="J27288" s="1" t="s">
        <v>51</v>
      </c>
      <c r="K27288" s="1" t="s">
        <v>19</v>
      </c>
      <c r="L27288"/>
      <c r="M27288"/>
      <c r="N27288" s="1" t="s">
        <v>20</v>
      </c>
      <c r="O27288" s="1" t="s">
        <v>52</v>
      </c>
      <c r="P27288" s="1">
        <f t="shared" si="426"/>
        <v>7314</v>
      </c>
    </row>
    <row r="27289" spans="2:16" ht="10.55" customHeight="1" x14ac:dyDescent="0.3">
      <c r="B27289" s="1">
        <v>10122</v>
      </c>
      <c r="C27289"/>
      <c r="D27289" s="1" t="s">
        <v>77217</v>
      </c>
      <c r="E27289" s="12">
        <v>56308026000156</v>
      </c>
      <c r="F27289" s="1" t="s">
        <v>77218</v>
      </c>
      <c r="G27289" s="1" t="s">
        <v>77219</v>
      </c>
      <c r="H27289" s="1">
        <v>8765000</v>
      </c>
      <c r="I27289" s="1" t="s">
        <v>77094</v>
      </c>
      <c r="J27289" s="1" t="s">
        <v>51</v>
      </c>
      <c r="K27289" s="1" t="s">
        <v>19</v>
      </c>
      <c r="L27289"/>
      <c r="M27289"/>
      <c r="N27289" s="1" t="s">
        <v>20</v>
      </c>
      <c r="O27289" s="1" t="s">
        <v>52</v>
      </c>
      <c r="P27289" s="1">
        <f t="shared" si="426"/>
        <v>10122</v>
      </c>
    </row>
    <row r="27290" spans="2:16" ht="10.55" customHeight="1" x14ac:dyDescent="0.3">
      <c r="B27290" s="1">
        <v>11142</v>
      </c>
      <c r="C27290"/>
      <c r="D27290" s="1" t="s">
        <v>77220</v>
      </c>
      <c r="E27290" s="12">
        <v>43338797000144</v>
      </c>
      <c r="F27290" s="1" t="s">
        <v>77221</v>
      </c>
      <c r="G27290" s="1" t="s">
        <v>77222</v>
      </c>
      <c r="H27290" s="1">
        <v>8701000</v>
      </c>
      <c r="I27290" s="1" t="s">
        <v>77094</v>
      </c>
      <c r="J27290" s="1" t="s">
        <v>51</v>
      </c>
      <c r="K27290" s="1" t="s">
        <v>19</v>
      </c>
      <c r="L27290"/>
      <c r="M27290"/>
      <c r="N27290" s="1" t="s">
        <v>20</v>
      </c>
      <c r="O27290" s="1" t="s">
        <v>52</v>
      </c>
      <c r="P27290" s="1">
        <f t="shared" si="426"/>
        <v>11142</v>
      </c>
    </row>
    <row r="27291" spans="2:16" ht="10.55" customHeight="1" x14ac:dyDescent="0.3">
      <c r="B27291" s="1">
        <v>11799</v>
      </c>
      <c r="C27291"/>
      <c r="D27291" s="1" t="s">
        <v>77223</v>
      </c>
      <c r="E27291" s="12">
        <v>43928084000130</v>
      </c>
      <c r="F27291" s="1" t="s">
        <v>77224</v>
      </c>
      <c r="G27291" s="1" t="s">
        <v>77225</v>
      </c>
      <c r="H27291" s="1">
        <v>8750680</v>
      </c>
      <c r="I27291" s="1" t="s">
        <v>77094</v>
      </c>
      <c r="J27291" s="1" t="s">
        <v>51</v>
      </c>
      <c r="K27291" s="1" t="s">
        <v>19</v>
      </c>
      <c r="L27291"/>
      <c r="M27291"/>
      <c r="N27291" s="1" t="s">
        <v>20</v>
      </c>
      <c r="O27291" s="1" t="s">
        <v>52</v>
      </c>
      <c r="P27291" s="1">
        <f t="shared" si="426"/>
        <v>11799</v>
      </c>
    </row>
    <row r="27292" spans="2:16" ht="10.55" customHeight="1" x14ac:dyDescent="0.3">
      <c r="B27292" s="1">
        <v>12531</v>
      </c>
      <c r="C27292"/>
      <c r="D27292" s="1" t="s">
        <v>307</v>
      </c>
      <c r="E27292" s="12">
        <v>1459902000153</v>
      </c>
      <c r="F27292" s="1" t="s">
        <v>77226</v>
      </c>
      <c r="G27292" s="1" t="s">
        <v>77227</v>
      </c>
      <c r="H27292" s="1">
        <v>8710590</v>
      </c>
      <c r="I27292" s="1" t="s">
        <v>77094</v>
      </c>
      <c r="J27292" s="1" t="s">
        <v>51</v>
      </c>
      <c r="K27292" s="1" t="s">
        <v>19</v>
      </c>
      <c r="L27292"/>
      <c r="M27292"/>
      <c r="N27292" s="1" t="s">
        <v>20</v>
      </c>
      <c r="O27292" s="1" t="s">
        <v>52</v>
      </c>
      <c r="P27292" s="1">
        <f t="shared" si="426"/>
        <v>12531</v>
      </c>
    </row>
    <row r="27293" spans="2:16" ht="10.55" customHeight="1" x14ac:dyDescent="0.3">
      <c r="B27293" s="1">
        <v>13050</v>
      </c>
      <c r="C27293"/>
      <c r="D27293" s="1" t="s">
        <v>57640</v>
      </c>
      <c r="E27293" s="12">
        <v>61150660000224</v>
      </c>
      <c r="F27293" s="1" t="s">
        <v>77228</v>
      </c>
      <c r="G27293" s="1" t="s">
        <v>77229</v>
      </c>
      <c r="H27293" s="1">
        <v>8780000</v>
      </c>
      <c r="I27293" s="1" t="s">
        <v>77094</v>
      </c>
      <c r="J27293" s="1" t="s">
        <v>51</v>
      </c>
      <c r="K27293" s="1" t="s">
        <v>19</v>
      </c>
      <c r="L27293"/>
      <c r="M27293"/>
      <c r="N27293" s="1" t="s">
        <v>20</v>
      </c>
      <c r="O27293" s="1" t="s">
        <v>52</v>
      </c>
      <c r="P27293" s="1">
        <f t="shared" si="426"/>
        <v>13050</v>
      </c>
    </row>
    <row r="27294" spans="2:16" ht="10.55" customHeight="1" x14ac:dyDescent="0.3">
      <c r="B27294" s="1">
        <v>17025</v>
      </c>
      <c r="C27294"/>
      <c r="D27294" s="1" t="s">
        <v>77230</v>
      </c>
      <c r="E27294" s="12">
        <v>786133000135</v>
      </c>
      <c r="F27294" s="1" t="s">
        <v>77231</v>
      </c>
      <c r="G27294" s="1" t="s">
        <v>77232</v>
      </c>
      <c r="H27294" s="1">
        <v>8742130</v>
      </c>
      <c r="I27294" s="1" t="s">
        <v>77094</v>
      </c>
      <c r="J27294" s="1" t="s">
        <v>51</v>
      </c>
      <c r="K27294" s="1" t="s">
        <v>19</v>
      </c>
      <c r="L27294"/>
      <c r="M27294"/>
      <c r="N27294" s="1" t="s">
        <v>20</v>
      </c>
      <c r="O27294" s="1" t="s">
        <v>52</v>
      </c>
      <c r="P27294" s="1">
        <f t="shared" si="426"/>
        <v>17025</v>
      </c>
    </row>
    <row r="27295" spans="2:16" ht="10.55" customHeight="1" x14ac:dyDescent="0.3">
      <c r="B27295" s="1">
        <v>24862</v>
      </c>
      <c r="C27295"/>
      <c r="D27295" s="1" t="s">
        <v>77233</v>
      </c>
      <c r="E27295" s="12">
        <v>59298588000154</v>
      </c>
      <c r="F27295" s="1" t="s">
        <v>77234</v>
      </c>
      <c r="G27295" s="1" t="s">
        <v>77235</v>
      </c>
      <c r="H27295" s="1">
        <v>8770000</v>
      </c>
      <c r="I27295" s="1" t="s">
        <v>77094</v>
      </c>
      <c r="J27295" s="1" t="s">
        <v>51</v>
      </c>
      <c r="K27295" s="1" t="s">
        <v>19</v>
      </c>
      <c r="L27295"/>
      <c r="M27295"/>
      <c r="N27295" s="1" t="s">
        <v>20</v>
      </c>
      <c r="O27295" s="1" t="s">
        <v>52</v>
      </c>
      <c r="P27295" s="1">
        <f t="shared" si="426"/>
        <v>24862</v>
      </c>
    </row>
    <row r="27296" spans="2:16" ht="10.55" customHeight="1" x14ac:dyDescent="0.3">
      <c r="B27296" s="1">
        <v>36156</v>
      </c>
      <c r="C27296"/>
      <c r="D27296" s="1" t="s">
        <v>77236</v>
      </c>
      <c r="E27296" s="12">
        <v>51557106000474</v>
      </c>
      <c r="F27296" s="1" t="s">
        <v>77237</v>
      </c>
      <c r="G27296" s="1" t="s">
        <v>77238</v>
      </c>
      <c r="H27296" s="1">
        <v>8765000</v>
      </c>
      <c r="I27296" s="1" t="s">
        <v>77094</v>
      </c>
      <c r="J27296" s="1" t="s">
        <v>51</v>
      </c>
      <c r="K27296" s="1" t="s">
        <v>19</v>
      </c>
      <c r="L27296"/>
      <c r="M27296"/>
      <c r="N27296" s="1" t="s">
        <v>20</v>
      </c>
      <c r="O27296" s="1" t="s">
        <v>52</v>
      </c>
      <c r="P27296" s="1">
        <f t="shared" si="426"/>
        <v>36156</v>
      </c>
    </row>
    <row r="27297" spans="2:16" ht="10.55" customHeight="1" x14ac:dyDescent="0.3">
      <c r="B27297" s="1">
        <v>63724</v>
      </c>
      <c r="C27297"/>
      <c r="D27297" s="1" t="s">
        <v>77239</v>
      </c>
      <c r="E27297" s="12">
        <v>44298727000172</v>
      </c>
      <c r="F27297" s="1" t="s">
        <v>77240</v>
      </c>
      <c r="G27297" s="1" t="s">
        <v>77241</v>
      </c>
      <c r="H27297" s="1">
        <v>8745065</v>
      </c>
      <c r="I27297" s="1" t="s">
        <v>77094</v>
      </c>
      <c r="J27297" s="1" t="s">
        <v>51</v>
      </c>
      <c r="K27297" s="1" t="s">
        <v>19</v>
      </c>
      <c r="L27297"/>
      <c r="M27297"/>
      <c r="N27297" s="1" t="s">
        <v>20</v>
      </c>
      <c r="O27297" s="1" t="s">
        <v>52</v>
      </c>
      <c r="P27297" s="1">
        <f t="shared" si="426"/>
        <v>63724</v>
      </c>
    </row>
    <row r="27298" spans="2:16" ht="10.55" customHeight="1" x14ac:dyDescent="0.3">
      <c r="B27298" s="1">
        <v>75515</v>
      </c>
      <c r="C27298"/>
      <c r="D27298" s="1" t="s">
        <v>29485</v>
      </c>
      <c r="E27298" s="12">
        <v>6157000124</v>
      </c>
      <c r="F27298" s="1" t="s">
        <v>77242</v>
      </c>
      <c r="G27298" s="1" t="s">
        <v>77243</v>
      </c>
      <c r="H27298" s="1">
        <v>8730010</v>
      </c>
      <c r="I27298" s="1" t="s">
        <v>77094</v>
      </c>
      <c r="J27298" s="1" t="s">
        <v>51</v>
      </c>
      <c r="K27298" s="1" t="s">
        <v>19</v>
      </c>
      <c r="L27298"/>
      <c r="M27298"/>
      <c r="N27298" s="1" t="s">
        <v>20</v>
      </c>
      <c r="O27298" s="1" t="s">
        <v>52</v>
      </c>
      <c r="P27298" s="1">
        <f t="shared" si="426"/>
        <v>75515</v>
      </c>
    </row>
    <row r="27299" spans="2:16" ht="10.55" customHeight="1" x14ac:dyDescent="0.3">
      <c r="B27299" s="1">
        <v>77862</v>
      </c>
      <c r="C27299"/>
      <c r="D27299" s="1" t="s">
        <v>77244</v>
      </c>
      <c r="E27299" s="12">
        <v>60664810004242</v>
      </c>
      <c r="F27299" s="1" t="s">
        <v>28147</v>
      </c>
      <c r="G27299" s="1" t="s">
        <v>77245</v>
      </c>
      <c r="H27299" s="1">
        <v>8780680</v>
      </c>
      <c r="I27299" s="1" t="s">
        <v>77094</v>
      </c>
      <c r="J27299" s="1" t="s">
        <v>51</v>
      </c>
      <c r="K27299" s="1" t="s">
        <v>19</v>
      </c>
      <c r="L27299"/>
      <c r="M27299"/>
      <c r="N27299" s="1" t="s">
        <v>20</v>
      </c>
      <c r="O27299" s="1" t="s">
        <v>52</v>
      </c>
      <c r="P27299" s="1">
        <f t="shared" si="426"/>
        <v>77862</v>
      </c>
    </row>
    <row r="27300" spans="2:16" ht="10.55" customHeight="1" x14ac:dyDescent="0.3">
      <c r="B27300" s="1">
        <v>401639</v>
      </c>
      <c r="C27300"/>
      <c r="D27300" s="1" t="s">
        <v>77246</v>
      </c>
      <c r="E27300" s="12">
        <v>401639</v>
      </c>
      <c r="F27300" s="1" t="s">
        <v>77247</v>
      </c>
      <c r="G27300" s="1" t="s">
        <v>77248</v>
      </c>
      <c r="H27300" s="1">
        <v>8780170</v>
      </c>
      <c r="I27300" s="1" t="s">
        <v>77094</v>
      </c>
      <c r="J27300" s="1" t="s">
        <v>51</v>
      </c>
      <c r="K27300" s="1" t="s">
        <v>19</v>
      </c>
      <c r="L27300"/>
      <c r="M27300"/>
      <c r="N27300" s="1" t="s">
        <v>20</v>
      </c>
      <c r="O27300" s="1" t="s">
        <v>52</v>
      </c>
      <c r="P27300" s="1">
        <f t="shared" si="426"/>
        <v>401639</v>
      </c>
    </row>
    <row r="27301" spans="2:16" ht="10.55" customHeight="1" x14ac:dyDescent="0.3">
      <c r="B27301" s="1">
        <v>401906</v>
      </c>
      <c r="C27301"/>
      <c r="D27301" s="1" t="s">
        <v>77249</v>
      </c>
      <c r="E27301" s="12">
        <v>401906</v>
      </c>
      <c r="F27301" s="1" t="s">
        <v>77250</v>
      </c>
      <c r="G27301" s="1" t="s">
        <v>77251</v>
      </c>
      <c r="H27301" s="1">
        <v>8710690</v>
      </c>
      <c r="I27301" s="1" t="s">
        <v>77094</v>
      </c>
      <c r="J27301" s="1" t="s">
        <v>51</v>
      </c>
      <c r="K27301" s="1" t="s">
        <v>19</v>
      </c>
      <c r="L27301"/>
      <c r="M27301"/>
      <c r="N27301" s="1" t="s">
        <v>20</v>
      </c>
      <c r="O27301" s="1" t="s">
        <v>52</v>
      </c>
      <c r="P27301" s="1">
        <f t="shared" si="426"/>
        <v>401906</v>
      </c>
    </row>
    <row r="27302" spans="2:16" ht="10.55" customHeight="1" x14ac:dyDescent="0.3">
      <c r="B27302" s="1">
        <v>401942</v>
      </c>
      <c r="C27302"/>
      <c r="D27302" s="1" t="s">
        <v>77252</v>
      </c>
      <c r="E27302" s="12">
        <v>401942</v>
      </c>
      <c r="F27302" s="1" t="s">
        <v>77253</v>
      </c>
      <c r="G27302" s="1" t="s">
        <v>77254</v>
      </c>
      <c r="H27302" s="1">
        <v>8773380</v>
      </c>
      <c r="I27302" s="1" t="s">
        <v>77094</v>
      </c>
      <c r="J27302" s="1" t="s">
        <v>51</v>
      </c>
      <c r="K27302" s="1" t="s">
        <v>19</v>
      </c>
      <c r="L27302"/>
      <c r="M27302"/>
      <c r="N27302" s="1" t="s">
        <v>20</v>
      </c>
      <c r="O27302" s="1" t="s">
        <v>52</v>
      </c>
      <c r="P27302" s="1">
        <f t="shared" si="426"/>
        <v>401942</v>
      </c>
    </row>
    <row r="27303" spans="2:16" ht="10.55" customHeight="1" x14ac:dyDescent="0.3">
      <c r="B27303" s="1">
        <v>401952</v>
      </c>
      <c r="C27303"/>
      <c r="D27303" s="1" t="s">
        <v>77255</v>
      </c>
      <c r="E27303" s="12">
        <v>401952</v>
      </c>
      <c r="F27303" s="1" t="s">
        <v>77256</v>
      </c>
      <c r="G27303" s="1" t="s">
        <v>77257</v>
      </c>
      <c r="H27303" s="1">
        <v>8730020</v>
      </c>
      <c r="I27303" s="1" t="s">
        <v>77094</v>
      </c>
      <c r="J27303" s="1" t="s">
        <v>51</v>
      </c>
      <c r="K27303" s="1" t="s">
        <v>19</v>
      </c>
      <c r="L27303"/>
      <c r="M27303"/>
      <c r="N27303" s="1" t="s">
        <v>20</v>
      </c>
      <c r="O27303" s="1" t="s">
        <v>52</v>
      </c>
      <c r="P27303" s="1">
        <f t="shared" si="426"/>
        <v>401952</v>
      </c>
    </row>
    <row r="27304" spans="2:16" ht="10.55" customHeight="1" x14ac:dyDescent="0.3">
      <c r="B27304" s="1">
        <v>402063</v>
      </c>
      <c r="C27304"/>
      <c r="D27304" s="1" t="s">
        <v>77258</v>
      </c>
      <c r="E27304" s="12">
        <v>402063</v>
      </c>
      <c r="F27304" s="1" t="s">
        <v>77259</v>
      </c>
      <c r="G27304" s="1" t="s">
        <v>77260</v>
      </c>
      <c r="H27304" s="1">
        <v>8701970</v>
      </c>
      <c r="I27304" s="1" t="s">
        <v>77094</v>
      </c>
      <c r="J27304" s="1" t="s">
        <v>51</v>
      </c>
      <c r="K27304" s="1" t="s">
        <v>19</v>
      </c>
      <c r="L27304"/>
      <c r="M27304"/>
      <c r="N27304" s="1" t="s">
        <v>20</v>
      </c>
      <c r="O27304" s="1" t="s">
        <v>52</v>
      </c>
      <c r="P27304" s="1">
        <f t="shared" si="426"/>
        <v>402063</v>
      </c>
    </row>
    <row r="27305" spans="2:16" ht="10.55" customHeight="1" x14ac:dyDescent="0.3">
      <c r="B27305" s="1">
        <v>402067</v>
      </c>
      <c r="C27305"/>
      <c r="D27305" s="1" t="s">
        <v>77261</v>
      </c>
      <c r="E27305" s="12">
        <v>402067</v>
      </c>
      <c r="F27305" s="1" t="s">
        <v>77262</v>
      </c>
      <c r="G27305" s="1" t="s">
        <v>77263</v>
      </c>
      <c r="H27305" s="1">
        <v>8743600</v>
      </c>
      <c r="I27305" s="1" t="s">
        <v>77094</v>
      </c>
      <c r="J27305" s="1" t="s">
        <v>51</v>
      </c>
      <c r="K27305" s="1" t="s">
        <v>19</v>
      </c>
      <c r="L27305"/>
      <c r="M27305"/>
      <c r="N27305" s="1" t="s">
        <v>20</v>
      </c>
      <c r="O27305" s="1" t="s">
        <v>52</v>
      </c>
      <c r="P27305" s="1">
        <f t="shared" si="426"/>
        <v>402067</v>
      </c>
    </row>
    <row r="27306" spans="2:16" ht="10.55" customHeight="1" x14ac:dyDescent="0.3">
      <c r="B27306" s="1">
        <v>402979</v>
      </c>
      <c r="C27306"/>
      <c r="D27306" s="1" t="s">
        <v>77264</v>
      </c>
      <c r="E27306" s="12">
        <v>402979</v>
      </c>
      <c r="F27306" s="1" t="s">
        <v>77264</v>
      </c>
      <c r="G27306" s="1" t="s">
        <v>77265</v>
      </c>
      <c r="H27306" s="1">
        <v>8770010</v>
      </c>
      <c r="I27306" s="1" t="s">
        <v>77094</v>
      </c>
      <c r="J27306" s="1" t="s">
        <v>51</v>
      </c>
      <c r="K27306" s="1" t="s">
        <v>19</v>
      </c>
      <c r="L27306"/>
      <c r="M27306"/>
      <c r="N27306" s="1" t="s">
        <v>20</v>
      </c>
      <c r="O27306" s="1" t="s">
        <v>52</v>
      </c>
      <c r="P27306" s="1">
        <f t="shared" si="426"/>
        <v>402979</v>
      </c>
    </row>
    <row r="27307" spans="2:16" ht="10.55" customHeight="1" x14ac:dyDescent="0.3">
      <c r="B27307" s="1">
        <v>403082</v>
      </c>
      <c r="C27307"/>
      <c r="D27307" s="1" t="s">
        <v>77266</v>
      </c>
      <c r="E27307" s="12">
        <v>403082</v>
      </c>
      <c r="F27307" s="1" t="s">
        <v>77266</v>
      </c>
      <c r="G27307" s="1" t="s">
        <v>77267</v>
      </c>
      <c r="H27307" s="1">
        <v>8830000</v>
      </c>
      <c r="I27307" s="1" t="s">
        <v>77094</v>
      </c>
      <c r="J27307" s="1" t="s">
        <v>51</v>
      </c>
      <c r="K27307" s="1" t="s">
        <v>19</v>
      </c>
      <c r="L27307"/>
      <c r="M27307"/>
      <c r="N27307" s="1" t="s">
        <v>20</v>
      </c>
      <c r="O27307" s="1" t="s">
        <v>52</v>
      </c>
      <c r="P27307" s="1">
        <f t="shared" si="426"/>
        <v>403082</v>
      </c>
    </row>
    <row r="27308" spans="2:16" ht="10.55" customHeight="1" x14ac:dyDescent="0.3">
      <c r="B27308" s="1">
        <v>403101</v>
      </c>
      <c r="C27308"/>
      <c r="D27308" s="1" t="s">
        <v>77268</v>
      </c>
      <c r="E27308" s="12">
        <v>403101</v>
      </c>
      <c r="F27308" s="1" t="s">
        <v>77268</v>
      </c>
      <c r="G27308" s="1" t="s">
        <v>77269</v>
      </c>
      <c r="H27308" s="1">
        <v>8740640</v>
      </c>
      <c r="I27308" s="1" t="s">
        <v>77094</v>
      </c>
      <c r="J27308" s="1" t="s">
        <v>51</v>
      </c>
      <c r="K27308" s="1" t="s">
        <v>19</v>
      </c>
      <c r="L27308"/>
      <c r="M27308"/>
      <c r="N27308" s="1" t="s">
        <v>20</v>
      </c>
      <c r="O27308" s="1" t="s">
        <v>52</v>
      </c>
      <c r="P27308" s="1">
        <f t="shared" si="426"/>
        <v>403101</v>
      </c>
    </row>
    <row r="27309" spans="2:16" ht="10.55" customHeight="1" x14ac:dyDescent="0.3">
      <c r="B27309" s="1">
        <v>403366</v>
      </c>
      <c r="C27309"/>
      <c r="D27309" s="1" t="s">
        <v>77270</v>
      </c>
      <c r="E27309" s="12">
        <v>403366</v>
      </c>
      <c r="F27309" s="1" t="s">
        <v>77271</v>
      </c>
      <c r="G27309" s="1" t="s">
        <v>77272</v>
      </c>
      <c r="H27309" s="1">
        <v>8773500</v>
      </c>
      <c r="I27309" s="1" t="s">
        <v>77094</v>
      </c>
      <c r="J27309" s="1" t="s">
        <v>51</v>
      </c>
      <c r="K27309" s="1" t="s">
        <v>19</v>
      </c>
      <c r="L27309"/>
      <c r="M27309"/>
      <c r="N27309" s="1" t="s">
        <v>20</v>
      </c>
      <c r="O27309" s="1" t="s">
        <v>52</v>
      </c>
      <c r="P27309" s="1">
        <f t="shared" si="426"/>
        <v>403366</v>
      </c>
    </row>
    <row r="27310" spans="2:16" ht="10.55" customHeight="1" x14ac:dyDescent="0.3">
      <c r="B27310" s="1">
        <v>403954</v>
      </c>
      <c r="C27310"/>
      <c r="D27310" s="1" t="s">
        <v>77273</v>
      </c>
      <c r="E27310" s="12">
        <v>403954</v>
      </c>
      <c r="F27310" s="1" t="s">
        <v>77274</v>
      </c>
      <c r="G27310" s="1" t="s">
        <v>77275</v>
      </c>
      <c r="H27310" s="1">
        <v>8730490</v>
      </c>
      <c r="I27310" s="1" t="s">
        <v>77094</v>
      </c>
      <c r="J27310" s="1" t="s">
        <v>51</v>
      </c>
      <c r="K27310" s="1" t="s">
        <v>19</v>
      </c>
      <c r="L27310"/>
      <c r="M27310"/>
      <c r="N27310" s="1" t="s">
        <v>20</v>
      </c>
      <c r="O27310" s="1" t="s">
        <v>52</v>
      </c>
      <c r="P27310" s="1">
        <f t="shared" si="426"/>
        <v>403954</v>
      </c>
    </row>
    <row r="27311" spans="2:16" ht="10.55" customHeight="1" x14ac:dyDescent="0.3">
      <c r="B27311" s="1">
        <v>404312</v>
      </c>
      <c r="C27311"/>
      <c r="D27311" s="1" t="s">
        <v>77276</v>
      </c>
      <c r="E27311" s="12">
        <v>404312</v>
      </c>
      <c r="F27311" s="1" t="s">
        <v>77277</v>
      </c>
      <c r="G27311" s="1" t="s">
        <v>77278</v>
      </c>
      <c r="H27311" s="1">
        <v>8740110</v>
      </c>
      <c r="I27311" s="1" t="s">
        <v>77094</v>
      </c>
      <c r="J27311" s="1" t="s">
        <v>51</v>
      </c>
      <c r="K27311" s="1" t="s">
        <v>19</v>
      </c>
      <c r="L27311"/>
      <c r="M27311"/>
      <c r="N27311" s="1" t="s">
        <v>20</v>
      </c>
      <c r="O27311" s="1" t="s">
        <v>52</v>
      </c>
      <c r="P27311" s="1">
        <f t="shared" si="426"/>
        <v>404312</v>
      </c>
    </row>
    <row r="27312" spans="2:16" ht="10.55" customHeight="1" x14ac:dyDescent="0.3">
      <c r="B27312" s="1">
        <v>404315</v>
      </c>
      <c r="C27312"/>
      <c r="D27312" s="1" t="s">
        <v>77279</v>
      </c>
      <c r="E27312" s="12">
        <v>404315</v>
      </c>
      <c r="F27312" s="1" t="s">
        <v>77280</v>
      </c>
      <c r="G27312" s="1" t="s">
        <v>77281</v>
      </c>
      <c r="H27312" s="1">
        <v>8710500</v>
      </c>
      <c r="I27312" s="1" t="s">
        <v>77094</v>
      </c>
      <c r="J27312" s="1" t="s">
        <v>51</v>
      </c>
      <c r="K27312" s="1" t="s">
        <v>19</v>
      </c>
      <c r="L27312"/>
      <c r="M27312"/>
      <c r="N27312" s="1" t="s">
        <v>20</v>
      </c>
      <c r="O27312" s="1" t="s">
        <v>52</v>
      </c>
      <c r="P27312" s="1">
        <f t="shared" si="426"/>
        <v>404315</v>
      </c>
    </row>
    <row r="27313" spans="2:16" ht="10.55" customHeight="1" x14ac:dyDescent="0.3">
      <c r="B27313" s="1">
        <v>405351</v>
      </c>
      <c r="C27313"/>
      <c r="D27313" s="1" t="s">
        <v>77282</v>
      </c>
      <c r="E27313" s="12">
        <v>405351</v>
      </c>
      <c r="F27313" s="1" t="s">
        <v>77283</v>
      </c>
      <c r="G27313" s="1" t="s">
        <v>77284</v>
      </c>
      <c r="H27313" s="1">
        <v>8730120</v>
      </c>
      <c r="I27313" s="1" t="s">
        <v>77094</v>
      </c>
      <c r="J27313" s="1" t="s">
        <v>51</v>
      </c>
      <c r="K27313" s="1" t="s">
        <v>19</v>
      </c>
      <c r="L27313"/>
      <c r="M27313"/>
      <c r="N27313" s="1" t="s">
        <v>20</v>
      </c>
      <c r="O27313" s="1" t="s">
        <v>52</v>
      </c>
      <c r="P27313" s="1">
        <f t="shared" si="426"/>
        <v>405351</v>
      </c>
    </row>
    <row r="27314" spans="2:16" ht="10.55" customHeight="1" x14ac:dyDescent="0.3">
      <c r="B27314" s="1">
        <v>406876</v>
      </c>
      <c r="C27314"/>
      <c r="D27314" s="1" t="s">
        <v>77285</v>
      </c>
      <c r="E27314" s="12">
        <v>406876</v>
      </c>
      <c r="F27314" s="1" t="s">
        <v>77285</v>
      </c>
      <c r="G27314" s="1" t="s">
        <v>77286</v>
      </c>
      <c r="H27314" s="1">
        <v>8715130</v>
      </c>
      <c r="I27314" s="1" t="s">
        <v>77094</v>
      </c>
      <c r="J27314" s="1" t="s">
        <v>51</v>
      </c>
      <c r="K27314" s="1" t="s">
        <v>19</v>
      </c>
      <c r="L27314"/>
      <c r="M27314"/>
      <c r="N27314" s="1" t="s">
        <v>20</v>
      </c>
      <c r="O27314" s="1" t="s">
        <v>52</v>
      </c>
      <c r="P27314" s="1">
        <f t="shared" si="426"/>
        <v>406876</v>
      </c>
    </row>
    <row r="27315" spans="2:16" ht="10.55" customHeight="1" x14ac:dyDescent="0.3">
      <c r="B27315" s="1">
        <v>408032</v>
      </c>
      <c r="C27315"/>
      <c r="D27315" s="1" t="s">
        <v>77287</v>
      </c>
      <c r="E27315" s="12">
        <v>408032</v>
      </c>
      <c r="F27315" s="1" t="s">
        <v>77288</v>
      </c>
      <c r="G27315" s="1" t="s">
        <v>77289</v>
      </c>
      <c r="H27315" s="1">
        <v>8740560</v>
      </c>
      <c r="I27315" s="1" t="s">
        <v>77094</v>
      </c>
      <c r="J27315" s="1" t="s">
        <v>51</v>
      </c>
      <c r="K27315" s="1" t="s">
        <v>19</v>
      </c>
      <c r="L27315"/>
      <c r="M27315"/>
      <c r="N27315" s="1" t="s">
        <v>20</v>
      </c>
      <c r="O27315" s="1" t="s">
        <v>52</v>
      </c>
      <c r="P27315" s="1">
        <f t="shared" si="426"/>
        <v>408032</v>
      </c>
    </row>
    <row r="27316" spans="2:16" ht="10.55" customHeight="1" x14ac:dyDescent="0.3">
      <c r="B27316" s="1">
        <v>14294</v>
      </c>
      <c r="C27316" s="1">
        <v>800003345</v>
      </c>
      <c r="D27316" s="1" t="s">
        <v>77290</v>
      </c>
      <c r="E27316" s="12">
        <v>3086322000193</v>
      </c>
      <c r="F27316" s="1" t="s">
        <v>77291</v>
      </c>
      <c r="G27316" s="1" t="s">
        <v>77292</v>
      </c>
      <c r="H27316" s="1">
        <v>13840000</v>
      </c>
      <c r="I27316" s="1" t="s">
        <v>74510</v>
      </c>
      <c r="J27316" s="1" t="s">
        <v>51</v>
      </c>
      <c r="K27316" s="1" t="s">
        <v>19</v>
      </c>
      <c r="L27316"/>
      <c r="M27316"/>
      <c r="N27316" s="1" t="s">
        <v>20</v>
      </c>
      <c r="O27316" s="1" t="s">
        <v>52</v>
      </c>
      <c r="P27316" s="1">
        <f t="shared" si="426"/>
        <v>14294</v>
      </c>
    </row>
    <row r="27317" spans="2:16" ht="10.55" customHeight="1" x14ac:dyDescent="0.3">
      <c r="B27317" s="1">
        <v>21705</v>
      </c>
      <c r="C27317" s="1">
        <v>800014498</v>
      </c>
      <c r="D27317" s="1" t="s">
        <v>66645</v>
      </c>
      <c r="E27317" s="12">
        <v>60476884000420</v>
      </c>
      <c r="F27317" s="1" t="s">
        <v>77293</v>
      </c>
      <c r="G27317" s="1" t="s">
        <v>77294</v>
      </c>
      <c r="H27317" s="1">
        <v>13846146</v>
      </c>
      <c r="I27317" s="1" t="s">
        <v>74510</v>
      </c>
      <c r="J27317" s="1" t="s">
        <v>51</v>
      </c>
      <c r="K27317" s="1" t="s">
        <v>19</v>
      </c>
      <c r="L27317"/>
      <c r="M27317"/>
      <c r="N27317" s="1" t="s">
        <v>20</v>
      </c>
      <c r="O27317" s="1" t="s">
        <v>52</v>
      </c>
      <c r="P27317" s="1">
        <f t="shared" si="426"/>
        <v>21705</v>
      </c>
    </row>
    <row r="27318" spans="2:16" ht="10.55" customHeight="1" x14ac:dyDescent="0.3">
      <c r="B27318" s="1">
        <v>24615</v>
      </c>
      <c r="C27318" s="1">
        <v>800017479</v>
      </c>
      <c r="D27318" s="1" t="s">
        <v>77295</v>
      </c>
      <c r="E27318" s="12">
        <v>8649685000103</v>
      </c>
      <c r="F27318" s="1" t="s">
        <v>77296</v>
      </c>
      <c r="G27318" s="1" t="s">
        <v>77297</v>
      </c>
      <c r="H27318" s="1">
        <v>13845970</v>
      </c>
      <c r="I27318" s="1" t="s">
        <v>74510</v>
      </c>
      <c r="J27318" s="1" t="s">
        <v>51</v>
      </c>
      <c r="K27318" s="1" t="s">
        <v>19</v>
      </c>
      <c r="L27318"/>
      <c r="M27318"/>
      <c r="N27318" s="1" t="s">
        <v>20</v>
      </c>
      <c r="O27318" s="1" t="s">
        <v>52</v>
      </c>
      <c r="P27318" s="1">
        <f t="shared" si="426"/>
        <v>24615</v>
      </c>
    </row>
    <row r="27319" spans="2:16" ht="10.55" customHeight="1" x14ac:dyDescent="0.3">
      <c r="B27319" s="1">
        <v>26625</v>
      </c>
      <c r="C27319" s="1">
        <v>800020086</v>
      </c>
      <c r="D27319" s="1" t="s">
        <v>77298</v>
      </c>
      <c r="E27319" s="12">
        <v>54673249000197</v>
      </c>
      <c r="F27319" s="1" t="s">
        <v>77299</v>
      </c>
      <c r="G27319" s="1" t="s">
        <v>77300</v>
      </c>
      <c r="H27319" s="1">
        <v>13845405</v>
      </c>
      <c r="I27319" s="1" t="s">
        <v>74510</v>
      </c>
      <c r="J27319" s="1" t="s">
        <v>51</v>
      </c>
      <c r="K27319" s="1" t="s">
        <v>19</v>
      </c>
      <c r="L27319"/>
      <c r="M27319"/>
      <c r="N27319" s="1" t="s">
        <v>20</v>
      </c>
      <c r="O27319" s="1" t="s">
        <v>52</v>
      </c>
      <c r="P27319" s="1">
        <f t="shared" si="426"/>
        <v>26625</v>
      </c>
    </row>
    <row r="27320" spans="2:16" ht="10.55" customHeight="1" x14ac:dyDescent="0.3">
      <c r="B27320" s="1">
        <v>37753</v>
      </c>
      <c r="C27320" s="1">
        <v>800036263</v>
      </c>
      <c r="D27320" s="1" t="s">
        <v>77301</v>
      </c>
      <c r="E27320" s="12">
        <v>4409590000242</v>
      </c>
      <c r="F27320" s="1" t="s">
        <v>77302</v>
      </c>
      <c r="G27320" s="1" t="s">
        <v>77303</v>
      </c>
      <c r="H27320" s="1">
        <v>13840970</v>
      </c>
      <c r="I27320" s="1" t="s">
        <v>74510</v>
      </c>
      <c r="J27320" s="1" t="s">
        <v>51</v>
      </c>
      <c r="K27320" s="1" t="s">
        <v>19</v>
      </c>
      <c r="L27320"/>
      <c r="M27320"/>
      <c r="N27320" s="1" t="s">
        <v>20</v>
      </c>
      <c r="O27320" s="1" t="s">
        <v>52</v>
      </c>
      <c r="P27320" s="1">
        <f t="shared" si="426"/>
        <v>37753</v>
      </c>
    </row>
    <row r="27321" spans="2:16" ht="10.55" customHeight="1" x14ac:dyDescent="0.3">
      <c r="B27321" s="1">
        <v>37870</v>
      </c>
      <c r="C27321" s="1">
        <v>800036413</v>
      </c>
      <c r="D27321" s="1" t="s">
        <v>77304</v>
      </c>
      <c r="E27321" s="12">
        <v>22478131000111</v>
      </c>
      <c r="F27321" s="1" t="s">
        <v>77305</v>
      </c>
      <c r="G27321" s="1" t="s">
        <v>77306</v>
      </c>
      <c r="H27321" s="1">
        <v>13846064</v>
      </c>
      <c r="I27321" s="1" t="s">
        <v>74510</v>
      </c>
      <c r="J27321" s="1" t="s">
        <v>51</v>
      </c>
      <c r="K27321" s="1" t="s">
        <v>19</v>
      </c>
      <c r="L27321"/>
      <c r="M27321"/>
      <c r="N27321" s="1" t="s">
        <v>20</v>
      </c>
      <c r="O27321" s="1" t="s">
        <v>52</v>
      </c>
      <c r="P27321" s="1">
        <f t="shared" si="426"/>
        <v>37870</v>
      </c>
    </row>
    <row r="27322" spans="2:16" ht="10.55" customHeight="1" x14ac:dyDescent="0.3">
      <c r="B27322" s="1">
        <v>40905</v>
      </c>
      <c r="C27322" s="1">
        <v>800041438</v>
      </c>
      <c r="D27322" s="1" t="s">
        <v>77307</v>
      </c>
      <c r="E27322" s="12">
        <v>64580707000369</v>
      </c>
      <c r="F27322" s="1" t="s">
        <v>77307</v>
      </c>
      <c r="G27322" s="1" t="s">
        <v>77308</v>
      </c>
      <c r="H27322"/>
      <c r="I27322" s="1" t="s">
        <v>74510</v>
      </c>
      <c r="J27322" s="1" t="s">
        <v>51</v>
      </c>
      <c r="K27322" s="1" t="s">
        <v>19</v>
      </c>
      <c r="L27322"/>
      <c r="M27322"/>
      <c r="N27322" s="1" t="s">
        <v>20</v>
      </c>
      <c r="O27322" s="1" t="s">
        <v>52</v>
      </c>
      <c r="P27322" s="1">
        <f t="shared" si="426"/>
        <v>40905</v>
      </c>
    </row>
    <row r="27323" spans="2:16" ht="10.55" customHeight="1" x14ac:dyDescent="0.3">
      <c r="B27323" s="1">
        <v>6569</v>
      </c>
      <c r="C27323"/>
      <c r="D27323" s="1" t="s">
        <v>77309</v>
      </c>
      <c r="E27323" s="12">
        <v>22100806815</v>
      </c>
      <c r="F27323" s="1" t="s">
        <v>77310</v>
      </c>
      <c r="G27323" s="1" t="s">
        <v>77311</v>
      </c>
      <c r="H27323" s="1">
        <v>13840000</v>
      </c>
      <c r="I27323" s="1" t="s">
        <v>74510</v>
      </c>
      <c r="J27323" s="1" t="s">
        <v>51</v>
      </c>
      <c r="K27323" s="1" t="s">
        <v>19</v>
      </c>
      <c r="L27323"/>
      <c r="M27323"/>
      <c r="N27323" s="1" t="s">
        <v>20</v>
      </c>
      <c r="O27323" s="1" t="s">
        <v>52</v>
      </c>
      <c r="P27323" s="1">
        <f t="shared" si="426"/>
        <v>6569</v>
      </c>
    </row>
    <row r="27324" spans="2:16" ht="10.55" customHeight="1" x14ac:dyDescent="0.3">
      <c r="B27324" s="1">
        <v>12949</v>
      </c>
      <c r="C27324"/>
      <c r="D27324" s="1" t="s">
        <v>77312</v>
      </c>
      <c r="E27324" s="12">
        <v>2937622000176</v>
      </c>
      <c r="F27324" s="1" t="s">
        <v>77313</v>
      </c>
      <c r="G27324" s="1" t="s">
        <v>77314</v>
      </c>
      <c r="H27324" s="1">
        <v>13848033</v>
      </c>
      <c r="I27324" s="1" t="s">
        <v>74510</v>
      </c>
      <c r="J27324" s="1" t="s">
        <v>51</v>
      </c>
      <c r="K27324" s="1" t="s">
        <v>19</v>
      </c>
      <c r="L27324"/>
      <c r="M27324"/>
      <c r="N27324" s="1" t="s">
        <v>20</v>
      </c>
      <c r="O27324" s="1" t="s">
        <v>52</v>
      </c>
      <c r="P27324" s="1">
        <f t="shared" si="426"/>
        <v>12949</v>
      </c>
    </row>
    <row r="27325" spans="2:16" ht="10.55" customHeight="1" x14ac:dyDescent="0.3">
      <c r="B27325" s="1">
        <v>16491</v>
      </c>
      <c r="C27325"/>
      <c r="D27325" s="1" t="s">
        <v>77315</v>
      </c>
      <c r="E27325" s="12">
        <v>3236847000168</v>
      </c>
      <c r="F27325" s="1" t="s">
        <v>77316</v>
      </c>
      <c r="G27325" s="1" t="s">
        <v>77317</v>
      </c>
      <c r="H27325" s="1">
        <v>13846146</v>
      </c>
      <c r="I27325" s="1" t="s">
        <v>74510</v>
      </c>
      <c r="J27325" s="1" t="s">
        <v>51</v>
      </c>
      <c r="K27325" s="1" t="s">
        <v>19</v>
      </c>
      <c r="L27325"/>
      <c r="M27325"/>
      <c r="N27325" s="1" t="s">
        <v>20</v>
      </c>
      <c r="O27325" s="1" t="s">
        <v>52</v>
      </c>
      <c r="P27325" s="1">
        <f t="shared" si="426"/>
        <v>16491</v>
      </c>
    </row>
    <row r="27326" spans="2:16" ht="10.55" customHeight="1" x14ac:dyDescent="0.3">
      <c r="B27326" s="1">
        <v>49260</v>
      </c>
      <c r="C27326"/>
      <c r="D27326" s="1" t="s">
        <v>65205</v>
      </c>
      <c r="E27326" s="12">
        <v>49342181000123</v>
      </c>
      <c r="F27326" s="1" t="s">
        <v>77318</v>
      </c>
      <c r="G27326" s="1" t="s">
        <v>77319</v>
      </c>
      <c r="H27326" s="1">
        <v>4551000</v>
      </c>
      <c r="I27326" s="1" t="s">
        <v>74510</v>
      </c>
      <c r="J27326" s="1" t="s">
        <v>51</v>
      </c>
      <c r="K27326" s="1" t="s">
        <v>19</v>
      </c>
      <c r="L27326"/>
      <c r="M27326"/>
      <c r="N27326" s="1" t="s">
        <v>20</v>
      </c>
      <c r="O27326" s="1" t="s">
        <v>52</v>
      </c>
      <c r="P27326" s="1">
        <f t="shared" si="426"/>
        <v>49260</v>
      </c>
    </row>
    <row r="27327" spans="2:16" ht="10.55" customHeight="1" x14ac:dyDescent="0.3">
      <c r="B27327" s="1">
        <v>66975</v>
      </c>
      <c r="C27327"/>
      <c r="D27327" s="1" t="s">
        <v>29821</v>
      </c>
      <c r="E27327" s="12">
        <v>60680279001014</v>
      </c>
      <c r="F27327" s="1" t="s">
        <v>77320</v>
      </c>
      <c r="G27327" s="1" t="s">
        <v>77321</v>
      </c>
      <c r="H27327" s="1">
        <v>13840000</v>
      </c>
      <c r="I27327" s="1" t="s">
        <v>74510</v>
      </c>
      <c r="J27327" s="1" t="s">
        <v>51</v>
      </c>
      <c r="K27327" s="1" t="s">
        <v>19</v>
      </c>
      <c r="L27327"/>
      <c r="M27327"/>
      <c r="N27327" s="1" t="s">
        <v>20</v>
      </c>
      <c r="O27327" s="1" t="s">
        <v>52</v>
      </c>
      <c r="P27327" s="1">
        <f t="shared" si="426"/>
        <v>66975</v>
      </c>
    </row>
    <row r="27328" spans="2:16" ht="10.55" customHeight="1" x14ac:dyDescent="0.3">
      <c r="B27328" s="1">
        <v>69979</v>
      </c>
      <c r="C27328"/>
      <c r="D27328" s="1" t="s">
        <v>77322</v>
      </c>
      <c r="E27328" s="12">
        <v>96433701000274</v>
      </c>
      <c r="F27328" s="1" t="s">
        <v>77323</v>
      </c>
      <c r="G27328" s="1" t="s">
        <v>77324</v>
      </c>
      <c r="H27328" s="1">
        <v>9981370</v>
      </c>
      <c r="I27328" s="1" t="s">
        <v>74510</v>
      </c>
      <c r="J27328" s="1" t="s">
        <v>51</v>
      </c>
      <c r="K27328" s="1" t="s">
        <v>19</v>
      </c>
      <c r="L27328"/>
      <c r="M27328"/>
      <c r="N27328" s="1" t="s">
        <v>20</v>
      </c>
      <c r="O27328" s="1" t="s">
        <v>52</v>
      </c>
      <c r="P27328" s="1">
        <f t="shared" si="426"/>
        <v>69979</v>
      </c>
    </row>
    <row r="27329" spans="2:16" ht="10.55" customHeight="1" x14ac:dyDescent="0.3">
      <c r="B27329" s="1">
        <v>403004</v>
      </c>
      <c r="C27329"/>
      <c r="D27329" s="1" t="s">
        <v>77325</v>
      </c>
      <c r="E27329" s="12">
        <v>403004</v>
      </c>
      <c r="F27329" s="1" t="s">
        <v>77325</v>
      </c>
      <c r="G27329" s="1" t="s">
        <v>77326</v>
      </c>
      <c r="H27329" s="1">
        <v>13840000</v>
      </c>
      <c r="I27329" s="1" t="s">
        <v>74510</v>
      </c>
      <c r="J27329" s="1" t="s">
        <v>51</v>
      </c>
      <c r="K27329" s="1" t="s">
        <v>19</v>
      </c>
      <c r="L27329"/>
      <c r="M27329"/>
      <c r="N27329" s="1" t="s">
        <v>20</v>
      </c>
      <c r="O27329" s="1" t="s">
        <v>52</v>
      </c>
      <c r="P27329" s="1">
        <f t="shared" si="426"/>
        <v>403004</v>
      </c>
    </row>
    <row r="27330" spans="2:16" ht="10.55" customHeight="1" x14ac:dyDescent="0.3">
      <c r="B27330" s="1">
        <v>409270</v>
      </c>
      <c r="C27330"/>
      <c r="D27330" s="1" t="s">
        <v>77327</v>
      </c>
      <c r="E27330" s="12">
        <v>409270</v>
      </c>
      <c r="F27330" s="1" t="s">
        <v>77328</v>
      </c>
      <c r="G27330" s="1" t="s">
        <v>77329</v>
      </c>
      <c r="H27330" s="1">
        <v>13840000</v>
      </c>
      <c r="I27330" s="1" t="s">
        <v>74510</v>
      </c>
      <c r="J27330" s="1" t="s">
        <v>51</v>
      </c>
      <c r="K27330" s="1" t="s">
        <v>19</v>
      </c>
      <c r="L27330"/>
      <c r="M27330"/>
      <c r="N27330" s="1" t="s">
        <v>20</v>
      </c>
      <c r="O27330" s="1" t="s">
        <v>52</v>
      </c>
      <c r="P27330" s="1">
        <f t="shared" ref="P27330:P27393" si="427">B27330</f>
        <v>409270</v>
      </c>
    </row>
    <row r="27331" spans="2:16" ht="10.55" customHeight="1" x14ac:dyDescent="0.3">
      <c r="B27331" s="1">
        <v>409534</v>
      </c>
      <c r="C27331"/>
      <c r="D27331" s="1" t="s">
        <v>77330</v>
      </c>
      <c r="E27331" s="12">
        <v>409534</v>
      </c>
      <c r="F27331" s="1" t="s">
        <v>77331</v>
      </c>
      <c r="G27331" s="1" t="s">
        <v>77332</v>
      </c>
      <c r="H27331" s="1">
        <v>13840000</v>
      </c>
      <c r="I27331" s="1" t="s">
        <v>74510</v>
      </c>
      <c r="J27331" s="1" t="s">
        <v>51</v>
      </c>
      <c r="K27331" s="1" t="s">
        <v>19</v>
      </c>
      <c r="L27331"/>
      <c r="M27331"/>
      <c r="N27331" s="1" t="s">
        <v>20</v>
      </c>
      <c r="O27331" s="1" t="s">
        <v>52</v>
      </c>
      <c r="P27331" s="1">
        <f t="shared" si="427"/>
        <v>409534</v>
      </c>
    </row>
    <row r="27332" spans="2:16" ht="10.55" customHeight="1" x14ac:dyDescent="0.3">
      <c r="B27332" s="1">
        <v>409865</v>
      </c>
      <c r="C27332"/>
      <c r="D27332" s="1" t="s">
        <v>77333</v>
      </c>
      <c r="E27332" s="12">
        <v>409865</v>
      </c>
      <c r="F27332" s="1" t="s">
        <v>77334</v>
      </c>
      <c r="G27332" s="1" t="s">
        <v>77335</v>
      </c>
      <c r="H27332" s="1">
        <v>13840000</v>
      </c>
      <c r="I27332" s="1" t="s">
        <v>74510</v>
      </c>
      <c r="J27332" s="1" t="s">
        <v>51</v>
      </c>
      <c r="K27332" s="1" t="s">
        <v>19</v>
      </c>
      <c r="L27332"/>
      <c r="M27332"/>
      <c r="N27332" s="1" t="s">
        <v>20</v>
      </c>
      <c r="O27332" s="1" t="s">
        <v>52</v>
      </c>
      <c r="P27332" s="1">
        <f t="shared" si="427"/>
        <v>409865</v>
      </c>
    </row>
    <row r="27333" spans="2:16" ht="10.55" customHeight="1" x14ac:dyDescent="0.3">
      <c r="B27333" s="1">
        <v>409866</v>
      </c>
      <c r="C27333"/>
      <c r="D27333" s="1" t="s">
        <v>77336</v>
      </c>
      <c r="E27333" s="12">
        <v>409866</v>
      </c>
      <c r="F27333" s="1" t="s">
        <v>77337</v>
      </c>
      <c r="G27333" s="1" t="s">
        <v>77338</v>
      </c>
      <c r="H27333" s="1">
        <v>13840000</v>
      </c>
      <c r="I27333" s="1" t="s">
        <v>74510</v>
      </c>
      <c r="J27333" s="1" t="s">
        <v>51</v>
      </c>
      <c r="K27333" s="1" t="s">
        <v>19</v>
      </c>
      <c r="L27333"/>
      <c r="M27333"/>
      <c r="N27333" s="1" t="s">
        <v>20</v>
      </c>
      <c r="O27333" s="1" t="s">
        <v>52</v>
      </c>
      <c r="P27333" s="1">
        <f t="shared" si="427"/>
        <v>409866</v>
      </c>
    </row>
    <row r="27334" spans="2:16" ht="10.55" customHeight="1" x14ac:dyDescent="0.3">
      <c r="B27334" s="1">
        <v>409867</v>
      </c>
      <c r="C27334"/>
      <c r="D27334" s="1" t="s">
        <v>77339</v>
      </c>
      <c r="E27334" s="12">
        <v>409867</v>
      </c>
      <c r="F27334" s="1" t="s">
        <v>77340</v>
      </c>
      <c r="G27334" s="1" t="s">
        <v>77341</v>
      </c>
      <c r="H27334" s="1">
        <v>13840000</v>
      </c>
      <c r="I27334" s="1" t="s">
        <v>74510</v>
      </c>
      <c r="J27334" s="1" t="s">
        <v>51</v>
      </c>
      <c r="K27334" s="1" t="s">
        <v>19</v>
      </c>
      <c r="L27334"/>
      <c r="M27334"/>
      <c r="N27334" s="1" t="s">
        <v>20</v>
      </c>
      <c r="O27334" s="1" t="s">
        <v>52</v>
      </c>
      <c r="P27334" s="1">
        <f t="shared" si="427"/>
        <v>409867</v>
      </c>
    </row>
    <row r="27335" spans="2:16" ht="10.55" customHeight="1" x14ac:dyDescent="0.3">
      <c r="B27335" s="1">
        <v>409868</v>
      </c>
      <c r="C27335"/>
      <c r="D27335" s="1" t="s">
        <v>77342</v>
      </c>
      <c r="E27335" s="12">
        <v>409868</v>
      </c>
      <c r="F27335" s="1" t="s">
        <v>77343</v>
      </c>
      <c r="G27335" s="1" t="s">
        <v>77344</v>
      </c>
      <c r="H27335" s="1">
        <v>13840000</v>
      </c>
      <c r="I27335" s="1" t="s">
        <v>74510</v>
      </c>
      <c r="J27335" s="1" t="s">
        <v>51</v>
      </c>
      <c r="K27335" s="1" t="s">
        <v>19</v>
      </c>
      <c r="L27335"/>
      <c r="M27335"/>
      <c r="N27335" s="1" t="s">
        <v>20</v>
      </c>
      <c r="O27335" s="1" t="s">
        <v>52</v>
      </c>
      <c r="P27335" s="1">
        <f t="shared" si="427"/>
        <v>409868</v>
      </c>
    </row>
    <row r="27336" spans="2:16" ht="10.55" customHeight="1" x14ac:dyDescent="0.3">
      <c r="B27336" s="1">
        <v>409869</v>
      </c>
      <c r="C27336"/>
      <c r="D27336" s="1" t="s">
        <v>77345</v>
      </c>
      <c r="E27336" s="12">
        <v>409869</v>
      </c>
      <c r="F27336" s="1" t="s">
        <v>77346</v>
      </c>
      <c r="G27336" s="1" t="s">
        <v>77347</v>
      </c>
      <c r="H27336" s="1">
        <v>13840000</v>
      </c>
      <c r="I27336" s="1" t="s">
        <v>74510</v>
      </c>
      <c r="J27336" s="1" t="s">
        <v>51</v>
      </c>
      <c r="K27336" s="1" t="s">
        <v>19</v>
      </c>
      <c r="L27336"/>
      <c r="M27336"/>
      <c r="N27336" s="1" t="s">
        <v>20</v>
      </c>
      <c r="O27336" s="1" t="s">
        <v>52</v>
      </c>
      <c r="P27336" s="1">
        <f t="shared" si="427"/>
        <v>409869</v>
      </c>
    </row>
    <row r="27337" spans="2:16" ht="10.55" customHeight="1" x14ac:dyDescent="0.3">
      <c r="B27337" s="1">
        <v>409870</v>
      </c>
      <c r="C27337"/>
      <c r="D27337" s="1" t="s">
        <v>77348</v>
      </c>
      <c r="E27337" s="12">
        <v>409870</v>
      </c>
      <c r="F27337" s="1" t="s">
        <v>77349</v>
      </c>
      <c r="G27337" s="1" t="s">
        <v>77350</v>
      </c>
      <c r="H27337" s="1">
        <v>13840000</v>
      </c>
      <c r="I27337" s="1" t="s">
        <v>74510</v>
      </c>
      <c r="J27337" s="1" t="s">
        <v>51</v>
      </c>
      <c r="K27337" s="1" t="s">
        <v>19</v>
      </c>
      <c r="L27337"/>
      <c r="M27337"/>
      <c r="N27337" s="1" t="s">
        <v>20</v>
      </c>
      <c r="O27337" s="1" t="s">
        <v>52</v>
      </c>
      <c r="P27337" s="1">
        <f t="shared" si="427"/>
        <v>409870</v>
      </c>
    </row>
    <row r="27338" spans="2:16" ht="10.55" customHeight="1" x14ac:dyDescent="0.3">
      <c r="B27338" s="1">
        <v>409871</v>
      </c>
      <c r="C27338"/>
      <c r="D27338" s="1" t="s">
        <v>77351</v>
      </c>
      <c r="E27338" s="12">
        <v>409871</v>
      </c>
      <c r="F27338" s="1" t="s">
        <v>77352</v>
      </c>
      <c r="G27338" s="1" t="s">
        <v>77353</v>
      </c>
      <c r="H27338" s="1">
        <v>13840000</v>
      </c>
      <c r="I27338" s="1" t="s">
        <v>74510</v>
      </c>
      <c r="J27338" s="1" t="s">
        <v>51</v>
      </c>
      <c r="K27338" s="1" t="s">
        <v>19</v>
      </c>
      <c r="L27338"/>
      <c r="M27338"/>
      <c r="N27338" s="1" t="s">
        <v>20</v>
      </c>
      <c r="O27338" s="1" t="s">
        <v>52</v>
      </c>
      <c r="P27338" s="1">
        <f t="shared" si="427"/>
        <v>409871</v>
      </c>
    </row>
    <row r="27339" spans="2:16" ht="10.55" customHeight="1" x14ac:dyDescent="0.3">
      <c r="B27339" s="1">
        <v>409872</v>
      </c>
      <c r="C27339"/>
      <c r="D27339" s="1" t="s">
        <v>77354</v>
      </c>
      <c r="E27339" s="12">
        <v>409872</v>
      </c>
      <c r="F27339" s="1" t="s">
        <v>77355</v>
      </c>
      <c r="G27339" s="1" t="s">
        <v>77356</v>
      </c>
      <c r="H27339" s="1">
        <v>13840000</v>
      </c>
      <c r="I27339" s="1" t="s">
        <v>74510</v>
      </c>
      <c r="J27339" s="1" t="s">
        <v>51</v>
      </c>
      <c r="K27339" s="1" t="s">
        <v>19</v>
      </c>
      <c r="L27339"/>
      <c r="M27339"/>
      <c r="N27339" s="1" t="s">
        <v>20</v>
      </c>
      <c r="O27339" s="1" t="s">
        <v>52</v>
      </c>
      <c r="P27339" s="1">
        <f t="shared" si="427"/>
        <v>409872</v>
      </c>
    </row>
    <row r="27340" spans="2:16" ht="10.55" customHeight="1" x14ac:dyDescent="0.3">
      <c r="B27340" s="1">
        <v>409873</v>
      </c>
      <c r="C27340"/>
      <c r="D27340" s="1" t="s">
        <v>77357</v>
      </c>
      <c r="E27340" s="12">
        <v>409873</v>
      </c>
      <c r="F27340" s="1" t="s">
        <v>77358</v>
      </c>
      <c r="G27340" s="1" t="s">
        <v>77359</v>
      </c>
      <c r="H27340" s="1">
        <v>13840000</v>
      </c>
      <c r="I27340" s="1" t="s">
        <v>74510</v>
      </c>
      <c r="J27340" s="1" t="s">
        <v>51</v>
      </c>
      <c r="K27340" s="1" t="s">
        <v>19</v>
      </c>
      <c r="L27340"/>
      <c r="M27340"/>
      <c r="N27340" s="1" t="s">
        <v>20</v>
      </c>
      <c r="O27340" s="1" t="s">
        <v>52</v>
      </c>
      <c r="P27340" s="1">
        <f t="shared" si="427"/>
        <v>409873</v>
      </c>
    </row>
    <row r="27341" spans="2:16" ht="10.55" customHeight="1" x14ac:dyDescent="0.3">
      <c r="B27341" s="1">
        <v>15397</v>
      </c>
      <c r="C27341" s="1">
        <v>800003707</v>
      </c>
      <c r="D27341" s="1" t="s">
        <v>77360</v>
      </c>
      <c r="E27341" s="12">
        <v>3304837000112</v>
      </c>
      <c r="F27341" s="1" t="s">
        <v>77361</v>
      </c>
      <c r="G27341" s="1" t="s">
        <v>77362</v>
      </c>
      <c r="H27341" s="1">
        <v>13800033</v>
      </c>
      <c r="I27341" s="1" t="s">
        <v>77363</v>
      </c>
      <c r="J27341" s="1" t="s">
        <v>51</v>
      </c>
      <c r="K27341" s="1" t="s">
        <v>19</v>
      </c>
      <c r="L27341"/>
      <c r="M27341"/>
      <c r="N27341" s="1" t="s">
        <v>20</v>
      </c>
      <c r="O27341" s="1" t="s">
        <v>52</v>
      </c>
      <c r="P27341" s="1">
        <f t="shared" si="427"/>
        <v>15397</v>
      </c>
    </row>
    <row r="27342" spans="2:16" ht="10.55" customHeight="1" x14ac:dyDescent="0.3">
      <c r="B27342" s="1">
        <v>18160</v>
      </c>
      <c r="C27342" s="1">
        <v>800004996</v>
      </c>
      <c r="D27342" s="1" t="s">
        <v>77364</v>
      </c>
      <c r="E27342" s="12">
        <v>54625819003865</v>
      </c>
      <c r="F27342" s="1" t="s">
        <v>55485</v>
      </c>
      <c r="G27342" s="1" t="s">
        <v>77365</v>
      </c>
      <c r="H27342" s="1">
        <v>13800207</v>
      </c>
      <c r="I27342" s="1" t="s">
        <v>77363</v>
      </c>
      <c r="J27342" s="1" t="s">
        <v>51</v>
      </c>
      <c r="K27342" s="1" t="s">
        <v>19</v>
      </c>
      <c r="L27342"/>
      <c r="M27342"/>
      <c r="N27342" s="1" t="s">
        <v>20</v>
      </c>
      <c r="O27342" s="1" t="s">
        <v>52</v>
      </c>
      <c r="P27342" s="1">
        <f t="shared" si="427"/>
        <v>18160</v>
      </c>
    </row>
    <row r="27343" spans="2:16" ht="10.55" customHeight="1" x14ac:dyDescent="0.3">
      <c r="B27343" s="1">
        <v>6025</v>
      </c>
      <c r="C27343" s="1">
        <v>800014897</v>
      </c>
      <c r="D27343" s="1" t="s">
        <v>77366</v>
      </c>
      <c r="E27343" s="12">
        <v>52781317000106</v>
      </c>
      <c r="F27343" s="1" t="s">
        <v>77367</v>
      </c>
      <c r="G27343" s="1" t="s">
        <v>77368</v>
      </c>
      <c r="H27343" s="1">
        <v>13800440</v>
      </c>
      <c r="I27343" s="1" t="s">
        <v>77363</v>
      </c>
      <c r="J27343" s="1" t="s">
        <v>51</v>
      </c>
      <c r="K27343" s="1" t="s">
        <v>19</v>
      </c>
      <c r="L27343"/>
      <c r="M27343"/>
      <c r="N27343" s="1" t="s">
        <v>20</v>
      </c>
      <c r="O27343" s="1" t="s">
        <v>52</v>
      </c>
      <c r="P27343" s="1">
        <f t="shared" si="427"/>
        <v>6025</v>
      </c>
    </row>
    <row r="27344" spans="2:16" ht="10.55" customHeight="1" x14ac:dyDescent="0.3">
      <c r="B27344" s="1">
        <v>26699</v>
      </c>
      <c r="C27344" s="1">
        <v>800020152</v>
      </c>
      <c r="D27344" s="1" t="s">
        <v>77369</v>
      </c>
      <c r="E27344" s="12">
        <v>4536214000138</v>
      </c>
      <c r="F27344" s="1" t="s">
        <v>77370</v>
      </c>
      <c r="G27344" s="1" t="s">
        <v>77371</v>
      </c>
      <c r="H27344" s="1">
        <v>13803340</v>
      </c>
      <c r="I27344" s="1" t="s">
        <v>77363</v>
      </c>
      <c r="J27344" s="1" t="s">
        <v>51</v>
      </c>
      <c r="K27344" s="1" t="s">
        <v>19</v>
      </c>
      <c r="L27344"/>
      <c r="M27344"/>
      <c r="N27344" s="1" t="s">
        <v>20</v>
      </c>
      <c r="O27344" s="1" t="s">
        <v>52</v>
      </c>
      <c r="P27344" s="1">
        <f t="shared" si="427"/>
        <v>26699</v>
      </c>
    </row>
    <row r="27345" spans="2:16" ht="10.55" customHeight="1" x14ac:dyDescent="0.3">
      <c r="B27345" s="1">
        <v>26942</v>
      </c>
      <c r="C27345" s="1">
        <v>800020518</v>
      </c>
      <c r="D27345" s="1" t="s">
        <v>77372</v>
      </c>
      <c r="E27345" s="12">
        <v>8363581000138</v>
      </c>
      <c r="F27345" s="1" t="s">
        <v>77373</v>
      </c>
      <c r="G27345" s="1" t="s">
        <v>77374</v>
      </c>
      <c r="H27345" s="1">
        <v>13803360</v>
      </c>
      <c r="I27345" s="1" t="s">
        <v>77363</v>
      </c>
      <c r="J27345" s="1" t="s">
        <v>51</v>
      </c>
      <c r="K27345" s="1" t="s">
        <v>19</v>
      </c>
      <c r="L27345"/>
      <c r="M27345"/>
      <c r="N27345" s="1" t="s">
        <v>20</v>
      </c>
      <c r="O27345" s="1" t="s">
        <v>52</v>
      </c>
      <c r="P27345" s="1">
        <f t="shared" si="427"/>
        <v>26942</v>
      </c>
    </row>
    <row r="27346" spans="2:16" ht="10.55" customHeight="1" x14ac:dyDescent="0.3">
      <c r="B27346" s="1">
        <v>31082</v>
      </c>
      <c r="C27346" s="1">
        <v>800027469</v>
      </c>
      <c r="D27346" s="1" t="s">
        <v>77375</v>
      </c>
      <c r="E27346" s="12">
        <v>59804765000127</v>
      </c>
      <c r="F27346" s="1" t="s">
        <v>77376</v>
      </c>
      <c r="G27346" s="1" t="s">
        <v>77377</v>
      </c>
      <c r="H27346" s="1">
        <v>13803330</v>
      </c>
      <c r="I27346" s="1" t="s">
        <v>77363</v>
      </c>
      <c r="J27346" s="1" t="s">
        <v>51</v>
      </c>
      <c r="K27346" s="1" t="s">
        <v>19</v>
      </c>
      <c r="L27346"/>
      <c r="M27346"/>
      <c r="N27346" s="1" t="s">
        <v>20</v>
      </c>
      <c r="O27346" s="1" t="s">
        <v>52</v>
      </c>
      <c r="P27346" s="1">
        <f t="shared" si="427"/>
        <v>31082</v>
      </c>
    </row>
    <row r="27347" spans="2:16" ht="10.55" customHeight="1" x14ac:dyDescent="0.3">
      <c r="B27347" s="1">
        <v>31785</v>
      </c>
      <c r="C27347" s="1">
        <v>800028461</v>
      </c>
      <c r="D27347" s="1" t="s">
        <v>77378</v>
      </c>
      <c r="E27347" s="12">
        <v>1334434000190</v>
      </c>
      <c r="F27347" s="1" t="s">
        <v>77379</v>
      </c>
      <c r="G27347" s="1" t="s">
        <v>77380</v>
      </c>
      <c r="H27347" s="1">
        <v>13800061</v>
      </c>
      <c r="I27347" s="1" t="s">
        <v>77363</v>
      </c>
      <c r="J27347" s="1" t="s">
        <v>51</v>
      </c>
      <c r="K27347" s="1" t="s">
        <v>19</v>
      </c>
      <c r="L27347"/>
      <c r="M27347"/>
      <c r="N27347" s="1" t="s">
        <v>20</v>
      </c>
      <c r="O27347" s="1" t="s">
        <v>52</v>
      </c>
      <c r="P27347" s="1">
        <f t="shared" si="427"/>
        <v>31785</v>
      </c>
    </row>
    <row r="27348" spans="2:16" ht="10.55" customHeight="1" x14ac:dyDescent="0.3">
      <c r="B27348" s="1">
        <v>32172</v>
      </c>
      <c r="C27348" s="1">
        <v>800028972</v>
      </c>
      <c r="D27348" s="1" t="s">
        <v>77381</v>
      </c>
      <c r="E27348" s="12">
        <v>6916002000101</v>
      </c>
      <c r="F27348" s="1" t="s">
        <v>77382</v>
      </c>
      <c r="G27348" s="1" t="s">
        <v>77383</v>
      </c>
      <c r="H27348" s="1">
        <v>13806520</v>
      </c>
      <c r="I27348" s="1" t="s">
        <v>77363</v>
      </c>
      <c r="J27348" s="1" t="s">
        <v>51</v>
      </c>
      <c r="K27348" s="1" t="s">
        <v>19</v>
      </c>
      <c r="L27348"/>
      <c r="M27348"/>
      <c r="N27348" s="1" t="s">
        <v>20</v>
      </c>
      <c r="O27348" s="1" t="s">
        <v>52</v>
      </c>
      <c r="P27348" s="1">
        <f t="shared" si="427"/>
        <v>32172</v>
      </c>
    </row>
    <row r="27349" spans="2:16" ht="10.55" customHeight="1" x14ac:dyDescent="0.3">
      <c r="B27349" s="1">
        <v>32891</v>
      </c>
      <c r="C27349" s="1">
        <v>800030001</v>
      </c>
      <c r="D27349" s="1" t="s">
        <v>77384</v>
      </c>
      <c r="E27349" s="12">
        <v>6915341000173</v>
      </c>
      <c r="F27349" s="1" t="s">
        <v>77385</v>
      </c>
      <c r="G27349" s="1" t="s">
        <v>77386</v>
      </c>
      <c r="H27349" s="1">
        <v>13803120</v>
      </c>
      <c r="I27349" s="1" t="s">
        <v>77363</v>
      </c>
      <c r="J27349" s="1" t="s">
        <v>51</v>
      </c>
      <c r="K27349" s="1" t="s">
        <v>19</v>
      </c>
      <c r="L27349"/>
      <c r="M27349"/>
      <c r="N27349" s="1" t="s">
        <v>20</v>
      </c>
      <c r="O27349" s="1" t="s">
        <v>52</v>
      </c>
      <c r="P27349" s="1">
        <f t="shared" si="427"/>
        <v>32891</v>
      </c>
    </row>
    <row r="27350" spans="2:16" ht="10.55" customHeight="1" x14ac:dyDescent="0.3">
      <c r="B27350" s="1">
        <v>33853</v>
      </c>
      <c r="C27350" s="1">
        <v>800031186</v>
      </c>
      <c r="D27350" s="1" t="s">
        <v>77387</v>
      </c>
      <c r="E27350" s="12">
        <v>57960270000161</v>
      </c>
      <c r="F27350" s="1" t="s">
        <v>77388</v>
      </c>
      <c r="G27350" s="1" t="s">
        <v>77389</v>
      </c>
      <c r="H27350" s="1">
        <v>13803340</v>
      </c>
      <c r="I27350" s="1" t="s">
        <v>77363</v>
      </c>
      <c r="J27350" s="1" t="s">
        <v>51</v>
      </c>
      <c r="K27350" s="1" t="s">
        <v>19</v>
      </c>
      <c r="L27350"/>
      <c r="M27350"/>
      <c r="N27350" s="1" t="s">
        <v>20</v>
      </c>
      <c r="O27350" s="1" t="s">
        <v>52</v>
      </c>
      <c r="P27350" s="1">
        <f t="shared" si="427"/>
        <v>33853</v>
      </c>
    </row>
    <row r="27351" spans="2:16" ht="10.55" customHeight="1" x14ac:dyDescent="0.3">
      <c r="B27351" s="1">
        <v>34419</v>
      </c>
      <c r="C27351" s="1">
        <v>800031987</v>
      </c>
      <c r="D27351" s="1" t="s">
        <v>77390</v>
      </c>
      <c r="E27351" s="12">
        <v>9423748000171</v>
      </c>
      <c r="F27351" s="1" t="s">
        <v>77391</v>
      </c>
      <c r="G27351" s="1" t="s">
        <v>77392</v>
      </c>
      <c r="H27351" s="1">
        <v>13803340</v>
      </c>
      <c r="I27351" s="1" t="s">
        <v>77363</v>
      </c>
      <c r="J27351" s="1" t="s">
        <v>51</v>
      </c>
      <c r="K27351" s="1" t="s">
        <v>19</v>
      </c>
      <c r="L27351"/>
      <c r="M27351"/>
      <c r="N27351" s="1" t="s">
        <v>20</v>
      </c>
      <c r="O27351" s="1" t="s">
        <v>52</v>
      </c>
      <c r="P27351" s="1">
        <f t="shared" si="427"/>
        <v>34419</v>
      </c>
    </row>
    <row r="27352" spans="2:16" ht="10.55" customHeight="1" x14ac:dyDescent="0.3">
      <c r="B27352" s="1">
        <v>36064</v>
      </c>
      <c r="C27352" s="1">
        <v>800034248</v>
      </c>
      <c r="D27352" s="1" t="s">
        <v>77393</v>
      </c>
      <c r="E27352" s="12">
        <v>14933000138</v>
      </c>
      <c r="F27352" s="1" t="s">
        <v>77394</v>
      </c>
      <c r="G27352" s="1" t="s">
        <v>77395</v>
      </c>
      <c r="H27352" s="1">
        <v>13807731</v>
      </c>
      <c r="I27352" s="1" t="s">
        <v>77363</v>
      </c>
      <c r="J27352" s="1" t="s">
        <v>51</v>
      </c>
      <c r="K27352" s="1" t="s">
        <v>19</v>
      </c>
      <c r="L27352"/>
      <c r="M27352"/>
      <c r="N27352" s="1" t="s">
        <v>20</v>
      </c>
      <c r="O27352" s="1" t="s">
        <v>52</v>
      </c>
      <c r="P27352" s="1">
        <f t="shared" si="427"/>
        <v>36064</v>
      </c>
    </row>
    <row r="27353" spans="2:16" ht="10.55" customHeight="1" x14ac:dyDescent="0.3">
      <c r="B27353" s="1">
        <v>36065</v>
      </c>
      <c r="C27353" s="1">
        <v>800034249</v>
      </c>
      <c r="D27353" s="1" t="s">
        <v>77396</v>
      </c>
      <c r="E27353" s="12">
        <v>10938349000122</v>
      </c>
      <c r="F27353" s="1" t="s">
        <v>77397</v>
      </c>
      <c r="G27353" s="1" t="s">
        <v>77398</v>
      </c>
      <c r="H27353" s="1">
        <v>13800280</v>
      </c>
      <c r="I27353" s="1" t="s">
        <v>77363</v>
      </c>
      <c r="J27353" s="1" t="s">
        <v>51</v>
      </c>
      <c r="K27353" s="1" t="s">
        <v>19</v>
      </c>
      <c r="L27353"/>
      <c r="M27353"/>
      <c r="N27353" s="1" t="s">
        <v>20</v>
      </c>
      <c r="O27353" s="1" t="s">
        <v>52</v>
      </c>
      <c r="P27353" s="1">
        <f t="shared" si="427"/>
        <v>36065</v>
      </c>
    </row>
    <row r="27354" spans="2:16" ht="10.55" customHeight="1" x14ac:dyDescent="0.3">
      <c r="B27354" s="1">
        <v>39461</v>
      </c>
      <c r="C27354" s="1">
        <v>800039192</v>
      </c>
      <c r="D27354" s="1" t="s">
        <v>77399</v>
      </c>
      <c r="E27354" s="12">
        <v>9660691000124</v>
      </c>
      <c r="F27354" s="1" t="s">
        <v>77400</v>
      </c>
      <c r="G27354" s="1" t="s">
        <v>77401</v>
      </c>
      <c r="H27354" s="1">
        <v>13802085</v>
      </c>
      <c r="I27354" s="1" t="s">
        <v>77363</v>
      </c>
      <c r="J27354" s="1" t="s">
        <v>51</v>
      </c>
      <c r="K27354" s="1" t="s">
        <v>19</v>
      </c>
      <c r="L27354"/>
      <c r="M27354"/>
      <c r="N27354" s="1" t="s">
        <v>20</v>
      </c>
      <c r="O27354" s="1" t="s">
        <v>52</v>
      </c>
      <c r="P27354" s="1">
        <f t="shared" si="427"/>
        <v>39461</v>
      </c>
    </row>
    <row r="27355" spans="2:16" ht="10.55" customHeight="1" x14ac:dyDescent="0.3">
      <c r="B27355" s="1">
        <v>40313</v>
      </c>
      <c r="C27355" s="1">
        <v>800040494</v>
      </c>
      <c r="D27355" s="1" t="s">
        <v>77402</v>
      </c>
      <c r="E27355" s="12">
        <v>15295586000136</v>
      </c>
      <c r="F27355" s="1" t="s">
        <v>77403</v>
      </c>
      <c r="G27355" s="1" t="s">
        <v>77404</v>
      </c>
      <c r="H27355" s="1">
        <v>13807547</v>
      </c>
      <c r="I27355" s="1" t="s">
        <v>77363</v>
      </c>
      <c r="J27355" s="1" t="s">
        <v>51</v>
      </c>
      <c r="K27355" s="1" t="s">
        <v>19</v>
      </c>
      <c r="L27355"/>
      <c r="M27355"/>
      <c r="N27355" s="1" t="s">
        <v>20</v>
      </c>
      <c r="O27355" s="1" t="s">
        <v>52</v>
      </c>
      <c r="P27355" s="1">
        <f t="shared" si="427"/>
        <v>40313</v>
      </c>
    </row>
    <row r="27356" spans="2:16" ht="10.55" customHeight="1" x14ac:dyDescent="0.3">
      <c r="B27356" s="1">
        <v>25606</v>
      </c>
      <c r="C27356" s="1">
        <v>800041494</v>
      </c>
      <c r="D27356" s="1" t="s">
        <v>77405</v>
      </c>
      <c r="E27356" s="12">
        <v>52770005000105</v>
      </c>
      <c r="F27356" s="1" t="s">
        <v>77406</v>
      </c>
      <c r="G27356" s="1" t="s">
        <v>77407</v>
      </c>
      <c r="H27356" s="1">
        <v>13803360</v>
      </c>
      <c r="I27356" s="1" t="s">
        <v>77363</v>
      </c>
      <c r="J27356" s="1" t="s">
        <v>51</v>
      </c>
      <c r="K27356" s="1" t="s">
        <v>19</v>
      </c>
      <c r="L27356"/>
      <c r="M27356"/>
      <c r="N27356" s="1" t="s">
        <v>20</v>
      </c>
      <c r="O27356" s="1" t="s">
        <v>52</v>
      </c>
      <c r="P27356" s="1">
        <f t="shared" si="427"/>
        <v>25606</v>
      </c>
    </row>
    <row r="27357" spans="2:16" ht="10.55" customHeight="1" x14ac:dyDescent="0.3">
      <c r="B27357" s="1">
        <v>9184</v>
      </c>
      <c r="C27357"/>
      <c r="D27357" s="1" t="s">
        <v>77408</v>
      </c>
      <c r="E27357" s="12">
        <v>58318031000175</v>
      </c>
      <c r="F27357" s="1" t="s">
        <v>77409</v>
      </c>
      <c r="G27357" s="1" t="s">
        <v>77410</v>
      </c>
      <c r="H27357" s="1">
        <v>13800000</v>
      </c>
      <c r="I27357" s="1" t="s">
        <v>77363</v>
      </c>
      <c r="J27357" s="1" t="s">
        <v>51</v>
      </c>
      <c r="K27357" s="1" t="s">
        <v>19</v>
      </c>
      <c r="L27357"/>
      <c r="M27357"/>
      <c r="N27357" s="1" t="s">
        <v>20</v>
      </c>
      <c r="O27357" s="1" t="s">
        <v>52</v>
      </c>
      <c r="P27357" s="1">
        <f t="shared" si="427"/>
        <v>9184</v>
      </c>
    </row>
    <row r="27358" spans="2:16" ht="10.55" customHeight="1" x14ac:dyDescent="0.3">
      <c r="B27358" s="1">
        <v>9401</v>
      </c>
      <c r="C27358"/>
      <c r="D27358" s="1" t="s">
        <v>77411</v>
      </c>
      <c r="E27358" s="12">
        <v>625083000104</v>
      </c>
      <c r="F27358" s="1" t="s">
        <v>77412</v>
      </c>
      <c r="G27358" s="1" t="s">
        <v>77413</v>
      </c>
      <c r="H27358" s="1">
        <v>13800970</v>
      </c>
      <c r="I27358" s="1" t="s">
        <v>77363</v>
      </c>
      <c r="J27358" s="1" t="s">
        <v>51</v>
      </c>
      <c r="K27358" s="1" t="s">
        <v>19</v>
      </c>
      <c r="L27358"/>
      <c r="M27358"/>
      <c r="N27358" s="1" t="s">
        <v>20</v>
      </c>
      <c r="O27358" s="1" t="s">
        <v>52</v>
      </c>
      <c r="P27358" s="1">
        <f t="shared" si="427"/>
        <v>9401</v>
      </c>
    </row>
    <row r="27359" spans="2:16" ht="10.55" customHeight="1" x14ac:dyDescent="0.3">
      <c r="B27359" s="1">
        <v>48688</v>
      </c>
      <c r="C27359"/>
      <c r="D27359" s="1" t="s">
        <v>77414</v>
      </c>
      <c r="E27359" s="12">
        <v>43735703000332</v>
      </c>
      <c r="F27359" s="1" t="s">
        <v>77415</v>
      </c>
      <c r="G27359" s="1" t="s">
        <v>77416</v>
      </c>
      <c r="H27359" s="1">
        <v>13800000</v>
      </c>
      <c r="I27359" s="1" t="s">
        <v>77363</v>
      </c>
      <c r="J27359" s="1" t="s">
        <v>51</v>
      </c>
      <c r="K27359" s="1" t="s">
        <v>19</v>
      </c>
      <c r="L27359"/>
      <c r="M27359"/>
      <c r="N27359" s="1" t="s">
        <v>20</v>
      </c>
      <c r="O27359" s="1" t="s">
        <v>52</v>
      </c>
      <c r="P27359" s="1">
        <f t="shared" si="427"/>
        <v>48688</v>
      </c>
    </row>
    <row r="27360" spans="2:16" ht="10.55" customHeight="1" x14ac:dyDescent="0.3">
      <c r="B27360" s="1">
        <v>53351</v>
      </c>
      <c r="C27360"/>
      <c r="D27360" s="1" t="s">
        <v>77417</v>
      </c>
      <c r="E27360" s="12">
        <v>43313014000178</v>
      </c>
      <c r="F27360" s="1" t="s">
        <v>77418</v>
      </c>
      <c r="G27360" s="1" t="s">
        <v>77419</v>
      </c>
      <c r="H27360" s="1">
        <v>13800000</v>
      </c>
      <c r="I27360" s="1" t="s">
        <v>77363</v>
      </c>
      <c r="J27360" s="1" t="s">
        <v>51</v>
      </c>
      <c r="K27360" s="1" t="s">
        <v>19</v>
      </c>
      <c r="L27360"/>
      <c r="M27360"/>
      <c r="N27360" s="1" t="s">
        <v>20</v>
      </c>
      <c r="O27360" s="1" t="s">
        <v>52</v>
      </c>
      <c r="P27360" s="1">
        <f t="shared" si="427"/>
        <v>53351</v>
      </c>
    </row>
    <row r="27361" spans="2:16" ht="10.55" customHeight="1" x14ac:dyDescent="0.3">
      <c r="B27361" s="1">
        <v>68264</v>
      </c>
      <c r="C27361"/>
      <c r="D27361" s="1" t="s">
        <v>77420</v>
      </c>
      <c r="E27361" s="12">
        <v>57000036000605</v>
      </c>
      <c r="F27361" s="1" t="s">
        <v>77421</v>
      </c>
      <c r="G27361" s="1" t="s">
        <v>77422</v>
      </c>
      <c r="H27361" s="1">
        <v>13803705</v>
      </c>
      <c r="I27361" s="1" t="s">
        <v>77363</v>
      </c>
      <c r="J27361" s="1" t="s">
        <v>51</v>
      </c>
      <c r="K27361" s="1" t="s">
        <v>19</v>
      </c>
      <c r="L27361"/>
      <c r="M27361"/>
      <c r="N27361" s="1" t="s">
        <v>20</v>
      </c>
      <c r="O27361" s="1" t="s">
        <v>52</v>
      </c>
      <c r="P27361" s="1">
        <f t="shared" si="427"/>
        <v>68264</v>
      </c>
    </row>
    <row r="27362" spans="2:16" ht="10.55" customHeight="1" x14ac:dyDescent="0.3">
      <c r="B27362" s="1">
        <v>406911</v>
      </c>
      <c r="C27362"/>
      <c r="D27362" s="1" t="s">
        <v>77423</v>
      </c>
      <c r="E27362" s="12">
        <v>406911</v>
      </c>
      <c r="F27362" s="1" t="s">
        <v>77424</v>
      </c>
      <c r="G27362" s="1" t="s">
        <v>77425</v>
      </c>
      <c r="H27362" s="1">
        <v>13800000</v>
      </c>
      <c r="I27362" s="1" t="s">
        <v>77363</v>
      </c>
      <c r="J27362" s="1" t="s">
        <v>51</v>
      </c>
      <c r="K27362" s="1" t="s">
        <v>19</v>
      </c>
      <c r="L27362"/>
      <c r="M27362"/>
      <c r="N27362" s="1" t="s">
        <v>20</v>
      </c>
      <c r="O27362" s="1" t="s">
        <v>52</v>
      </c>
      <c r="P27362" s="1">
        <f t="shared" si="427"/>
        <v>406911</v>
      </c>
    </row>
    <row r="27363" spans="2:16" ht="10.55" customHeight="1" x14ac:dyDescent="0.3">
      <c r="B27363" s="1">
        <v>410020</v>
      </c>
      <c r="C27363"/>
      <c r="D27363" s="1" t="s">
        <v>911</v>
      </c>
      <c r="E27363" s="12">
        <v>410020</v>
      </c>
      <c r="F27363" s="1" t="s">
        <v>77426</v>
      </c>
      <c r="G27363" s="1" t="s">
        <v>77427</v>
      </c>
      <c r="H27363" s="1">
        <v>13800000</v>
      </c>
      <c r="I27363" s="1" t="s">
        <v>77363</v>
      </c>
      <c r="J27363" s="1" t="s">
        <v>51</v>
      </c>
      <c r="K27363" s="1" t="s">
        <v>19</v>
      </c>
      <c r="L27363"/>
      <c r="M27363"/>
      <c r="N27363" s="1" t="s">
        <v>20</v>
      </c>
      <c r="O27363" s="1" t="s">
        <v>52</v>
      </c>
      <c r="P27363" s="1">
        <f t="shared" si="427"/>
        <v>410020</v>
      </c>
    </row>
    <row r="27364" spans="2:16" ht="10.55" customHeight="1" x14ac:dyDescent="0.3">
      <c r="B27364" s="1">
        <v>410021</v>
      </c>
      <c r="C27364"/>
      <c r="D27364" s="1" t="s">
        <v>77428</v>
      </c>
      <c r="E27364" s="12">
        <v>410021</v>
      </c>
      <c r="F27364" s="1" t="s">
        <v>77429</v>
      </c>
      <c r="G27364" s="1" t="s">
        <v>77430</v>
      </c>
      <c r="H27364" s="1">
        <v>13800000</v>
      </c>
      <c r="I27364" s="1" t="s">
        <v>77363</v>
      </c>
      <c r="J27364" s="1" t="s">
        <v>51</v>
      </c>
      <c r="K27364" s="1" t="s">
        <v>19</v>
      </c>
      <c r="L27364"/>
      <c r="M27364"/>
      <c r="N27364" s="1" t="s">
        <v>20</v>
      </c>
      <c r="O27364" s="1" t="s">
        <v>52</v>
      </c>
      <c r="P27364" s="1">
        <f t="shared" si="427"/>
        <v>410021</v>
      </c>
    </row>
    <row r="27365" spans="2:16" ht="10.55" customHeight="1" x14ac:dyDescent="0.3">
      <c r="B27365" s="1">
        <v>410439</v>
      </c>
      <c r="C27365"/>
      <c r="D27365" s="1" t="s">
        <v>77431</v>
      </c>
      <c r="E27365" s="12">
        <v>410439</v>
      </c>
      <c r="F27365" s="1" t="s">
        <v>77432</v>
      </c>
      <c r="G27365" s="1" t="s">
        <v>77433</v>
      </c>
      <c r="H27365" s="1">
        <v>13000000</v>
      </c>
      <c r="I27365" s="1" t="s">
        <v>77363</v>
      </c>
      <c r="J27365" s="1" t="s">
        <v>51</v>
      </c>
      <c r="K27365" s="1" t="s">
        <v>19</v>
      </c>
      <c r="L27365"/>
      <c r="M27365"/>
      <c r="N27365" s="1" t="s">
        <v>20</v>
      </c>
      <c r="O27365" s="1" t="s">
        <v>52</v>
      </c>
      <c r="P27365" s="1">
        <f t="shared" si="427"/>
        <v>410439</v>
      </c>
    </row>
    <row r="27366" spans="2:16" ht="10.55" customHeight="1" x14ac:dyDescent="0.3">
      <c r="B27366" s="1">
        <v>410451</v>
      </c>
      <c r="C27366"/>
      <c r="D27366" s="1" t="s">
        <v>77434</v>
      </c>
      <c r="E27366" s="12">
        <v>410451</v>
      </c>
      <c r="F27366" s="1" t="s">
        <v>77435</v>
      </c>
      <c r="G27366" s="1" t="s">
        <v>77436</v>
      </c>
      <c r="H27366" s="1">
        <v>13800000</v>
      </c>
      <c r="I27366" s="1" t="s">
        <v>77363</v>
      </c>
      <c r="J27366" s="1" t="s">
        <v>51</v>
      </c>
      <c r="K27366" s="1" t="s">
        <v>19</v>
      </c>
      <c r="L27366"/>
      <c r="M27366"/>
      <c r="N27366" s="1" t="s">
        <v>20</v>
      </c>
      <c r="O27366" s="1" t="s">
        <v>52</v>
      </c>
      <c r="P27366" s="1">
        <f t="shared" si="427"/>
        <v>410451</v>
      </c>
    </row>
    <row r="27367" spans="2:16" ht="10.55" customHeight="1" x14ac:dyDescent="0.3">
      <c r="B27367" s="1">
        <v>24622</v>
      </c>
      <c r="C27367"/>
      <c r="D27367" s="1" t="s">
        <v>77437</v>
      </c>
      <c r="E27367" s="12">
        <v>51123339000116</v>
      </c>
      <c r="F27367" s="1" t="s">
        <v>77438</v>
      </c>
      <c r="G27367" s="1" t="s">
        <v>77439</v>
      </c>
      <c r="H27367" s="1">
        <v>13800970</v>
      </c>
      <c r="I27367" s="1" t="s">
        <v>77363</v>
      </c>
      <c r="J27367" s="1" t="s">
        <v>51</v>
      </c>
      <c r="K27367" s="1" t="s">
        <v>19</v>
      </c>
      <c r="L27367"/>
      <c r="M27367"/>
      <c r="N27367" s="1" t="s">
        <v>20</v>
      </c>
      <c r="O27367" s="1" t="s">
        <v>52</v>
      </c>
      <c r="P27367" s="1">
        <f t="shared" si="427"/>
        <v>24622</v>
      </c>
    </row>
    <row r="27368" spans="2:16" ht="10.55" customHeight="1" x14ac:dyDescent="0.3">
      <c r="B27368" s="1">
        <v>9766</v>
      </c>
      <c r="C27368" s="1">
        <v>800002242</v>
      </c>
      <c r="D27368" s="1" t="s">
        <v>77440</v>
      </c>
      <c r="E27368" s="12">
        <v>50973031000520</v>
      </c>
      <c r="F27368" s="1" t="s">
        <v>77441</v>
      </c>
      <c r="G27368" s="1" t="s">
        <v>77442</v>
      </c>
      <c r="H27368" s="1">
        <v>13844296</v>
      </c>
      <c r="I27368" s="1" t="s">
        <v>74510</v>
      </c>
      <c r="J27368" s="1" t="s">
        <v>51</v>
      </c>
      <c r="K27368" s="1" t="s">
        <v>19</v>
      </c>
      <c r="L27368"/>
      <c r="M27368"/>
      <c r="N27368" s="1" t="s">
        <v>20</v>
      </c>
      <c r="O27368" s="1" t="s">
        <v>52</v>
      </c>
      <c r="P27368" s="1">
        <f t="shared" si="427"/>
        <v>9766</v>
      </c>
    </row>
    <row r="27369" spans="2:16" ht="10.55" customHeight="1" x14ac:dyDescent="0.3">
      <c r="B27369" s="1">
        <v>13223</v>
      </c>
      <c r="C27369" s="1">
        <v>800002966</v>
      </c>
      <c r="D27369" s="1" t="s">
        <v>77443</v>
      </c>
      <c r="E27369" s="12">
        <v>67899443000137</v>
      </c>
      <c r="F27369" s="1" t="s">
        <v>77444</v>
      </c>
      <c r="G27369" s="1" t="s">
        <v>77445</v>
      </c>
      <c r="H27369" s="1">
        <v>13845414</v>
      </c>
      <c r="I27369" s="1" t="s">
        <v>74510</v>
      </c>
      <c r="J27369" s="1" t="s">
        <v>51</v>
      </c>
      <c r="K27369" s="1" t="s">
        <v>19</v>
      </c>
      <c r="L27369"/>
      <c r="M27369"/>
      <c r="N27369" s="1" t="s">
        <v>20</v>
      </c>
      <c r="O27369" s="1" t="s">
        <v>52</v>
      </c>
      <c r="P27369" s="1">
        <f t="shared" si="427"/>
        <v>13223</v>
      </c>
    </row>
    <row r="27370" spans="2:16" ht="10.55" customHeight="1" x14ac:dyDescent="0.25">
      <c r="B27370" s="1">
        <v>15565</v>
      </c>
      <c r="C27370" s="1">
        <v>800003752</v>
      </c>
      <c r="D27370" s="1" t="s">
        <v>77446</v>
      </c>
      <c r="E27370" s="12">
        <v>60476884000268</v>
      </c>
      <c r="F27370" s="1" t="s">
        <v>77446</v>
      </c>
      <c r="G27370" s="1" t="s">
        <v>77447</v>
      </c>
      <c r="H27370" s="1">
        <v>13846146</v>
      </c>
      <c r="I27370" s="1" t="s">
        <v>74510</v>
      </c>
      <c r="J27370" s="1" t="s">
        <v>51</v>
      </c>
      <c r="K27370" s="1" t="s">
        <v>19</v>
      </c>
      <c r="L27370" s="1">
        <v>-22.367939</v>
      </c>
      <c r="M27370" s="1">
        <v>-46.943244999999997</v>
      </c>
      <c r="N27370" s="1" t="s">
        <v>20</v>
      </c>
      <c r="O27370" s="1" t="s">
        <v>52</v>
      </c>
      <c r="P27370" s="1">
        <f t="shared" si="427"/>
        <v>15565</v>
      </c>
    </row>
    <row r="27371" spans="2:16" ht="10.55" customHeight="1" x14ac:dyDescent="0.3">
      <c r="B27371" s="1">
        <v>16367</v>
      </c>
      <c r="C27371" s="1">
        <v>800004016</v>
      </c>
      <c r="D27371" s="1" t="s">
        <v>77448</v>
      </c>
      <c r="E27371" s="12">
        <v>3675060000100</v>
      </c>
      <c r="F27371" s="1" t="s">
        <v>77449</v>
      </c>
      <c r="G27371" s="1" t="s">
        <v>77450</v>
      </c>
      <c r="H27371" s="1">
        <v>13840970</v>
      </c>
      <c r="I27371" s="1" t="s">
        <v>74510</v>
      </c>
      <c r="J27371" s="1" t="s">
        <v>51</v>
      </c>
      <c r="K27371" s="1" t="s">
        <v>19</v>
      </c>
      <c r="L27371"/>
      <c r="M27371"/>
      <c r="N27371" s="1" t="s">
        <v>20</v>
      </c>
      <c r="O27371" s="1" t="s">
        <v>52</v>
      </c>
      <c r="P27371" s="1">
        <f t="shared" si="427"/>
        <v>16367</v>
      </c>
    </row>
    <row r="27372" spans="2:16" ht="10.55" customHeight="1" x14ac:dyDescent="0.3">
      <c r="B27372" s="1">
        <v>17897</v>
      </c>
      <c r="C27372" s="1">
        <v>800004759</v>
      </c>
      <c r="D27372" s="1" t="s">
        <v>281</v>
      </c>
      <c r="E27372" s="12">
        <v>16670085016825</v>
      </c>
      <c r="F27372" s="1" t="s">
        <v>890</v>
      </c>
      <c r="G27372" s="1" t="s">
        <v>77451</v>
      </c>
      <c r="H27372" s="1">
        <v>13840056</v>
      </c>
      <c r="I27372" s="1" t="s">
        <v>74510</v>
      </c>
      <c r="J27372" s="1" t="s">
        <v>51</v>
      </c>
      <c r="K27372" s="1" t="s">
        <v>19</v>
      </c>
      <c r="L27372"/>
      <c r="M27372"/>
      <c r="N27372" s="1" t="s">
        <v>20</v>
      </c>
      <c r="O27372" s="1" t="s">
        <v>52</v>
      </c>
      <c r="P27372" s="1">
        <f t="shared" si="427"/>
        <v>17897</v>
      </c>
    </row>
    <row r="27373" spans="2:16" ht="10.55" customHeight="1" x14ac:dyDescent="0.25">
      <c r="B27373" s="1">
        <v>51620</v>
      </c>
      <c r="C27373" s="1">
        <v>800006213</v>
      </c>
      <c r="D27373" s="1" t="s">
        <v>77452</v>
      </c>
      <c r="E27373" s="12">
        <v>60476884000187</v>
      </c>
      <c r="F27373" s="1" t="s">
        <v>77318</v>
      </c>
      <c r="G27373" s="1" t="s">
        <v>77453</v>
      </c>
      <c r="H27373" s="1">
        <v>13840970</v>
      </c>
      <c r="I27373" s="1" t="s">
        <v>74510</v>
      </c>
      <c r="J27373" s="1" t="s">
        <v>51</v>
      </c>
      <c r="K27373" s="1" t="s">
        <v>19</v>
      </c>
      <c r="L27373" s="1">
        <v>-22.367939</v>
      </c>
      <c r="M27373" s="1">
        <v>-46.943244999999997</v>
      </c>
      <c r="N27373" s="1" t="s">
        <v>20</v>
      </c>
      <c r="O27373" s="1" t="s">
        <v>52</v>
      </c>
      <c r="P27373" s="1">
        <f t="shared" si="427"/>
        <v>51620</v>
      </c>
    </row>
    <row r="27374" spans="2:16" ht="10.55" customHeight="1" x14ac:dyDescent="0.3">
      <c r="B27374" s="1">
        <v>20034</v>
      </c>
      <c r="C27374" s="1">
        <v>800009386</v>
      </c>
      <c r="D27374" s="1" t="s">
        <v>77454</v>
      </c>
      <c r="E27374" s="12">
        <v>8602750000145</v>
      </c>
      <c r="F27374" s="1" t="s">
        <v>77455</v>
      </c>
      <c r="G27374" s="1" t="s">
        <v>77456</v>
      </c>
      <c r="H27374" s="1">
        <v>13846146</v>
      </c>
      <c r="I27374" s="1" t="s">
        <v>74510</v>
      </c>
      <c r="J27374" s="1" t="s">
        <v>51</v>
      </c>
      <c r="K27374" s="1" t="s">
        <v>19</v>
      </c>
      <c r="L27374"/>
      <c r="M27374"/>
      <c r="N27374" s="1" t="s">
        <v>20</v>
      </c>
      <c r="O27374" s="1" t="s">
        <v>52</v>
      </c>
      <c r="P27374" s="1">
        <f t="shared" si="427"/>
        <v>20034</v>
      </c>
    </row>
    <row r="27375" spans="2:16" ht="10.55" customHeight="1" x14ac:dyDescent="0.3">
      <c r="B27375" s="1">
        <v>51191</v>
      </c>
      <c r="C27375" s="1">
        <v>800009479</v>
      </c>
      <c r="D27375" s="1" t="s">
        <v>77457</v>
      </c>
      <c r="E27375" s="12">
        <v>49610983000177</v>
      </c>
      <c r="F27375" s="1" t="s">
        <v>77458</v>
      </c>
      <c r="G27375" s="1" t="s">
        <v>77459</v>
      </c>
      <c r="H27375" s="1">
        <v>13844115</v>
      </c>
      <c r="I27375" s="1" t="s">
        <v>74510</v>
      </c>
      <c r="J27375" s="1" t="s">
        <v>51</v>
      </c>
      <c r="K27375" s="1" t="s">
        <v>19</v>
      </c>
      <c r="L27375"/>
      <c r="M27375"/>
      <c r="N27375" s="1" t="s">
        <v>20</v>
      </c>
      <c r="O27375" s="1" t="s">
        <v>52</v>
      </c>
      <c r="P27375" s="1">
        <f t="shared" si="427"/>
        <v>51191</v>
      </c>
    </row>
    <row r="27376" spans="2:16" ht="10.55" customHeight="1" x14ac:dyDescent="0.3">
      <c r="B27376" s="1">
        <v>37322</v>
      </c>
      <c r="C27376" s="1">
        <v>800035727</v>
      </c>
      <c r="D27376" s="1" t="s">
        <v>77460</v>
      </c>
      <c r="E27376" s="12">
        <v>15642870000131</v>
      </c>
      <c r="F27376" s="1" t="s">
        <v>77461</v>
      </c>
      <c r="G27376" s="1" t="s">
        <v>77462</v>
      </c>
      <c r="H27376" s="1">
        <v>13846045</v>
      </c>
      <c r="I27376" s="1" t="s">
        <v>74510</v>
      </c>
      <c r="J27376" s="1" t="s">
        <v>51</v>
      </c>
      <c r="K27376" s="1" t="s">
        <v>19</v>
      </c>
      <c r="L27376"/>
      <c r="M27376"/>
      <c r="N27376" s="1" t="s">
        <v>20</v>
      </c>
      <c r="O27376" s="1" t="s">
        <v>52</v>
      </c>
      <c r="P27376" s="1">
        <f t="shared" si="427"/>
        <v>37322</v>
      </c>
    </row>
    <row r="27377" spans="2:16" ht="10.55" customHeight="1" x14ac:dyDescent="0.3">
      <c r="B27377" s="1">
        <v>37871</v>
      </c>
      <c r="C27377" s="1">
        <v>800036385</v>
      </c>
      <c r="D27377" s="1" t="s">
        <v>77463</v>
      </c>
      <c r="E27377" s="12">
        <v>16884159000156</v>
      </c>
      <c r="F27377" s="1" t="s">
        <v>77464</v>
      </c>
      <c r="G27377" s="1" t="s">
        <v>77465</v>
      </c>
      <c r="H27377" s="1">
        <v>16845410</v>
      </c>
      <c r="I27377" s="1" t="s">
        <v>74510</v>
      </c>
      <c r="J27377" s="1" t="s">
        <v>51</v>
      </c>
      <c r="K27377" s="1" t="s">
        <v>19</v>
      </c>
      <c r="L27377"/>
      <c r="M27377"/>
      <c r="N27377" s="1" t="s">
        <v>20</v>
      </c>
      <c r="O27377" s="1" t="s">
        <v>52</v>
      </c>
      <c r="P27377" s="1">
        <f t="shared" si="427"/>
        <v>37871</v>
      </c>
    </row>
    <row r="27378" spans="2:16" ht="10.55" customHeight="1" x14ac:dyDescent="0.3">
      <c r="B27378" s="1">
        <v>39535</v>
      </c>
      <c r="C27378" s="1">
        <v>800039244</v>
      </c>
      <c r="D27378" s="1" t="s">
        <v>19427</v>
      </c>
      <c r="E27378" s="12">
        <v>86501400001410</v>
      </c>
      <c r="F27378" s="1" t="s">
        <v>46850</v>
      </c>
      <c r="G27378" s="1" t="s">
        <v>77466</v>
      </c>
      <c r="H27378" s="1">
        <v>13846300</v>
      </c>
      <c r="I27378" s="1" t="s">
        <v>74510</v>
      </c>
      <c r="J27378" s="1" t="s">
        <v>51</v>
      </c>
      <c r="K27378" s="1" t="s">
        <v>19</v>
      </c>
      <c r="L27378"/>
      <c r="M27378"/>
      <c r="N27378" s="1" t="s">
        <v>20</v>
      </c>
      <c r="O27378" s="1" t="s">
        <v>52</v>
      </c>
      <c r="P27378" s="1">
        <f t="shared" si="427"/>
        <v>39535</v>
      </c>
    </row>
    <row r="27379" spans="2:16" ht="10.55" customHeight="1" x14ac:dyDescent="0.3">
      <c r="B27379" s="1">
        <v>14301</v>
      </c>
      <c r="C27379"/>
      <c r="D27379" s="1" t="s">
        <v>77467</v>
      </c>
      <c r="E27379" s="12">
        <v>44768083000139</v>
      </c>
      <c r="F27379" s="1" t="s">
        <v>77468</v>
      </c>
      <c r="G27379" s="1" t="s">
        <v>77469</v>
      </c>
      <c r="H27379" s="1">
        <v>13840970</v>
      </c>
      <c r="I27379" s="1" t="s">
        <v>74510</v>
      </c>
      <c r="J27379" s="1" t="s">
        <v>51</v>
      </c>
      <c r="K27379" s="1" t="s">
        <v>19</v>
      </c>
      <c r="L27379"/>
      <c r="M27379"/>
      <c r="N27379" s="1" t="s">
        <v>20</v>
      </c>
      <c r="O27379" s="1" t="s">
        <v>52</v>
      </c>
      <c r="P27379" s="1">
        <f t="shared" si="427"/>
        <v>14301</v>
      </c>
    </row>
    <row r="27380" spans="2:16" ht="10.55" customHeight="1" x14ac:dyDescent="0.3">
      <c r="B27380" s="1">
        <v>409436</v>
      </c>
      <c r="C27380"/>
      <c r="D27380" s="1" t="s">
        <v>77470</v>
      </c>
      <c r="E27380" s="12">
        <v>409436</v>
      </c>
      <c r="F27380" s="1" t="s">
        <v>77471</v>
      </c>
      <c r="G27380" s="1" t="s">
        <v>77472</v>
      </c>
      <c r="H27380" s="1">
        <v>13840000</v>
      </c>
      <c r="I27380" s="1" t="s">
        <v>74510</v>
      </c>
      <c r="J27380" s="1" t="s">
        <v>51</v>
      </c>
      <c r="K27380" s="1" t="s">
        <v>19</v>
      </c>
      <c r="L27380"/>
      <c r="M27380"/>
      <c r="N27380" s="1" t="s">
        <v>20</v>
      </c>
      <c r="O27380" s="1" t="s">
        <v>52</v>
      </c>
      <c r="P27380" s="1">
        <f t="shared" si="427"/>
        <v>409436</v>
      </c>
    </row>
    <row r="27381" spans="2:16" ht="10.55" customHeight="1" x14ac:dyDescent="0.25">
      <c r="B27381" s="1">
        <v>13262</v>
      </c>
      <c r="C27381" s="1">
        <v>800002978</v>
      </c>
      <c r="D27381" s="1" t="s">
        <v>77473</v>
      </c>
      <c r="E27381" s="12">
        <v>2042860000113</v>
      </c>
      <c r="F27381" s="1" t="s">
        <v>77474</v>
      </c>
      <c r="G27381" s="1" t="s">
        <v>77475</v>
      </c>
      <c r="H27381" s="1">
        <v>13800002</v>
      </c>
      <c r="I27381" s="1" t="s">
        <v>77363</v>
      </c>
      <c r="J27381" s="1" t="s">
        <v>51</v>
      </c>
      <c r="K27381" s="1" t="s">
        <v>19</v>
      </c>
      <c r="L27381" s="1">
        <v>-22.432364</v>
      </c>
      <c r="M27381" s="1">
        <v>-46.950960000000002</v>
      </c>
      <c r="N27381" s="1" t="s">
        <v>20</v>
      </c>
      <c r="O27381" s="1" t="s">
        <v>52</v>
      </c>
      <c r="P27381" s="1">
        <f t="shared" si="427"/>
        <v>13262</v>
      </c>
    </row>
    <row r="27382" spans="2:16" ht="10.55" customHeight="1" x14ac:dyDescent="0.25">
      <c r="B27382" s="1">
        <v>78637</v>
      </c>
      <c r="C27382" s="1">
        <v>800006655</v>
      </c>
      <c r="D27382" s="1" t="s">
        <v>77476</v>
      </c>
      <c r="E27382" s="12">
        <v>44023471000190</v>
      </c>
      <c r="F27382" s="1" t="s">
        <v>50028</v>
      </c>
      <c r="G27382" s="1" t="s">
        <v>77477</v>
      </c>
      <c r="H27382" s="1">
        <v>13807012</v>
      </c>
      <c r="I27382" s="1" t="s">
        <v>77363</v>
      </c>
      <c r="J27382" s="1" t="s">
        <v>51</v>
      </c>
      <c r="K27382" s="1" t="s">
        <v>19</v>
      </c>
      <c r="L27382" s="1">
        <v>-22.432364</v>
      </c>
      <c r="M27382" s="1">
        <v>-46.950960000000002</v>
      </c>
      <c r="N27382" s="1" t="s">
        <v>20</v>
      </c>
      <c r="O27382" s="1" t="s">
        <v>52</v>
      </c>
      <c r="P27382" s="1">
        <f t="shared" si="427"/>
        <v>78637</v>
      </c>
    </row>
    <row r="27383" spans="2:16" ht="10.55" customHeight="1" x14ac:dyDescent="0.3">
      <c r="B27383" s="1">
        <v>20064</v>
      </c>
      <c r="C27383" s="1">
        <v>800009428</v>
      </c>
      <c r="D27383" s="1" t="s">
        <v>77478</v>
      </c>
      <c r="E27383" s="12">
        <v>3171783000164</v>
      </c>
      <c r="F27383" s="1" t="s">
        <v>77479</v>
      </c>
      <c r="G27383" s="1" t="s">
        <v>77480</v>
      </c>
      <c r="H27383" s="1">
        <v>13806520</v>
      </c>
      <c r="I27383" s="1" t="s">
        <v>77363</v>
      </c>
      <c r="J27383" s="1" t="s">
        <v>51</v>
      </c>
      <c r="K27383" s="1" t="s">
        <v>19</v>
      </c>
      <c r="L27383"/>
      <c r="M27383"/>
      <c r="N27383" s="1" t="s">
        <v>20</v>
      </c>
      <c r="O27383" s="1" t="s">
        <v>52</v>
      </c>
      <c r="P27383" s="1">
        <f t="shared" si="427"/>
        <v>20064</v>
      </c>
    </row>
    <row r="27384" spans="2:16" ht="10.55" customHeight="1" x14ac:dyDescent="0.3">
      <c r="B27384" s="1">
        <v>21325</v>
      </c>
      <c r="C27384" s="1">
        <v>800013851</v>
      </c>
      <c r="D27384" s="1" t="s">
        <v>77481</v>
      </c>
      <c r="E27384" s="12">
        <v>4146443000146</v>
      </c>
      <c r="F27384" s="1" t="s">
        <v>77482</v>
      </c>
      <c r="G27384" s="1" t="s">
        <v>77483</v>
      </c>
      <c r="H27384" s="1">
        <v>13803579</v>
      </c>
      <c r="I27384" s="1" t="s">
        <v>77363</v>
      </c>
      <c r="J27384" s="1" t="s">
        <v>51</v>
      </c>
      <c r="K27384" s="1" t="s">
        <v>19</v>
      </c>
      <c r="L27384"/>
      <c r="M27384"/>
      <c r="N27384" s="1" t="s">
        <v>20</v>
      </c>
      <c r="O27384" s="1" t="s">
        <v>52</v>
      </c>
      <c r="P27384" s="1">
        <f t="shared" si="427"/>
        <v>21325</v>
      </c>
    </row>
    <row r="27385" spans="2:16" ht="10.55" customHeight="1" x14ac:dyDescent="0.25">
      <c r="B27385" s="1">
        <v>29928</v>
      </c>
      <c r="C27385" s="1">
        <v>800024656</v>
      </c>
      <c r="D27385" s="1" t="s">
        <v>77484</v>
      </c>
      <c r="E27385" s="12">
        <v>60860681001323</v>
      </c>
      <c r="F27385" s="1" t="s">
        <v>77485</v>
      </c>
      <c r="G27385" s="1" t="s">
        <v>77486</v>
      </c>
      <c r="H27385" s="1">
        <v>13803584</v>
      </c>
      <c r="I27385" s="1" t="s">
        <v>77363</v>
      </c>
      <c r="J27385" s="1" t="s">
        <v>51</v>
      </c>
      <c r="K27385" s="1" t="s">
        <v>19</v>
      </c>
      <c r="L27385" s="1">
        <v>-22.432364</v>
      </c>
      <c r="M27385" s="1">
        <v>-46.950960000000002</v>
      </c>
      <c r="N27385" s="1" t="s">
        <v>20</v>
      </c>
      <c r="O27385" s="1" t="s">
        <v>52</v>
      </c>
      <c r="P27385" s="1">
        <f t="shared" si="427"/>
        <v>29928</v>
      </c>
    </row>
    <row r="27386" spans="2:16" ht="10.55" customHeight="1" x14ac:dyDescent="0.3">
      <c r="B27386" s="1">
        <v>9989</v>
      </c>
      <c r="C27386" s="1">
        <v>800037213</v>
      </c>
      <c r="D27386" s="1" t="s">
        <v>67126</v>
      </c>
      <c r="E27386" s="12">
        <v>50973031000440</v>
      </c>
      <c r="F27386" s="1" t="s">
        <v>67127</v>
      </c>
      <c r="G27386" s="1" t="s">
        <v>77487</v>
      </c>
      <c r="H27386" s="1">
        <v>13800207</v>
      </c>
      <c r="I27386" s="1" t="s">
        <v>77363</v>
      </c>
      <c r="J27386" s="1" t="s">
        <v>51</v>
      </c>
      <c r="K27386" s="1" t="s">
        <v>19</v>
      </c>
      <c r="L27386"/>
      <c r="M27386"/>
      <c r="N27386" s="1" t="s">
        <v>20</v>
      </c>
      <c r="O27386" s="1" t="s">
        <v>52</v>
      </c>
      <c r="P27386" s="1">
        <f t="shared" si="427"/>
        <v>9989</v>
      </c>
    </row>
    <row r="27387" spans="2:16" ht="10.55" customHeight="1" x14ac:dyDescent="0.25">
      <c r="B27387" s="1">
        <v>41251</v>
      </c>
      <c r="C27387" s="1">
        <v>800041729</v>
      </c>
      <c r="D27387" s="1" t="s">
        <v>77488</v>
      </c>
      <c r="E27387" s="12">
        <v>32680810000122</v>
      </c>
      <c r="F27387" s="1" t="s">
        <v>50028</v>
      </c>
      <c r="G27387" s="1" t="s">
        <v>77477</v>
      </c>
      <c r="H27387" s="1">
        <v>13807012</v>
      </c>
      <c r="I27387" s="1" t="s">
        <v>77363</v>
      </c>
      <c r="J27387" s="1" t="s">
        <v>51</v>
      </c>
      <c r="K27387" s="1" t="s">
        <v>19</v>
      </c>
      <c r="L27387" s="1">
        <v>-22.432364</v>
      </c>
      <c r="M27387" s="1">
        <v>-46.950960000000002</v>
      </c>
      <c r="N27387" s="1" t="s">
        <v>20</v>
      </c>
      <c r="O27387" s="1" t="s">
        <v>52</v>
      </c>
      <c r="P27387" s="1">
        <f t="shared" si="427"/>
        <v>41251</v>
      </c>
    </row>
    <row r="27388" spans="2:16" ht="10.55" customHeight="1" x14ac:dyDescent="0.25">
      <c r="B27388" s="1">
        <v>47134</v>
      </c>
      <c r="C27388" s="1">
        <v>800046836</v>
      </c>
      <c r="D27388" s="1" t="s">
        <v>77489</v>
      </c>
      <c r="E27388" s="12">
        <v>747901000656</v>
      </c>
      <c r="F27388" s="1" t="s">
        <v>77490</v>
      </c>
      <c r="G27388" s="1" t="s">
        <v>77491</v>
      </c>
      <c r="H27388" s="1">
        <v>13807900</v>
      </c>
      <c r="I27388" s="1" t="s">
        <v>77363</v>
      </c>
      <c r="J27388" s="1" t="s">
        <v>51</v>
      </c>
      <c r="K27388" s="1" t="s">
        <v>19</v>
      </c>
      <c r="N27388" s="1" t="s">
        <v>20</v>
      </c>
      <c r="O27388" s="1" t="s">
        <v>52</v>
      </c>
      <c r="P27388" s="1">
        <f t="shared" si="427"/>
        <v>47134</v>
      </c>
    </row>
    <row r="27389" spans="2:16" ht="10.55" customHeight="1" x14ac:dyDescent="0.3">
      <c r="B27389" s="1">
        <v>13102</v>
      </c>
      <c r="C27389"/>
      <c r="D27389" s="1" t="s">
        <v>307</v>
      </c>
      <c r="E27389" s="12">
        <v>3140586000188</v>
      </c>
      <c r="F27389" s="1" t="s">
        <v>77492</v>
      </c>
      <c r="G27389" s="1" t="s">
        <v>77493</v>
      </c>
      <c r="H27389" s="1">
        <v>13800335</v>
      </c>
      <c r="I27389" s="1" t="s">
        <v>77363</v>
      </c>
      <c r="J27389" s="1" t="s">
        <v>51</v>
      </c>
      <c r="K27389" s="1" t="s">
        <v>19</v>
      </c>
      <c r="L27389"/>
      <c r="M27389"/>
      <c r="N27389" s="1" t="s">
        <v>20</v>
      </c>
      <c r="O27389" s="1" t="s">
        <v>52</v>
      </c>
      <c r="P27389" s="1">
        <f t="shared" si="427"/>
        <v>13102</v>
      </c>
    </row>
    <row r="27390" spans="2:16" ht="10.55" customHeight="1" x14ac:dyDescent="0.3">
      <c r="B27390" s="1">
        <v>78638</v>
      </c>
      <c r="C27390"/>
      <c r="D27390" s="1" t="s">
        <v>77494</v>
      </c>
      <c r="E27390" s="12">
        <v>44023471000433</v>
      </c>
      <c r="F27390" s="1" t="s">
        <v>77495</v>
      </c>
      <c r="G27390" s="1" t="s">
        <v>77496</v>
      </c>
      <c r="H27390" s="1">
        <v>13800970</v>
      </c>
      <c r="I27390" s="1" t="s">
        <v>77363</v>
      </c>
      <c r="J27390" s="1" t="s">
        <v>51</v>
      </c>
      <c r="K27390" s="1" t="s">
        <v>19</v>
      </c>
      <c r="L27390"/>
      <c r="M27390"/>
      <c r="N27390" s="1" t="s">
        <v>20</v>
      </c>
      <c r="O27390" s="1" t="s">
        <v>52</v>
      </c>
      <c r="P27390" s="1">
        <f t="shared" si="427"/>
        <v>78638</v>
      </c>
    </row>
    <row r="27391" spans="2:16" ht="10.55" customHeight="1" x14ac:dyDescent="0.3">
      <c r="B27391" s="1">
        <v>410450</v>
      </c>
      <c r="C27391"/>
      <c r="D27391" s="1" t="s">
        <v>77497</v>
      </c>
      <c r="E27391" s="12">
        <v>410450</v>
      </c>
      <c r="F27391" s="1" t="s">
        <v>77498</v>
      </c>
      <c r="G27391" s="1" t="s">
        <v>77499</v>
      </c>
      <c r="H27391" s="1">
        <v>13800000</v>
      </c>
      <c r="I27391" s="1" t="s">
        <v>77363</v>
      </c>
      <c r="J27391" s="1" t="s">
        <v>51</v>
      </c>
      <c r="K27391" s="1" t="s">
        <v>19</v>
      </c>
      <c r="L27391"/>
      <c r="M27391"/>
      <c r="N27391" s="1" t="s">
        <v>20</v>
      </c>
      <c r="O27391" s="1" t="s">
        <v>52</v>
      </c>
      <c r="P27391" s="1">
        <f t="shared" si="427"/>
        <v>410450</v>
      </c>
    </row>
    <row r="27392" spans="2:16" ht="10.55" customHeight="1" x14ac:dyDescent="0.3">
      <c r="B27392" s="1">
        <v>89480</v>
      </c>
      <c r="C27392" s="1">
        <v>800043665</v>
      </c>
      <c r="D27392" s="1" t="s">
        <v>77500</v>
      </c>
      <c r="E27392" s="12">
        <v>89480</v>
      </c>
      <c r="F27392" s="1" t="s">
        <v>77501</v>
      </c>
      <c r="G27392" s="1" t="s">
        <v>77502</v>
      </c>
      <c r="H27392" s="1">
        <v>60448</v>
      </c>
      <c r="I27392" s="1" t="s">
        <v>77503</v>
      </c>
      <c r="J27392" s="1" t="s">
        <v>323</v>
      </c>
      <c r="K27392" s="1" t="s">
        <v>41</v>
      </c>
      <c r="L27392"/>
      <c r="M27392"/>
      <c r="N27392" s="1" t="s">
        <v>42</v>
      </c>
      <c r="O27392" s="1" t="s">
        <v>37</v>
      </c>
      <c r="P27392" s="1">
        <f t="shared" si="427"/>
        <v>89480</v>
      </c>
    </row>
    <row r="27393" spans="2:16" ht="10.55" customHeight="1" x14ac:dyDescent="0.3">
      <c r="B27393" s="1">
        <v>80449</v>
      </c>
      <c r="C27393"/>
      <c r="D27393" s="1" t="s">
        <v>77504</v>
      </c>
      <c r="E27393" s="12">
        <v>80449</v>
      </c>
      <c r="F27393" s="1" t="s">
        <v>77505</v>
      </c>
      <c r="G27393" s="1" t="s">
        <v>77506</v>
      </c>
      <c r="H27393" s="1">
        <v>40062</v>
      </c>
      <c r="I27393" s="1" t="s">
        <v>77507</v>
      </c>
      <c r="J27393"/>
      <c r="K27393" s="1" t="s">
        <v>78</v>
      </c>
      <c r="L27393"/>
      <c r="M27393"/>
      <c r="N27393" s="1" t="s">
        <v>36</v>
      </c>
      <c r="O27393" s="1" t="s">
        <v>37</v>
      </c>
      <c r="P27393" s="1">
        <f t="shared" si="427"/>
        <v>80449</v>
      </c>
    </row>
    <row r="27394" spans="2:16" ht="10.55" customHeight="1" x14ac:dyDescent="0.3">
      <c r="B27394" s="1">
        <v>80643</v>
      </c>
      <c r="C27394" s="1">
        <v>800007011</v>
      </c>
      <c r="D27394" s="1" t="s">
        <v>77508</v>
      </c>
      <c r="E27394" s="12">
        <v>80643</v>
      </c>
      <c r="F27394" s="1" t="s">
        <v>77509</v>
      </c>
      <c r="G27394" s="1" t="s">
        <v>77510</v>
      </c>
      <c r="H27394" s="1">
        <v>0</v>
      </c>
      <c r="I27394" s="1" t="s">
        <v>77511</v>
      </c>
      <c r="J27394" s="1" t="s">
        <v>92</v>
      </c>
      <c r="K27394" s="1" t="s">
        <v>78</v>
      </c>
      <c r="L27394"/>
      <c r="M27394"/>
      <c r="N27394" s="1" t="s">
        <v>36</v>
      </c>
      <c r="O27394" s="1" t="s">
        <v>37</v>
      </c>
      <c r="P27394" s="1">
        <f t="shared" ref="P27394:P27457" si="428">B27394</f>
        <v>80643</v>
      </c>
    </row>
    <row r="27395" spans="2:16" ht="10.55" customHeight="1" x14ac:dyDescent="0.3">
      <c r="B27395" s="1">
        <v>83427</v>
      </c>
      <c r="C27395" s="1">
        <v>800021081</v>
      </c>
      <c r="D27395" s="1" t="s">
        <v>77512</v>
      </c>
      <c r="E27395" s="12">
        <v>83427</v>
      </c>
      <c r="F27395" s="1" t="s">
        <v>77513</v>
      </c>
      <c r="G27395" s="1" t="s">
        <v>77514</v>
      </c>
      <c r="H27395" s="1">
        <v>98000</v>
      </c>
      <c r="I27395" s="1" t="s">
        <v>77515</v>
      </c>
      <c r="J27395" s="1" t="s">
        <v>42383</v>
      </c>
      <c r="K27395" s="1" t="s">
        <v>149</v>
      </c>
      <c r="L27395"/>
      <c r="M27395"/>
      <c r="N27395" s="1" t="s">
        <v>36</v>
      </c>
      <c r="O27395" s="1" t="s">
        <v>37</v>
      </c>
      <c r="P27395" s="1">
        <f t="shared" si="428"/>
        <v>83427</v>
      </c>
    </row>
    <row r="27396" spans="2:16" ht="10.55" customHeight="1" x14ac:dyDescent="0.3">
      <c r="B27396" s="1">
        <v>83428</v>
      </c>
      <c r="C27396" s="1">
        <v>800021081</v>
      </c>
      <c r="D27396" s="1" t="s">
        <v>77512</v>
      </c>
      <c r="E27396" s="12">
        <v>83428</v>
      </c>
      <c r="F27396" s="1" t="s">
        <v>77513</v>
      </c>
      <c r="G27396" s="1" t="s">
        <v>77516</v>
      </c>
      <c r="H27396" s="1">
        <v>98000</v>
      </c>
      <c r="I27396" s="1" t="s">
        <v>77515</v>
      </c>
      <c r="J27396" s="1" t="s">
        <v>42383</v>
      </c>
      <c r="K27396" s="1" t="s">
        <v>149</v>
      </c>
      <c r="L27396"/>
      <c r="M27396"/>
      <c r="N27396" s="1" t="s">
        <v>36</v>
      </c>
      <c r="O27396" s="1" t="s">
        <v>37</v>
      </c>
      <c r="P27396" s="1">
        <f t="shared" si="428"/>
        <v>83428</v>
      </c>
    </row>
    <row r="27397" spans="2:16" ht="10.55" customHeight="1" x14ac:dyDescent="0.3">
      <c r="B27397" s="1">
        <v>88783</v>
      </c>
      <c r="C27397" s="1">
        <v>800037849</v>
      </c>
      <c r="D27397" s="1" t="s">
        <v>77517</v>
      </c>
      <c r="E27397" s="12">
        <v>88783</v>
      </c>
      <c r="F27397" s="1" t="s">
        <v>77517</v>
      </c>
      <c r="G27397" s="1" t="s">
        <v>77518</v>
      </c>
      <c r="H27397" s="1">
        <v>35347805</v>
      </c>
      <c r="I27397" s="1" t="s">
        <v>77519</v>
      </c>
      <c r="J27397" s="1" t="s">
        <v>77520</v>
      </c>
      <c r="K27397" s="1" t="s">
        <v>56326</v>
      </c>
      <c r="L27397"/>
      <c r="M27397"/>
      <c r="N27397" s="1" t="s">
        <v>36</v>
      </c>
      <c r="O27397" s="1" t="s">
        <v>37</v>
      </c>
      <c r="P27397" s="1">
        <f t="shared" si="428"/>
        <v>88783</v>
      </c>
    </row>
    <row r="27398" spans="2:16" ht="10.55" customHeight="1" x14ac:dyDescent="0.3">
      <c r="B27398" s="1">
        <v>89543</v>
      </c>
      <c r="C27398"/>
      <c r="D27398" s="1" t="s">
        <v>77521</v>
      </c>
      <c r="E27398" s="12">
        <v>89543</v>
      </c>
      <c r="F27398" s="1" t="s">
        <v>77522</v>
      </c>
      <c r="G27398" s="1" t="s">
        <v>77523</v>
      </c>
      <c r="H27398" s="1">
        <v>0</v>
      </c>
      <c r="I27398" s="1" t="s">
        <v>77524</v>
      </c>
      <c r="J27398"/>
      <c r="K27398" s="1" t="s">
        <v>78</v>
      </c>
      <c r="L27398"/>
      <c r="M27398"/>
      <c r="N27398" s="1" t="s">
        <v>36</v>
      </c>
      <c r="O27398" s="1" t="s">
        <v>37</v>
      </c>
      <c r="P27398" s="1">
        <f t="shared" si="428"/>
        <v>89543</v>
      </c>
    </row>
    <row r="27399" spans="2:16" ht="10.55" customHeight="1" x14ac:dyDescent="0.3">
      <c r="B27399" s="1">
        <v>80828</v>
      </c>
      <c r="C27399" s="1">
        <v>800007187</v>
      </c>
      <c r="D27399" s="1" t="s">
        <v>77525</v>
      </c>
      <c r="E27399" s="12">
        <v>80828</v>
      </c>
      <c r="F27399" s="1" t="s">
        <v>77525</v>
      </c>
      <c r="G27399" s="1" t="s">
        <v>77526</v>
      </c>
      <c r="H27399" s="1">
        <v>0</v>
      </c>
      <c r="I27399" s="1" t="s">
        <v>77527</v>
      </c>
      <c r="J27399" s="1" t="s">
        <v>92</v>
      </c>
      <c r="K27399" s="1" t="s">
        <v>78</v>
      </c>
      <c r="L27399"/>
      <c r="M27399"/>
      <c r="N27399" s="1" t="s">
        <v>36</v>
      </c>
      <c r="O27399" s="1" t="s">
        <v>37</v>
      </c>
      <c r="P27399" s="1">
        <f t="shared" si="428"/>
        <v>80828</v>
      </c>
    </row>
    <row r="27400" spans="2:16" ht="10.55" customHeight="1" x14ac:dyDescent="0.3">
      <c r="B27400" s="1">
        <v>81261</v>
      </c>
      <c r="C27400" s="1">
        <v>800007560</v>
      </c>
      <c r="D27400" s="1" t="s">
        <v>77528</v>
      </c>
      <c r="E27400" s="12">
        <v>81261</v>
      </c>
      <c r="F27400" s="1" t="s">
        <v>77529</v>
      </c>
      <c r="G27400" s="1" t="s">
        <v>77530</v>
      </c>
      <c r="H27400" s="1">
        <v>0</v>
      </c>
      <c r="I27400" s="1" t="s">
        <v>77527</v>
      </c>
      <c r="J27400" s="1" t="s">
        <v>92</v>
      </c>
      <c r="K27400" s="1" t="s">
        <v>78</v>
      </c>
      <c r="L27400"/>
      <c r="M27400"/>
      <c r="N27400" s="1" t="s">
        <v>36</v>
      </c>
      <c r="O27400" s="1" t="s">
        <v>37</v>
      </c>
      <c r="P27400" s="1">
        <f t="shared" si="428"/>
        <v>81261</v>
      </c>
    </row>
    <row r="27401" spans="2:16" ht="10.55" customHeight="1" x14ac:dyDescent="0.3">
      <c r="B27401" s="1">
        <v>81421</v>
      </c>
      <c r="C27401" s="1">
        <v>800016834</v>
      </c>
      <c r="D27401" s="1" t="s">
        <v>77531</v>
      </c>
      <c r="E27401" s="12">
        <v>81421</v>
      </c>
      <c r="F27401" s="1" t="s">
        <v>77532</v>
      </c>
      <c r="G27401" s="1" t="s">
        <v>77533</v>
      </c>
      <c r="H27401" s="1">
        <v>10024</v>
      </c>
      <c r="I27401" s="1" t="s">
        <v>77527</v>
      </c>
      <c r="J27401" s="1" t="s">
        <v>92</v>
      </c>
      <c r="K27401" s="1" t="s">
        <v>78</v>
      </c>
      <c r="L27401"/>
      <c r="M27401"/>
      <c r="N27401" s="1" t="s">
        <v>36</v>
      </c>
      <c r="O27401" s="1" t="s">
        <v>37</v>
      </c>
      <c r="P27401" s="1">
        <f t="shared" si="428"/>
        <v>81421</v>
      </c>
    </row>
    <row r="27402" spans="2:16" ht="10.55" customHeight="1" x14ac:dyDescent="0.3">
      <c r="B27402" s="1">
        <v>83136</v>
      </c>
      <c r="C27402" s="1">
        <v>800017873</v>
      </c>
      <c r="D27402" s="1" t="s">
        <v>77534</v>
      </c>
      <c r="E27402" s="12">
        <v>83136</v>
      </c>
      <c r="F27402" s="1" t="s">
        <v>77535</v>
      </c>
      <c r="G27402" s="1" t="s">
        <v>77536</v>
      </c>
      <c r="H27402" s="1">
        <v>10024</v>
      </c>
      <c r="I27402" s="1" t="s">
        <v>77527</v>
      </c>
      <c r="J27402" s="1" t="s">
        <v>92</v>
      </c>
      <c r="K27402" s="1" t="s">
        <v>78</v>
      </c>
      <c r="L27402"/>
      <c r="M27402"/>
      <c r="N27402" s="1" t="s">
        <v>36</v>
      </c>
      <c r="O27402" s="1" t="s">
        <v>37</v>
      </c>
      <c r="P27402" s="1">
        <f t="shared" si="428"/>
        <v>83136</v>
      </c>
    </row>
    <row r="27403" spans="2:16" ht="10.55" customHeight="1" x14ac:dyDescent="0.3">
      <c r="B27403" s="1">
        <v>87109</v>
      </c>
      <c r="C27403" s="1">
        <v>800033648</v>
      </c>
      <c r="D27403" s="1" t="s">
        <v>77537</v>
      </c>
      <c r="E27403" s="12">
        <v>87109</v>
      </c>
      <c r="F27403" s="1" t="s">
        <v>77538</v>
      </c>
      <c r="G27403" s="1" t="s">
        <v>77539</v>
      </c>
      <c r="H27403" s="1">
        <v>0</v>
      </c>
      <c r="I27403" s="1" t="s">
        <v>77527</v>
      </c>
      <c r="J27403" s="1" t="s">
        <v>92</v>
      </c>
      <c r="K27403" s="1" t="s">
        <v>78</v>
      </c>
      <c r="L27403"/>
      <c r="M27403"/>
      <c r="N27403" s="1" t="s">
        <v>36</v>
      </c>
      <c r="O27403" s="1" t="s">
        <v>37</v>
      </c>
      <c r="P27403" s="1">
        <f t="shared" si="428"/>
        <v>87109</v>
      </c>
    </row>
    <row r="27404" spans="2:16" ht="10.55" customHeight="1" x14ac:dyDescent="0.3">
      <c r="B27404" s="1">
        <v>87112</v>
      </c>
      <c r="C27404" s="1">
        <v>800033648</v>
      </c>
      <c r="D27404" s="1" t="s">
        <v>77537</v>
      </c>
      <c r="E27404" s="12">
        <v>87112</v>
      </c>
      <c r="F27404" s="1" t="s">
        <v>77538</v>
      </c>
      <c r="G27404" s="1" t="s">
        <v>77539</v>
      </c>
      <c r="H27404" s="1">
        <v>0</v>
      </c>
      <c r="I27404" s="1" t="s">
        <v>77527</v>
      </c>
      <c r="J27404" s="1" t="s">
        <v>92</v>
      </c>
      <c r="K27404" s="1" t="s">
        <v>78</v>
      </c>
      <c r="L27404"/>
      <c r="M27404"/>
      <c r="N27404" s="1" t="s">
        <v>36</v>
      </c>
      <c r="O27404" s="1" t="s">
        <v>37</v>
      </c>
      <c r="P27404" s="1">
        <f t="shared" si="428"/>
        <v>87112</v>
      </c>
    </row>
    <row r="27405" spans="2:16" ht="10.55" customHeight="1" x14ac:dyDescent="0.3">
      <c r="B27405" s="1">
        <v>87122</v>
      </c>
      <c r="C27405" s="1">
        <v>800033648</v>
      </c>
      <c r="D27405" s="1" t="s">
        <v>77537</v>
      </c>
      <c r="E27405" s="12">
        <v>87122</v>
      </c>
      <c r="F27405" s="1" t="s">
        <v>77538</v>
      </c>
      <c r="G27405" s="1" t="s">
        <v>77539</v>
      </c>
      <c r="H27405" s="1">
        <v>0</v>
      </c>
      <c r="I27405" s="1" t="s">
        <v>77527</v>
      </c>
      <c r="J27405" s="1" t="s">
        <v>92</v>
      </c>
      <c r="K27405" s="1" t="s">
        <v>78</v>
      </c>
      <c r="L27405"/>
      <c r="M27405"/>
      <c r="N27405" s="1" t="s">
        <v>36</v>
      </c>
      <c r="O27405" s="1" t="s">
        <v>37</v>
      </c>
      <c r="P27405" s="1">
        <f t="shared" si="428"/>
        <v>87122</v>
      </c>
    </row>
    <row r="27406" spans="2:16" ht="10.55" customHeight="1" x14ac:dyDescent="0.3">
      <c r="B27406" s="1">
        <v>80230</v>
      </c>
      <c r="C27406"/>
      <c r="D27406" s="1" t="s">
        <v>77540</v>
      </c>
      <c r="E27406" s="12">
        <v>80230</v>
      </c>
      <c r="F27406" s="1" t="s">
        <v>77540</v>
      </c>
      <c r="G27406" s="1" t="s">
        <v>77541</v>
      </c>
      <c r="H27406"/>
      <c r="I27406" s="1" t="s">
        <v>77542</v>
      </c>
      <c r="J27406"/>
      <c r="K27406" s="1" t="s">
        <v>78</v>
      </c>
      <c r="L27406"/>
      <c r="M27406"/>
      <c r="N27406" s="1" t="s">
        <v>36</v>
      </c>
      <c r="O27406" s="1" t="s">
        <v>37</v>
      </c>
      <c r="P27406" s="1">
        <f t="shared" si="428"/>
        <v>80230</v>
      </c>
    </row>
    <row r="27407" spans="2:16" ht="10.55" customHeight="1" x14ac:dyDescent="0.3">
      <c r="B27407" s="1">
        <v>82805</v>
      </c>
      <c r="C27407"/>
      <c r="D27407" s="1" t="s">
        <v>77543</v>
      </c>
      <c r="E27407" s="12">
        <v>82805</v>
      </c>
      <c r="F27407" s="1" t="s">
        <v>77544</v>
      </c>
      <c r="G27407" s="1" t="s">
        <v>77545</v>
      </c>
      <c r="H27407" s="1">
        <v>0</v>
      </c>
      <c r="I27407" s="1" t="s">
        <v>77546</v>
      </c>
      <c r="J27407"/>
      <c r="K27407" s="1" t="s">
        <v>78</v>
      </c>
      <c r="L27407"/>
      <c r="M27407"/>
      <c r="N27407" s="1" t="s">
        <v>36</v>
      </c>
      <c r="O27407" s="1" t="s">
        <v>37</v>
      </c>
      <c r="P27407" s="1">
        <f t="shared" si="428"/>
        <v>82805</v>
      </c>
    </row>
    <row r="27408" spans="2:16" ht="10.55" customHeight="1" x14ac:dyDescent="0.3">
      <c r="B27408" s="1">
        <v>403809</v>
      </c>
      <c r="C27408"/>
      <c r="D27408" s="1" t="s">
        <v>77547</v>
      </c>
      <c r="E27408" s="12">
        <v>403809</v>
      </c>
      <c r="F27408" s="1" t="s">
        <v>77548</v>
      </c>
      <c r="G27408" s="1" t="s">
        <v>77549</v>
      </c>
      <c r="H27408" s="1">
        <v>89893000</v>
      </c>
      <c r="I27408" s="1" t="s">
        <v>77550</v>
      </c>
      <c r="J27408" s="1" t="s">
        <v>406</v>
      </c>
      <c r="K27408" s="1" t="s">
        <v>19</v>
      </c>
      <c r="L27408"/>
      <c r="M27408"/>
      <c r="N27408" s="1" t="s">
        <v>20</v>
      </c>
      <c r="O27408" s="1" t="s">
        <v>161</v>
      </c>
      <c r="P27408" s="1">
        <f t="shared" si="428"/>
        <v>403809</v>
      </c>
    </row>
    <row r="27409" spans="2:16" ht="10.55" customHeight="1" x14ac:dyDescent="0.3">
      <c r="B27409" s="1">
        <v>81061</v>
      </c>
      <c r="C27409" s="1">
        <v>800007391</v>
      </c>
      <c r="D27409" s="1" t="s">
        <v>77551</v>
      </c>
      <c r="E27409" s="12">
        <v>81061</v>
      </c>
      <c r="F27409" s="1" t="s">
        <v>77552</v>
      </c>
      <c r="G27409" s="1" t="s">
        <v>77553</v>
      </c>
      <c r="H27409" s="1">
        <v>0</v>
      </c>
      <c r="I27409" s="1" t="s">
        <v>77554</v>
      </c>
      <c r="J27409" s="1" t="s">
        <v>1498</v>
      </c>
      <c r="K27409" s="1" t="s">
        <v>149</v>
      </c>
      <c r="L27409"/>
      <c r="M27409"/>
      <c r="N27409" s="1" t="s">
        <v>36</v>
      </c>
      <c r="O27409" s="1" t="s">
        <v>37</v>
      </c>
      <c r="P27409" s="1">
        <f t="shared" si="428"/>
        <v>81061</v>
      </c>
    </row>
    <row r="27410" spans="2:16" ht="10.55" customHeight="1" x14ac:dyDescent="0.3">
      <c r="B27410" s="1">
        <v>83221</v>
      </c>
      <c r="C27410" s="1">
        <v>800018372</v>
      </c>
      <c r="D27410" s="1" t="s">
        <v>77555</v>
      </c>
      <c r="E27410" s="12">
        <v>83221</v>
      </c>
      <c r="F27410" s="1" t="s">
        <v>77555</v>
      </c>
      <c r="G27410" s="1" t="s">
        <v>77556</v>
      </c>
      <c r="H27410" s="1">
        <v>14125</v>
      </c>
      <c r="I27410" s="1" t="s">
        <v>77554</v>
      </c>
      <c r="J27410" s="1" t="s">
        <v>54400</v>
      </c>
      <c r="K27410" s="1" t="s">
        <v>149</v>
      </c>
      <c r="L27410"/>
      <c r="M27410"/>
      <c r="N27410" s="1" t="s">
        <v>36</v>
      </c>
      <c r="O27410" s="1" t="s">
        <v>37</v>
      </c>
      <c r="P27410" s="1">
        <f t="shared" si="428"/>
        <v>83221</v>
      </c>
    </row>
    <row r="27411" spans="2:16" ht="10.55" customHeight="1" x14ac:dyDescent="0.3">
      <c r="B27411" s="1">
        <v>87616</v>
      </c>
      <c r="C27411" s="1">
        <v>800036175</v>
      </c>
      <c r="D27411" s="1" t="s">
        <v>77557</v>
      </c>
      <c r="E27411" s="12">
        <v>87616</v>
      </c>
      <c r="F27411" s="1" t="s">
        <v>77557</v>
      </c>
      <c r="G27411" s="1" t="s">
        <v>77558</v>
      </c>
      <c r="H27411" s="1">
        <v>12084</v>
      </c>
      <c r="I27411" s="1" t="s">
        <v>77559</v>
      </c>
      <c r="J27411" s="1" t="s">
        <v>3436</v>
      </c>
      <c r="K27411" s="1" t="s">
        <v>78</v>
      </c>
      <c r="L27411"/>
      <c r="M27411"/>
      <c r="N27411" s="1" t="s">
        <v>36</v>
      </c>
      <c r="O27411" s="1" t="s">
        <v>37</v>
      </c>
      <c r="P27411" s="1">
        <f t="shared" si="428"/>
        <v>87616</v>
      </c>
    </row>
    <row r="27412" spans="2:16" ht="10.55" customHeight="1" x14ac:dyDescent="0.3">
      <c r="B27412" s="1">
        <v>87617</v>
      </c>
      <c r="C27412" s="1">
        <v>800036175</v>
      </c>
      <c r="D27412" s="1" t="s">
        <v>77557</v>
      </c>
      <c r="E27412" s="12">
        <v>87617</v>
      </c>
      <c r="F27412" s="1" t="s">
        <v>77557</v>
      </c>
      <c r="G27412" s="1" t="s">
        <v>77558</v>
      </c>
      <c r="H27412" s="1">
        <v>12084</v>
      </c>
      <c r="I27412" s="1" t="s">
        <v>77559</v>
      </c>
      <c r="J27412" s="1" t="s">
        <v>3436</v>
      </c>
      <c r="K27412" s="1" t="s">
        <v>78</v>
      </c>
      <c r="L27412"/>
      <c r="M27412"/>
      <c r="N27412" s="1" t="s">
        <v>36</v>
      </c>
      <c r="O27412" s="1" t="s">
        <v>37</v>
      </c>
      <c r="P27412" s="1">
        <f t="shared" si="428"/>
        <v>87617</v>
      </c>
    </row>
    <row r="27413" spans="2:16" ht="10.55" customHeight="1" x14ac:dyDescent="0.3">
      <c r="B27413" s="1">
        <v>17345</v>
      </c>
      <c r="C27413" s="1">
        <v>800004405</v>
      </c>
      <c r="D27413" s="1" t="s">
        <v>77560</v>
      </c>
      <c r="E27413" s="12">
        <v>684427000156</v>
      </c>
      <c r="F27413" s="1" t="s">
        <v>77561</v>
      </c>
      <c r="G27413" s="1" t="s">
        <v>77562</v>
      </c>
      <c r="H27413" s="1">
        <v>11730000</v>
      </c>
      <c r="I27413" s="1" t="s">
        <v>77563</v>
      </c>
      <c r="J27413" s="1" t="s">
        <v>51</v>
      </c>
      <c r="K27413" s="1" t="s">
        <v>19</v>
      </c>
      <c r="L27413"/>
      <c r="M27413"/>
      <c r="N27413" s="1" t="s">
        <v>20</v>
      </c>
      <c r="O27413" s="1" t="s">
        <v>52</v>
      </c>
      <c r="P27413" s="1">
        <f t="shared" si="428"/>
        <v>17345</v>
      </c>
    </row>
    <row r="27414" spans="2:16" ht="10.55" customHeight="1" x14ac:dyDescent="0.3">
      <c r="B27414" s="1">
        <v>41217</v>
      </c>
      <c r="C27414" s="1">
        <v>800041708</v>
      </c>
      <c r="D27414" s="1" t="s">
        <v>77564</v>
      </c>
      <c r="E27414" s="12">
        <v>26245403000194</v>
      </c>
      <c r="F27414" s="1" t="s">
        <v>77565</v>
      </c>
      <c r="G27414" s="1" t="s">
        <v>77566</v>
      </c>
      <c r="H27414" s="1">
        <v>11730000</v>
      </c>
      <c r="I27414" s="1" t="s">
        <v>77563</v>
      </c>
      <c r="J27414" s="1" t="s">
        <v>51</v>
      </c>
      <c r="K27414" s="1" t="s">
        <v>19</v>
      </c>
      <c r="L27414"/>
      <c r="M27414"/>
      <c r="N27414" s="1" t="s">
        <v>20</v>
      </c>
      <c r="O27414" s="1" t="s">
        <v>52</v>
      </c>
      <c r="P27414" s="1">
        <f t="shared" si="428"/>
        <v>41217</v>
      </c>
    </row>
    <row r="27415" spans="2:16" ht="10.55" customHeight="1" x14ac:dyDescent="0.3">
      <c r="B27415" s="1">
        <v>409849</v>
      </c>
      <c r="C27415"/>
      <c r="D27415" s="1" t="s">
        <v>77567</v>
      </c>
      <c r="E27415" s="12">
        <v>409849</v>
      </c>
      <c r="F27415" s="1" t="s">
        <v>77568</v>
      </c>
      <c r="G27415" s="1" t="s">
        <v>77569</v>
      </c>
      <c r="H27415" s="1">
        <v>11730000</v>
      </c>
      <c r="I27415" s="1" t="s">
        <v>77563</v>
      </c>
      <c r="J27415" s="1" t="s">
        <v>51</v>
      </c>
      <c r="K27415" s="1" t="s">
        <v>19</v>
      </c>
      <c r="L27415"/>
      <c r="M27415"/>
      <c r="N27415" s="1" t="s">
        <v>20</v>
      </c>
      <c r="O27415" s="1" t="s">
        <v>52</v>
      </c>
      <c r="P27415" s="1">
        <f t="shared" si="428"/>
        <v>409849</v>
      </c>
    </row>
    <row r="27416" spans="2:16" ht="10.55" customHeight="1" x14ac:dyDescent="0.3">
      <c r="B27416" s="1">
        <v>409850</v>
      </c>
      <c r="C27416"/>
      <c r="D27416" s="1" t="s">
        <v>77570</v>
      </c>
      <c r="E27416" s="12">
        <v>409850</v>
      </c>
      <c r="F27416" s="1" t="s">
        <v>77571</v>
      </c>
      <c r="G27416" s="1" t="s">
        <v>77572</v>
      </c>
      <c r="H27416" s="1">
        <v>17300000</v>
      </c>
      <c r="I27416" s="1" t="s">
        <v>77563</v>
      </c>
      <c r="J27416" s="1" t="s">
        <v>51</v>
      </c>
      <c r="K27416" s="1" t="s">
        <v>19</v>
      </c>
      <c r="L27416"/>
      <c r="M27416"/>
      <c r="N27416" s="1" t="s">
        <v>20</v>
      </c>
      <c r="O27416" s="1" t="s">
        <v>52</v>
      </c>
      <c r="P27416" s="1">
        <f t="shared" si="428"/>
        <v>409850</v>
      </c>
    </row>
    <row r="27417" spans="2:16" ht="10.55" customHeight="1" x14ac:dyDescent="0.3">
      <c r="B27417" s="1">
        <v>410255</v>
      </c>
      <c r="C27417"/>
      <c r="D27417" s="1" t="s">
        <v>77573</v>
      </c>
      <c r="E27417" s="12">
        <v>410255</v>
      </c>
      <c r="F27417" s="1" t="s">
        <v>77574</v>
      </c>
      <c r="G27417" s="1" t="s">
        <v>77575</v>
      </c>
      <c r="H27417" s="1">
        <v>11730000</v>
      </c>
      <c r="I27417" s="1" t="s">
        <v>77563</v>
      </c>
      <c r="J27417" s="1" t="s">
        <v>51</v>
      </c>
      <c r="K27417" s="1" t="s">
        <v>19</v>
      </c>
      <c r="L27417"/>
      <c r="M27417"/>
      <c r="N27417" s="1" t="s">
        <v>20</v>
      </c>
      <c r="O27417" s="1" t="s">
        <v>52</v>
      </c>
      <c r="P27417" s="1">
        <f t="shared" si="428"/>
        <v>410255</v>
      </c>
    </row>
    <row r="27418" spans="2:16" ht="10.55" customHeight="1" x14ac:dyDescent="0.3">
      <c r="B27418" s="1">
        <v>403733</v>
      </c>
      <c r="C27418"/>
      <c r="D27418" s="1" t="s">
        <v>66887</v>
      </c>
      <c r="E27418" s="12">
        <v>403733</v>
      </c>
      <c r="F27418" s="1" t="s">
        <v>66888</v>
      </c>
      <c r="G27418" s="1" t="s">
        <v>77576</v>
      </c>
      <c r="H27418" s="1">
        <v>39215000</v>
      </c>
      <c r="I27418" s="1" t="s">
        <v>77577</v>
      </c>
      <c r="J27418" s="1" t="s">
        <v>45</v>
      </c>
      <c r="K27418" s="1" t="s">
        <v>19</v>
      </c>
      <c r="L27418"/>
      <c r="M27418"/>
      <c r="N27418" s="1" t="s">
        <v>20</v>
      </c>
      <c r="O27418" s="1" t="s">
        <v>46</v>
      </c>
      <c r="P27418" s="1">
        <f t="shared" si="428"/>
        <v>403733</v>
      </c>
    </row>
    <row r="27419" spans="2:16" ht="10.55" customHeight="1" x14ac:dyDescent="0.3">
      <c r="B27419" s="1">
        <v>404965</v>
      </c>
      <c r="C27419"/>
      <c r="D27419" s="1" t="s">
        <v>77578</v>
      </c>
      <c r="E27419" s="12">
        <v>404965</v>
      </c>
      <c r="F27419" s="1" t="s">
        <v>77579</v>
      </c>
      <c r="G27419" s="1" t="s">
        <v>77580</v>
      </c>
      <c r="H27419" s="1">
        <v>39218000</v>
      </c>
      <c r="I27419" s="1" t="s">
        <v>77577</v>
      </c>
      <c r="J27419" s="1" t="s">
        <v>45</v>
      </c>
      <c r="K27419" s="1" t="s">
        <v>19</v>
      </c>
      <c r="L27419"/>
      <c r="M27419"/>
      <c r="N27419" s="1" t="s">
        <v>20</v>
      </c>
      <c r="O27419" s="1" t="s">
        <v>46</v>
      </c>
      <c r="P27419" s="1">
        <f t="shared" si="428"/>
        <v>404965</v>
      </c>
    </row>
    <row r="27420" spans="2:16" ht="10.55" customHeight="1" x14ac:dyDescent="0.3">
      <c r="B27420" s="1">
        <v>86536</v>
      </c>
      <c r="C27420" s="1">
        <v>800031528</v>
      </c>
      <c r="D27420" s="1" t="s">
        <v>77581</v>
      </c>
      <c r="E27420" s="12">
        <v>86536</v>
      </c>
      <c r="F27420" s="1" t="s">
        <v>77582</v>
      </c>
      <c r="G27420" s="1" t="s">
        <v>77583</v>
      </c>
      <c r="H27420" s="1">
        <v>48161</v>
      </c>
      <c r="I27420" s="1" t="s">
        <v>77584</v>
      </c>
      <c r="J27420" s="1" t="s">
        <v>639</v>
      </c>
      <c r="K27420" s="1" t="s">
        <v>41</v>
      </c>
      <c r="L27420"/>
      <c r="M27420"/>
      <c r="N27420" s="1" t="s">
        <v>42</v>
      </c>
      <c r="O27420" s="1" t="s">
        <v>37</v>
      </c>
      <c r="P27420" s="1">
        <f t="shared" si="428"/>
        <v>86536</v>
      </c>
    </row>
    <row r="27421" spans="2:16" ht="10.55" customHeight="1" x14ac:dyDescent="0.3">
      <c r="B27421" s="1">
        <v>86537</v>
      </c>
      <c r="C27421" s="1">
        <v>800031528</v>
      </c>
      <c r="D27421" s="1" t="s">
        <v>77581</v>
      </c>
      <c r="E27421" s="12">
        <v>86537</v>
      </c>
      <c r="F27421" s="1" t="s">
        <v>77582</v>
      </c>
      <c r="G27421" s="1" t="s">
        <v>77585</v>
      </c>
      <c r="H27421" s="1">
        <v>48161</v>
      </c>
      <c r="I27421" s="1" t="s">
        <v>77584</v>
      </c>
      <c r="J27421" s="1" t="s">
        <v>639</v>
      </c>
      <c r="K27421" s="1" t="s">
        <v>41</v>
      </c>
      <c r="L27421"/>
      <c r="M27421"/>
      <c r="N27421" s="1" t="s">
        <v>42</v>
      </c>
      <c r="O27421" s="1" t="s">
        <v>37</v>
      </c>
      <c r="P27421" s="1">
        <f t="shared" si="428"/>
        <v>86537</v>
      </c>
    </row>
    <row r="27422" spans="2:16" ht="10.55" customHeight="1" x14ac:dyDescent="0.3">
      <c r="B27422" s="1">
        <v>88891</v>
      </c>
      <c r="C27422" s="1">
        <v>800038561</v>
      </c>
      <c r="D27422" s="1" t="s">
        <v>77586</v>
      </c>
      <c r="E27422" s="12">
        <v>88891</v>
      </c>
      <c r="F27422" s="1" t="s">
        <v>77587</v>
      </c>
      <c r="G27422" s="1" t="s">
        <v>77588</v>
      </c>
      <c r="H27422" s="1">
        <v>91016</v>
      </c>
      <c r="I27422" s="1" t="s">
        <v>77589</v>
      </c>
      <c r="J27422" s="1" t="s">
        <v>629</v>
      </c>
      <c r="K27422" s="1" t="s">
        <v>41</v>
      </c>
      <c r="L27422"/>
      <c r="M27422"/>
      <c r="N27422" s="1" t="s">
        <v>42</v>
      </c>
      <c r="O27422" s="1" t="s">
        <v>37</v>
      </c>
      <c r="P27422" s="1">
        <f t="shared" si="428"/>
        <v>88891</v>
      </c>
    </row>
    <row r="27423" spans="2:16" ht="10.55" customHeight="1" x14ac:dyDescent="0.3">
      <c r="B27423" s="1">
        <v>408203</v>
      </c>
      <c r="C27423"/>
      <c r="D27423" s="1" t="s">
        <v>33794</v>
      </c>
      <c r="E27423" s="12">
        <v>408203</v>
      </c>
      <c r="F27423" s="1" t="s">
        <v>33794</v>
      </c>
      <c r="G27423" s="1" t="s">
        <v>77590</v>
      </c>
      <c r="H27423" s="1">
        <v>37405000</v>
      </c>
      <c r="I27423" s="1" t="s">
        <v>77591</v>
      </c>
      <c r="J27423" s="1" t="s">
        <v>45</v>
      </c>
      <c r="K27423" s="1" t="s">
        <v>19</v>
      </c>
      <c r="L27423"/>
      <c r="M27423"/>
      <c r="N27423" s="1" t="s">
        <v>20</v>
      </c>
      <c r="O27423" s="1" t="s">
        <v>46</v>
      </c>
      <c r="P27423" s="1">
        <f t="shared" si="428"/>
        <v>408203</v>
      </c>
    </row>
    <row r="27424" spans="2:16" ht="10.55" customHeight="1" x14ac:dyDescent="0.3">
      <c r="B27424" s="1">
        <v>402495</v>
      </c>
      <c r="C27424"/>
      <c r="D27424" s="1" t="s">
        <v>77592</v>
      </c>
      <c r="E27424" s="12">
        <v>402495</v>
      </c>
      <c r="F27424" s="1" t="s">
        <v>77593</v>
      </c>
      <c r="G27424" s="1" t="s">
        <v>77594</v>
      </c>
      <c r="H27424" s="1">
        <v>39490000</v>
      </c>
      <c r="I27424" s="1" t="s">
        <v>77595</v>
      </c>
      <c r="J27424" s="1" t="s">
        <v>45</v>
      </c>
      <c r="K27424" s="1" t="s">
        <v>19</v>
      </c>
      <c r="L27424"/>
      <c r="M27424"/>
      <c r="N27424" s="1" t="s">
        <v>20</v>
      </c>
      <c r="O27424" s="1" t="s">
        <v>46</v>
      </c>
      <c r="P27424" s="1">
        <f t="shared" si="428"/>
        <v>402495</v>
      </c>
    </row>
    <row r="27425" spans="2:16" ht="10.55" customHeight="1" x14ac:dyDescent="0.3">
      <c r="B27425" s="1">
        <v>402497</v>
      </c>
      <c r="C27425"/>
      <c r="D27425" s="1" t="s">
        <v>77596</v>
      </c>
      <c r="E27425" s="12">
        <v>402497</v>
      </c>
      <c r="F27425" s="1" t="s">
        <v>77597</v>
      </c>
      <c r="G27425" s="1" t="s">
        <v>77598</v>
      </c>
      <c r="H27425" s="1">
        <v>39490000</v>
      </c>
      <c r="I27425" s="1" t="s">
        <v>77595</v>
      </c>
      <c r="J27425" s="1" t="s">
        <v>45</v>
      </c>
      <c r="K27425" s="1" t="s">
        <v>19</v>
      </c>
      <c r="L27425"/>
      <c r="M27425"/>
      <c r="N27425" s="1" t="s">
        <v>20</v>
      </c>
      <c r="O27425" s="1" t="s">
        <v>46</v>
      </c>
      <c r="P27425" s="1">
        <f t="shared" si="428"/>
        <v>402497</v>
      </c>
    </row>
    <row r="27426" spans="2:16" ht="10.55" customHeight="1" x14ac:dyDescent="0.3">
      <c r="B27426" s="1">
        <v>402498</v>
      </c>
      <c r="C27426"/>
      <c r="D27426" s="1" t="s">
        <v>77599</v>
      </c>
      <c r="E27426" s="12">
        <v>402498</v>
      </c>
      <c r="F27426" s="1" t="s">
        <v>77600</v>
      </c>
      <c r="G27426" s="1" t="s">
        <v>77601</v>
      </c>
      <c r="H27426" s="1">
        <v>39490000</v>
      </c>
      <c r="I27426" s="1" t="s">
        <v>77595</v>
      </c>
      <c r="J27426" s="1" t="s">
        <v>45</v>
      </c>
      <c r="K27426" s="1" t="s">
        <v>19</v>
      </c>
      <c r="L27426"/>
      <c r="M27426"/>
      <c r="N27426" s="1" t="s">
        <v>20</v>
      </c>
      <c r="O27426" s="1" t="s">
        <v>46</v>
      </c>
      <c r="P27426" s="1">
        <f t="shared" si="428"/>
        <v>402498</v>
      </c>
    </row>
    <row r="27427" spans="2:16" ht="10.55" customHeight="1" x14ac:dyDescent="0.3">
      <c r="B27427" s="1">
        <v>409234</v>
      </c>
      <c r="C27427"/>
      <c r="D27427" s="1" t="s">
        <v>77592</v>
      </c>
      <c r="E27427" s="12">
        <v>409234</v>
      </c>
      <c r="F27427" s="1" t="s">
        <v>77593</v>
      </c>
      <c r="G27427" s="1" t="s">
        <v>77594</v>
      </c>
      <c r="H27427" s="1">
        <v>39495000</v>
      </c>
      <c r="I27427" s="1" t="s">
        <v>77595</v>
      </c>
      <c r="J27427" s="1" t="s">
        <v>45</v>
      </c>
      <c r="K27427" s="1" t="s">
        <v>19</v>
      </c>
      <c r="L27427"/>
      <c r="M27427"/>
      <c r="N27427" s="1" t="s">
        <v>20</v>
      </c>
      <c r="O27427" s="1" t="s">
        <v>46</v>
      </c>
      <c r="P27427" s="1">
        <f t="shared" si="428"/>
        <v>409234</v>
      </c>
    </row>
    <row r="27428" spans="2:16" ht="10.55" customHeight="1" x14ac:dyDescent="0.3">
      <c r="B27428" s="1">
        <v>409228</v>
      </c>
      <c r="C27428"/>
      <c r="D27428" s="1" t="s">
        <v>77602</v>
      </c>
      <c r="E27428" s="12">
        <v>409228</v>
      </c>
      <c r="F27428" s="1" t="s">
        <v>77603</v>
      </c>
      <c r="G27428" s="1" t="s">
        <v>77604</v>
      </c>
      <c r="H27428" s="1">
        <v>29890000</v>
      </c>
      <c r="I27428" s="1" t="s">
        <v>77605</v>
      </c>
      <c r="J27428" s="1" t="s">
        <v>349</v>
      </c>
      <c r="K27428" s="1" t="s">
        <v>19</v>
      </c>
      <c r="L27428"/>
      <c r="M27428"/>
      <c r="N27428" s="1" t="s">
        <v>20</v>
      </c>
      <c r="O27428" s="1" t="s">
        <v>350</v>
      </c>
      <c r="P27428" s="1">
        <f t="shared" si="428"/>
        <v>409228</v>
      </c>
    </row>
    <row r="27429" spans="2:16" ht="10.55" customHeight="1" x14ac:dyDescent="0.3">
      <c r="B27429" s="1">
        <v>410633</v>
      </c>
      <c r="C27429"/>
      <c r="D27429" s="1" t="s">
        <v>77606</v>
      </c>
      <c r="E27429" s="12">
        <v>410633</v>
      </c>
      <c r="F27429" s="1" t="s">
        <v>77607</v>
      </c>
      <c r="G27429" s="1" t="s">
        <v>77608</v>
      </c>
      <c r="H27429" s="1">
        <v>29894000</v>
      </c>
      <c r="I27429" s="1" t="s">
        <v>77605</v>
      </c>
      <c r="J27429" s="1" t="s">
        <v>349</v>
      </c>
      <c r="K27429" s="1" t="s">
        <v>19</v>
      </c>
      <c r="L27429"/>
      <c r="M27429"/>
      <c r="N27429" s="1" t="s">
        <v>20</v>
      </c>
      <c r="O27429" s="1" t="s">
        <v>350</v>
      </c>
      <c r="P27429" s="1">
        <f t="shared" si="428"/>
        <v>410633</v>
      </c>
    </row>
    <row r="27430" spans="2:16" ht="10.55" customHeight="1" x14ac:dyDescent="0.3">
      <c r="B27430" s="1">
        <v>87614</v>
      </c>
      <c r="C27430" s="1">
        <v>800036174</v>
      </c>
      <c r="D27430" s="1" t="s">
        <v>77609</v>
      </c>
      <c r="E27430" s="12">
        <v>87614</v>
      </c>
      <c r="F27430" s="1" t="s">
        <v>77610</v>
      </c>
      <c r="G27430" s="1" t="s">
        <v>77611</v>
      </c>
      <c r="H27430" s="1">
        <v>43400</v>
      </c>
      <c r="I27430" s="1" t="s">
        <v>77612</v>
      </c>
      <c r="J27430" s="1" t="s">
        <v>36263</v>
      </c>
      <c r="K27430" s="1" t="s">
        <v>623</v>
      </c>
      <c r="L27430"/>
      <c r="M27430"/>
      <c r="N27430" s="1" t="s">
        <v>36</v>
      </c>
      <c r="O27430" s="1" t="s">
        <v>37</v>
      </c>
      <c r="P27430" s="1">
        <f t="shared" si="428"/>
        <v>87614</v>
      </c>
    </row>
    <row r="27431" spans="2:16" ht="10.55" customHeight="1" x14ac:dyDescent="0.3">
      <c r="B27431" s="1">
        <v>87615</v>
      </c>
      <c r="C27431" s="1">
        <v>800036174</v>
      </c>
      <c r="D27431" s="1" t="s">
        <v>77609</v>
      </c>
      <c r="E27431" s="12">
        <v>87615</v>
      </c>
      <c r="F27431" s="1" t="s">
        <v>77610</v>
      </c>
      <c r="G27431" s="1" t="s">
        <v>77611</v>
      </c>
      <c r="H27431" s="1">
        <v>43400</v>
      </c>
      <c r="I27431" s="1" t="s">
        <v>77612</v>
      </c>
      <c r="J27431" s="1" t="s">
        <v>36263</v>
      </c>
      <c r="K27431" s="1" t="s">
        <v>623</v>
      </c>
      <c r="L27431"/>
      <c r="M27431"/>
      <c r="N27431" s="1" t="s">
        <v>36</v>
      </c>
      <c r="O27431" s="1" t="s">
        <v>37</v>
      </c>
      <c r="P27431" s="1">
        <f t="shared" si="428"/>
        <v>87615</v>
      </c>
    </row>
    <row r="27432" spans="2:16" ht="10.55" customHeight="1" x14ac:dyDescent="0.3">
      <c r="B27432" s="1">
        <v>80944</v>
      </c>
      <c r="C27432" s="1">
        <v>800007292</v>
      </c>
      <c r="D27432" s="1" t="s">
        <v>77613</v>
      </c>
      <c r="E27432" s="12">
        <v>80944</v>
      </c>
      <c r="F27432" s="1" t="s">
        <v>77614</v>
      </c>
      <c r="G27432" s="1" t="s">
        <v>77615</v>
      </c>
      <c r="H27432" s="1">
        <v>0</v>
      </c>
      <c r="I27432" s="1" t="s">
        <v>77616</v>
      </c>
      <c r="J27432" s="1" t="s">
        <v>1498</v>
      </c>
      <c r="K27432" s="1" t="s">
        <v>149</v>
      </c>
      <c r="L27432"/>
      <c r="M27432"/>
      <c r="N27432" s="1" t="s">
        <v>36</v>
      </c>
      <c r="O27432" s="1" t="s">
        <v>37</v>
      </c>
      <c r="P27432" s="1">
        <f t="shared" si="428"/>
        <v>80944</v>
      </c>
    </row>
    <row r="27433" spans="2:16" ht="10.55" customHeight="1" x14ac:dyDescent="0.3">
      <c r="B27433" s="1">
        <v>13901</v>
      </c>
      <c r="C27433"/>
      <c r="D27433" s="1" t="s">
        <v>77617</v>
      </c>
      <c r="E27433" s="12">
        <v>426271000103</v>
      </c>
      <c r="F27433" s="1" t="s">
        <v>77618</v>
      </c>
      <c r="G27433" s="1" t="s">
        <v>77619</v>
      </c>
      <c r="H27433" s="1">
        <v>13910000</v>
      </c>
      <c r="I27433" s="1" t="s">
        <v>77620</v>
      </c>
      <c r="J27433" s="1" t="s">
        <v>51</v>
      </c>
      <c r="K27433" s="1" t="s">
        <v>19</v>
      </c>
      <c r="L27433"/>
      <c r="M27433"/>
      <c r="N27433" s="1" t="s">
        <v>20</v>
      </c>
      <c r="O27433" s="1" t="s">
        <v>52</v>
      </c>
      <c r="P27433" s="1">
        <f t="shared" si="428"/>
        <v>13901</v>
      </c>
    </row>
    <row r="27434" spans="2:16" ht="10.55" customHeight="1" x14ac:dyDescent="0.3">
      <c r="B27434" s="1">
        <v>3981</v>
      </c>
      <c r="C27434" s="1">
        <v>800000507</v>
      </c>
      <c r="D27434" s="1" t="s">
        <v>77621</v>
      </c>
      <c r="E27434" s="12">
        <v>52850682000478</v>
      </c>
      <c r="F27434" s="1" t="s">
        <v>41916</v>
      </c>
      <c r="G27434" s="1" t="s">
        <v>77622</v>
      </c>
      <c r="H27434"/>
      <c r="I27434" s="1" t="s">
        <v>77623</v>
      </c>
      <c r="J27434" s="1" t="s">
        <v>51</v>
      </c>
      <c r="K27434" s="1" t="s">
        <v>19</v>
      </c>
      <c r="L27434" s="1">
        <v>-21.267490299999999</v>
      </c>
      <c r="M27434" s="1">
        <v>-48.501866499999998</v>
      </c>
      <c r="N27434" s="1" t="s">
        <v>20</v>
      </c>
      <c r="O27434" s="1" t="s">
        <v>52</v>
      </c>
      <c r="P27434" s="1">
        <f t="shared" si="428"/>
        <v>3981</v>
      </c>
    </row>
    <row r="27435" spans="2:16" ht="10.55" customHeight="1" x14ac:dyDescent="0.3">
      <c r="B27435" s="1">
        <v>9740</v>
      </c>
      <c r="C27435" s="1">
        <v>800002219</v>
      </c>
      <c r="D27435" s="1" t="s">
        <v>75640</v>
      </c>
      <c r="E27435" s="12">
        <v>66125857000308</v>
      </c>
      <c r="F27435" s="1" t="s">
        <v>75641</v>
      </c>
      <c r="G27435" s="1" t="s">
        <v>77624</v>
      </c>
      <c r="H27435" s="1">
        <v>15910000</v>
      </c>
      <c r="I27435" s="1" t="s">
        <v>77623</v>
      </c>
      <c r="J27435" s="1" t="s">
        <v>51</v>
      </c>
      <c r="K27435" s="1" t="s">
        <v>19</v>
      </c>
      <c r="L27435"/>
      <c r="M27435"/>
      <c r="N27435" s="1" t="s">
        <v>20</v>
      </c>
      <c r="O27435" s="1" t="s">
        <v>52</v>
      </c>
      <c r="P27435" s="1">
        <f t="shared" si="428"/>
        <v>9740</v>
      </c>
    </row>
    <row r="27436" spans="2:16" ht="10.55" customHeight="1" x14ac:dyDescent="0.25">
      <c r="B27436" s="1">
        <v>23480</v>
      </c>
      <c r="C27436" s="1">
        <v>800005740</v>
      </c>
      <c r="D27436" s="1" t="s">
        <v>41915</v>
      </c>
      <c r="E27436" s="12">
        <v>52850682000125</v>
      </c>
      <c r="F27436" s="1" t="s">
        <v>41916</v>
      </c>
      <c r="G27436" s="1" t="s">
        <v>77625</v>
      </c>
      <c r="H27436" s="1">
        <v>15910000</v>
      </c>
      <c r="I27436" s="1" t="s">
        <v>77623</v>
      </c>
      <c r="J27436" s="1" t="s">
        <v>51</v>
      </c>
      <c r="K27436" s="1" t="s">
        <v>19</v>
      </c>
      <c r="L27436" s="1">
        <v>-21.261831000000001</v>
      </c>
      <c r="M27436" s="1">
        <v>-48.502552000000001</v>
      </c>
      <c r="N27436" s="1" t="s">
        <v>20</v>
      </c>
      <c r="O27436" s="1" t="s">
        <v>52</v>
      </c>
      <c r="P27436" s="1">
        <f t="shared" si="428"/>
        <v>23480</v>
      </c>
    </row>
    <row r="27437" spans="2:16" ht="10.55" customHeight="1" x14ac:dyDescent="0.3">
      <c r="B27437" s="1">
        <v>43880</v>
      </c>
      <c r="C27437" s="1">
        <v>800006096</v>
      </c>
      <c r="D27437" s="1" t="s">
        <v>77626</v>
      </c>
      <c r="E27437" s="12">
        <v>52850393000126</v>
      </c>
      <c r="F27437" s="1" t="s">
        <v>77627</v>
      </c>
      <c r="G27437" s="1" t="s">
        <v>77628</v>
      </c>
      <c r="H27437" s="1">
        <v>15910000</v>
      </c>
      <c r="I27437" s="1" t="s">
        <v>77623</v>
      </c>
      <c r="J27437" s="1" t="s">
        <v>51</v>
      </c>
      <c r="K27437" s="1" t="s">
        <v>19</v>
      </c>
      <c r="L27437"/>
      <c r="M27437"/>
      <c r="N27437" s="1" t="s">
        <v>20</v>
      </c>
      <c r="O27437" s="1" t="s">
        <v>52</v>
      </c>
      <c r="P27437" s="1">
        <f t="shared" si="428"/>
        <v>43880</v>
      </c>
    </row>
    <row r="27438" spans="2:16" ht="10.55" customHeight="1" x14ac:dyDescent="0.3">
      <c r="B27438" s="1">
        <v>46300</v>
      </c>
      <c r="C27438" s="1">
        <v>800006141</v>
      </c>
      <c r="D27438" s="1" t="s">
        <v>77629</v>
      </c>
      <c r="E27438" s="12">
        <v>2288490000107</v>
      </c>
      <c r="F27438" s="1" t="s">
        <v>77630</v>
      </c>
      <c r="G27438" s="1" t="s">
        <v>77631</v>
      </c>
      <c r="H27438" s="1">
        <v>15910000</v>
      </c>
      <c r="I27438" s="1" t="s">
        <v>77623</v>
      </c>
      <c r="J27438" s="1" t="s">
        <v>51</v>
      </c>
      <c r="K27438" s="1" t="s">
        <v>19</v>
      </c>
      <c r="L27438"/>
      <c r="M27438"/>
      <c r="N27438" s="1" t="s">
        <v>20</v>
      </c>
      <c r="O27438" s="1" t="s">
        <v>52</v>
      </c>
      <c r="P27438" s="1">
        <f t="shared" si="428"/>
        <v>46300</v>
      </c>
    </row>
    <row r="27439" spans="2:16" ht="10.55" customHeight="1" x14ac:dyDescent="0.3">
      <c r="B27439" s="1">
        <v>19628</v>
      </c>
      <c r="C27439" s="1">
        <v>800008853</v>
      </c>
      <c r="D27439" s="1" t="s">
        <v>77632</v>
      </c>
      <c r="E27439" s="12">
        <v>613150000170</v>
      </c>
      <c r="F27439" s="1" t="s">
        <v>77633</v>
      </c>
      <c r="G27439" s="1" t="s">
        <v>77634</v>
      </c>
      <c r="H27439" s="1">
        <v>15910000</v>
      </c>
      <c r="I27439" s="1" t="s">
        <v>77623</v>
      </c>
      <c r="J27439" s="1" t="s">
        <v>51</v>
      </c>
      <c r="K27439" s="1" t="s">
        <v>19</v>
      </c>
      <c r="L27439"/>
      <c r="M27439"/>
      <c r="N27439" s="1" t="s">
        <v>20</v>
      </c>
      <c r="O27439" s="1" t="s">
        <v>52</v>
      </c>
      <c r="P27439" s="1">
        <f t="shared" si="428"/>
        <v>19628</v>
      </c>
    </row>
    <row r="27440" spans="2:16" ht="10.55" customHeight="1" x14ac:dyDescent="0.3">
      <c r="B27440" s="1">
        <v>19923</v>
      </c>
      <c r="C27440" s="1">
        <v>800009228</v>
      </c>
      <c r="D27440" s="1" t="s">
        <v>2561</v>
      </c>
      <c r="E27440" s="12">
        <v>19368927000964</v>
      </c>
      <c r="F27440" s="1" t="s">
        <v>2562</v>
      </c>
      <c r="G27440" s="1" t="s">
        <v>77635</v>
      </c>
      <c r="H27440" s="1">
        <v>15910000</v>
      </c>
      <c r="I27440" s="1" t="s">
        <v>77623</v>
      </c>
      <c r="J27440" s="1" t="s">
        <v>51</v>
      </c>
      <c r="K27440" s="1" t="s">
        <v>19</v>
      </c>
      <c r="L27440"/>
      <c r="M27440"/>
      <c r="N27440" s="1" t="s">
        <v>20</v>
      </c>
      <c r="O27440" s="1" t="s">
        <v>52</v>
      </c>
      <c r="P27440" s="1">
        <f t="shared" si="428"/>
        <v>19923</v>
      </c>
    </row>
    <row r="27441" spans="2:16" ht="10.55" customHeight="1" x14ac:dyDescent="0.3">
      <c r="B27441" s="1">
        <v>25235</v>
      </c>
      <c r="C27441" s="1">
        <v>800018184</v>
      </c>
      <c r="D27441" s="1" t="s">
        <v>77636</v>
      </c>
      <c r="E27441" s="12">
        <v>7695337000100</v>
      </c>
      <c r="F27441" s="1" t="s">
        <v>77637</v>
      </c>
      <c r="G27441" s="1" t="s">
        <v>77638</v>
      </c>
      <c r="H27441" s="1">
        <v>15910000</v>
      </c>
      <c r="I27441" s="1" t="s">
        <v>77623</v>
      </c>
      <c r="J27441" s="1" t="s">
        <v>51</v>
      </c>
      <c r="K27441" s="1" t="s">
        <v>19</v>
      </c>
      <c r="L27441"/>
      <c r="M27441"/>
      <c r="N27441" s="1" t="s">
        <v>20</v>
      </c>
      <c r="O27441" s="1" t="s">
        <v>52</v>
      </c>
      <c r="P27441" s="1">
        <f t="shared" si="428"/>
        <v>25235</v>
      </c>
    </row>
    <row r="27442" spans="2:16" ht="10.55" customHeight="1" x14ac:dyDescent="0.3">
      <c r="B27442" s="1">
        <v>9855</v>
      </c>
      <c r="C27442" s="1">
        <v>800020464</v>
      </c>
      <c r="D27442" s="1" t="s">
        <v>75647</v>
      </c>
      <c r="E27442" s="12">
        <v>12107378000330</v>
      </c>
      <c r="F27442" s="1" t="s">
        <v>75648</v>
      </c>
      <c r="G27442" s="1" t="s">
        <v>77639</v>
      </c>
      <c r="H27442" s="1">
        <v>15910000</v>
      </c>
      <c r="I27442" s="1" t="s">
        <v>77623</v>
      </c>
      <c r="J27442" s="1" t="s">
        <v>51</v>
      </c>
      <c r="K27442" s="1" t="s">
        <v>19</v>
      </c>
      <c r="L27442"/>
      <c r="M27442"/>
      <c r="N27442" s="1" t="s">
        <v>20</v>
      </c>
      <c r="O27442" s="1" t="s">
        <v>52</v>
      </c>
      <c r="P27442" s="1">
        <f t="shared" si="428"/>
        <v>9855</v>
      </c>
    </row>
    <row r="27443" spans="2:16" ht="10.55" customHeight="1" x14ac:dyDescent="0.3">
      <c r="B27443" s="1">
        <v>29693</v>
      </c>
      <c r="C27443" s="1">
        <v>800024392</v>
      </c>
      <c r="D27443" s="1" t="s">
        <v>77640</v>
      </c>
      <c r="E27443" s="12">
        <v>14759173000100</v>
      </c>
      <c r="F27443" s="1" t="s">
        <v>77641</v>
      </c>
      <c r="G27443" s="1" t="s">
        <v>77642</v>
      </c>
      <c r="H27443" s="1">
        <v>15910000</v>
      </c>
      <c r="I27443" s="1" t="s">
        <v>77623</v>
      </c>
      <c r="J27443" s="1" t="s">
        <v>51</v>
      </c>
      <c r="K27443" s="1" t="s">
        <v>19</v>
      </c>
      <c r="L27443"/>
      <c r="M27443"/>
      <c r="N27443" s="1" t="s">
        <v>20</v>
      </c>
      <c r="O27443" s="1" t="s">
        <v>52</v>
      </c>
      <c r="P27443" s="1">
        <f t="shared" si="428"/>
        <v>29693</v>
      </c>
    </row>
    <row r="27444" spans="2:16" ht="10.55" customHeight="1" x14ac:dyDescent="0.3">
      <c r="B27444" s="1">
        <v>30528</v>
      </c>
      <c r="C27444" s="1">
        <v>800025470</v>
      </c>
      <c r="D27444" s="1" t="s">
        <v>77643</v>
      </c>
      <c r="E27444" s="12">
        <v>54614813000109</v>
      </c>
      <c r="F27444" s="1" t="s">
        <v>77644</v>
      </c>
      <c r="G27444" s="1" t="s">
        <v>77645</v>
      </c>
      <c r="H27444" s="1">
        <v>15910000</v>
      </c>
      <c r="I27444" s="1" t="s">
        <v>77623</v>
      </c>
      <c r="J27444" s="1" t="s">
        <v>51</v>
      </c>
      <c r="K27444" s="1" t="s">
        <v>19</v>
      </c>
      <c r="L27444"/>
      <c r="M27444"/>
      <c r="N27444" s="1" t="s">
        <v>20</v>
      </c>
      <c r="O27444" s="1" t="s">
        <v>52</v>
      </c>
      <c r="P27444" s="1">
        <f t="shared" si="428"/>
        <v>30528</v>
      </c>
    </row>
    <row r="27445" spans="2:16" ht="10.55" customHeight="1" x14ac:dyDescent="0.3">
      <c r="B27445" s="1">
        <v>37103</v>
      </c>
      <c r="C27445" s="1">
        <v>800035411</v>
      </c>
      <c r="D27445" s="1" t="s">
        <v>77646</v>
      </c>
      <c r="E27445" s="12">
        <v>52850682001105</v>
      </c>
      <c r="F27445" s="1" t="s">
        <v>77647</v>
      </c>
      <c r="G27445" s="1" t="s">
        <v>77648</v>
      </c>
      <c r="H27445"/>
      <c r="I27445" s="1" t="s">
        <v>77623</v>
      </c>
      <c r="J27445" s="1" t="s">
        <v>51</v>
      </c>
      <c r="K27445" s="1" t="s">
        <v>19</v>
      </c>
      <c r="L27445" s="1">
        <v>-21.262598000000001</v>
      </c>
      <c r="M27445" s="1">
        <v>-48.466559400000001</v>
      </c>
      <c r="N27445" s="1" t="s">
        <v>20</v>
      </c>
      <c r="O27445" s="1" t="s">
        <v>52</v>
      </c>
      <c r="P27445" s="1">
        <f t="shared" si="428"/>
        <v>37103</v>
      </c>
    </row>
    <row r="27446" spans="2:16" ht="10.55" customHeight="1" x14ac:dyDescent="0.3">
      <c r="B27446" s="1">
        <v>9991</v>
      </c>
      <c r="C27446" s="1">
        <v>800037215</v>
      </c>
      <c r="D27446" s="1" t="s">
        <v>75653</v>
      </c>
      <c r="E27446" s="12">
        <v>22402569000388</v>
      </c>
      <c r="F27446" s="1" t="s">
        <v>77649</v>
      </c>
      <c r="G27446" s="1" t="s">
        <v>77650</v>
      </c>
      <c r="H27446" s="1">
        <v>15910000</v>
      </c>
      <c r="I27446" s="1" t="s">
        <v>77623</v>
      </c>
      <c r="J27446" s="1" t="s">
        <v>51</v>
      </c>
      <c r="K27446" s="1" t="s">
        <v>19</v>
      </c>
      <c r="L27446"/>
      <c r="M27446"/>
      <c r="N27446" s="1" t="s">
        <v>20</v>
      </c>
      <c r="O27446" s="1" t="s">
        <v>52</v>
      </c>
      <c r="P27446" s="1">
        <f t="shared" si="428"/>
        <v>9991</v>
      </c>
    </row>
    <row r="27447" spans="2:16" ht="10.55" customHeight="1" x14ac:dyDescent="0.3">
      <c r="B27447" s="1">
        <v>11627</v>
      </c>
      <c r="C27447"/>
      <c r="D27447" s="1" t="s">
        <v>2966</v>
      </c>
      <c r="E27447" s="12">
        <v>58049040000108</v>
      </c>
      <c r="F27447" s="1" t="s">
        <v>77651</v>
      </c>
      <c r="G27447" s="1" t="s">
        <v>77652</v>
      </c>
      <c r="H27447" s="1">
        <v>15910000</v>
      </c>
      <c r="I27447" s="1" t="s">
        <v>77623</v>
      </c>
      <c r="J27447" s="1" t="s">
        <v>51</v>
      </c>
      <c r="K27447" s="1" t="s">
        <v>19</v>
      </c>
      <c r="L27447"/>
      <c r="M27447"/>
      <c r="N27447" s="1" t="s">
        <v>20</v>
      </c>
      <c r="O27447" s="1" t="s">
        <v>52</v>
      </c>
      <c r="P27447" s="1">
        <f t="shared" si="428"/>
        <v>11627</v>
      </c>
    </row>
    <row r="27448" spans="2:16" ht="10.55" customHeight="1" x14ac:dyDescent="0.3">
      <c r="B27448" s="1">
        <v>12216</v>
      </c>
      <c r="C27448"/>
      <c r="D27448" s="1" t="s">
        <v>77653</v>
      </c>
      <c r="E27448" s="12">
        <v>1220380000132</v>
      </c>
      <c r="F27448" s="1" t="s">
        <v>77654</v>
      </c>
      <c r="G27448" s="1" t="s">
        <v>77655</v>
      </c>
      <c r="H27448" s="1">
        <v>15910000</v>
      </c>
      <c r="I27448" s="1" t="s">
        <v>77623</v>
      </c>
      <c r="J27448" s="1" t="s">
        <v>51</v>
      </c>
      <c r="K27448" s="1" t="s">
        <v>19</v>
      </c>
      <c r="L27448"/>
      <c r="M27448"/>
      <c r="N27448" s="1" t="s">
        <v>20</v>
      </c>
      <c r="O27448" s="1" t="s">
        <v>52</v>
      </c>
      <c r="P27448" s="1">
        <f t="shared" si="428"/>
        <v>12216</v>
      </c>
    </row>
    <row r="27449" spans="2:16" ht="10.55" customHeight="1" x14ac:dyDescent="0.3">
      <c r="B27449" s="1">
        <v>23370</v>
      </c>
      <c r="C27449"/>
      <c r="D27449" s="1" t="s">
        <v>77656</v>
      </c>
      <c r="E27449" s="12">
        <v>52848868000140</v>
      </c>
      <c r="F27449" s="1" t="s">
        <v>77657</v>
      </c>
      <c r="G27449" s="1" t="s">
        <v>77658</v>
      </c>
      <c r="H27449" s="1">
        <v>15910000</v>
      </c>
      <c r="I27449" s="1" t="s">
        <v>77623</v>
      </c>
      <c r="J27449" s="1" t="s">
        <v>51</v>
      </c>
      <c r="K27449" s="1" t="s">
        <v>19</v>
      </c>
      <c r="L27449"/>
      <c r="M27449"/>
      <c r="N27449" s="1" t="s">
        <v>20</v>
      </c>
      <c r="O27449" s="1" t="s">
        <v>52</v>
      </c>
      <c r="P27449" s="1">
        <f t="shared" si="428"/>
        <v>23370</v>
      </c>
    </row>
    <row r="27450" spans="2:16" ht="10.55" customHeight="1" x14ac:dyDescent="0.3">
      <c r="B27450" s="1">
        <v>403019</v>
      </c>
      <c r="C27450"/>
      <c r="D27450" s="1" t="s">
        <v>77659</v>
      </c>
      <c r="E27450" s="12">
        <v>403019</v>
      </c>
      <c r="F27450" s="1" t="s">
        <v>77659</v>
      </c>
      <c r="G27450" s="1" t="s">
        <v>77660</v>
      </c>
      <c r="H27450" s="1">
        <v>15910000</v>
      </c>
      <c r="I27450" s="1" t="s">
        <v>77623</v>
      </c>
      <c r="J27450" s="1" t="s">
        <v>51</v>
      </c>
      <c r="K27450" s="1" t="s">
        <v>19</v>
      </c>
      <c r="L27450"/>
      <c r="M27450"/>
      <c r="N27450" s="1" t="s">
        <v>20</v>
      </c>
      <c r="O27450" s="1" t="s">
        <v>52</v>
      </c>
      <c r="P27450" s="1">
        <f t="shared" si="428"/>
        <v>403019</v>
      </c>
    </row>
    <row r="27451" spans="2:16" ht="10.55" customHeight="1" x14ac:dyDescent="0.3">
      <c r="B27451" s="1">
        <v>406938</v>
      </c>
      <c r="C27451"/>
      <c r="D27451" s="1" t="s">
        <v>77661</v>
      </c>
      <c r="E27451" s="12">
        <v>406938</v>
      </c>
      <c r="F27451" s="1" t="s">
        <v>77662</v>
      </c>
      <c r="G27451" s="1" t="s">
        <v>77663</v>
      </c>
      <c r="H27451" s="1">
        <v>15910000</v>
      </c>
      <c r="I27451" s="1" t="s">
        <v>77623</v>
      </c>
      <c r="J27451" s="1" t="s">
        <v>51</v>
      </c>
      <c r="K27451" s="1" t="s">
        <v>19</v>
      </c>
      <c r="L27451"/>
      <c r="M27451"/>
      <c r="N27451" s="1" t="s">
        <v>20</v>
      </c>
      <c r="O27451" s="1" t="s">
        <v>52</v>
      </c>
      <c r="P27451" s="1">
        <f t="shared" si="428"/>
        <v>406938</v>
      </c>
    </row>
    <row r="27452" spans="2:16" ht="10.55" customHeight="1" x14ac:dyDescent="0.3">
      <c r="B27452" s="1">
        <v>14059</v>
      </c>
      <c r="C27452" s="1">
        <v>800003243</v>
      </c>
      <c r="D27452" s="1" t="s">
        <v>77664</v>
      </c>
      <c r="E27452" s="12">
        <v>96191945000107</v>
      </c>
      <c r="F27452" s="1" t="s">
        <v>77665</v>
      </c>
      <c r="G27452" s="1" t="s">
        <v>77666</v>
      </c>
      <c r="H27452" s="1">
        <v>15150000</v>
      </c>
      <c r="I27452" s="1" t="s">
        <v>77667</v>
      </c>
      <c r="J27452" s="1" t="s">
        <v>51</v>
      </c>
      <c r="K27452" s="1" t="s">
        <v>19</v>
      </c>
      <c r="L27452"/>
      <c r="M27452"/>
      <c r="N27452" s="1" t="s">
        <v>20</v>
      </c>
      <c r="O27452" s="1" t="s">
        <v>52</v>
      </c>
      <c r="P27452" s="1">
        <f t="shared" si="428"/>
        <v>14059</v>
      </c>
    </row>
    <row r="27453" spans="2:16" ht="10.55" customHeight="1" x14ac:dyDescent="0.3">
      <c r="B27453" s="1">
        <v>9196</v>
      </c>
      <c r="C27453"/>
      <c r="D27453" s="1" t="s">
        <v>77668</v>
      </c>
      <c r="E27453" s="12">
        <v>96558143000192</v>
      </c>
      <c r="F27453" s="1" t="s">
        <v>77669</v>
      </c>
      <c r="G27453" s="1" t="s">
        <v>77670</v>
      </c>
      <c r="H27453" s="1">
        <v>15150000</v>
      </c>
      <c r="I27453" s="1" t="s">
        <v>77667</v>
      </c>
      <c r="J27453" s="1" t="s">
        <v>51</v>
      </c>
      <c r="K27453" s="1" t="s">
        <v>19</v>
      </c>
      <c r="L27453"/>
      <c r="M27453"/>
      <c r="N27453" s="1" t="s">
        <v>20</v>
      </c>
      <c r="O27453" s="1" t="s">
        <v>52</v>
      </c>
      <c r="P27453" s="1">
        <f t="shared" si="428"/>
        <v>9196</v>
      </c>
    </row>
    <row r="27454" spans="2:16" ht="10.55" customHeight="1" x14ac:dyDescent="0.3">
      <c r="B27454" s="1">
        <v>403561</v>
      </c>
      <c r="C27454"/>
      <c r="D27454" s="1" t="s">
        <v>4548</v>
      </c>
      <c r="E27454" s="12">
        <v>403561</v>
      </c>
      <c r="F27454" s="1" t="s">
        <v>4549</v>
      </c>
      <c r="G27454" s="1" t="s">
        <v>77671</v>
      </c>
      <c r="H27454" s="1">
        <v>38500000</v>
      </c>
      <c r="I27454" s="1" t="s">
        <v>77672</v>
      </c>
      <c r="J27454" s="1" t="s">
        <v>45</v>
      </c>
      <c r="K27454" s="1" t="s">
        <v>19</v>
      </c>
      <c r="L27454"/>
      <c r="M27454"/>
      <c r="N27454" s="1" t="s">
        <v>20</v>
      </c>
      <c r="O27454" s="1" t="s">
        <v>46</v>
      </c>
      <c r="P27454" s="1">
        <f t="shared" si="428"/>
        <v>403561</v>
      </c>
    </row>
    <row r="27455" spans="2:16" ht="10.55" customHeight="1" x14ac:dyDescent="0.3">
      <c r="B27455" s="1">
        <v>404247</v>
      </c>
      <c r="C27455"/>
      <c r="D27455" s="1" t="s">
        <v>77673</v>
      </c>
      <c r="E27455" s="12">
        <v>404247</v>
      </c>
      <c r="F27455" s="1" t="s">
        <v>77674</v>
      </c>
      <c r="G27455" s="1" t="s">
        <v>77675</v>
      </c>
      <c r="H27455" s="1">
        <v>38500000</v>
      </c>
      <c r="I27455" s="1" t="s">
        <v>77672</v>
      </c>
      <c r="J27455" s="1" t="s">
        <v>45</v>
      </c>
      <c r="K27455" s="1" t="s">
        <v>19</v>
      </c>
      <c r="L27455"/>
      <c r="M27455"/>
      <c r="N27455" s="1" t="s">
        <v>20</v>
      </c>
      <c r="O27455" s="1" t="s">
        <v>46</v>
      </c>
      <c r="P27455" s="1">
        <f t="shared" si="428"/>
        <v>404247</v>
      </c>
    </row>
    <row r="27456" spans="2:16" ht="10.55" customHeight="1" x14ac:dyDescent="0.3">
      <c r="B27456" s="1">
        <v>409912</v>
      </c>
      <c r="C27456"/>
      <c r="D27456" s="1" t="s">
        <v>77676</v>
      </c>
      <c r="E27456" s="12">
        <v>409912</v>
      </c>
      <c r="F27456" s="1" t="s">
        <v>77677</v>
      </c>
      <c r="G27456" s="1" t="s">
        <v>77678</v>
      </c>
      <c r="H27456" s="1">
        <v>17960000</v>
      </c>
      <c r="I27456" s="1" t="s">
        <v>77679</v>
      </c>
      <c r="J27456" s="1" t="s">
        <v>51</v>
      </c>
      <c r="K27456" s="1" t="s">
        <v>19</v>
      </c>
      <c r="L27456"/>
      <c r="M27456"/>
      <c r="N27456" s="1" t="s">
        <v>20</v>
      </c>
      <c r="O27456" s="1" t="s">
        <v>52</v>
      </c>
      <c r="P27456" s="1">
        <f t="shared" si="428"/>
        <v>409912</v>
      </c>
    </row>
    <row r="27457" spans="2:16" ht="10.55" customHeight="1" x14ac:dyDescent="0.25">
      <c r="B27457" s="1">
        <v>50120</v>
      </c>
      <c r="C27457" s="1">
        <v>800006199</v>
      </c>
      <c r="D27457" s="1" t="s">
        <v>77680</v>
      </c>
      <c r="E27457" s="12">
        <v>56990526000110</v>
      </c>
      <c r="F27457" s="1" t="s">
        <v>77681</v>
      </c>
      <c r="G27457" s="1" t="s">
        <v>77682</v>
      </c>
      <c r="H27457" s="1">
        <v>13190000</v>
      </c>
      <c r="I27457" s="1" t="s">
        <v>77683</v>
      </c>
      <c r="J27457" s="1" t="s">
        <v>51</v>
      </c>
      <c r="K27457" s="1" t="s">
        <v>19</v>
      </c>
      <c r="L27457" s="1">
        <v>-22.907829</v>
      </c>
      <c r="M27457" s="1">
        <v>-47.246901000000001</v>
      </c>
      <c r="N27457" s="1" t="s">
        <v>20</v>
      </c>
      <c r="O27457" s="1" t="s">
        <v>52</v>
      </c>
      <c r="P27457" s="1">
        <f t="shared" si="428"/>
        <v>50120</v>
      </c>
    </row>
    <row r="27458" spans="2:16" ht="10.55" customHeight="1" x14ac:dyDescent="0.3">
      <c r="B27458" s="1">
        <v>3584</v>
      </c>
      <c r="C27458"/>
      <c r="D27458" s="1" t="s">
        <v>77684</v>
      </c>
      <c r="E27458" s="12">
        <v>56995681000200</v>
      </c>
      <c r="F27458" s="1" t="s">
        <v>77685</v>
      </c>
      <c r="G27458" s="1" t="s">
        <v>77686</v>
      </c>
      <c r="H27458" s="1">
        <v>13190000</v>
      </c>
      <c r="I27458" s="1" t="s">
        <v>77683</v>
      </c>
      <c r="J27458" s="1" t="s">
        <v>51</v>
      </c>
      <c r="K27458" s="1" t="s">
        <v>19</v>
      </c>
      <c r="L27458"/>
      <c r="M27458"/>
      <c r="N27458" s="1" t="s">
        <v>20</v>
      </c>
      <c r="O27458" s="1" t="s">
        <v>52</v>
      </c>
      <c r="P27458" s="1">
        <f t="shared" ref="P27458:P27521" si="429">B27458</f>
        <v>3584</v>
      </c>
    </row>
    <row r="27459" spans="2:16" ht="10.55" customHeight="1" x14ac:dyDescent="0.3">
      <c r="B27459" s="1">
        <v>5508</v>
      </c>
      <c r="C27459"/>
      <c r="D27459" s="1" t="s">
        <v>77687</v>
      </c>
      <c r="E27459" s="12">
        <v>68085430000197</v>
      </c>
      <c r="F27459" s="1" t="s">
        <v>77688</v>
      </c>
      <c r="G27459" s="1" t="s">
        <v>77689</v>
      </c>
      <c r="H27459" s="1">
        <v>13190000</v>
      </c>
      <c r="I27459" s="1" t="s">
        <v>77683</v>
      </c>
      <c r="J27459" s="1" t="s">
        <v>51</v>
      </c>
      <c r="K27459" s="1" t="s">
        <v>19</v>
      </c>
      <c r="L27459"/>
      <c r="M27459"/>
      <c r="N27459" s="1" t="s">
        <v>20</v>
      </c>
      <c r="O27459" s="1" t="s">
        <v>52</v>
      </c>
      <c r="P27459" s="1">
        <f t="shared" si="429"/>
        <v>5508</v>
      </c>
    </row>
    <row r="27460" spans="2:16" ht="10.55" customHeight="1" x14ac:dyDescent="0.3">
      <c r="B27460" s="1">
        <v>402634</v>
      </c>
      <c r="C27460"/>
      <c r="D27460" s="1" t="s">
        <v>77690</v>
      </c>
      <c r="E27460" s="12">
        <v>402634</v>
      </c>
      <c r="F27460" s="1" t="s">
        <v>77691</v>
      </c>
      <c r="G27460" s="1" t="s">
        <v>77692</v>
      </c>
      <c r="H27460" s="1">
        <v>13190000</v>
      </c>
      <c r="I27460" s="1" t="s">
        <v>77683</v>
      </c>
      <c r="J27460" s="1" t="s">
        <v>51</v>
      </c>
      <c r="K27460" s="1" t="s">
        <v>19</v>
      </c>
      <c r="L27460"/>
      <c r="M27460"/>
      <c r="N27460" s="1" t="s">
        <v>20</v>
      </c>
      <c r="O27460" s="1" t="s">
        <v>52</v>
      </c>
      <c r="P27460" s="1">
        <f t="shared" si="429"/>
        <v>402634</v>
      </c>
    </row>
    <row r="27461" spans="2:16" ht="10.55" customHeight="1" x14ac:dyDescent="0.3">
      <c r="B27461" s="1">
        <v>404668</v>
      </c>
      <c r="C27461"/>
      <c r="D27461" s="1" t="s">
        <v>77693</v>
      </c>
      <c r="E27461" s="12">
        <v>404668</v>
      </c>
      <c r="F27461" s="1" t="s">
        <v>77694</v>
      </c>
      <c r="G27461" s="1" t="s">
        <v>77695</v>
      </c>
      <c r="H27461" s="1">
        <v>13190000</v>
      </c>
      <c r="I27461" s="1" t="s">
        <v>77683</v>
      </c>
      <c r="J27461" s="1" t="s">
        <v>51</v>
      </c>
      <c r="K27461" s="1" t="s">
        <v>19</v>
      </c>
      <c r="L27461"/>
      <c r="M27461"/>
      <c r="N27461" s="1" t="s">
        <v>20</v>
      </c>
      <c r="O27461" s="1" t="s">
        <v>52</v>
      </c>
      <c r="P27461" s="1">
        <f t="shared" si="429"/>
        <v>404668</v>
      </c>
    </row>
    <row r="27462" spans="2:16" ht="10.55" customHeight="1" x14ac:dyDescent="0.3">
      <c r="B27462" s="1">
        <v>408737</v>
      </c>
      <c r="C27462"/>
      <c r="D27462" s="1" t="s">
        <v>57391</v>
      </c>
      <c r="E27462" s="12">
        <v>408737</v>
      </c>
      <c r="F27462" s="1" t="s">
        <v>77696</v>
      </c>
      <c r="G27462" s="1" t="s">
        <v>77697</v>
      </c>
      <c r="H27462" s="1">
        <v>13190000</v>
      </c>
      <c r="I27462" s="1" t="s">
        <v>77683</v>
      </c>
      <c r="J27462" s="1" t="s">
        <v>51</v>
      </c>
      <c r="K27462" s="1" t="s">
        <v>19</v>
      </c>
      <c r="L27462"/>
      <c r="M27462"/>
      <c r="N27462" s="1" t="s">
        <v>20</v>
      </c>
      <c r="O27462" s="1" t="s">
        <v>52</v>
      </c>
      <c r="P27462" s="1">
        <f t="shared" si="429"/>
        <v>408737</v>
      </c>
    </row>
    <row r="27463" spans="2:16" ht="10.55" customHeight="1" x14ac:dyDescent="0.3">
      <c r="B27463" s="1">
        <v>411051</v>
      </c>
      <c r="C27463"/>
      <c r="D27463" s="1" t="s">
        <v>77698</v>
      </c>
      <c r="E27463" s="12">
        <v>411051</v>
      </c>
      <c r="F27463" s="1" t="s">
        <v>77699</v>
      </c>
      <c r="G27463" s="1" t="s">
        <v>77700</v>
      </c>
      <c r="H27463" s="1">
        <v>95780000</v>
      </c>
      <c r="I27463" s="1" t="s">
        <v>77701</v>
      </c>
      <c r="J27463" s="1" t="s">
        <v>160</v>
      </c>
      <c r="K27463" s="1" t="s">
        <v>19</v>
      </c>
      <c r="L27463"/>
      <c r="M27463"/>
      <c r="N27463" s="1" t="s">
        <v>20</v>
      </c>
      <c r="O27463" s="1" t="s">
        <v>161</v>
      </c>
      <c r="P27463" s="1">
        <f t="shared" si="429"/>
        <v>411051</v>
      </c>
    </row>
    <row r="27464" spans="2:16" ht="10.55" customHeight="1" x14ac:dyDescent="0.3">
      <c r="B27464" s="1">
        <v>403893</v>
      </c>
      <c r="C27464"/>
      <c r="D27464" s="1" t="s">
        <v>77702</v>
      </c>
      <c r="E27464" s="12">
        <v>403893</v>
      </c>
      <c r="F27464" s="1" t="s">
        <v>77703</v>
      </c>
      <c r="G27464" s="1" t="s">
        <v>77704</v>
      </c>
      <c r="H27464" s="1">
        <v>37958000</v>
      </c>
      <c r="I27464" s="1" t="s">
        <v>77705</v>
      </c>
      <c r="J27464" s="1" t="s">
        <v>45</v>
      </c>
      <c r="K27464" s="1" t="s">
        <v>19</v>
      </c>
      <c r="L27464"/>
      <c r="M27464"/>
      <c r="N27464" s="1" t="s">
        <v>20</v>
      </c>
      <c r="O27464" s="1" t="s">
        <v>46</v>
      </c>
      <c r="P27464" s="1">
        <f t="shared" si="429"/>
        <v>403893</v>
      </c>
    </row>
    <row r="27465" spans="2:16" ht="10.55" customHeight="1" x14ac:dyDescent="0.3">
      <c r="B27465" s="1">
        <v>21314</v>
      </c>
      <c r="C27465" s="1">
        <v>800013842</v>
      </c>
      <c r="D27465" s="1" t="s">
        <v>77706</v>
      </c>
      <c r="E27465" s="12">
        <v>22646574000174</v>
      </c>
      <c r="F27465" s="1" t="s">
        <v>77707</v>
      </c>
      <c r="G27465" s="1" t="s">
        <v>77708</v>
      </c>
      <c r="H27465" s="1">
        <v>37580000</v>
      </c>
      <c r="I27465" s="1" t="s">
        <v>77709</v>
      </c>
      <c r="J27465" s="1" t="s">
        <v>45</v>
      </c>
      <c r="K27465" s="1" t="s">
        <v>19</v>
      </c>
      <c r="L27465"/>
      <c r="M27465"/>
      <c r="N27465" s="1" t="s">
        <v>20</v>
      </c>
      <c r="O27465" s="1" t="s">
        <v>46</v>
      </c>
      <c r="P27465" s="1">
        <f t="shared" si="429"/>
        <v>21314</v>
      </c>
    </row>
    <row r="27466" spans="2:16" ht="10.55" customHeight="1" x14ac:dyDescent="0.3">
      <c r="B27466" s="1">
        <v>80800</v>
      </c>
      <c r="C27466" s="1">
        <v>800007159</v>
      </c>
      <c r="D27466" s="1" t="s">
        <v>77710</v>
      </c>
      <c r="E27466" s="12">
        <v>80800</v>
      </c>
      <c r="F27466" s="1" t="s">
        <v>77711</v>
      </c>
      <c r="G27466" s="1" t="s">
        <v>77712</v>
      </c>
      <c r="H27466" s="1">
        <v>0</v>
      </c>
      <c r="I27466" s="1" t="s">
        <v>77713</v>
      </c>
      <c r="J27466" s="1" t="s">
        <v>92</v>
      </c>
      <c r="K27466" s="1" t="s">
        <v>78</v>
      </c>
      <c r="L27466"/>
      <c r="M27466"/>
      <c r="N27466" s="1" t="s">
        <v>36</v>
      </c>
      <c r="O27466" s="1" t="s">
        <v>37</v>
      </c>
      <c r="P27466" s="1">
        <f t="shared" si="429"/>
        <v>80800</v>
      </c>
    </row>
    <row r="27467" spans="2:16" ht="10.55" customHeight="1" x14ac:dyDescent="0.3">
      <c r="B27467" s="1">
        <v>51007</v>
      </c>
      <c r="C27467"/>
      <c r="D27467" s="1" t="s">
        <v>77714</v>
      </c>
      <c r="E27467" s="12">
        <v>62583984000804</v>
      </c>
      <c r="F27467" s="1" t="s">
        <v>77715</v>
      </c>
      <c r="G27467" s="1" t="s">
        <v>77716</v>
      </c>
      <c r="H27467" s="1">
        <v>12250000</v>
      </c>
      <c r="I27467" s="1" t="s">
        <v>77717</v>
      </c>
      <c r="J27467" s="1" t="s">
        <v>51</v>
      </c>
      <c r="K27467" s="1" t="s">
        <v>19</v>
      </c>
      <c r="L27467"/>
      <c r="M27467"/>
      <c r="N27467" s="1" t="s">
        <v>20</v>
      </c>
      <c r="O27467" s="1" t="s">
        <v>52</v>
      </c>
      <c r="P27467" s="1">
        <f t="shared" si="429"/>
        <v>51007</v>
      </c>
    </row>
    <row r="27468" spans="2:16" ht="10.55" customHeight="1" x14ac:dyDescent="0.3">
      <c r="B27468" s="1">
        <v>88919</v>
      </c>
      <c r="C27468" s="1">
        <v>800007731</v>
      </c>
      <c r="D27468" s="1" t="s">
        <v>77718</v>
      </c>
      <c r="E27468" s="12">
        <v>88919</v>
      </c>
      <c r="F27468" s="1" t="s">
        <v>77719</v>
      </c>
      <c r="G27468" s="1" t="s">
        <v>77720</v>
      </c>
      <c r="H27468" s="1">
        <v>0</v>
      </c>
      <c r="I27468" s="1" t="s">
        <v>77721</v>
      </c>
      <c r="J27468" s="1" t="s">
        <v>92</v>
      </c>
      <c r="K27468" s="1" t="s">
        <v>78</v>
      </c>
      <c r="L27468"/>
      <c r="M27468"/>
      <c r="N27468" s="1" t="s">
        <v>36</v>
      </c>
      <c r="O27468" s="1" t="s">
        <v>37</v>
      </c>
      <c r="P27468" s="1">
        <f t="shared" si="429"/>
        <v>88919</v>
      </c>
    </row>
    <row r="27469" spans="2:16" ht="10.55" customHeight="1" x14ac:dyDescent="0.3">
      <c r="B27469" s="1">
        <v>4414</v>
      </c>
      <c r="C27469" s="1">
        <v>800000570</v>
      </c>
      <c r="D27469" s="1" t="s">
        <v>77722</v>
      </c>
      <c r="E27469" s="12">
        <v>320376000183</v>
      </c>
      <c r="F27469" s="1" t="s">
        <v>77723</v>
      </c>
      <c r="G27469" s="1" t="s">
        <v>77724</v>
      </c>
      <c r="H27469" s="1">
        <v>13900000</v>
      </c>
      <c r="I27469" s="1" t="s">
        <v>77683</v>
      </c>
      <c r="J27469" s="1" t="s">
        <v>51</v>
      </c>
      <c r="K27469" s="1" t="s">
        <v>19</v>
      </c>
      <c r="L27469"/>
      <c r="M27469"/>
      <c r="N27469" s="1" t="s">
        <v>20</v>
      </c>
      <c r="O27469" s="1" t="s">
        <v>52</v>
      </c>
      <c r="P27469" s="1">
        <f t="shared" si="429"/>
        <v>4414</v>
      </c>
    </row>
    <row r="27470" spans="2:16" ht="10.55" customHeight="1" x14ac:dyDescent="0.3">
      <c r="B27470" s="1">
        <v>81334</v>
      </c>
      <c r="C27470" s="1">
        <v>800007613</v>
      </c>
      <c r="D27470" s="1" t="s">
        <v>77725</v>
      </c>
      <c r="E27470" s="12">
        <v>81334</v>
      </c>
      <c r="F27470" s="1" t="s">
        <v>77726</v>
      </c>
      <c r="G27470" s="1" t="s">
        <v>77727</v>
      </c>
      <c r="H27470" s="1">
        <v>0</v>
      </c>
      <c r="I27470" s="1" t="s">
        <v>77728</v>
      </c>
      <c r="J27470" s="1" t="s">
        <v>92</v>
      </c>
      <c r="K27470" s="1" t="s">
        <v>78</v>
      </c>
      <c r="L27470"/>
      <c r="M27470"/>
      <c r="N27470" s="1" t="s">
        <v>36</v>
      </c>
      <c r="O27470" s="1" t="s">
        <v>37</v>
      </c>
      <c r="P27470" s="1">
        <f t="shared" si="429"/>
        <v>81334</v>
      </c>
    </row>
    <row r="27471" spans="2:16" ht="10.55" customHeight="1" x14ac:dyDescent="0.3">
      <c r="B27471" s="1">
        <v>9781</v>
      </c>
      <c r="C27471" s="1">
        <v>800002257</v>
      </c>
      <c r="D27471" s="1" t="s">
        <v>77729</v>
      </c>
      <c r="E27471" s="12">
        <v>89905210000485</v>
      </c>
      <c r="F27471" s="1" t="s">
        <v>77730</v>
      </c>
      <c r="G27471" s="1" t="s">
        <v>77731</v>
      </c>
      <c r="H27471" s="1">
        <v>95780000</v>
      </c>
      <c r="I27471" s="1" t="s">
        <v>77732</v>
      </c>
      <c r="J27471" s="1" t="s">
        <v>160</v>
      </c>
      <c r="K27471" s="1" t="s">
        <v>19</v>
      </c>
      <c r="L27471"/>
      <c r="M27471"/>
      <c r="N27471" s="1" t="s">
        <v>20</v>
      </c>
      <c r="O27471" s="1" t="s">
        <v>161</v>
      </c>
      <c r="P27471" s="1">
        <f t="shared" si="429"/>
        <v>9781</v>
      </c>
    </row>
    <row r="27472" spans="2:16" ht="10.55" customHeight="1" x14ac:dyDescent="0.3">
      <c r="B27472" s="1">
        <v>20063</v>
      </c>
      <c r="C27472" s="1">
        <v>800009427</v>
      </c>
      <c r="D27472" s="1" t="s">
        <v>77733</v>
      </c>
      <c r="E27472" s="12">
        <v>94973294000181</v>
      </c>
      <c r="F27472" s="1" t="s">
        <v>77734</v>
      </c>
      <c r="G27472" s="1" t="s">
        <v>77735</v>
      </c>
      <c r="H27472" s="1">
        <v>95780000</v>
      </c>
      <c r="I27472" s="1" t="s">
        <v>77732</v>
      </c>
      <c r="J27472" s="1" t="s">
        <v>160</v>
      </c>
      <c r="K27472" s="1" t="s">
        <v>19</v>
      </c>
      <c r="L27472"/>
      <c r="M27472"/>
      <c r="N27472" s="1" t="s">
        <v>20</v>
      </c>
      <c r="O27472" s="1" t="s">
        <v>161</v>
      </c>
      <c r="P27472" s="1">
        <f t="shared" si="429"/>
        <v>20063</v>
      </c>
    </row>
    <row r="27473" spans="2:16" ht="10.55" customHeight="1" x14ac:dyDescent="0.3">
      <c r="B27473" s="1">
        <v>35752</v>
      </c>
      <c r="C27473" s="1">
        <v>800033792</v>
      </c>
      <c r="D27473" s="1" t="s">
        <v>77736</v>
      </c>
      <c r="E27473" s="12">
        <v>399098000100</v>
      </c>
      <c r="F27473" s="1" t="s">
        <v>77737</v>
      </c>
      <c r="G27473" s="1" t="s">
        <v>77738</v>
      </c>
      <c r="H27473" s="1">
        <v>95780000</v>
      </c>
      <c r="I27473" s="1" t="s">
        <v>77732</v>
      </c>
      <c r="J27473" s="1" t="s">
        <v>160</v>
      </c>
      <c r="K27473" s="1" t="s">
        <v>19</v>
      </c>
      <c r="L27473"/>
      <c r="M27473"/>
      <c r="N27473" s="1" t="s">
        <v>20</v>
      </c>
      <c r="O27473" s="1" t="s">
        <v>161</v>
      </c>
      <c r="P27473" s="1">
        <f t="shared" si="429"/>
        <v>35752</v>
      </c>
    </row>
    <row r="27474" spans="2:16" ht="10.55" customHeight="1" x14ac:dyDescent="0.3">
      <c r="B27474" s="1">
        <v>35759</v>
      </c>
      <c r="C27474" s="1">
        <v>800033799</v>
      </c>
      <c r="D27474" s="1" t="s">
        <v>77739</v>
      </c>
      <c r="E27474" s="12">
        <v>4147204000372</v>
      </c>
      <c r="F27474" s="1" t="s">
        <v>77740</v>
      </c>
      <c r="G27474" s="1" t="s">
        <v>77741</v>
      </c>
      <c r="H27474" s="1">
        <v>13804060</v>
      </c>
      <c r="I27474" s="1" t="s">
        <v>77732</v>
      </c>
      <c r="J27474" s="1" t="s">
        <v>51</v>
      </c>
      <c r="K27474" s="1" t="s">
        <v>19</v>
      </c>
      <c r="L27474"/>
      <c r="M27474"/>
      <c r="N27474" s="1" t="s">
        <v>20</v>
      </c>
      <c r="O27474" s="1" t="s">
        <v>52</v>
      </c>
      <c r="P27474" s="1">
        <f t="shared" si="429"/>
        <v>35759</v>
      </c>
    </row>
    <row r="27475" spans="2:16" ht="10.55" customHeight="1" x14ac:dyDescent="0.3">
      <c r="B27475" s="1">
        <v>41127</v>
      </c>
      <c r="C27475" s="1">
        <v>800041664</v>
      </c>
      <c r="D27475" s="1" t="s">
        <v>77742</v>
      </c>
      <c r="E27475" s="12">
        <v>25367776000175</v>
      </c>
      <c r="F27475" s="1" t="s">
        <v>77743</v>
      </c>
      <c r="G27475" s="1" t="s">
        <v>77744</v>
      </c>
      <c r="H27475" s="1">
        <v>95780000</v>
      </c>
      <c r="I27475" s="1" t="s">
        <v>77732</v>
      </c>
      <c r="J27475" s="1" t="s">
        <v>160</v>
      </c>
      <c r="K27475" s="1" t="s">
        <v>19</v>
      </c>
      <c r="L27475"/>
      <c r="M27475"/>
      <c r="N27475" s="1" t="s">
        <v>20</v>
      </c>
      <c r="O27475" s="1" t="s">
        <v>161</v>
      </c>
      <c r="P27475" s="1">
        <f t="shared" si="429"/>
        <v>41127</v>
      </c>
    </row>
    <row r="27476" spans="2:16" ht="10.55" customHeight="1" x14ac:dyDescent="0.3">
      <c r="B27476" s="1">
        <v>4036</v>
      </c>
      <c r="C27476"/>
      <c r="D27476" s="1" t="s">
        <v>77745</v>
      </c>
      <c r="E27476" s="12">
        <v>235827000184</v>
      </c>
      <c r="F27476" s="1" t="s">
        <v>77746</v>
      </c>
      <c r="G27476" s="1" t="s">
        <v>77747</v>
      </c>
      <c r="H27476" s="1">
        <v>95780000</v>
      </c>
      <c r="I27476" s="1" t="s">
        <v>77732</v>
      </c>
      <c r="J27476" s="1" t="s">
        <v>160</v>
      </c>
      <c r="K27476" s="1" t="s">
        <v>19</v>
      </c>
      <c r="L27476"/>
      <c r="M27476"/>
      <c r="N27476" s="1" t="s">
        <v>20</v>
      </c>
      <c r="O27476" s="1" t="s">
        <v>161</v>
      </c>
      <c r="P27476" s="1">
        <f t="shared" si="429"/>
        <v>4036</v>
      </c>
    </row>
    <row r="27477" spans="2:16" ht="10.55" customHeight="1" x14ac:dyDescent="0.3">
      <c r="B27477" s="1">
        <v>9265</v>
      </c>
      <c r="C27477"/>
      <c r="D27477" s="1" t="s">
        <v>77748</v>
      </c>
      <c r="E27477" s="12">
        <v>89387419000151</v>
      </c>
      <c r="F27477" s="1" t="s">
        <v>77749</v>
      </c>
      <c r="G27477" s="1" t="s">
        <v>77750</v>
      </c>
      <c r="H27477" s="1">
        <v>95780000</v>
      </c>
      <c r="I27477" s="1" t="s">
        <v>77732</v>
      </c>
      <c r="J27477" s="1" t="s">
        <v>160</v>
      </c>
      <c r="K27477" s="1" t="s">
        <v>19</v>
      </c>
      <c r="L27477"/>
      <c r="M27477"/>
      <c r="N27477" s="1" t="s">
        <v>20</v>
      </c>
      <c r="O27477" s="1" t="s">
        <v>161</v>
      </c>
      <c r="P27477" s="1">
        <f t="shared" si="429"/>
        <v>9265</v>
      </c>
    </row>
    <row r="27478" spans="2:16" ht="10.55" customHeight="1" x14ac:dyDescent="0.3">
      <c r="B27478" s="1">
        <v>12935</v>
      </c>
      <c r="C27478"/>
      <c r="D27478" s="1" t="s">
        <v>77751</v>
      </c>
      <c r="E27478" s="12">
        <v>94362886000167</v>
      </c>
      <c r="F27478" s="1" t="s">
        <v>77752</v>
      </c>
      <c r="G27478" s="1" t="s">
        <v>77753</v>
      </c>
      <c r="H27478" s="1">
        <v>95780000</v>
      </c>
      <c r="I27478" s="1" t="s">
        <v>77732</v>
      </c>
      <c r="J27478" s="1" t="s">
        <v>160</v>
      </c>
      <c r="K27478" s="1" t="s">
        <v>19</v>
      </c>
      <c r="L27478"/>
      <c r="M27478"/>
      <c r="N27478" s="1" t="s">
        <v>20</v>
      </c>
      <c r="O27478" s="1" t="s">
        <v>161</v>
      </c>
      <c r="P27478" s="1">
        <f t="shared" si="429"/>
        <v>12935</v>
      </c>
    </row>
    <row r="27479" spans="2:16" ht="10.55" customHeight="1" x14ac:dyDescent="0.3">
      <c r="B27479" s="1">
        <v>403835</v>
      </c>
      <c r="C27479"/>
      <c r="D27479" s="1" t="s">
        <v>77754</v>
      </c>
      <c r="E27479" s="12">
        <v>403835</v>
      </c>
      <c r="F27479" s="1" t="s">
        <v>77755</v>
      </c>
      <c r="G27479" s="1" t="s">
        <v>77756</v>
      </c>
      <c r="H27479" s="1">
        <v>95780000</v>
      </c>
      <c r="I27479" s="1" t="s">
        <v>77732</v>
      </c>
      <c r="J27479" s="1" t="s">
        <v>160</v>
      </c>
      <c r="K27479" s="1" t="s">
        <v>19</v>
      </c>
      <c r="L27479"/>
      <c r="M27479"/>
      <c r="N27479" s="1" t="s">
        <v>20</v>
      </c>
      <c r="O27479" s="1" t="s">
        <v>161</v>
      </c>
      <c r="P27479" s="1">
        <f t="shared" si="429"/>
        <v>403835</v>
      </c>
    </row>
    <row r="27480" spans="2:16" ht="10.55" customHeight="1" x14ac:dyDescent="0.3">
      <c r="B27480" s="1">
        <v>403857</v>
      </c>
      <c r="C27480"/>
      <c r="D27480" s="1" t="s">
        <v>77757</v>
      </c>
      <c r="E27480" s="12">
        <v>403857</v>
      </c>
      <c r="F27480" s="1" t="s">
        <v>77758</v>
      </c>
      <c r="G27480" s="1" t="s">
        <v>77759</v>
      </c>
      <c r="H27480" s="1">
        <v>95780000</v>
      </c>
      <c r="I27480" s="1" t="s">
        <v>77732</v>
      </c>
      <c r="J27480" s="1" t="s">
        <v>160</v>
      </c>
      <c r="K27480" s="1" t="s">
        <v>19</v>
      </c>
      <c r="L27480"/>
      <c r="M27480"/>
      <c r="N27480" s="1" t="s">
        <v>20</v>
      </c>
      <c r="O27480" s="1" t="s">
        <v>161</v>
      </c>
      <c r="P27480" s="1">
        <f t="shared" si="429"/>
        <v>403857</v>
      </c>
    </row>
    <row r="27481" spans="2:16" ht="10.55" customHeight="1" x14ac:dyDescent="0.3">
      <c r="B27481" s="1">
        <v>404467</v>
      </c>
      <c r="C27481"/>
      <c r="D27481" s="1" t="s">
        <v>77760</v>
      </c>
      <c r="E27481" s="12">
        <v>404467</v>
      </c>
      <c r="F27481" s="1" t="s">
        <v>77760</v>
      </c>
      <c r="G27481" s="1" t="s">
        <v>77761</v>
      </c>
      <c r="H27481" s="1">
        <v>95180000</v>
      </c>
      <c r="I27481" s="1" t="s">
        <v>77732</v>
      </c>
      <c r="J27481" s="1" t="s">
        <v>160</v>
      </c>
      <c r="K27481" s="1" t="s">
        <v>19</v>
      </c>
      <c r="L27481"/>
      <c r="M27481"/>
      <c r="N27481" s="1" t="s">
        <v>20</v>
      </c>
      <c r="O27481" s="1" t="s">
        <v>161</v>
      </c>
      <c r="P27481" s="1">
        <f t="shared" si="429"/>
        <v>404467</v>
      </c>
    </row>
    <row r="27482" spans="2:16" ht="10.55" customHeight="1" x14ac:dyDescent="0.3">
      <c r="B27482" s="1">
        <v>404470</v>
      </c>
      <c r="C27482"/>
      <c r="D27482" s="1" t="s">
        <v>77762</v>
      </c>
      <c r="E27482" s="12">
        <v>404470</v>
      </c>
      <c r="F27482" s="1" t="s">
        <v>77763</v>
      </c>
      <c r="G27482" s="1" t="s">
        <v>77764</v>
      </c>
      <c r="H27482" s="1">
        <v>95780000</v>
      </c>
      <c r="I27482" s="1" t="s">
        <v>77732</v>
      </c>
      <c r="J27482" s="1" t="s">
        <v>160</v>
      </c>
      <c r="K27482" s="1" t="s">
        <v>19</v>
      </c>
      <c r="L27482"/>
      <c r="M27482"/>
      <c r="N27482" s="1" t="s">
        <v>20</v>
      </c>
      <c r="O27482" s="1" t="s">
        <v>161</v>
      </c>
      <c r="P27482" s="1">
        <f t="shared" si="429"/>
        <v>404470</v>
      </c>
    </row>
    <row r="27483" spans="2:16" ht="10.55" customHeight="1" x14ac:dyDescent="0.3">
      <c r="B27483" s="1">
        <v>404511</v>
      </c>
      <c r="C27483"/>
      <c r="D27483" s="1" t="s">
        <v>77765</v>
      </c>
      <c r="E27483" s="12">
        <v>404511</v>
      </c>
      <c r="F27483" s="1" t="s">
        <v>77766</v>
      </c>
      <c r="G27483" s="1" t="s">
        <v>77767</v>
      </c>
      <c r="H27483" s="1">
        <v>95780000</v>
      </c>
      <c r="I27483" s="1" t="s">
        <v>77732</v>
      </c>
      <c r="J27483" s="1" t="s">
        <v>160</v>
      </c>
      <c r="K27483" s="1" t="s">
        <v>19</v>
      </c>
      <c r="L27483"/>
      <c r="M27483"/>
      <c r="N27483" s="1" t="s">
        <v>20</v>
      </c>
      <c r="O27483" s="1" t="s">
        <v>161</v>
      </c>
      <c r="P27483" s="1">
        <f t="shared" si="429"/>
        <v>404511</v>
      </c>
    </row>
    <row r="27484" spans="2:16" ht="10.55" customHeight="1" x14ac:dyDescent="0.3">
      <c r="B27484" s="1">
        <v>405213</v>
      </c>
      <c r="C27484"/>
      <c r="D27484" s="1" t="s">
        <v>77768</v>
      </c>
      <c r="E27484" s="12">
        <v>405213</v>
      </c>
      <c r="F27484" s="1" t="s">
        <v>77769</v>
      </c>
      <c r="G27484" s="1" t="s">
        <v>77770</v>
      </c>
      <c r="H27484" s="1">
        <v>95780000</v>
      </c>
      <c r="I27484" s="1" t="s">
        <v>77732</v>
      </c>
      <c r="J27484" s="1" t="s">
        <v>160</v>
      </c>
      <c r="K27484" s="1" t="s">
        <v>19</v>
      </c>
      <c r="L27484"/>
      <c r="M27484"/>
      <c r="N27484" s="1" t="s">
        <v>20</v>
      </c>
      <c r="O27484" s="1" t="s">
        <v>161</v>
      </c>
      <c r="P27484" s="1">
        <f t="shared" si="429"/>
        <v>405213</v>
      </c>
    </row>
    <row r="27485" spans="2:16" ht="10.55" customHeight="1" x14ac:dyDescent="0.3">
      <c r="B27485" s="1">
        <v>406736</v>
      </c>
      <c r="C27485"/>
      <c r="D27485" s="1" t="s">
        <v>29450</v>
      </c>
      <c r="E27485" s="12">
        <v>406736</v>
      </c>
      <c r="F27485" s="1" t="s">
        <v>77771</v>
      </c>
      <c r="G27485" s="1" t="s">
        <v>77772</v>
      </c>
      <c r="H27485" s="1">
        <v>95780000</v>
      </c>
      <c r="I27485" s="1" t="s">
        <v>77732</v>
      </c>
      <c r="J27485" s="1" t="s">
        <v>160</v>
      </c>
      <c r="K27485" s="1" t="s">
        <v>19</v>
      </c>
      <c r="L27485"/>
      <c r="M27485"/>
      <c r="N27485" s="1" t="s">
        <v>20</v>
      </c>
      <c r="O27485" s="1" t="s">
        <v>161</v>
      </c>
      <c r="P27485" s="1">
        <f t="shared" si="429"/>
        <v>406736</v>
      </c>
    </row>
    <row r="27486" spans="2:16" ht="10.55" customHeight="1" x14ac:dyDescent="0.3">
      <c r="B27486" s="1">
        <v>406737</v>
      </c>
      <c r="C27486"/>
      <c r="D27486" s="1" t="s">
        <v>29450</v>
      </c>
      <c r="E27486" s="12">
        <v>406737</v>
      </c>
      <c r="F27486" s="1" t="s">
        <v>77773</v>
      </c>
      <c r="G27486" s="1" t="s">
        <v>77774</v>
      </c>
      <c r="H27486" s="1">
        <v>95780000</v>
      </c>
      <c r="I27486" s="1" t="s">
        <v>77732</v>
      </c>
      <c r="J27486" s="1" t="s">
        <v>160</v>
      </c>
      <c r="K27486" s="1" t="s">
        <v>19</v>
      </c>
      <c r="L27486"/>
      <c r="M27486"/>
      <c r="N27486" s="1" t="s">
        <v>20</v>
      </c>
      <c r="O27486" s="1" t="s">
        <v>161</v>
      </c>
      <c r="P27486" s="1">
        <f t="shared" si="429"/>
        <v>406737</v>
      </c>
    </row>
    <row r="27487" spans="2:16" ht="10.55" customHeight="1" x14ac:dyDescent="0.3">
      <c r="B27487" s="1">
        <v>406738</v>
      </c>
      <c r="C27487"/>
      <c r="D27487" s="1" t="s">
        <v>77775</v>
      </c>
      <c r="E27487" s="12">
        <v>406738</v>
      </c>
      <c r="F27487" s="1" t="s">
        <v>77776</v>
      </c>
      <c r="G27487" s="1" t="s">
        <v>77777</v>
      </c>
      <c r="H27487" s="1">
        <v>95780000</v>
      </c>
      <c r="I27487" s="1" t="s">
        <v>77732</v>
      </c>
      <c r="J27487" s="1" t="s">
        <v>160</v>
      </c>
      <c r="K27487" s="1" t="s">
        <v>19</v>
      </c>
      <c r="L27487"/>
      <c r="M27487"/>
      <c r="N27487" s="1" t="s">
        <v>20</v>
      </c>
      <c r="O27487" s="1" t="s">
        <v>161</v>
      </c>
      <c r="P27487" s="1">
        <f t="shared" si="429"/>
        <v>406738</v>
      </c>
    </row>
    <row r="27488" spans="2:16" ht="10.55" customHeight="1" x14ac:dyDescent="0.3">
      <c r="B27488" s="1">
        <v>407545</v>
      </c>
      <c r="C27488"/>
      <c r="D27488" s="1" t="s">
        <v>77778</v>
      </c>
      <c r="E27488" s="12">
        <v>407545</v>
      </c>
      <c r="F27488" s="1" t="s">
        <v>77779</v>
      </c>
      <c r="G27488" s="1" t="s">
        <v>77780</v>
      </c>
      <c r="H27488" s="1">
        <v>95780000</v>
      </c>
      <c r="I27488" s="1" t="s">
        <v>77732</v>
      </c>
      <c r="J27488" s="1" t="s">
        <v>160</v>
      </c>
      <c r="K27488" s="1" t="s">
        <v>19</v>
      </c>
      <c r="L27488"/>
      <c r="M27488"/>
      <c r="N27488" s="1" t="s">
        <v>20</v>
      </c>
      <c r="O27488" s="1" t="s">
        <v>161</v>
      </c>
      <c r="P27488" s="1">
        <f t="shared" si="429"/>
        <v>407545</v>
      </c>
    </row>
    <row r="27489" spans="2:16" ht="10.55" customHeight="1" x14ac:dyDescent="0.3">
      <c r="B27489" s="1">
        <v>407546</v>
      </c>
      <c r="C27489"/>
      <c r="D27489" s="1" t="s">
        <v>77781</v>
      </c>
      <c r="E27489" s="12">
        <v>407546</v>
      </c>
      <c r="F27489" s="1" t="s">
        <v>77782</v>
      </c>
      <c r="G27489" s="1" t="s">
        <v>77783</v>
      </c>
      <c r="H27489" s="1">
        <v>95780000</v>
      </c>
      <c r="I27489" s="1" t="s">
        <v>77732</v>
      </c>
      <c r="J27489" s="1" t="s">
        <v>160</v>
      </c>
      <c r="K27489" s="1" t="s">
        <v>19</v>
      </c>
      <c r="L27489"/>
      <c r="M27489"/>
      <c r="N27489" s="1" t="s">
        <v>20</v>
      </c>
      <c r="O27489" s="1" t="s">
        <v>161</v>
      </c>
      <c r="P27489" s="1">
        <f t="shared" si="429"/>
        <v>407546</v>
      </c>
    </row>
    <row r="27490" spans="2:16" ht="10.55" customHeight="1" x14ac:dyDescent="0.3">
      <c r="B27490" s="1">
        <v>407547</v>
      </c>
      <c r="C27490"/>
      <c r="D27490" s="1" t="s">
        <v>77784</v>
      </c>
      <c r="E27490" s="12">
        <v>407547</v>
      </c>
      <c r="F27490" s="1" t="s">
        <v>77785</v>
      </c>
      <c r="G27490" s="1" t="s">
        <v>77786</v>
      </c>
      <c r="H27490" s="1">
        <v>95780000</v>
      </c>
      <c r="I27490" s="1" t="s">
        <v>77732</v>
      </c>
      <c r="J27490" s="1" t="s">
        <v>160</v>
      </c>
      <c r="K27490" s="1" t="s">
        <v>19</v>
      </c>
      <c r="L27490"/>
      <c r="M27490"/>
      <c r="N27490" s="1" t="s">
        <v>20</v>
      </c>
      <c r="O27490" s="1" t="s">
        <v>161</v>
      </c>
      <c r="P27490" s="1">
        <f t="shared" si="429"/>
        <v>407547</v>
      </c>
    </row>
    <row r="27491" spans="2:16" ht="10.55" customHeight="1" x14ac:dyDescent="0.3">
      <c r="B27491" s="1">
        <v>408619</v>
      </c>
      <c r="C27491"/>
      <c r="D27491" s="1" t="s">
        <v>77787</v>
      </c>
      <c r="E27491" s="12">
        <v>408619</v>
      </c>
      <c r="F27491" s="1" t="s">
        <v>77788</v>
      </c>
      <c r="G27491" s="1" t="s">
        <v>77789</v>
      </c>
      <c r="H27491" s="1">
        <v>95780000</v>
      </c>
      <c r="I27491" s="1" t="s">
        <v>77732</v>
      </c>
      <c r="J27491" s="1" t="s">
        <v>160</v>
      </c>
      <c r="K27491" s="1" t="s">
        <v>19</v>
      </c>
      <c r="L27491"/>
      <c r="M27491"/>
      <c r="N27491" s="1" t="s">
        <v>20</v>
      </c>
      <c r="O27491" s="1" t="s">
        <v>161</v>
      </c>
      <c r="P27491" s="1">
        <f t="shared" si="429"/>
        <v>408619</v>
      </c>
    </row>
    <row r="27492" spans="2:16" ht="10.55" customHeight="1" x14ac:dyDescent="0.3">
      <c r="B27492" s="1">
        <v>7090</v>
      </c>
      <c r="C27492" s="1">
        <v>800001377</v>
      </c>
      <c r="D27492" s="1" t="s">
        <v>77790</v>
      </c>
      <c r="E27492" s="12">
        <v>25219387000100</v>
      </c>
      <c r="F27492" s="1" t="s">
        <v>77791</v>
      </c>
      <c r="G27492" s="1" t="s">
        <v>77792</v>
      </c>
      <c r="H27492" s="1">
        <v>39400002</v>
      </c>
      <c r="I27492" s="1" t="s">
        <v>77793</v>
      </c>
      <c r="J27492" s="1" t="s">
        <v>45</v>
      </c>
      <c r="K27492" s="1" t="s">
        <v>19</v>
      </c>
      <c r="L27492"/>
      <c r="M27492"/>
      <c r="N27492" s="1" t="s">
        <v>20</v>
      </c>
      <c r="O27492" s="1" t="s">
        <v>46</v>
      </c>
      <c r="P27492" s="1">
        <f t="shared" si="429"/>
        <v>7090</v>
      </c>
    </row>
    <row r="27493" spans="2:16" ht="10.55" customHeight="1" x14ac:dyDescent="0.3">
      <c r="B27493" s="1">
        <v>9402</v>
      </c>
      <c r="C27493" s="1">
        <v>800002027</v>
      </c>
      <c r="D27493" s="1" t="s">
        <v>77794</v>
      </c>
      <c r="E27493" s="12">
        <v>19122936000113</v>
      </c>
      <c r="F27493" s="1" t="s">
        <v>77795</v>
      </c>
      <c r="G27493" s="1" t="s">
        <v>77796</v>
      </c>
      <c r="H27493" s="1">
        <v>39401474</v>
      </c>
      <c r="I27493" s="1" t="s">
        <v>77793</v>
      </c>
      <c r="J27493" s="1" t="s">
        <v>45</v>
      </c>
      <c r="K27493" s="1" t="s">
        <v>19</v>
      </c>
      <c r="L27493"/>
      <c r="M27493"/>
      <c r="N27493" s="1" t="s">
        <v>20</v>
      </c>
      <c r="O27493" s="1" t="s">
        <v>46</v>
      </c>
      <c r="P27493" s="1">
        <f t="shared" si="429"/>
        <v>9402</v>
      </c>
    </row>
    <row r="27494" spans="2:16" ht="10.55" customHeight="1" x14ac:dyDescent="0.3">
      <c r="B27494" s="1">
        <v>10460</v>
      </c>
      <c r="C27494" s="1">
        <v>800002374</v>
      </c>
      <c r="D27494" s="1" t="s">
        <v>77797</v>
      </c>
      <c r="E27494" s="12">
        <v>22669972000106</v>
      </c>
      <c r="F27494" s="1" t="s">
        <v>77798</v>
      </c>
      <c r="G27494" s="1" t="s">
        <v>77799</v>
      </c>
      <c r="H27494" s="1">
        <v>39404166</v>
      </c>
      <c r="I27494" s="1" t="s">
        <v>77793</v>
      </c>
      <c r="J27494" s="1" t="s">
        <v>45</v>
      </c>
      <c r="K27494" s="1" t="s">
        <v>19</v>
      </c>
      <c r="L27494"/>
      <c r="M27494"/>
      <c r="N27494" s="1" t="s">
        <v>20</v>
      </c>
      <c r="O27494" s="1" t="s">
        <v>46</v>
      </c>
      <c r="P27494" s="1">
        <f t="shared" si="429"/>
        <v>10460</v>
      </c>
    </row>
    <row r="27495" spans="2:16" ht="10.55" customHeight="1" x14ac:dyDescent="0.3">
      <c r="B27495" s="1">
        <v>17960</v>
      </c>
      <c r="C27495" s="1">
        <v>800004819</v>
      </c>
      <c r="D27495" s="1" t="s">
        <v>77800</v>
      </c>
      <c r="E27495" s="12">
        <v>60664828006700</v>
      </c>
      <c r="F27495" s="1" t="s">
        <v>1291</v>
      </c>
      <c r="G27495" s="1" t="s">
        <v>77801</v>
      </c>
      <c r="H27495" s="1">
        <v>39401474</v>
      </c>
      <c r="I27495" s="1" t="s">
        <v>77793</v>
      </c>
      <c r="J27495" s="1" t="s">
        <v>45</v>
      </c>
      <c r="K27495" s="1" t="s">
        <v>19</v>
      </c>
      <c r="L27495"/>
      <c r="M27495"/>
      <c r="N27495" s="1" t="s">
        <v>20</v>
      </c>
      <c r="O27495" s="1" t="s">
        <v>46</v>
      </c>
      <c r="P27495" s="1">
        <f t="shared" si="429"/>
        <v>17960</v>
      </c>
    </row>
    <row r="27496" spans="2:16" ht="10.55" customHeight="1" x14ac:dyDescent="0.3">
      <c r="B27496" s="1">
        <v>55515</v>
      </c>
      <c r="C27496" s="1">
        <v>800006283</v>
      </c>
      <c r="D27496" s="1" t="s">
        <v>49159</v>
      </c>
      <c r="E27496" s="12">
        <v>22670178000182</v>
      </c>
      <c r="F27496" s="1" t="s">
        <v>77802</v>
      </c>
      <c r="G27496" s="1" t="s">
        <v>77803</v>
      </c>
      <c r="H27496" s="1">
        <v>39404006</v>
      </c>
      <c r="I27496" s="1" t="s">
        <v>77793</v>
      </c>
      <c r="J27496" s="1" t="s">
        <v>45</v>
      </c>
      <c r="K27496" s="1" t="s">
        <v>19</v>
      </c>
      <c r="L27496"/>
      <c r="M27496"/>
      <c r="N27496" s="1" t="s">
        <v>20</v>
      </c>
      <c r="O27496" s="1" t="s">
        <v>46</v>
      </c>
      <c r="P27496" s="1">
        <f t="shared" si="429"/>
        <v>55515</v>
      </c>
    </row>
    <row r="27497" spans="2:16" ht="10.55" customHeight="1" x14ac:dyDescent="0.3">
      <c r="B27497" s="1">
        <v>75220</v>
      </c>
      <c r="C27497" s="1">
        <v>800006593</v>
      </c>
      <c r="D27497" s="1" t="s">
        <v>77804</v>
      </c>
      <c r="E27497" s="12">
        <v>20468310002277</v>
      </c>
      <c r="F27497" s="1" t="s">
        <v>45524</v>
      </c>
      <c r="G27497" s="1" t="s">
        <v>77805</v>
      </c>
      <c r="H27497" s="1">
        <v>39401708</v>
      </c>
      <c r="I27497" s="1" t="s">
        <v>77793</v>
      </c>
      <c r="J27497" s="1" t="s">
        <v>45</v>
      </c>
      <c r="K27497" s="1" t="s">
        <v>19</v>
      </c>
      <c r="L27497"/>
      <c r="M27497"/>
      <c r="N27497" s="1" t="s">
        <v>20</v>
      </c>
      <c r="O27497" s="1" t="s">
        <v>46</v>
      </c>
      <c r="P27497" s="1">
        <f t="shared" si="429"/>
        <v>75220</v>
      </c>
    </row>
    <row r="27498" spans="2:16" ht="10.55" customHeight="1" x14ac:dyDescent="0.3">
      <c r="B27498" s="1">
        <v>14402</v>
      </c>
      <c r="C27498" s="1">
        <v>800008056</v>
      </c>
      <c r="D27498" s="1" t="s">
        <v>77806</v>
      </c>
      <c r="E27498" s="12">
        <v>22667216000148</v>
      </c>
      <c r="F27498" s="1" t="s">
        <v>77807</v>
      </c>
      <c r="G27498" s="1" t="s">
        <v>77808</v>
      </c>
      <c r="H27498" s="1">
        <v>39402094</v>
      </c>
      <c r="I27498" s="1" t="s">
        <v>77793</v>
      </c>
      <c r="J27498" s="1" t="s">
        <v>45</v>
      </c>
      <c r="K27498" s="1" t="s">
        <v>19</v>
      </c>
      <c r="L27498"/>
      <c r="M27498"/>
      <c r="N27498" s="1" t="s">
        <v>20</v>
      </c>
      <c r="O27498" s="1" t="s">
        <v>46</v>
      </c>
      <c r="P27498" s="1">
        <f t="shared" si="429"/>
        <v>14402</v>
      </c>
    </row>
    <row r="27499" spans="2:16" ht="10.55" customHeight="1" x14ac:dyDescent="0.3">
      <c r="B27499" s="1">
        <v>12532</v>
      </c>
      <c r="C27499" s="1">
        <v>800008185</v>
      </c>
      <c r="D27499" s="1" t="s">
        <v>3468</v>
      </c>
      <c r="E27499" s="12">
        <v>25204918000183</v>
      </c>
      <c r="F27499" s="1" t="s">
        <v>77809</v>
      </c>
      <c r="G27499" s="1" t="s">
        <v>77810</v>
      </c>
      <c r="H27499" s="1">
        <v>39400098</v>
      </c>
      <c r="I27499" s="1" t="s">
        <v>77793</v>
      </c>
      <c r="J27499" s="1" t="s">
        <v>45</v>
      </c>
      <c r="K27499" s="1" t="s">
        <v>19</v>
      </c>
      <c r="L27499"/>
      <c r="M27499"/>
      <c r="N27499" s="1" t="s">
        <v>20</v>
      </c>
      <c r="O27499" s="1" t="s">
        <v>46</v>
      </c>
      <c r="P27499" s="1">
        <f t="shared" si="429"/>
        <v>12532</v>
      </c>
    </row>
    <row r="27500" spans="2:16" ht="10.55" customHeight="1" x14ac:dyDescent="0.3">
      <c r="B27500" s="1">
        <v>19379</v>
      </c>
      <c r="C27500" s="1">
        <v>800008529</v>
      </c>
      <c r="D27500" s="1" t="s">
        <v>77811</v>
      </c>
      <c r="E27500" s="12">
        <v>4781309000117</v>
      </c>
      <c r="F27500" s="1" t="s">
        <v>77812</v>
      </c>
      <c r="G27500" s="1" t="s">
        <v>77813</v>
      </c>
      <c r="H27500" s="1">
        <v>39401417</v>
      </c>
      <c r="I27500" s="1" t="s">
        <v>77793</v>
      </c>
      <c r="J27500" s="1" t="s">
        <v>45</v>
      </c>
      <c r="K27500" s="1" t="s">
        <v>19</v>
      </c>
      <c r="L27500"/>
      <c r="M27500"/>
      <c r="N27500" s="1" t="s">
        <v>20</v>
      </c>
      <c r="O27500" s="1" t="s">
        <v>46</v>
      </c>
      <c r="P27500" s="1">
        <f t="shared" si="429"/>
        <v>19379</v>
      </c>
    </row>
    <row r="27501" spans="2:16" ht="10.55" customHeight="1" x14ac:dyDescent="0.3">
      <c r="B27501" s="1">
        <v>21429</v>
      </c>
      <c r="C27501" s="1">
        <v>800014017</v>
      </c>
      <c r="D27501" s="1" t="s">
        <v>45837</v>
      </c>
      <c r="E27501" s="12">
        <v>19123074000143</v>
      </c>
      <c r="F27501" s="1" t="s">
        <v>77814</v>
      </c>
      <c r="G27501" s="1" t="s">
        <v>77815</v>
      </c>
      <c r="H27501" s="1">
        <v>39400503</v>
      </c>
      <c r="I27501" s="1" t="s">
        <v>77793</v>
      </c>
      <c r="J27501" s="1" t="s">
        <v>45</v>
      </c>
      <c r="K27501" s="1" t="s">
        <v>19</v>
      </c>
      <c r="L27501"/>
      <c r="M27501"/>
      <c r="N27501" s="1" t="s">
        <v>20</v>
      </c>
      <c r="O27501" s="1" t="s">
        <v>46</v>
      </c>
      <c r="P27501" s="1">
        <f t="shared" si="429"/>
        <v>21429</v>
      </c>
    </row>
    <row r="27502" spans="2:16" ht="10.55" customHeight="1" x14ac:dyDescent="0.3">
      <c r="B27502" s="1">
        <v>23380</v>
      </c>
      <c r="C27502" s="1">
        <v>800015676</v>
      </c>
      <c r="D27502" s="1" t="s">
        <v>77816</v>
      </c>
      <c r="E27502" s="12">
        <v>8762009000141</v>
      </c>
      <c r="F27502" s="1" t="s">
        <v>77817</v>
      </c>
      <c r="G27502" s="1" t="s">
        <v>77818</v>
      </c>
      <c r="H27502" s="1">
        <v>39401351</v>
      </c>
      <c r="I27502" s="1" t="s">
        <v>77793</v>
      </c>
      <c r="J27502" s="1" t="s">
        <v>45</v>
      </c>
      <c r="K27502" s="1" t="s">
        <v>19</v>
      </c>
      <c r="L27502"/>
      <c r="M27502"/>
      <c r="N27502" s="1" t="s">
        <v>20</v>
      </c>
      <c r="O27502" s="1" t="s">
        <v>46</v>
      </c>
      <c r="P27502" s="1">
        <f t="shared" si="429"/>
        <v>23380</v>
      </c>
    </row>
    <row r="27503" spans="2:16" ht="10.55" customHeight="1" x14ac:dyDescent="0.3">
      <c r="B27503" s="1">
        <v>23785</v>
      </c>
      <c r="C27503" s="1">
        <v>800016282</v>
      </c>
      <c r="D27503" s="1" t="s">
        <v>56400</v>
      </c>
      <c r="E27503" s="12">
        <v>65293383000189</v>
      </c>
      <c r="F27503" s="1" t="s">
        <v>77819</v>
      </c>
      <c r="G27503" s="1" t="s">
        <v>77820</v>
      </c>
      <c r="H27503" s="1">
        <v>39401160</v>
      </c>
      <c r="I27503" s="1" t="s">
        <v>77793</v>
      </c>
      <c r="J27503" s="1" t="s">
        <v>45</v>
      </c>
      <c r="K27503" s="1" t="s">
        <v>19</v>
      </c>
      <c r="L27503"/>
      <c r="M27503"/>
      <c r="N27503" s="1" t="s">
        <v>20</v>
      </c>
      <c r="O27503" s="1" t="s">
        <v>46</v>
      </c>
      <c r="P27503" s="1">
        <f t="shared" si="429"/>
        <v>23785</v>
      </c>
    </row>
    <row r="27504" spans="2:16" ht="10.55" customHeight="1" x14ac:dyDescent="0.3">
      <c r="B27504" s="1">
        <v>26654</v>
      </c>
      <c r="C27504" s="1">
        <v>800020071</v>
      </c>
      <c r="D27504" s="1" t="s">
        <v>77821</v>
      </c>
      <c r="E27504" s="12">
        <v>11148771000147</v>
      </c>
      <c r="F27504" s="1" t="s">
        <v>77822</v>
      </c>
      <c r="G27504" s="1" t="s">
        <v>77823</v>
      </c>
      <c r="H27504" s="1">
        <v>39401351</v>
      </c>
      <c r="I27504" s="1" t="s">
        <v>77793</v>
      </c>
      <c r="J27504" s="1" t="s">
        <v>45</v>
      </c>
      <c r="K27504" s="1" t="s">
        <v>19</v>
      </c>
      <c r="L27504"/>
      <c r="M27504"/>
      <c r="N27504" s="1" t="s">
        <v>20</v>
      </c>
      <c r="O27504" s="1" t="s">
        <v>46</v>
      </c>
      <c r="P27504" s="1">
        <f t="shared" si="429"/>
        <v>26654</v>
      </c>
    </row>
    <row r="27505" spans="2:16" ht="10.55" customHeight="1" x14ac:dyDescent="0.3">
      <c r="B27505" s="1">
        <v>27068</v>
      </c>
      <c r="C27505" s="1">
        <v>800020691</v>
      </c>
      <c r="D27505" s="1" t="s">
        <v>7643</v>
      </c>
      <c r="E27505" s="12">
        <v>5266324000351</v>
      </c>
      <c r="F27505" s="1" t="s">
        <v>77824</v>
      </c>
      <c r="G27505" s="1" t="s">
        <v>77825</v>
      </c>
      <c r="H27505" s="1">
        <v>39404005</v>
      </c>
      <c r="I27505" s="1" t="s">
        <v>77793</v>
      </c>
      <c r="J27505" s="1" t="s">
        <v>45</v>
      </c>
      <c r="K27505" s="1" t="s">
        <v>19</v>
      </c>
      <c r="L27505"/>
      <c r="M27505"/>
      <c r="N27505" s="1" t="s">
        <v>20</v>
      </c>
      <c r="O27505" s="1" t="s">
        <v>46</v>
      </c>
      <c r="P27505" s="1">
        <f t="shared" si="429"/>
        <v>27068</v>
      </c>
    </row>
    <row r="27506" spans="2:16" ht="10.55" customHeight="1" x14ac:dyDescent="0.3">
      <c r="B27506" s="1">
        <v>27925</v>
      </c>
      <c r="C27506" s="1">
        <v>800021923</v>
      </c>
      <c r="D27506" s="1" t="s">
        <v>77826</v>
      </c>
      <c r="E27506" s="12">
        <v>3526622000146</v>
      </c>
      <c r="F27506" s="1" t="s">
        <v>77827</v>
      </c>
      <c r="G27506" s="1" t="s">
        <v>77828</v>
      </c>
      <c r="H27506" s="1">
        <v>39400546</v>
      </c>
      <c r="I27506" s="1" t="s">
        <v>77793</v>
      </c>
      <c r="J27506" s="1" t="s">
        <v>45</v>
      </c>
      <c r="K27506" s="1" t="s">
        <v>19</v>
      </c>
      <c r="L27506"/>
      <c r="M27506"/>
      <c r="N27506" s="1" t="s">
        <v>20</v>
      </c>
      <c r="O27506" s="1" t="s">
        <v>46</v>
      </c>
      <c r="P27506" s="1">
        <f t="shared" si="429"/>
        <v>27925</v>
      </c>
    </row>
    <row r="27507" spans="2:16" ht="10.55" customHeight="1" x14ac:dyDescent="0.3">
      <c r="B27507" s="1">
        <v>28431</v>
      </c>
      <c r="C27507" s="1">
        <v>800022641</v>
      </c>
      <c r="D27507" s="1" t="s">
        <v>77829</v>
      </c>
      <c r="E27507" s="12">
        <v>11080178000106</v>
      </c>
      <c r="F27507" s="1" t="s">
        <v>77830</v>
      </c>
      <c r="G27507" s="1" t="s">
        <v>77831</v>
      </c>
      <c r="H27507" s="1">
        <v>39404166</v>
      </c>
      <c r="I27507" s="1" t="s">
        <v>77793</v>
      </c>
      <c r="J27507" s="1" t="s">
        <v>45</v>
      </c>
      <c r="K27507" s="1" t="s">
        <v>19</v>
      </c>
      <c r="L27507"/>
      <c r="M27507"/>
      <c r="N27507" s="1" t="s">
        <v>20</v>
      </c>
      <c r="O27507" s="1" t="s">
        <v>46</v>
      </c>
      <c r="P27507" s="1">
        <f t="shared" si="429"/>
        <v>28431</v>
      </c>
    </row>
    <row r="27508" spans="2:16" ht="10.55" customHeight="1" x14ac:dyDescent="0.3">
      <c r="B27508" s="1">
        <v>28687</v>
      </c>
      <c r="C27508" s="1">
        <v>800023040</v>
      </c>
      <c r="D27508" s="1" t="s">
        <v>4171</v>
      </c>
      <c r="E27508" s="12">
        <v>7369685007604</v>
      </c>
      <c r="F27508" s="1" t="s">
        <v>77832</v>
      </c>
      <c r="G27508" s="1" t="s">
        <v>77833</v>
      </c>
      <c r="H27508" s="1">
        <v>39404034</v>
      </c>
      <c r="I27508" s="1" t="s">
        <v>77793</v>
      </c>
      <c r="J27508" s="1" t="s">
        <v>45</v>
      </c>
      <c r="K27508" s="1" t="s">
        <v>19</v>
      </c>
      <c r="L27508"/>
      <c r="M27508"/>
      <c r="N27508" s="1" t="s">
        <v>20</v>
      </c>
      <c r="O27508" s="1" t="s">
        <v>46</v>
      </c>
      <c r="P27508" s="1">
        <f t="shared" si="429"/>
        <v>28687</v>
      </c>
    </row>
    <row r="27509" spans="2:16" ht="10.55" customHeight="1" x14ac:dyDescent="0.3">
      <c r="B27509" s="1">
        <v>30777</v>
      </c>
      <c r="C27509" s="1">
        <v>800026983</v>
      </c>
      <c r="D27509" s="1" t="s">
        <v>77834</v>
      </c>
      <c r="E27509" s="12">
        <v>11806321000102</v>
      </c>
      <c r="F27509" s="1" t="s">
        <v>77835</v>
      </c>
      <c r="G27509" s="1" t="s">
        <v>77836</v>
      </c>
      <c r="H27509" s="1">
        <v>39401021</v>
      </c>
      <c r="I27509" s="1" t="s">
        <v>77793</v>
      </c>
      <c r="J27509" s="1" t="s">
        <v>45</v>
      </c>
      <c r="K27509" s="1" t="s">
        <v>19</v>
      </c>
      <c r="L27509"/>
      <c r="M27509"/>
      <c r="N27509" s="1" t="s">
        <v>20</v>
      </c>
      <c r="O27509" s="1" t="s">
        <v>46</v>
      </c>
      <c r="P27509" s="1">
        <f t="shared" si="429"/>
        <v>30777</v>
      </c>
    </row>
    <row r="27510" spans="2:16" ht="10.55" customHeight="1" x14ac:dyDescent="0.3">
      <c r="B27510" s="1">
        <v>34161</v>
      </c>
      <c r="C27510" s="1">
        <v>800031611</v>
      </c>
      <c r="D27510" s="1" t="s">
        <v>77837</v>
      </c>
      <c r="E27510" s="12">
        <v>14883829000194</v>
      </c>
      <c r="F27510" s="1" t="s">
        <v>77838</v>
      </c>
      <c r="G27510" s="1" t="s">
        <v>77839</v>
      </c>
      <c r="H27510" s="1">
        <v>39402007</v>
      </c>
      <c r="I27510" s="1" t="s">
        <v>77793</v>
      </c>
      <c r="J27510" s="1" t="s">
        <v>45</v>
      </c>
      <c r="K27510" s="1" t="s">
        <v>19</v>
      </c>
      <c r="L27510"/>
      <c r="M27510"/>
      <c r="N27510" s="1" t="s">
        <v>20</v>
      </c>
      <c r="O27510" s="1" t="s">
        <v>46</v>
      </c>
      <c r="P27510" s="1">
        <f t="shared" si="429"/>
        <v>34161</v>
      </c>
    </row>
    <row r="27511" spans="2:16" ht="10.55" customHeight="1" x14ac:dyDescent="0.3">
      <c r="B27511" s="1">
        <v>34607</v>
      </c>
      <c r="C27511" s="1">
        <v>800032186</v>
      </c>
      <c r="D27511" s="1" t="s">
        <v>77840</v>
      </c>
      <c r="E27511" s="12">
        <v>7358761023371</v>
      </c>
      <c r="F27511" s="1" t="s">
        <v>77841</v>
      </c>
      <c r="G27511" s="1" t="s">
        <v>77842</v>
      </c>
      <c r="H27511" s="1">
        <v>39404034</v>
      </c>
      <c r="I27511" s="1" t="s">
        <v>77793</v>
      </c>
      <c r="J27511" s="1" t="s">
        <v>45</v>
      </c>
      <c r="K27511" s="1" t="s">
        <v>19</v>
      </c>
      <c r="L27511"/>
      <c r="M27511"/>
      <c r="N27511" s="1" t="s">
        <v>20</v>
      </c>
      <c r="O27511" s="1" t="s">
        <v>46</v>
      </c>
      <c r="P27511" s="1">
        <f t="shared" si="429"/>
        <v>34607</v>
      </c>
    </row>
    <row r="27512" spans="2:16" ht="10.55" customHeight="1" x14ac:dyDescent="0.3">
      <c r="B27512" s="1">
        <v>39585</v>
      </c>
      <c r="C27512" s="1">
        <v>800039339</v>
      </c>
      <c r="D27512" s="1" t="s">
        <v>77843</v>
      </c>
      <c r="E27512" s="12">
        <v>9083614000159</v>
      </c>
      <c r="F27512" s="1" t="s">
        <v>77844</v>
      </c>
      <c r="G27512" s="1" t="s">
        <v>77845</v>
      </c>
      <c r="H27512" s="1">
        <v>39400006</v>
      </c>
      <c r="I27512" s="1" t="s">
        <v>77793</v>
      </c>
      <c r="J27512" s="1" t="s">
        <v>45</v>
      </c>
      <c r="K27512" s="1" t="s">
        <v>19</v>
      </c>
      <c r="L27512"/>
      <c r="M27512"/>
      <c r="N27512" s="1" t="s">
        <v>20</v>
      </c>
      <c r="O27512" s="1" t="s">
        <v>46</v>
      </c>
      <c r="P27512" s="1">
        <f t="shared" si="429"/>
        <v>39585</v>
      </c>
    </row>
    <row r="27513" spans="2:16" ht="10.55" customHeight="1" x14ac:dyDescent="0.3">
      <c r="B27513" s="1">
        <v>5950</v>
      </c>
      <c r="C27513"/>
      <c r="D27513" s="1" t="s">
        <v>77846</v>
      </c>
      <c r="E27513" s="12">
        <v>16141660649</v>
      </c>
      <c r="F27513" s="1" t="s">
        <v>77847</v>
      </c>
      <c r="G27513" s="1" t="s">
        <v>77848</v>
      </c>
      <c r="H27513" s="1">
        <v>39401053</v>
      </c>
      <c r="I27513" s="1" t="s">
        <v>77793</v>
      </c>
      <c r="J27513" s="1" t="s">
        <v>45</v>
      </c>
      <c r="K27513" s="1" t="s">
        <v>19</v>
      </c>
      <c r="L27513"/>
      <c r="M27513"/>
      <c r="N27513" s="1" t="s">
        <v>20</v>
      </c>
      <c r="O27513" s="1" t="s">
        <v>46</v>
      </c>
      <c r="P27513" s="1">
        <f t="shared" si="429"/>
        <v>5950</v>
      </c>
    </row>
    <row r="27514" spans="2:16" ht="10.55" customHeight="1" x14ac:dyDescent="0.3">
      <c r="B27514" s="1">
        <v>5978</v>
      </c>
      <c r="C27514"/>
      <c r="D27514" s="1" t="s">
        <v>77846</v>
      </c>
      <c r="E27514" s="12">
        <v>989924734</v>
      </c>
      <c r="F27514" s="1" t="s">
        <v>77849</v>
      </c>
      <c r="G27514" s="1" t="s">
        <v>77848</v>
      </c>
      <c r="H27514" s="1">
        <v>39401053</v>
      </c>
      <c r="I27514" s="1" t="s">
        <v>77793</v>
      </c>
      <c r="J27514" s="1" t="s">
        <v>45</v>
      </c>
      <c r="K27514" s="1" t="s">
        <v>19</v>
      </c>
      <c r="L27514"/>
      <c r="M27514"/>
      <c r="N27514" s="1" t="s">
        <v>20</v>
      </c>
      <c r="O27514" s="1" t="s">
        <v>46</v>
      </c>
      <c r="P27514" s="1">
        <f t="shared" si="429"/>
        <v>5978</v>
      </c>
    </row>
    <row r="27515" spans="2:16" ht="10.55" customHeight="1" x14ac:dyDescent="0.3">
      <c r="B27515" s="1">
        <v>11200</v>
      </c>
      <c r="C27515"/>
      <c r="D27515" s="1" t="s">
        <v>77850</v>
      </c>
      <c r="E27515" s="12">
        <v>66197344000574</v>
      </c>
      <c r="F27515" s="1" t="s">
        <v>77851</v>
      </c>
      <c r="G27515" s="1" t="s">
        <v>77852</v>
      </c>
      <c r="H27515" s="1">
        <v>39400000</v>
      </c>
      <c r="I27515" s="1" t="s">
        <v>77793</v>
      </c>
      <c r="J27515" s="1" t="s">
        <v>45</v>
      </c>
      <c r="K27515" s="1" t="s">
        <v>19</v>
      </c>
      <c r="L27515"/>
      <c r="M27515"/>
      <c r="N27515" s="1" t="s">
        <v>20</v>
      </c>
      <c r="O27515" s="1" t="s">
        <v>46</v>
      </c>
      <c r="P27515" s="1">
        <f t="shared" si="429"/>
        <v>11200</v>
      </c>
    </row>
    <row r="27516" spans="2:16" ht="10.55" customHeight="1" x14ac:dyDescent="0.3">
      <c r="B27516" s="1">
        <v>12317</v>
      </c>
      <c r="C27516"/>
      <c r="D27516" s="1" t="s">
        <v>77853</v>
      </c>
      <c r="E27516" s="12">
        <v>21581509000145</v>
      </c>
      <c r="F27516" s="1" t="s">
        <v>77854</v>
      </c>
      <c r="G27516" s="1" t="s">
        <v>77855</v>
      </c>
      <c r="H27516" s="1">
        <v>39404005</v>
      </c>
      <c r="I27516" s="1" t="s">
        <v>77793</v>
      </c>
      <c r="J27516" s="1" t="s">
        <v>45</v>
      </c>
      <c r="K27516" s="1" t="s">
        <v>19</v>
      </c>
      <c r="L27516"/>
      <c r="M27516"/>
      <c r="N27516" s="1" t="s">
        <v>20</v>
      </c>
      <c r="O27516" s="1" t="s">
        <v>46</v>
      </c>
      <c r="P27516" s="1">
        <f t="shared" si="429"/>
        <v>12317</v>
      </c>
    </row>
    <row r="27517" spans="2:16" ht="10.55" customHeight="1" x14ac:dyDescent="0.3">
      <c r="B27517" s="1">
        <v>14957</v>
      </c>
      <c r="C27517"/>
      <c r="D27517" s="1" t="s">
        <v>5883</v>
      </c>
      <c r="E27517" s="12">
        <v>60619186003885</v>
      </c>
      <c r="F27517" s="1" t="s">
        <v>5884</v>
      </c>
      <c r="G27517" s="1" t="s">
        <v>77856</v>
      </c>
      <c r="H27517" s="1">
        <v>39400018</v>
      </c>
      <c r="I27517" s="1" t="s">
        <v>77793</v>
      </c>
      <c r="J27517" s="1" t="s">
        <v>45</v>
      </c>
      <c r="K27517" s="1" t="s">
        <v>19</v>
      </c>
      <c r="L27517"/>
      <c r="M27517"/>
      <c r="N27517" s="1" t="s">
        <v>20</v>
      </c>
      <c r="O27517" s="1" t="s">
        <v>46</v>
      </c>
      <c r="P27517" s="1">
        <f t="shared" si="429"/>
        <v>14957</v>
      </c>
    </row>
    <row r="27518" spans="2:16" ht="10.55" customHeight="1" x14ac:dyDescent="0.3">
      <c r="B27518" s="1">
        <v>29366</v>
      </c>
      <c r="C27518"/>
      <c r="D27518" s="1" t="s">
        <v>77857</v>
      </c>
      <c r="E27518" s="12">
        <v>61089876000140</v>
      </c>
      <c r="F27518" s="1" t="s">
        <v>77858</v>
      </c>
      <c r="G27518" s="1" t="s">
        <v>77859</v>
      </c>
      <c r="H27518" s="1">
        <v>39400000</v>
      </c>
      <c r="I27518" s="1" t="s">
        <v>77793</v>
      </c>
      <c r="J27518" s="1" t="s">
        <v>45</v>
      </c>
      <c r="K27518" s="1" t="s">
        <v>19</v>
      </c>
      <c r="L27518"/>
      <c r="M27518"/>
      <c r="N27518" s="1" t="s">
        <v>20</v>
      </c>
      <c r="O27518" s="1" t="s">
        <v>46</v>
      </c>
      <c r="P27518" s="1">
        <f t="shared" si="429"/>
        <v>29366</v>
      </c>
    </row>
    <row r="27519" spans="2:16" ht="10.55" customHeight="1" x14ac:dyDescent="0.3">
      <c r="B27519" s="1">
        <v>52115</v>
      </c>
      <c r="C27519"/>
      <c r="D27519" s="1" t="s">
        <v>27453</v>
      </c>
      <c r="E27519" s="12">
        <v>22671564000199</v>
      </c>
      <c r="F27519" s="1" t="s">
        <v>77860</v>
      </c>
      <c r="G27519" s="1" t="s">
        <v>77861</v>
      </c>
      <c r="H27519" s="1">
        <v>39400000</v>
      </c>
      <c r="I27519" s="1" t="s">
        <v>77793</v>
      </c>
      <c r="J27519" s="1" t="s">
        <v>45</v>
      </c>
      <c r="K27519" s="1" t="s">
        <v>19</v>
      </c>
      <c r="L27519"/>
      <c r="M27519"/>
      <c r="N27519" s="1" t="s">
        <v>20</v>
      </c>
      <c r="O27519" s="1" t="s">
        <v>46</v>
      </c>
      <c r="P27519" s="1">
        <f t="shared" si="429"/>
        <v>52115</v>
      </c>
    </row>
    <row r="27520" spans="2:16" ht="10.55" customHeight="1" x14ac:dyDescent="0.3">
      <c r="B27520" s="1">
        <v>57011</v>
      </c>
      <c r="C27520"/>
      <c r="D27520" s="1" t="s">
        <v>77862</v>
      </c>
      <c r="E27520" s="12">
        <v>19506393000138</v>
      </c>
      <c r="F27520" s="1" t="s">
        <v>77863</v>
      </c>
      <c r="G27520" s="1" t="s">
        <v>77864</v>
      </c>
      <c r="H27520" s="1">
        <v>39404003</v>
      </c>
      <c r="I27520" s="1" t="s">
        <v>77793</v>
      </c>
      <c r="J27520" s="1" t="s">
        <v>45</v>
      </c>
      <c r="K27520" s="1" t="s">
        <v>19</v>
      </c>
      <c r="L27520"/>
      <c r="M27520"/>
      <c r="N27520" s="1" t="s">
        <v>20</v>
      </c>
      <c r="O27520" s="1" t="s">
        <v>46</v>
      </c>
      <c r="P27520" s="1">
        <f t="shared" si="429"/>
        <v>57011</v>
      </c>
    </row>
    <row r="27521" spans="2:16" ht="10.55" customHeight="1" x14ac:dyDescent="0.3">
      <c r="B27521" s="1">
        <v>62477</v>
      </c>
      <c r="C27521"/>
      <c r="D27521" s="1" t="s">
        <v>27709</v>
      </c>
      <c r="E27521" s="12">
        <v>16896425000160</v>
      </c>
      <c r="F27521" s="1" t="s">
        <v>77865</v>
      </c>
      <c r="G27521" s="1" t="s">
        <v>77866</v>
      </c>
      <c r="H27521" s="1">
        <v>39400000</v>
      </c>
      <c r="I27521" s="1" t="s">
        <v>77793</v>
      </c>
      <c r="J27521" s="1" t="s">
        <v>45</v>
      </c>
      <c r="K27521" s="1" t="s">
        <v>19</v>
      </c>
      <c r="L27521"/>
      <c r="M27521"/>
      <c r="N27521" s="1" t="s">
        <v>20</v>
      </c>
      <c r="O27521" s="1" t="s">
        <v>46</v>
      </c>
      <c r="P27521" s="1">
        <f t="shared" si="429"/>
        <v>62477</v>
      </c>
    </row>
    <row r="27522" spans="2:16" ht="10.55" customHeight="1" x14ac:dyDescent="0.3">
      <c r="B27522" s="1">
        <v>400306</v>
      </c>
      <c r="C27522"/>
      <c r="D27522" s="1" t="s">
        <v>77867</v>
      </c>
      <c r="E27522" s="12">
        <v>400306</v>
      </c>
      <c r="F27522" s="1" t="s">
        <v>77868</v>
      </c>
      <c r="G27522" s="1" t="s">
        <v>77869</v>
      </c>
      <c r="H27522" s="1">
        <v>39404025</v>
      </c>
      <c r="I27522" s="1" t="s">
        <v>77793</v>
      </c>
      <c r="J27522" s="1" t="s">
        <v>45</v>
      </c>
      <c r="K27522" s="1" t="s">
        <v>19</v>
      </c>
      <c r="L27522"/>
      <c r="M27522"/>
      <c r="N27522" s="1" t="s">
        <v>20</v>
      </c>
      <c r="O27522" s="1" t="s">
        <v>46</v>
      </c>
      <c r="P27522" s="1">
        <f t="shared" ref="P27522:P27585" si="430">B27522</f>
        <v>400306</v>
      </c>
    </row>
    <row r="27523" spans="2:16" ht="10.55" customHeight="1" x14ac:dyDescent="0.3">
      <c r="B27523" s="1">
        <v>400308</v>
      </c>
      <c r="C27523"/>
      <c r="D27523" s="1" t="s">
        <v>77870</v>
      </c>
      <c r="E27523" s="12">
        <v>400308</v>
      </c>
      <c r="F27523" s="1" t="s">
        <v>77871</v>
      </c>
      <c r="G27523" s="1" t="s">
        <v>77872</v>
      </c>
      <c r="H27523" s="1">
        <v>39412000</v>
      </c>
      <c r="I27523" s="1" t="s">
        <v>77793</v>
      </c>
      <c r="J27523" s="1" t="s">
        <v>45</v>
      </c>
      <c r="K27523" s="1" t="s">
        <v>19</v>
      </c>
      <c r="L27523"/>
      <c r="M27523"/>
      <c r="N27523" s="1" t="s">
        <v>20</v>
      </c>
      <c r="O27523" s="1" t="s">
        <v>46</v>
      </c>
      <c r="P27523" s="1">
        <f t="shared" si="430"/>
        <v>400308</v>
      </c>
    </row>
    <row r="27524" spans="2:16" ht="10.55" customHeight="1" x14ac:dyDescent="0.3">
      <c r="B27524" s="1">
        <v>400371</v>
      </c>
      <c r="C27524"/>
      <c r="D27524" s="1" t="s">
        <v>77873</v>
      </c>
      <c r="E27524" s="12">
        <v>400371</v>
      </c>
      <c r="F27524" s="1" t="s">
        <v>77874</v>
      </c>
      <c r="G27524" s="1" t="s">
        <v>77875</v>
      </c>
      <c r="H27524" s="1">
        <v>39401486</v>
      </c>
      <c r="I27524" s="1" t="s">
        <v>77793</v>
      </c>
      <c r="J27524" s="1" t="s">
        <v>45</v>
      </c>
      <c r="K27524" s="1" t="s">
        <v>19</v>
      </c>
      <c r="L27524"/>
      <c r="M27524"/>
      <c r="N27524" s="1" t="s">
        <v>20</v>
      </c>
      <c r="O27524" s="1" t="s">
        <v>46</v>
      </c>
      <c r="P27524" s="1">
        <f t="shared" si="430"/>
        <v>400371</v>
      </c>
    </row>
    <row r="27525" spans="2:16" ht="10.55" customHeight="1" x14ac:dyDescent="0.3">
      <c r="B27525" s="1">
        <v>400620</v>
      </c>
      <c r="C27525"/>
      <c r="D27525" s="1" t="s">
        <v>77876</v>
      </c>
      <c r="E27525" s="12">
        <v>400620</v>
      </c>
      <c r="F27525" s="1" t="s">
        <v>77877</v>
      </c>
      <c r="G27525" s="1" t="s">
        <v>77878</v>
      </c>
      <c r="H27525" s="1">
        <v>39400076</v>
      </c>
      <c r="I27525" s="1" t="s">
        <v>77793</v>
      </c>
      <c r="J27525" s="1" t="s">
        <v>45</v>
      </c>
      <c r="K27525" s="1" t="s">
        <v>19</v>
      </c>
      <c r="L27525"/>
      <c r="M27525"/>
      <c r="N27525" s="1" t="s">
        <v>20</v>
      </c>
      <c r="O27525" s="1" t="s">
        <v>46</v>
      </c>
      <c r="P27525" s="1">
        <f t="shared" si="430"/>
        <v>400620</v>
      </c>
    </row>
    <row r="27526" spans="2:16" ht="10.55" customHeight="1" x14ac:dyDescent="0.3">
      <c r="B27526" s="1">
        <v>400630</v>
      </c>
      <c r="C27526"/>
      <c r="D27526" s="1" t="s">
        <v>77879</v>
      </c>
      <c r="E27526" s="12">
        <v>400630</v>
      </c>
      <c r="F27526" s="1" t="s">
        <v>77880</v>
      </c>
      <c r="G27526" s="1" t="s">
        <v>77881</v>
      </c>
      <c r="H27526" s="1">
        <v>39400000</v>
      </c>
      <c r="I27526" s="1" t="s">
        <v>77793</v>
      </c>
      <c r="J27526" s="1" t="s">
        <v>45</v>
      </c>
      <c r="K27526" s="1" t="s">
        <v>19</v>
      </c>
      <c r="L27526"/>
      <c r="M27526"/>
      <c r="N27526" s="1" t="s">
        <v>20</v>
      </c>
      <c r="O27526" s="1" t="s">
        <v>46</v>
      </c>
      <c r="P27526" s="1">
        <f t="shared" si="430"/>
        <v>400630</v>
      </c>
    </row>
    <row r="27527" spans="2:16" ht="10.55" customHeight="1" x14ac:dyDescent="0.3">
      <c r="B27527" s="1">
        <v>400651</v>
      </c>
      <c r="C27527"/>
      <c r="D27527" s="1" t="s">
        <v>77882</v>
      </c>
      <c r="E27527" s="12">
        <v>400651</v>
      </c>
      <c r="F27527" s="1" t="s">
        <v>77883</v>
      </c>
      <c r="G27527" s="1" t="s">
        <v>77884</v>
      </c>
      <c r="H27527" s="1">
        <v>39401069</v>
      </c>
      <c r="I27527" s="1" t="s">
        <v>77793</v>
      </c>
      <c r="J27527" s="1" t="s">
        <v>45</v>
      </c>
      <c r="K27527" s="1" t="s">
        <v>19</v>
      </c>
      <c r="L27527"/>
      <c r="M27527"/>
      <c r="N27527" s="1" t="s">
        <v>20</v>
      </c>
      <c r="O27527" s="1" t="s">
        <v>46</v>
      </c>
      <c r="P27527" s="1">
        <f t="shared" si="430"/>
        <v>400651</v>
      </c>
    </row>
    <row r="27528" spans="2:16" ht="10.55" customHeight="1" x14ac:dyDescent="0.3">
      <c r="B27528" s="1">
        <v>400727</v>
      </c>
      <c r="C27528"/>
      <c r="D27528" s="1" t="s">
        <v>28324</v>
      </c>
      <c r="E27528" s="12">
        <v>400727</v>
      </c>
      <c r="F27528" s="1" t="s">
        <v>61265</v>
      </c>
      <c r="G27528" s="1" t="s">
        <v>77885</v>
      </c>
      <c r="H27528" s="1">
        <v>39400410</v>
      </c>
      <c r="I27528" s="1" t="s">
        <v>77793</v>
      </c>
      <c r="J27528" s="1" t="s">
        <v>45</v>
      </c>
      <c r="K27528" s="1" t="s">
        <v>19</v>
      </c>
      <c r="L27528"/>
      <c r="M27528"/>
      <c r="N27528" s="1" t="s">
        <v>20</v>
      </c>
      <c r="O27528" s="1" t="s">
        <v>46</v>
      </c>
      <c r="P27528" s="1">
        <f t="shared" si="430"/>
        <v>400727</v>
      </c>
    </row>
    <row r="27529" spans="2:16" ht="10.55" customHeight="1" x14ac:dyDescent="0.3">
      <c r="B27529" s="1">
        <v>400747</v>
      </c>
      <c r="C27529"/>
      <c r="D27529" s="1" t="s">
        <v>77886</v>
      </c>
      <c r="E27529" s="12">
        <v>400747</v>
      </c>
      <c r="F27529" s="1" t="s">
        <v>77887</v>
      </c>
      <c r="G27529" s="1" t="s">
        <v>77888</v>
      </c>
      <c r="H27529" s="1">
        <v>39400000</v>
      </c>
      <c r="I27529" s="1" t="s">
        <v>77793</v>
      </c>
      <c r="J27529" s="1" t="s">
        <v>45</v>
      </c>
      <c r="K27529" s="1" t="s">
        <v>19</v>
      </c>
      <c r="L27529"/>
      <c r="M27529"/>
      <c r="N27529" s="1" t="s">
        <v>20</v>
      </c>
      <c r="O27529" s="1" t="s">
        <v>46</v>
      </c>
      <c r="P27529" s="1">
        <f t="shared" si="430"/>
        <v>400747</v>
      </c>
    </row>
    <row r="27530" spans="2:16" ht="10.55" customHeight="1" x14ac:dyDescent="0.3">
      <c r="B27530" s="1">
        <v>400758</v>
      </c>
      <c r="C27530"/>
      <c r="D27530" s="1" t="s">
        <v>77889</v>
      </c>
      <c r="E27530" s="12">
        <v>400758</v>
      </c>
      <c r="F27530" s="1" t="s">
        <v>77890</v>
      </c>
      <c r="G27530" s="1" t="s">
        <v>77891</v>
      </c>
      <c r="H27530" s="1">
        <v>39401479</v>
      </c>
      <c r="I27530" s="1" t="s">
        <v>77793</v>
      </c>
      <c r="J27530" s="1" t="s">
        <v>45</v>
      </c>
      <c r="K27530" s="1" t="s">
        <v>19</v>
      </c>
      <c r="L27530"/>
      <c r="M27530"/>
      <c r="N27530" s="1" t="s">
        <v>20</v>
      </c>
      <c r="O27530" s="1" t="s">
        <v>46</v>
      </c>
      <c r="P27530" s="1">
        <f t="shared" si="430"/>
        <v>400758</v>
      </c>
    </row>
    <row r="27531" spans="2:16" ht="10.55" customHeight="1" x14ac:dyDescent="0.3">
      <c r="B27531" s="1">
        <v>400761</v>
      </c>
      <c r="C27531"/>
      <c r="D27531" s="1" t="s">
        <v>77892</v>
      </c>
      <c r="E27531" s="12">
        <v>400761</v>
      </c>
      <c r="F27531" s="1" t="s">
        <v>77893</v>
      </c>
      <c r="G27531" s="1" t="s">
        <v>77894</v>
      </c>
      <c r="H27531" s="1">
        <v>39400000</v>
      </c>
      <c r="I27531" s="1" t="s">
        <v>77793</v>
      </c>
      <c r="J27531" s="1" t="s">
        <v>45</v>
      </c>
      <c r="K27531" s="1" t="s">
        <v>19</v>
      </c>
      <c r="L27531"/>
      <c r="M27531"/>
      <c r="N27531" s="1" t="s">
        <v>20</v>
      </c>
      <c r="O27531" s="1" t="s">
        <v>46</v>
      </c>
      <c r="P27531" s="1">
        <f t="shared" si="430"/>
        <v>400761</v>
      </c>
    </row>
    <row r="27532" spans="2:16" ht="10.55" customHeight="1" x14ac:dyDescent="0.3">
      <c r="B27532" s="1">
        <v>400765</v>
      </c>
      <c r="C27532"/>
      <c r="D27532" s="1" t="s">
        <v>77895</v>
      </c>
      <c r="E27532" s="12">
        <v>400765</v>
      </c>
      <c r="F27532" s="1" t="s">
        <v>77896</v>
      </c>
      <c r="G27532" s="1" t="s">
        <v>77897</v>
      </c>
      <c r="H27532" s="1">
        <v>39402393</v>
      </c>
      <c r="I27532" s="1" t="s">
        <v>77793</v>
      </c>
      <c r="J27532" s="1" t="s">
        <v>45</v>
      </c>
      <c r="K27532" s="1" t="s">
        <v>19</v>
      </c>
      <c r="L27532"/>
      <c r="M27532"/>
      <c r="N27532" s="1" t="s">
        <v>20</v>
      </c>
      <c r="O27532" s="1" t="s">
        <v>46</v>
      </c>
      <c r="P27532" s="1">
        <f t="shared" si="430"/>
        <v>400765</v>
      </c>
    </row>
    <row r="27533" spans="2:16" ht="10.55" customHeight="1" x14ac:dyDescent="0.3">
      <c r="B27533" s="1">
        <v>400766</v>
      </c>
      <c r="C27533"/>
      <c r="D27533" s="1" t="s">
        <v>77898</v>
      </c>
      <c r="E27533" s="12">
        <v>400766</v>
      </c>
      <c r="F27533" s="1" t="s">
        <v>77899</v>
      </c>
      <c r="G27533" s="1" t="s">
        <v>77900</v>
      </c>
      <c r="H27533" s="1">
        <v>39401163</v>
      </c>
      <c r="I27533" s="1" t="s">
        <v>77793</v>
      </c>
      <c r="J27533" s="1" t="s">
        <v>45</v>
      </c>
      <c r="K27533" s="1" t="s">
        <v>19</v>
      </c>
      <c r="L27533"/>
      <c r="M27533"/>
      <c r="N27533" s="1" t="s">
        <v>20</v>
      </c>
      <c r="O27533" s="1" t="s">
        <v>46</v>
      </c>
      <c r="P27533" s="1">
        <f t="shared" si="430"/>
        <v>400766</v>
      </c>
    </row>
    <row r="27534" spans="2:16" ht="10.55" customHeight="1" x14ac:dyDescent="0.3">
      <c r="B27534" s="1">
        <v>400767</v>
      </c>
      <c r="C27534"/>
      <c r="D27534" s="1" t="s">
        <v>77901</v>
      </c>
      <c r="E27534" s="12">
        <v>400767</v>
      </c>
      <c r="F27534" s="1" t="s">
        <v>77902</v>
      </c>
      <c r="G27534" s="1" t="s">
        <v>77903</v>
      </c>
      <c r="H27534" s="1">
        <v>39400220</v>
      </c>
      <c r="I27534" s="1" t="s">
        <v>77793</v>
      </c>
      <c r="J27534" s="1" t="s">
        <v>45</v>
      </c>
      <c r="K27534" s="1" t="s">
        <v>19</v>
      </c>
      <c r="L27534"/>
      <c r="M27534"/>
      <c r="N27534" s="1" t="s">
        <v>20</v>
      </c>
      <c r="O27534" s="1" t="s">
        <v>46</v>
      </c>
      <c r="P27534" s="1">
        <f t="shared" si="430"/>
        <v>400767</v>
      </c>
    </row>
    <row r="27535" spans="2:16" ht="10.55" customHeight="1" x14ac:dyDescent="0.3">
      <c r="B27535" s="1">
        <v>400785</v>
      </c>
      <c r="C27535"/>
      <c r="D27535" s="1" t="s">
        <v>77904</v>
      </c>
      <c r="E27535" s="12">
        <v>400785</v>
      </c>
      <c r="F27535" s="1" t="s">
        <v>77905</v>
      </c>
      <c r="G27535" s="1" t="s">
        <v>77906</v>
      </c>
      <c r="H27535" s="1">
        <v>39402181</v>
      </c>
      <c r="I27535" s="1" t="s">
        <v>77793</v>
      </c>
      <c r="J27535" s="1" t="s">
        <v>45</v>
      </c>
      <c r="K27535" s="1" t="s">
        <v>19</v>
      </c>
      <c r="L27535"/>
      <c r="M27535"/>
      <c r="N27535" s="1" t="s">
        <v>20</v>
      </c>
      <c r="O27535" s="1" t="s">
        <v>46</v>
      </c>
      <c r="P27535" s="1">
        <f t="shared" si="430"/>
        <v>400785</v>
      </c>
    </row>
    <row r="27536" spans="2:16" ht="10.55" customHeight="1" x14ac:dyDescent="0.3">
      <c r="B27536" s="1">
        <v>400786</v>
      </c>
      <c r="C27536"/>
      <c r="D27536" s="1" t="s">
        <v>77907</v>
      </c>
      <c r="E27536" s="12">
        <v>400786</v>
      </c>
      <c r="F27536" s="1" t="s">
        <v>77908</v>
      </c>
      <c r="G27536" s="1" t="s">
        <v>77909</v>
      </c>
      <c r="H27536" s="1">
        <v>39401064</v>
      </c>
      <c r="I27536" s="1" t="s">
        <v>77793</v>
      </c>
      <c r="J27536" s="1" t="s">
        <v>45</v>
      </c>
      <c r="K27536" s="1" t="s">
        <v>19</v>
      </c>
      <c r="L27536"/>
      <c r="M27536"/>
      <c r="N27536" s="1" t="s">
        <v>20</v>
      </c>
      <c r="O27536" s="1" t="s">
        <v>46</v>
      </c>
      <c r="P27536" s="1">
        <f t="shared" si="430"/>
        <v>400786</v>
      </c>
    </row>
    <row r="27537" spans="2:16" ht="10.55" customHeight="1" x14ac:dyDescent="0.3">
      <c r="B27537" s="1">
        <v>400792</v>
      </c>
      <c r="C27537"/>
      <c r="D27537" s="1" t="s">
        <v>77910</v>
      </c>
      <c r="E27537" s="12">
        <v>400792</v>
      </c>
      <c r="F27537" s="1" t="s">
        <v>77911</v>
      </c>
      <c r="G27537" s="1" t="s">
        <v>77912</v>
      </c>
      <c r="H27537" s="1">
        <v>39400423</v>
      </c>
      <c r="I27537" s="1" t="s">
        <v>77793</v>
      </c>
      <c r="J27537" s="1" t="s">
        <v>45</v>
      </c>
      <c r="K27537" s="1" t="s">
        <v>19</v>
      </c>
      <c r="L27537"/>
      <c r="M27537"/>
      <c r="N27537" s="1" t="s">
        <v>20</v>
      </c>
      <c r="O27537" s="1" t="s">
        <v>46</v>
      </c>
      <c r="P27537" s="1">
        <f t="shared" si="430"/>
        <v>400792</v>
      </c>
    </row>
    <row r="27538" spans="2:16" ht="10.55" customHeight="1" x14ac:dyDescent="0.3">
      <c r="B27538" s="1">
        <v>400793</v>
      </c>
      <c r="C27538"/>
      <c r="D27538" s="1" t="s">
        <v>77913</v>
      </c>
      <c r="E27538" s="12">
        <v>400793</v>
      </c>
      <c r="F27538" s="1" t="s">
        <v>77914</v>
      </c>
      <c r="G27538" s="1" t="s">
        <v>77915</v>
      </c>
      <c r="H27538" s="1">
        <v>39400114</v>
      </c>
      <c r="I27538" s="1" t="s">
        <v>77793</v>
      </c>
      <c r="J27538" s="1" t="s">
        <v>45</v>
      </c>
      <c r="K27538" s="1" t="s">
        <v>19</v>
      </c>
      <c r="L27538"/>
      <c r="M27538"/>
      <c r="N27538" s="1" t="s">
        <v>20</v>
      </c>
      <c r="O27538" s="1" t="s">
        <v>46</v>
      </c>
      <c r="P27538" s="1">
        <f t="shared" si="430"/>
        <v>400793</v>
      </c>
    </row>
    <row r="27539" spans="2:16" ht="10.55" customHeight="1" x14ac:dyDescent="0.3">
      <c r="B27539" s="1">
        <v>400810</v>
      </c>
      <c r="C27539"/>
      <c r="D27539" s="1" t="s">
        <v>77916</v>
      </c>
      <c r="E27539" s="12">
        <v>400810</v>
      </c>
      <c r="F27539" s="1" t="s">
        <v>77916</v>
      </c>
      <c r="G27539" s="1" t="s">
        <v>77917</v>
      </c>
      <c r="H27539" s="1">
        <v>39402374</v>
      </c>
      <c r="I27539" s="1" t="s">
        <v>77793</v>
      </c>
      <c r="J27539" s="1" t="s">
        <v>45</v>
      </c>
      <c r="K27539" s="1" t="s">
        <v>19</v>
      </c>
      <c r="L27539"/>
      <c r="M27539"/>
      <c r="N27539" s="1" t="s">
        <v>20</v>
      </c>
      <c r="O27539" s="1" t="s">
        <v>46</v>
      </c>
      <c r="P27539" s="1">
        <f t="shared" si="430"/>
        <v>400810</v>
      </c>
    </row>
    <row r="27540" spans="2:16" ht="10.55" customHeight="1" x14ac:dyDescent="0.3">
      <c r="B27540" s="1">
        <v>400813</v>
      </c>
      <c r="C27540"/>
      <c r="D27540" s="1" t="s">
        <v>77918</v>
      </c>
      <c r="E27540" s="12">
        <v>400813</v>
      </c>
      <c r="F27540" s="1" t="s">
        <v>77919</v>
      </c>
      <c r="G27540" s="1" t="s">
        <v>77920</v>
      </c>
      <c r="H27540" s="1">
        <v>39402320</v>
      </c>
      <c r="I27540" s="1" t="s">
        <v>77793</v>
      </c>
      <c r="J27540" s="1" t="s">
        <v>45</v>
      </c>
      <c r="K27540" s="1" t="s">
        <v>19</v>
      </c>
      <c r="L27540"/>
      <c r="M27540"/>
      <c r="N27540" s="1" t="s">
        <v>20</v>
      </c>
      <c r="O27540" s="1" t="s">
        <v>46</v>
      </c>
      <c r="P27540" s="1">
        <f t="shared" si="430"/>
        <v>400813</v>
      </c>
    </row>
    <row r="27541" spans="2:16" ht="10.55" customHeight="1" x14ac:dyDescent="0.3">
      <c r="B27541" s="1">
        <v>400815</v>
      </c>
      <c r="C27541"/>
      <c r="D27541" s="1" t="s">
        <v>77921</v>
      </c>
      <c r="E27541" s="12">
        <v>400815</v>
      </c>
      <c r="F27541" s="1" t="s">
        <v>77922</v>
      </c>
      <c r="G27541" s="1" t="s">
        <v>77923</v>
      </c>
      <c r="H27541" s="1">
        <v>39401155</v>
      </c>
      <c r="I27541" s="1" t="s">
        <v>77793</v>
      </c>
      <c r="J27541" s="1" t="s">
        <v>45</v>
      </c>
      <c r="K27541" s="1" t="s">
        <v>19</v>
      </c>
      <c r="L27541"/>
      <c r="M27541"/>
      <c r="N27541" s="1" t="s">
        <v>20</v>
      </c>
      <c r="O27541" s="1" t="s">
        <v>46</v>
      </c>
      <c r="P27541" s="1">
        <f t="shared" si="430"/>
        <v>400815</v>
      </c>
    </row>
    <row r="27542" spans="2:16" ht="10.55" customHeight="1" x14ac:dyDescent="0.3">
      <c r="B27542" s="1">
        <v>400821</v>
      </c>
      <c r="C27542"/>
      <c r="D27542" s="1" t="s">
        <v>77924</v>
      </c>
      <c r="E27542" s="12">
        <v>400821</v>
      </c>
      <c r="F27542" s="1" t="s">
        <v>77925</v>
      </c>
      <c r="G27542" s="1" t="s">
        <v>77926</v>
      </c>
      <c r="H27542" s="1">
        <v>39400000</v>
      </c>
      <c r="I27542" s="1" t="s">
        <v>77793</v>
      </c>
      <c r="J27542" s="1" t="s">
        <v>45</v>
      </c>
      <c r="K27542" s="1" t="s">
        <v>19</v>
      </c>
      <c r="L27542"/>
      <c r="M27542"/>
      <c r="N27542" s="1" t="s">
        <v>20</v>
      </c>
      <c r="O27542" s="1" t="s">
        <v>46</v>
      </c>
      <c r="P27542" s="1">
        <f t="shared" si="430"/>
        <v>400821</v>
      </c>
    </row>
    <row r="27543" spans="2:16" ht="10.55" customHeight="1" x14ac:dyDescent="0.3">
      <c r="B27543" s="1">
        <v>400830</v>
      </c>
      <c r="C27543"/>
      <c r="D27543" s="1" t="s">
        <v>77927</v>
      </c>
      <c r="E27543" s="12">
        <v>400830</v>
      </c>
      <c r="F27543" s="1" t="s">
        <v>77927</v>
      </c>
      <c r="G27543" s="1" t="s">
        <v>77928</v>
      </c>
      <c r="H27543" s="1">
        <v>39400000</v>
      </c>
      <c r="I27543" s="1" t="s">
        <v>77793</v>
      </c>
      <c r="J27543" s="1" t="s">
        <v>45</v>
      </c>
      <c r="K27543" s="1" t="s">
        <v>19</v>
      </c>
      <c r="L27543"/>
      <c r="M27543"/>
      <c r="N27543" s="1" t="s">
        <v>20</v>
      </c>
      <c r="O27543" s="1" t="s">
        <v>46</v>
      </c>
      <c r="P27543" s="1">
        <f t="shared" si="430"/>
        <v>400830</v>
      </c>
    </row>
    <row r="27544" spans="2:16" ht="10.55" customHeight="1" x14ac:dyDescent="0.3">
      <c r="B27544" s="1">
        <v>400837</v>
      </c>
      <c r="C27544"/>
      <c r="D27544" s="1" t="s">
        <v>77929</v>
      </c>
      <c r="E27544" s="12">
        <v>400837</v>
      </c>
      <c r="F27544" s="1" t="s">
        <v>77930</v>
      </c>
      <c r="G27544" s="1" t="s">
        <v>77931</v>
      </c>
      <c r="H27544" s="1">
        <v>39401355</v>
      </c>
      <c r="I27544" s="1" t="s">
        <v>77793</v>
      </c>
      <c r="J27544" s="1" t="s">
        <v>45</v>
      </c>
      <c r="K27544" s="1" t="s">
        <v>19</v>
      </c>
      <c r="L27544"/>
      <c r="M27544"/>
      <c r="N27544" s="1" t="s">
        <v>20</v>
      </c>
      <c r="O27544" s="1" t="s">
        <v>46</v>
      </c>
      <c r="P27544" s="1">
        <f t="shared" si="430"/>
        <v>400837</v>
      </c>
    </row>
    <row r="27545" spans="2:16" ht="10.55" customHeight="1" x14ac:dyDescent="0.3">
      <c r="B27545" s="1">
        <v>400865</v>
      </c>
      <c r="C27545"/>
      <c r="D27545" s="1" t="s">
        <v>77932</v>
      </c>
      <c r="E27545" s="12">
        <v>400865</v>
      </c>
      <c r="F27545" s="1" t="s">
        <v>77933</v>
      </c>
      <c r="G27545" s="1" t="s">
        <v>77934</v>
      </c>
      <c r="H27545" s="1">
        <v>39401271</v>
      </c>
      <c r="I27545" s="1" t="s">
        <v>77793</v>
      </c>
      <c r="J27545" s="1" t="s">
        <v>45</v>
      </c>
      <c r="K27545" s="1" t="s">
        <v>19</v>
      </c>
      <c r="L27545"/>
      <c r="M27545"/>
      <c r="N27545" s="1" t="s">
        <v>20</v>
      </c>
      <c r="O27545" s="1" t="s">
        <v>46</v>
      </c>
      <c r="P27545" s="1">
        <f t="shared" si="430"/>
        <v>400865</v>
      </c>
    </row>
    <row r="27546" spans="2:16" ht="10.55" customHeight="1" x14ac:dyDescent="0.3">
      <c r="B27546" s="1">
        <v>400876</v>
      </c>
      <c r="C27546"/>
      <c r="D27546" s="1" t="s">
        <v>77935</v>
      </c>
      <c r="E27546" s="12">
        <v>400876</v>
      </c>
      <c r="F27546" s="1" t="s">
        <v>77936</v>
      </c>
      <c r="G27546" s="1" t="s">
        <v>77937</v>
      </c>
      <c r="H27546" s="1">
        <v>39400177</v>
      </c>
      <c r="I27546" s="1" t="s">
        <v>77793</v>
      </c>
      <c r="J27546" s="1" t="s">
        <v>45</v>
      </c>
      <c r="K27546" s="1" t="s">
        <v>19</v>
      </c>
      <c r="L27546"/>
      <c r="M27546"/>
      <c r="N27546" s="1" t="s">
        <v>20</v>
      </c>
      <c r="O27546" s="1" t="s">
        <v>46</v>
      </c>
      <c r="P27546" s="1">
        <f t="shared" si="430"/>
        <v>400876</v>
      </c>
    </row>
    <row r="27547" spans="2:16" ht="10.55" customHeight="1" x14ac:dyDescent="0.3">
      <c r="B27547" s="1">
        <v>400907</v>
      </c>
      <c r="C27547"/>
      <c r="D27547" s="1" t="s">
        <v>77938</v>
      </c>
      <c r="E27547" s="12">
        <v>400907</v>
      </c>
      <c r="F27547" s="1" t="s">
        <v>77939</v>
      </c>
      <c r="G27547" s="1" t="s">
        <v>77940</v>
      </c>
      <c r="H27547" s="1">
        <v>39401057</v>
      </c>
      <c r="I27547" s="1" t="s">
        <v>77793</v>
      </c>
      <c r="J27547" s="1" t="s">
        <v>45</v>
      </c>
      <c r="K27547" s="1" t="s">
        <v>19</v>
      </c>
      <c r="L27547"/>
      <c r="M27547"/>
      <c r="N27547" s="1" t="s">
        <v>20</v>
      </c>
      <c r="O27547" s="1" t="s">
        <v>46</v>
      </c>
      <c r="P27547" s="1">
        <f t="shared" si="430"/>
        <v>400907</v>
      </c>
    </row>
    <row r="27548" spans="2:16" ht="10.55" customHeight="1" x14ac:dyDescent="0.3">
      <c r="B27548" s="1">
        <v>400954</v>
      </c>
      <c r="C27548"/>
      <c r="D27548" s="1" t="s">
        <v>77941</v>
      </c>
      <c r="E27548" s="12">
        <v>400954</v>
      </c>
      <c r="F27548" s="1" t="s">
        <v>77942</v>
      </c>
      <c r="G27548" s="1" t="s">
        <v>77943</v>
      </c>
      <c r="H27548" s="1">
        <v>39401114</v>
      </c>
      <c r="I27548" s="1" t="s">
        <v>77793</v>
      </c>
      <c r="J27548" s="1" t="s">
        <v>45</v>
      </c>
      <c r="K27548" s="1" t="s">
        <v>19</v>
      </c>
      <c r="L27548"/>
      <c r="M27548"/>
      <c r="N27548" s="1" t="s">
        <v>20</v>
      </c>
      <c r="O27548" s="1" t="s">
        <v>46</v>
      </c>
      <c r="P27548" s="1">
        <f t="shared" si="430"/>
        <v>400954</v>
      </c>
    </row>
    <row r="27549" spans="2:16" ht="10.55" customHeight="1" x14ac:dyDescent="0.3">
      <c r="B27549" s="1">
        <v>400960</v>
      </c>
      <c r="C27549"/>
      <c r="D27549" s="1" t="s">
        <v>77944</v>
      </c>
      <c r="E27549" s="12">
        <v>400960</v>
      </c>
      <c r="F27549" s="1" t="s">
        <v>77945</v>
      </c>
      <c r="G27549" s="1" t="s">
        <v>77946</v>
      </c>
      <c r="H27549" s="1">
        <v>39400392</v>
      </c>
      <c r="I27549" s="1" t="s">
        <v>77793</v>
      </c>
      <c r="J27549" s="1" t="s">
        <v>45</v>
      </c>
      <c r="K27549" s="1" t="s">
        <v>19</v>
      </c>
      <c r="L27549"/>
      <c r="M27549"/>
      <c r="N27549" s="1" t="s">
        <v>20</v>
      </c>
      <c r="O27549" s="1" t="s">
        <v>46</v>
      </c>
      <c r="P27549" s="1">
        <f t="shared" si="430"/>
        <v>400960</v>
      </c>
    </row>
    <row r="27550" spans="2:16" ht="10.55" customHeight="1" x14ac:dyDescent="0.3">
      <c r="B27550" s="1">
        <v>400966</v>
      </c>
      <c r="C27550"/>
      <c r="D27550" s="1" t="s">
        <v>77947</v>
      </c>
      <c r="E27550" s="12">
        <v>400966</v>
      </c>
      <c r="F27550" s="1" t="s">
        <v>77948</v>
      </c>
      <c r="G27550" s="1" t="s">
        <v>77949</v>
      </c>
      <c r="H27550" s="1">
        <v>39400970</v>
      </c>
      <c r="I27550" s="1" t="s">
        <v>77793</v>
      </c>
      <c r="J27550" s="1" t="s">
        <v>45</v>
      </c>
      <c r="K27550" s="1" t="s">
        <v>19</v>
      </c>
      <c r="L27550"/>
      <c r="M27550"/>
      <c r="N27550" s="1" t="s">
        <v>20</v>
      </c>
      <c r="O27550" s="1" t="s">
        <v>46</v>
      </c>
      <c r="P27550" s="1">
        <f t="shared" si="430"/>
        <v>400966</v>
      </c>
    </row>
    <row r="27551" spans="2:16" ht="10.55" customHeight="1" x14ac:dyDescent="0.3">
      <c r="B27551" s="1">
        <v>401318</v>
      </c>
      <c r="C27551"/>
      <c r="D27551" s="1" t="s">
        <v>77950</v>
      </c>
      <c r="E27551" s="12">
        <v>401318</v>
      </c>
      <c r="F27551" s="1" t="s">
        <v>77951</v>
      </c>
      <c r="G27551" s="1" t="s">
        <v>77952</v>
      </c>
      <c r="H27551" s="1">
        <v>39401002</v>
      </c>
      <c r="I27551" s="1" t="s">
        <v>77793</v>
      </c>
      <c r="J27551" s="1" t="s">
        <v>45</v>
      </c>
      <c r="K27551" s="1" t="s">
        <v>19</v>
      </c>
      <c r="L27551"/>
      <c r="M27551"/>
      <c r="N27551" s="1" t="s">
        <v>20</v>
      </c>
      <c r="O27551" s="1" t="s">
        <v>46</v>
      </c>
      <c r="P27551" s="1">
        <f t="shared" si="430"/>
        <v>401318</v>
      </c>
    </row>
    <row r="27552" spans="2:16" ht="10.55" customHeight="1" x14ac:dyDescent="0.3">
      <c r="B27552" s="1">
        <v>401323</v>
      </c>
      <c r="C27552"/>
      <c r="D27552" s="1" t="s">
        <v>77953</v>
      </c>
      <c r="E27552" s="12">
        <v>401323</v>
      </c>
      <c r="F27552" s="1" t="s">
        <v>77954</v>
      </c>
      <c r="G27552" s="1" t="s">
        <v>77955</v>
      </c>
      <c r="H27552" s="1">
        <v>39401002</v>
      </c>
      <c r="I27552" s="1" t="s">
        <v>77793</v>
      </c>
      <c r="J27552" s="1" t="s">
        <v>45</v>
      </c>
      <c r="K27552" s="1" t="s">
        <v>19</v>
      </c>
      <c r="L27552"/>
      <c r="M27552"/>
      <c r="N27552" s="1" t="s">
        <v>20</v>
      </c>
      <c r="O27552" s="1" t="s">
        <v>46</v>
      </c>
      <c r="P27552" s="1">
        <f t="shared" si="430"/>
        <v>401323</v>
      </c>
    </row>
    <row r="27553" spans="2:16" ht="10.55" customHeight="1" x14ac:dyDescent="0.3">
      <c r="B27553" s="1">
        <v>401330</v>
      </c>
      <c r="C27553"/>
      <c r="D27553" s="1" t="s">
        <v>77956</v>
      </c>
      <c r="E27553" s="12">
        <v>401330</v>
      </c>
      <c r="F27553" s="1" t="s">
        <v>77957</v>
      </c>
      <c r="G27553" s="1" t="s">
        <v>77958</v>
      </c>
      <c r="H27553" s="1">
        <v>39401002</v>
      </c>
      <c r="I27553" s="1" t="s">
        <v>77793</v>
      </c>
      <c r="J27553" s="1" t="s">
        <v>45</v>
      </c>
      <c r="K27553" s="1" t="s">
        <v>19</v>
      </c>
      <c r="L27553"/>
      <c r="M27553"/>
      <c r="N27553" s="1" t="s">
        <v>20</v>
      </c>
      <c r="O27553" s="1" t="s">
        <v>46</v>
      </c>
      <c r="P27553" s="1">
        <f t="shared" si="430"/>
        <v>401330</v>
      </c>
    </row>
    <row r="27554" spans="2:16" ht="10.55" customHeight="1" x14ac:dyDescent="0.3">
      <c r="B27554" s="1">
        <v>401335</v>
      </c>
      <c r="C27554"/>
      <c r="D27554" s="1" t="s">
        <v>77959</v>
      </c>
      <c r="E27554" s="12">
        <v>401335</v>
      </c>
      <c r="F27554" s="1" t="s">
        <v>77960</v>
      </c>
      <c r="G27554" s="1" t="s">
        <v>77961</v>
      </c>
      <c r="H27554" s="1">
        <v>39401002</v>
      </c>
      <c r="I27554" s="1" t="s">
        <v>77793</v>
      </c>
      <c r="J27554" s="1" t="s">
        <v>45</v>
      </c>
      <c r="K27554" s="1" t="s">
        <v>19</v>
      </c>
      <c r="L27554"/>
      <c r="M27554"/>
      <c r="N27554" s="1" t="s">
        <v>20</v>
      </c>
      <c r="O27554" s="1" t="s">
        <v>46</v>
      </c>
      <c r="P27554" s="1">
        <f t="shared" si="430"/>
        <v>401335</v>
      </c>
    </row>
    <row r="27555" spans="2:16" ht="10.55" customHeight="1" x14ac:dyDescent="0.3">
      <c r="B27555" s="1">
        <v>401340</v>
      </c>
      <c r="C27555"/>
      <c r="D27555" s="1" t="s">
        <v>77962</v>
      </c>
      <c r="E27555" s="12">
        <v>401340</v>
      </c>
      <c r="F27555" s="1" t="s">
        <v>77963</v>
      </c>
      <c r="G27555" s="1" t="s">
        <v>77964</v>
      </c>
      <c r="H27555" s="1">
        <v>39401002</v>
      </c>
      <c r="I27555" s="1" t="s">
        <v>77793</v>
      </c>
      <c r="J27555" s="1" t="s">
        <v>45</v>
      </c>
      <c r="K27555" s="1" t="s">
        <v>19</v>
      </c>
      <c r="L27555"/>
      <c r="M27555"/>
      <c r="N27555" s="1" t="s">
        <v>20</v>
      </c>
      <c r="O27555" s="1" t="s">
        <v>46</v>
      </c>
      <c r="P27555" s="1">
        <f t="shared" si="430"/>
        <v>401340</v>
      </c>
    </row>
    <row r="27556" spans="2:16" ht="10.55" customHeight="1" x14ac:dyDescent="0.3">
      <c r="B27556" s="1">
        <v>401345</v>
      </c>
      <c r="C27556"/>
      <c r="D27556" s="1" t="s">
        <v>77965</v>
      </c>
      <c r="E27556" s="12">
        <v>401345</v>
      </c>
      <c r="F27556" s="1" t="s">
        <v>77966</v>
      </c>
      <c r="G27556" s="1" t="s">
        <v>77967</v>
      </c>
      <c r="H27556" s="1">
        <v>39400000</v>
      </c>
      <c r="I27556" s="1" t="s">
        <v>77793</v>
      </c>
      <c r="J27556" s="1" t="s">
        <v>45</v>
      </c>
      <c r="K27556" s="1" t="s">
        <v>19</v>
      </c>
      <c r="L27556"/>
      <c r="M27556"/>
      <c r="N27556" s="1" t="s">
        <v>20</v>
      </c>
      <c r="O27556" s="1" t="s">
        <v>46</v>
      </c>
      <c r="P27556" s="1">
        <f t="shared" si="430"/>
        <v>401345</v>
      </c>
    </row>
    <row r="27557" spans="2:16" ht="10.55" customHeight="1" x14ac:dyDescent="0.3">
      <c r="B27557" s="1">
        <v>401347</v>
      </c>
      <c r="C27557"/>
      <c r="D27557" s="1" t="s">
        <v>77968</v>
      </c>
      <c r="E27557" s="12">
        <v>401347</v>
      </c>
      <c r="F27557" s="1" t="s">
        <v>77969</v>
      </c>
      <c r="G27557" s="1" t="s">
        <v>77970</v>
      </c>
      <c r="H27557" s="1">
        <v>39401002</v>
      </c>
      <c r="I27557" s="1" t="s">
        <v>77793</v>
      </c>
      <c r="J27557" s="1" t="s">
        <v>45</v>
      </c>
      <c r="K27557" s="1" t="s">
        <v>19</v>
      </c>
      <c r="L27557"/>
      <c r="M27557"/>
      <c r="N27557" s="1" t="s">
        <v>20</v>
      </c>
      <c r="O27557" s="1" t="s">
        <v>46</v>
      </c>
      <c r="P27557" s="1">
        <f t="shared" si="430"/>
        <v>401347</v>
      </c>
    </row>
    <row r="27558" spans="2:16" ht="10.55" customHeight="1" x14ac:dyDescent="0.3">
      <c r="B27558" s="1">
        <v>401352</v>
      </c>
      <c r="C27558"/>
      <c r="D27558" s="1" t="s">
        <v>77971</v>
      </c>
      <c r="E27558" s="12">
        <v>401352</v>
      </c>
      <c r="F27558" s="1" t="s">
        <v>77972</v>
      </c>
      <c r="G27558" s="1" t="s">
        <v>77973</v>
      </c>
      <c r="H27558" s="1">
        <v>39401002</v>
      </c>
      <c r="I27558" s="1" t="s">
        <v>77793</v>
      </c>
      <c r="J27558" s="1" t="s">
        <v>45</v>
      </c>
      <c r="K27558" s="1" t="s">
        <v>19</v>
      </c>
      <c r="L27558"/>
      <c r="M27558"/>
      <c r="N27558" s="1" t="s">
        <v>20</v>
      </c>
      <c r="O27558" s="1" t="s">
        <v>46</v>
      </c>
      <c r="P27558" s="1">
        <f t="shared" si="430"/>
        <v>401352</v>
      </c>
    </row>
    <row r="27559" spans="2:16" ht="10.55" customHeight="1" x14ac:dyDescent="0.3">
      <c r="B27559" s="1">
        <v>401353</v>
      </c>
      <c r="C27559"/>
      <c r="D27559" s="1" t="s">
        <v>77974</v>
      </c>
      <c r="E27559" s="12">
        <v>401353</v>
      </c>
      <c r="F27559" s="1" t="s">
        <v>77975</v>
      </c>
      <c r="G27559" s="1" t="s">
        <v>77976</v>
      </c>
      <c r="H27559" s="1">
        <v>39403102</v>
      </c>
      <c r="I27559" s="1" t="s">
        <v>77793</v>
      </c>
      <c r="J27559" s="1" t="s">
        <v>45</v>
      </c>
      <c r="K27559" s="1" t="s">
        <v>19</v>
      </c>
      <c r="L27559"/>
      <c r="M27559"/>
      <c r="N27559" s="1" t="s">
        <v>20</v>
      </c>
      <c r="O27559" s="1" t="s">
        <v>46</v>
      </c>
      <c r="P27559" s="1">
        <f t="shared" si="430"/>
        <v>401353</v>
      </c>
    </row>
    <row r="27560" spans="2:16" ht="10.55" customHeight="1" x14ac:dyDescent="0.3">
      <c r="B27560" s="1">
        <v>401356</v>
      </c>
      <c r="C27560"/>
      <c r="D27560" s="1" t="s">
        <v>77977</v>
      </c>
      <c r="E27560" s="12">
        <v>401356</v>
      </c>
      <c r="F27560" s="1" t="s">
        <v>77978</v>
      </c>
      <c r="G27560" s="1" t="s">
        <v>77979</v>
      </c>
      <c r="H27560"/>
      <c r="I27560" s="1" t="s">
        <v>77793</v>
      </c>
      <c r="J27560" s="1" t="s">
        <v>45</v>
      </c>
      <c r="K27560" s="1" t="s">
        <v>19</v>
      </c>
      <c r="L27560"/>
      <c r="M27560"/>
      <c r="N27560" s="1" t="s">
        <v>20</v>
      </c>
      <c r="O27560" s="1" t="s">
        <v>46</v>
      </c>
      <c r="P27560" s="1">
        <f t="shared" si="430"/>
        <v>401356</v>
      </c>
    </row>
    <row r="27561" spans="2:16" ht="10.55" customHeight="1" x14ac:dyDescent="0.3">
      <c r="B27561" s="1">
        <v>401654</v>
      </c>
      <c r="C27561"/>
      <c r="D27561" s="1" t="s">
        <v>77980</v>
      </c>
      <c r="E27561" s="12">
        <v>401654</v>
      </c>
      <c r="F27561" s="1" t="s">
        <v>77981</v>
      </c>
      <c r="G27561" s="1" t="s">
        <v>77982</v>
      </c>
      <c r="H27561" s="1">
        <v>39400000</v>
      </c>
      <c r="I27561" s="1" t="s">
        <v>77793</v>
      </c>
      <c r="J27561" s="1" t="s">
        <v>45</v>
      </c>
      <c r="K27561" s="1" t="s">
        <v>19</v>
      </c>
      <c r="L27561"/>
      <c r="M27561"/>
      <c r="N27561" s="1" t="s">
        <v>20</v>
      </c>
      <c r="O27561" s="1" t="s">
        <v>46</v>
      </c>
      <c r="P27561" s="1">
        <f t="shared" si="430"/>
        <v>401654</v>
      </c>
    </row>
    <row r="27562" spans="2:16" ht="10.55" customHeight="1" x14ac:dyDescent="0.3">
      <c r="B27562" s="1">
        <v>401666</v>
      </c>
      <c r="C27562"/>
      <c r="D27562" s="1" t="s">
        <v>28608</v>
      </c>
      <c r="E27562" s="12">
        <v>401666</v>
      </c>
      <c r="F27562" s="1" t="s">
        <v>28609</v>
      </c>
      <c r="G27562" s="1" t="s">
        <v>77983</v>
      </c>
      <c r="H27562" s="1">
        <v>39400104</v>
      </c>
      <c r="I27562" s="1" t="s">
        <v>77793</v>
      </c>
      <c r="J27562" s="1" t="s">
        <v>45</v>
      </c>
      <c r="K27562" s="1" t="s">
        <v>19</v>
      </c>
      <c r="L27562"/>
      <c r="M27562"/>
      <c r="N27562" s="1" t="s">
        <v>20</v>
      </c>
      <c r="O27562" s="1" t="s">
        <v>46</v>
      </c>
      <c r="P27562" s="1">
        <f t="shared" si="430"/>
        <v>401666</v>
      </c>
    </row>
    <row r="27563" spans="2:16" ht="10.55" customHeight="1" x14ac:dyDescent="0.3">
      <c r="B27563" s="1">
        <v>401677</v>
      </c>
      <c r="C27563"/>
      <c r="D27563" s="1" t="s">
        <v>28613</v>
      </c>
      <c r="E27563" s="12">
        <v>401677</v>
      </c>
      <c r="F27563" s="1" t="s">
        <v>77984</v>
      </c>
      <c r="G27563" s="1" t="s">
        <v>77985</v>
      </c>
      <c r="H27563" s="1">
        <v>39400367</v>
      </c>
      <c r="I27563" s="1" t="s">
        <v>77793</v>
      </c>
      <c r="J27563" s="1" t="s">
        <v>45</v>
      </c>
      <c r="K27563" s="1" t="s">
        <v>19</v>
      </c>
      <c r="L27563"/>
      <c r="M27563"/>
      <c r="N27563" s="1" t="s">
        <v>20</v>
      </c>
      <c r="O27563" s="1" t="s">
        <v>46</v>
      </c>
      <c r="P27563" s="1">
        <f t="shared" si="430"/>
        <v>401677</v>
      </c>
    </row>
    <row r="27564" spans="2:16" ht="10.55" customHeight="1" x14ac:dyDescent="0.3">
      <c r="B27564" s="1">
        <v>401889</v>
      </c>
      <c r="C27564"/>
      <c r="D27564" s="1" t="s">
        <v>77986</v>
      </c>
      <c r="E27564" s="12">
        <v>401889</v>
      </c>
      <c r="F27564" s="1" t="s">
        <v>77987</v>
      </c>
      <c r="G27564" s="1" t="s">
        <v>77988</v>
      </c>
      <c r="H27564" s="1">
        <v>39400307</v>
      </c>
      <c r="I27564" s="1" t="s">
        <v>77793</v>
      </c>
      <c r="J27564" s="1" t="s">
        <v>45</v>
      </c>
      <c r="K27564" s="1" t="s">
        <v>19</v>
      </c>
      <c r="L27564"/>
      <c r="M27564"/>
      <c r="N27564" s="1" t="s">
        <v>20</v>
      </c>
      <c r="O27564" s="1" t="s">
        <v>46</v>
      </c>
      <c r="P27564" s="1">
        <f t="shared" si="430"/>
        <v>401889</v>
      </c>
    </row>
    <row r="27565" spans="2:16" ht="10.55" customHeight="1" x14ac:dyDescent="0.3">
      <c r="B27565" s="1">
        <v>401890</v>
      </c>
      <c r="C27565"/>
      <c r="D27565" s="1" t="s">
        <v>77989</v>
      </c>
      <c r="E27565" s="12">
        <v>401890</v>
      </c>
      <c r="F27565" s="1" t="s">
        <v>77990</v>
      </c>
      <c r="G27565" s="1" t="s">
        <v>77991</v>
      </c>
      <c r="H27565" s="1">
        <v>39400307</v>
      </c>
      <c r="I27565" s="1" t="s">
        <v>77793</v>
      </c>
      <c r="J27565" s="1" t="s">
        <v>45</v>
      </c>
      <c r="K27565" s="1" t="s">
        <v>19</v>
      </c>
      <c r="L27565"/>
      <c r="M27565"/>
      <c r="N27565" s="1" t="s">
        <v>20</v>
      </c>
      <c r="O27565" s="1" t="s">
        <v>46</v>
      </c>
      <c r="P27565" s="1">
        <f t="shared" si="430"/>
        <v>401890</v>
      </c>
    </row>
    <row r="27566" spans="2:16" ht="10.55" customHeight="1" x14ac:dyDescent="0.3">
      <c r="B27566" s="1">
        <v>401983</v>
      </c>
      <c r="C27566"/>
      <c r="D27566" s="1" t="s">
        <v>77992</v>
      </c>
      <c r="E27566" s="12">
        <v>401983</v>
      </c>
      <c r="F27566" s="1" t="s">
        <v>77993</v>
      </c>
      <c r="G27566" s="1" t="s">
        <v>77994</v>
      </c>
      <c r="H27566" s="1">
        <v>39400049</v>
      </c>
      <c r="I27566" s="1" t="s">
        <v>77793</v>
      </c>
      <c r="J27566" s="1" t="s">
        <v>45</v>
      </c>
      <c r="K27566" s="1" t="s">
        <v>19</v>
      </c>
      <c r="L27566"/>
      <c r="M27566"/>
      <c r="N27566" s="1" t="s">
        <v>20</v>
      </c>
      <c r="O27566" s="1" t="s">
        <v>46</v>
      </c>
      <c r="P27566" s="1">
        <f t="shared" si="430"/>
        <v>401983</v>
      </c>
    </row>
    <row r="27567" spans="2:16" ht="10.55" customHeight="1" x14ac:dyDescent="0.3">
      <c r="B27567" s="1">
        <v>402010</v>
      </c>
      <c r="C27567"/>
      <c r="D27567" s="1" t="s">
        <v>77995</v>
      </c>
      <c r="E27567" s="12">
        <v>402010</v>
      </c>
      <c r="F27567" s="1" t="s">
        <v>77995</v>
      </c>
      <c r="G27567" s="1" t="s">
        <v>77996</v>
      </c>
      <c r="H27567" s="1">
        <v>39400061</v>
      </c>
      <c r="I27567" s="1" t="s">
        <v>77793</v>
      </c>
      <c r="J27567" s="1" t="s">
        <v>45</v>
      </c>
      <c r="K27567" s="1" t="s">
        <v>19</v>
      </c>
      <c r="L27567"/>
      <c r="M27567"/>
      <c r="N27567" s="1" t="s">
        <v>20</v>
      </c>
      <c r="O27567" s="1" t="s">
        <v>46</v>
      </c>
      <c r="P27567" s="1">
        <f t="shared" si="430"/>
        <v>402010</v>
      </c>
    </row>
    <row r="27568" spans="2:16" ht="10.55" customHeight="1" x14ac:dyDescent="0.3">
      <c r="B27568" s="1">
        <v>402244</v>
      </c>
      <c r="C27568"/>
      <c r="D27568" s="1" t="s">
        <v>77997</v>
      </c>
      <c r="E27568" s="12">
        <v>402244</v>
      </c>
      <c r="F27568" s="1" t="s">
        <v>77998</v>
      </c>
      <c r="G27568" s="1" t="s">
        <v>77999</v>
      </c>
      <c r="H27568" s="1">
        <v>39400358</v>
      </c>
      <c r="I27568" s="1" t="s">
        <v>77793</v>
      </c>
      <c r="J27568" s="1" t="s">
        <v>45</v>
      </c>
      <c r="K27568" s="1" t="s">
        <v>19</v>
      </c>
      <c r="L27568"/>
      <c r="M27568"/>
      <c r="N27568" s="1" t="s">
        <v>20</v>
      </c>
      <c r="O27568" s="1" t="s">
        <v>46</v>
      </c>
      <c r="P27568" s="1">
        <f t="shared" si="430"/>
        <v>402244</v>
      </c>
    </row>
    <row r="27569" spans="2:16" ht="10.55" customHeight="1" x14ac:dyDescent="0.3">
      <c r="B27569" s="1">
        <v>402437</v>
      </c>
      <c r="C27569"/>
      <c r="D27569" s="1" t="s">
        <v>58956</v>
      </c>
      <c r="E27569" s="12">
        <v>402437</v>
      </c>
      <c r="F27569" s="1" t="s">
        <v>58956</v>
      </c>
      <c r="G27569" s="1" t="s">
        <v>78000</v>
      </c>
      <c r="H27569" s="1">
        <v>39401347</v>
      </c>
      <c r="I27569" s="1" t="s">
        <v>77793</v>
      </c>
      <c r="J27569" s="1" t="s">
        <v>45</v>
      </c>
      <c r="K27569" s="1" t="s">
        <v>19</v>
      </c>
      <c r="L27569"/>
      <c r="M27569"/>
      <c r="N27569" s="1" t="s">
        <v>20</v>
      </c>
      <c r="O27569" s="1" t="s">
        <v>46</v>
      </c>
      <c r="P27569" s="1">
        <f t="shared" si="430"/>
        <v>402437</v>
      </c>
    </row>
    <row r="27570" spans="2:16" ht="10.55" customHeight="1" x14ac:dyDescent="0.3">
      <c r="B27570" s="1">
        <v>402452</v>
      </c>
      <c r="C27570"/>
      <c r="D27570" s="1" t="s">
        <v>29088</v>
      </c>
      <c r="E27570" s="12">
        <v>402452</v>
      </c>
      <c r="F27570" s="1" t="s">
        <v>78001</v>
      </c>
      <c r="G27570" s="1" t="s">
        <v>78002</v>
      </c>
      <c r="H27570" s="1">
        <v>39400410</v>
      </c>
      <c r="I27570" s="1" t="s">
        <v>77793</v>
      </c>
      <c r="J27570" s="1" t="s">
        <v>45</v>
      </c>
      <c r="K27570" s="1" t="s">
        <v>19</v>
      </c>
      <c r="L27570"/>
      <c r="M27570"/>
      <c r="N27570" s="1" t="s">
        <v>20</v>
      </c>
      <c r="O27570" s="1" t="s">
        <v>46</v>
      </c>
      <c r="P27570" s="1">
        <f t="shared" si="430"/>
        <v>402452</v>
      </c>
    </row>
    <row r="27571" spans="2:16" ht="10.55" customHeight="1" x14ac:dyDescent="0.3">
      <c r="B27571" s="1">
        <v>402469</v>
      </c>
      <c r="C27571"/>
      <c r="D27571" s="1" t="s">
        <v>502</v>
      </c>
      <c r="E27571" s="12">
        <v>402469</v>
      </c>
      <c r="F27571" s="1" t="s">
        <v>78003</v>
      </c>
      <c r="G27571" s="1" t="s">
        <v>78004</v>
      </c>
      <c r="H27571" s="1">
        <v>39400000</v>
      </c>
      <c r="I27571" s="1" t="s">
        <v>77793</v>
      </c>
      <c r="J27571" s="1" t="s">
        <v>45</v>
      </c>
      <c r="K27571" s="1" t="s">
        <v>19</v>
      </c>
      <c r="L27571"/>
      <c r="M27571"/>
      <c r="N27571" s="1" t="s">
        <v>20</v>
      </c>
      <c r="O27571" s="1" t="s">
        <v>46</v>
      </c>
      <c r="P27571" s="1">
        <f t="shared" si="430"/>
        <v>402469</v>
      </c>
    </row>
    <row r="27572" spans="2:16" ht="10.55" customHeight="1" x14ac:dyDescent="0.3">
      <c r="B27572" s="1">
        <v>402473</v>
      </c>
      <c r="C27572"/>
      <c r="D27572" s="1" t="s">
        <v>77889</v>
      </c>
      <c r="E27572" s="12">
        <v>402473</v>
      </c>
      <c r="F27572" s="1" t="s">
        <v>77890</v>
      </c>
      <c r="G27572" s="1" t="s">
        <v>78005</v>
      </c>
      <c r="H27572" s="1">
        <v>39401479</v>
      </c>
      <c r="I27572" s="1" t="s">
        <v>77793</v>
      </c>
      <c r="J27572" s="1" t="s">
        <v>45</v>
      </c>
      <c r="K27572" s="1" t="s">
        <v>19</v>
      </c>
      <c r="L27572"/>
      <c r="M27572"/>
      <c r="N27572" s="1" t="s">
        <v>20</v>
      </c>
      <c r="O27572" s="1" t="s">
        <v>46</v>
      </c>
      <c r="P27572" s="1">
        <f t="shared" si="430"/>
        <v>402473</v>
      </c>
    </row>
    <row r="27573" spans="2:16" ht="10.55" customHeight="1" x14ac:dyDescent="0.3">
      <c r="B27573" s="1">
        <v>402519</v>
      </c>
      <c r="C27573"/>
      <c r="D27573" s="1" t="s">
        <v>78006</v>
      </c>
      <c r="E27573" s="12">
        <v>402519</v>
      </c>
      <c r="F27573" s="1" t="s">
        <v>78007</v>
      </c>
      <c r="G27573" s="1" t="s">
        <v>78008</v>
      </c>
      <c r="H27573" s="1">
        <v>39400000</v>
      </c>
      <c r="I27573" s="1" t="s">
        <v>77793</v>
      </c>
      <c r="J27573" s="1" t="s">
        <v>45</v>
      </c>
      <c r="K27573" s="1" t="s">
        <v>19</v>
      </c>
      <c r="L27573"/>
      <c r="M27573"/>
      <c r="N27573" s="1" t="s">
        <v>20</v>
      </c>
      <c r="O27573" s="1" t="s">
        <v>46</v>
      </c>
      <c r="P27573" s="1">
        <f t="shared" si="430"/>
        <v>402519</v>
      </c>
    </row>
    <row r="27574" spans="2:16" ht="10.55" customHeight="1" x14ac:dyDescent="0.3">
      <c r="B27574" s="1">
        <v>402690</v>
      </c>
      <c r="C27574"/>
      <c r="D27574" s="1" t="s">
        <v>78009</v>
      </c>
      <c r="E27574" s="12">
        <v>402690</v>
      </c>
      <c r="F27574" s="1" t="s">
        <v>78010</v>
      </c>
      <c r="G27574" s="1" t="s">
        <v>78011</v>
      </c>
      <c r="H27574" s="1">
        <v>39402374</v>
      </c>
      <c r="I27574" s="1" t="s">
        <v>77793</v>
      </c>
      <c r="J27574" s="1" t="s">
        <v>45</v>
      </c>
      <c r="K27574" s="1" t="s">
        <v>19</v>
      </c>
      <c r="L27574"/>
      <c r="M27574"/>
      <c r="N27574" s="1" t="s">
        <v>20</v>
      </c>
      <c r="O27574" s="1" t="s">
        <v>46</v>
      </c>
      <c r="P27574" s="1">
        <f t="shared" si="430"/>
        <v>402690</v>
      </c>
    </row>
    <row r="27575" spans="2:16" ht="10.55" customHeight="1" x14ac:dyDescent="0.3">
      <c r="B27575" s="1">
        <v>403163</v>
      </c>
      <c r="C27575"/>
      <c r="D27575" s="1" t="s">
        <v>28608</v>
      </c>
      <c r="E27575" s="12">
        <v>403163</v>
      </c>
      <c r="F27575" s="1" t="s">
        <v>35604</v>
      </c>
      <c r="G27575" s="1" t="s">
        <v>77983</v>
      </c>
      <c r="H27575" s="1">
        <v>39400104</v>
      </c>
      <c r="I27575" s="1" t="s">
        <v>77793</v>
      </c>
      <c r="J27575" s="1" t="s">
        <v>45</v>
      </c>
      <c r="K27575" s="1" t="s">
        <v>19</v>
      </c>
      <c r="L27575"/>
      <c r="M27575"/>
      <c r="N27575" s="1" t="s">
        <v>20</v>
      </c>
      <c r="O27575" s="1" t="s">
        <v>46</v>
      </c>
      <c r="P27575" s="1">
        <f t="shared" si="430"/>
        <v>403163</v>
      </c>
    </row>
    <row r="27576" spans="2:16" ht="10.55" customHeight="1" x14ac:dyDescent="0.3">
      <c r="B27576" s="1">
        <v>403181</v>
      </c>
      <c r="C27576"/>
      <c r="D27576" s="1" t="s">
        <v>78012</v>
      </c>
      <c r="E27576" s="12">
        <v>403181</v>
      </c>
      <c r="F27576" s="1" t="s">
        <v>78013</v>
      </c>
      <c r="G27576" s="1" t="s">
        <v>78014</v>
      </c>
      <c r="H27576" s="1">
        <v>39401069</v>
      </c>
      <c r="I27576" s="1" t="s">
        <v>77793</v>
      </c>
      <c r="J27576" s="1" t="s">
        <v>45</v>
      </c>
      <c r="K27576" s="1" t="s">
        <v>19</v>
      </c>
      <c r="L27576"/>
      <c r="M27576"/>
      <c r="N27576" s="1" t="s">
        <v>20</v>
      </c>
      <c r="O27576" s="1" t="s">
        <v>46</v>
      </c>
      <c r="P27576" s="1">
        <f t="shared" si="430"/>
        <v>403181</v>
      </c>
    </row>
    <row r="27577" spans="2:16" ht="10.55" customHeight="1" x14ac:dyDescent="0.3">
      <c r="B27577" s="1">
        <v>403230</v>
      </c>
      <c r="C27577"/>
      <c r="D27577" s="1" t="s">
        <v>70196</v>
      </c>
      <c r="E27577" s="12">
        <v>403230</v>
      </c>
      <c r="F27577" s="1" t="s">
        <v>78015</v>
      </c>
      <c r="G27577" s="1" t="s">
        <v>77991</v>
      </c>
      <c r="H27577" s="1">
        <v>39400307</v>
      </c>
      <c r="I27577" s="1" t="s">
        <v>77793</v>
      </c>
      <c r="J27577" s="1" t="s">
        <v>45</v>
      </c>
      <c r="K27577" s="1" t="s">
        <v>19</v>
      </c>
      <c r="L27577"/>
      <c r="M27577"/>
      <c r="N27577" s="1" t="s">
        <v>20</v>
      </c>
      <c r="O27577" s="1" t="s">
        <v>46</v>
      </c>
      <c r="P27577" s="1">
        <f t="shared" si="430"/>
        <v>403230</v>
      </c>
    </row>
    <row r="27578" spans="2:16" ht="10.55" customHeight="1" x14ac:dyDescent="0.3">
      <c r="B27578" s="1">
        <v>403240</v>
      </c>
      <c r="C27578"/>
      <c r="D27578" s="1" t="s">
        <v>78016</v>
      </c>
      <c r="E27578" s="12">
        <v>403240</v>
      </c>
      <c r="F27578" s="1" t="s">
        <v>78017</v>
      </c>
      <c r="G27578" s="1" t="s">
        <v>78018</v>
      </c>
      <c r="H27578" s="1">
        <v>39400093</v>
      </c>
      <c r="I27578" s="1" t="s">
        <v>77793</v>
      </c>
      <c r="J27578" s="1" t="s">
        <v>45</v>
      </c>
      <c r="K27578" s="1" t="s">
        <v>19</v>
      </c>
      <c r="L27578"/>
      <c r="M27578"/>
      <c r="N27578" s="1" t="s">
        <v>20</v>
      </c>
      <c r="O27578" s="1" t="s">
        <v>46</v>
      </c>
      <c r="P27578" s="1">
        <f t="shared" si="430"/>
        <v>403240</v>
      </c>
    </row>
    <row r="27579" spans="2:16" ht="10.55" customHeight="1" x14ac:dyDescent="0.3">
      <c r="B27579" s="1">
        <v>403286</v>
      </c>
      <c r="C27579"/>
      <c r="D27579" s="1" t="s">
        <v>78019</v>
      </c>
      <c r="E27579" s="12">
        <v>403286</v>
      </c>
      <c r="F27579" s="1" t="s">
        <v>78020</v>
      </c>
      <c r="G27579" s="1" t="s">
        <v>78021</v>
      </c>
      <c r="H27579" s="1">
        <v>39400188</v>
      </c>
      <c r="I27579" s="1" t="s">
        <v>77793</v>
      </c>
      <c r="J27579" s="1" t="s">
        <v>45</v>
      </c>
      <c r="K27579" s="1" t="s">
        <v>19</v>
      </c>
      <c r="L27579"/>
      <c r="M27579"/>
      <c r="N27579" s="1" t="s">
        <v>20</v>
      </c>
      <c r="O27579" s="1" t="s">
        <v>46</v>
      </c>
      <c r="P27579" s="1">
        <f t="shared" si="430"/>
        <v>403286</v>
      </c>
    </row>
    <row r="27580" spans="2:16" ht="10.55" customHeight="1" x14ac:dyDescent="0.3">
      <c r="B27580" s="1">
        <v>403288</v>
      </c>
      <c r="C27580"/>
      <c r="D27580" s="1" t="s">
        <v>78022</v>
      </c>
      <c r="E27580" s="12">
        <v>403288</v>
      </c>
      <c r="F27580" s="1" t="s">
        <v>78022</v>
      </c>
      <c r="G27580" s="1" t="s">
        <v>78023</v>
      </c>
      <c r="H27580" s="1">
        <v>39400057</v>
      </c>
      <c r="I27580" s="1" t="s">
        <v>77793</v>
      </c>
      <c r="J27580" s="1" t="s">
        <v>45</v>
      </c>
      <c r="K27580" s="1" t="s">
        <v>19</v>
      </c>
      <c r="L27580"/>
      <c r="M27580"/>
      <c r="N27580" s="1" t="s">
        <v>20</v>
      </c>
      <c r="O27580" s="1" t="s">
        <v>46</v>
      </c>
      <c r="P27580" s="1">
        <f t="shared" si="430"/>
        <v>403288</v>
      </c>
    </row>
    <row r="27581" spans="2:16" ht="10.55" customHeight="1" x14ac:dyDescent="0.3">
      <c r="B27581" s="1">
        <v>403495</v>
      </c>
      <c r="C27581"/>
      <c r="D27581" s="1" t="s">
        <v>77886</v>
      </c>
      <c r="E27581" s="12">
        <v>403495</v>
      </c>
      <c r="F27581" s="1" t="s">
        <v>77887</v>
      </c>
      <c r="G27581" s="1" t="s">
        <v>78024</v>
      </c>
      <c r="H27581" s="1">
        <v>39403119</v>
      </c>
      <c r="I27581" s="1" t="s">
        <v>77793</v>
      </c>
      <c r="J27581" s="1" t="s">
        <v>45</v>
      </c>
      <c r="K27581" s="1" t="s">
        <v>19</v>
      </c>
      <c r="L27581"/>
      <c r="M27581"/>
      <c r="N27581" s="1" t="s">
        <v>20</v>
      </c>
      <c r="O27581" s="1" t="s">
        <v>46</v>
      </c>
      <c r="P27581" s="1">
        <f t="shared" si="430"/>
        <v>403495</v>
      </c>
    </row>
    <row r="27582" spans="2:16" ht="10.55" customHeight="1" x14ac:dyDescent="0.3">
      <c r="B27582" s="1">
        <v>403510</v>
      </c>
      <c r="C27582"/>
      <c r="D27582" s="1" t="s">
        <v>78025</v>
      </c>
      <c r="E27582" s="12">
        <v>403510</v>
      </c>
      <c r="F27582" s="1" t="s">
        <v>78025</v>
      </c>
      <c r="G27582" s="1" t="s">
        <v>78026</v>
      </c>
      <c r="H27582" s="1">
        <v>39400123</v>
      </c>
      <c r="I27582" s="1" t="s">
        <v>77793</v>
      </c>
      <c r="J27582" s="1" t="s">
        <v>45</v>
      </c>
      <c r="K27582" s="1" t="s">
        <v>19</v>
      </c>
      <c r="L27582"/>
      <c r="M27582"/>
      <c r="N27582" s="1" t="s">
        <v>20</v>
      </c>
      <c r="O27582" s="1" t="s">
        <v>46</v>
      </c>
      <c r="P27582" s="1">
        <f t="shared" si="430"/>
        <v>403510</v>
      </c>
    </row>
    <row r="27583" spans="2:16" ht="10.55" customHeight="1" x14ac:dyDescent="0.3">
      <c r="B27583" s="1">
        <v>403762</v>
      </c>
      <c r="C27583"/>
      <c r="D27583" s="1" t="s">
        <v>78027</v>
      </c>
      <c r="E27583" s="12">
        <v>403762</v>
      </c>
      <c r="F27583" s="1" t="s">
        <v>78028</v>
      </c>
      <c r="G27583" s="1" t="s">
        <v>78029</v>
      </c>
      <c r="H27583" s="1">
        <v>39401063</v>
      </c>
      <c r="I27583" s="1" t="s">
        <v>77793</v>
      </c>
      <c r="J27583" s="1" t="s">
        <v>45</v>
      </c>
      <c r="K27583" s="1" t="s">
        <v>19</v>
      </c>
      <c r="L27583"/>
      <c r="M27583"/>
      <c r="N27583" s="1" t="s">
        <v>20</v>
      </c>
      <c r="O27583" s="1" t="s">
        <v>46</v>
      </c>
      <c r="P27583" s="1">
        <f t="shared" si="430"/>
        <v>403762</v>
      </c>
    </row>
    <row r="27584" spans="2:16" ht="10.55" customHeight="1" x14ac:dyDescent="0.3">
      <c r="B27584" s="1">
        <v>403904</v>
      </c>
      <c r="C27584"/>
      <c r="D27584" s="1" t="s">
        <v>78030</v>
      </c>
      <c r="E27584" s="12">
        <v>403904</v>
      </c>
      <c r="F27584" s="1" t="s">
        <v>78030</v>
      </c>
      <c r="G27584" s="1" t="s">
        <v>78031</v>
      </c>
      <c r="H27584" s="1">
        <v>39410000</v>
      </c>
      <c r="I27584" s="1" t="s">
        <v>77793</v>
      </c>
      <c r="J27584" s="1" t="s">
        <v>45</v>
      </c>
      <c r="K27584" s="1" t="s">
        <v>19</v>
      </c>
      <c r="L27584"/>
      <c r="M27584"/>
      <c r="N27584" s="1" t="s">
        <v>20</v>
      </c>
      <c r="O27584" s="1" t="s">
        <v>46</v>
      </c>
      <c r="P27584" s="1">
        <f t="shared" si="430"/>
        <v>403904</v>
      </c>
    </row>
    <row r="27585" spans="2:16" ht="10.55" customHeight="1" x14ac:dyDescent="0.3">
      <c r="B27585" s="1">
        <v>404227</v>
      </c>
      <c r="C27585"/>
      <c r="D27585" s="1" t="s">
        <v>78032</v>
      </c>
      <c r="E27585" s="12">
        <v>404227</v>
      </c>
      <c r="F27585" s="1" t="s">
        <v>78032</v>
      </c>
      <c r="G27585" s="1" t="s">
        <v>78033</v>
      </c>
      <c r="H27585" s="1">
        <v>39040069</v>
      </c>
      <c r="I27585" s="1" t="s">
        <v>77793</v>
      </c>
      <c r="J27585" s="1" t="s">
        <v>45</v>
      </c>
      <c r="K27585" s="1" t="s">
        <v>19</v>
      </c>
      <c r="L27585"/>
      <c r="M27585"/>
      <c r="N27585" s="1" t="s">
        <v>20</v>
      </c>
      <c r="O27585" s="1" t="s">
        <v>46</v>
      </c>
      <c r="P27585" s="1">
        <f t="shared" si="430"/>
        <v>404227</v>
      </c>
    </row>
    <row r="27586" spans="2:16" ht="10.55" customHeight="1" x14ac:dyDescent="0.3">
      <c r="B27586" s="1">
        <v>404228</v>
      </c>
      <c r="C27586"/>
      <c r="D27586" s="1" t="s">
        <v>78034</v>
      </c>
      <c r="E27586" s="12">
        <v>404228</v>
      </c>
      <c r="F27586" s="1" t="s">
        <v>78035</v>
      </c>
      <c r="G27586" s="1" t="s">
        <v>78018</v>
      </c>
      <c r="H27586" s="1">
        <v>39400093</v>
      </c>
      <c r="I27586" s="1" t="s">
        <v>77793</v>
      </c>
      <c r="J27586" s="1" t="s">
        <v>45</v>
      </c>
      <c r="K27586" s="1" t="s">
        <v>19</v>
      </c>
      <c r="L27586"/>
      <c r="M27586"/>
      <c r="N27586" s="1" t="s">
        <v>20</v>
      </c>
      <c r="O27586" s="1" t="s">
        <v>46</v>
      </c>
      <c r="P27586" s="1">
        <f t="shared" ref="P27586:P27649" si="431">B27586</f>
        <v>404228</v>
      </c>
    </row>
    <row r="27587" spans="2:16" ht="10.55" customHeight="1" x14ac:dyDescent="0.3">
      <c r="B27587" s="1">
        <v>404384</v>
      </c>
      <c r="C27587"/>
      <c r="D27587" s="1" t="s">
        <v>78036</v>
      </c>
      <c r="E27587" s="12">
        <v>404384</v>
      </c>
      <c r="F27587" s="1" t="s">
        <v>78037</v>
      </c>
      <c r="G27587" s="1" t="s">
        <v>78038</v>
      </c>
      <c r="H27587" s="1">
        <v>39403069</v>
      </c>
      <c r="I27587" s="1" t="s">
        <v>77793</v>
      </c>
      <c r="J27587" s="1" t="s">
        <v>45</v>
      </c>
      <c r="K27587" s="1" t="s">
        <v>19</v>
      </c>
      <c r="L27587"/>
      <c r="M27587"/>
      <c r="N27587" s="1" t="s">
        <v>20</v>
      </c>
      <c r="O27587" s="1" t="s">
        <v>46</v>
      </c>
      <c r="P27587" s="1">
        <f t="shared" si="431"/>
        <v>404384</v>
      </c>
    </row>
    <row r="27588" spans="2:16" ht="10.55" customHeight="1" x14ac:dyDescent="0.3">
      <c r="B27588" s="1">
        <v>404976</v>
      </c>
      <c r="C27588"/>
      <c r="D27588" s="1" t="s">
        <v>78039</v>
      </c>
      <c r="E27588" s="12">
        <v>404976</v>
      </c>
      <c r="F27588" s="1" t="s">
        <v>78039</v>
      </c>
      <c r="G27588" s="1" t="s">
        <v>78040</v>
      </c>
      <c r="H27588" s="1">
        <v>39400000</v>
      </c>
      <c r="I27588" s="1" t="s">
        <v>77793</v>
      </c>
      <c r="J27588" s="1" t="s">
        <v>45</v>
      </c>
      <c r="K27588" s="1" t="s">
        <v>19</v>
      </c>
      <c r="L27588"/>
      <c r="M27588"/>
      <c r="N27588" s="1" t="s">
        <v>20</v>
      </c>
      <c r="O27588" s="1" t="s">
        <v>46</v>
      </c>
      <c r="P27588" s="1">
        <f t="shared" si="431"/>
        <v>404976</v>
      </c>
    </row>
    <row r="27589" spans="2:16" ht="10.55" customHeight="1" x14ac:dyDescent="0.3">
      <c r="B27589" s="1">
        <v>404977</v>
      </c>
      <c r="C27589"/>
      <c r="D27589" s="1" t="s">
        <v>78041</v>
      </c>
      <c r="E27589" s="12">
        <v>404977</v>
      </c>
      <c r="F27589" s="1" t="s">
        <v>78042</v>
      </c>
      <c r="G27589" s="1" t="s">
        <v>78043</v>
      </c>
      <c r="H27589" s="1">
        <v>39400000</v>
      </c>
      <c r="I27589" s="1" t="s">
        <v>77793</v>
      </c>
      <c r="J27589" s="1" t="s">
        <v>45</v>
      </c>
      <c r="K27589" s="1" t="s">
        <v>19</v>
      </c>
      <c r="L27589"/>
      <c r="M27589"/>
      <c r="N27589" s="1" t="s">
        <v>20</v>
      </c>
      <c r="O27589" s="1" t="s">
        <v>46</v>
      </c>
      <c r="P27589" s="1">
        <f t="shared" si="431"/>
        <v>404977</v>
      </c>
    </row>
    <row r="27590" spans="2:16" ht="10.55" customHeight="1" x14ac:dyDescent="0.3">
      <c r="B27590" s="1">
        <v>404978</v>
      </c>
      <c r="C27590"/>
      <c r="D27590" s="1" t="s">
        <v>78044</v>
      </c>
      <c r="E27590" s="12">
        <v>404978</v>
      </c>
      <c r="F27590" s="1" t="s">
        <v>78045</v>
      </c>
      <c r="G27590" s="1" t="s">
        <v>78043</v>
      </c>
      <c r="H27590" s="1">
        <v>39400000</v>
      </c>
      <c r="I27590" s="1" t="s">
        <v>77793</v>
      </c>
      <c r="J27590" s="1" t="s">
        <v>45</v>
      </c>
      <c r="K27590" s="1" t="s">
        <v>19</v>
      </c>
      <c r="L27590"/>
      <c r="M27590"/>
      <c r="N27590" s="1" t="s">
        <v>20</v>
      </c>
      <c r="O27590" s="1" t="s">
        <v>46</v>
      </c>
      <c r="P27590" s="1">
        <f t="shared" si="431"/>
        <v>404978</v>
      </c>
    </row>
    <row r="27591" spans="2:16" ht="10.55" customHeight="1" x14ac:dyDescent="0.3">
      <c r="B27591" s="1">
        <v>404979</v>
      </c>
      <c r="C27591"/>
      <c r="D27591" s="1" t="s">
        <v>78046</v>
      </c>
      <c r="E27591" s="12">
        <v>404979</v>
      </c>
      <c r="F27591" s="1" t="s">
        <v>78047</v>
      </c>
      <c r="G27591" s="1" t="s">
        <v>78048</v>
      </c>
      <c r="H27591" s="1">
        <v>39403222</v>
      </c>
      <c r="I27591" s="1" t="s">
        <v>77793</v>
      </c>
      <c r="J27591" s="1" t="s">
        <v>45</v>
      </c>
      <c r="K27591" s="1" t="s">
        <v>19</v>
      </c>
      <c r="L27591"/>
      <c r="M27591"/>
      <c r="N27591" s="1" t="s">
        <v>20</v>
      </c>
      <c r="O27591" s="1" t="s">
        <v>46</v>
      </c>
      <c r="P27591" s="1">
        <f t="shared" si="431"/>
        <v>404979</v>
      </c>
    </row>
    <row r="27592" spans="2:16" ht="10.55" customHeight="1" x14ac:dyDescent="0.3">
      <c r="B27592" s="1">
        <v>404980</v>
      </c>
      <c r="C27592"/>
      <c r="D27592" s="1" t="s">
        <v>78049</v>
      </c>
      <c r="E27592" s="12">
        <v>404980</v>
      </c>
      <c r="F27592" s="1" t="s">
        <v>78050</v>
      </c>
      <c r="G27592" s="1" t="s">
        <v>78051</v>
      </c>
      <c r="H27592" s="1">
        <v>39413000</v>
      </c>
      <c r="I27592" s="1" t="s">
        <v>77793</v>
      </c>
      <c r="J27592" s="1" t="s">
        <v>45</v>
      </c>
      <c r="K27592" s="1" t="s">
        <v>19</v>
      </c>
      <c r="L27592"/>
      <c r="M27592"/>
      <c r="N27592" s="1" t="s">
        <v>20</v>
      </c>
      <c r="O27592" s="1" t="s">
        <v>46</v>
      </c>
      <c r="P27592" s="1">
        <f t="shared" si="431"/>
        <v>404980</v>
      </c>
    </row>
    <row r="27593" spans="2:16" ht="10.55" customHeight="1" x14ac:dyDescent="0.3">
      <c r="B27593" s="1">
        <v>405262</v>
      </c>
      <c r="C27593"/>
      <c r="D27593" s="1" t="s">
        <v>78044</v>
      </c>
      <c r="E27593" s="12">
        <v>405262</v>
      </c>
      <c r="F27593" s="1" t="s">
        <v>78045</v>
      </c>
      <c r="G27593" s="1" t="s">
        <v>78043</v>
      </c>
      <c r="H27593" s="1">
        <v>39400000</v>
      </c>
      <c r="I27593" s="1" t="s">
        <v>77793</v>
      </c>
      <c r="J27593" s="1" t="s">
        <v>45</v>
      </c>
      <c r="K27593" s="1" t="s">
        <v>19</v>
      </c>
      <c r="L27593"/>
      <c r="M27593"/>
      <c r="N27593" s="1" t="s">
        <v>20</v>
      </c>
      <c r="O27593" s="1" t="s">
        <v>46</v>
      </c>
      <c r="P27593" s="1">
        <f t="shared" si="431"/>
        <v>405262</v>
      </c>
    </row>
    <row r="27594" spans="2:16" ht="10.55" customHeight="1" x14ac:dyDescent="0.3">
      <c r="B27594" s="1">
        <v>407087</v>
      </c>
      <c r="C27594"/>
      <c r="D27594" s="1" t="s">
        <v>502</v>
      </c>
      <c r="E27594" s="12">
        <v>407087</v>
      </c>
      <c r="F27594" s="1" t="s">
        <v>78003</v>
      </c>
      <c r="G27594" s="1" t="s">
        <v>78004</v>
      </c>
      <c r="H27594" s="1">
        <v>39404177</v>
      </c>
      <c r="I27594" s="1" t="s">
        <v>77793</v>
      </c>
      <c r="J27594" s="1" t="s">
        <v>45</v>
      </c>
      <c r="K27594" s="1" t="s">
        <v>19</v>
      </c>
      <c r="L27594"/>
      <c r="M27594"/>
      <c r="N27594" s="1" t="s">
        <v>20</v>
      </c>
      <c r="O27594" s="1" t="s">
        <v>46</v>
      </c>
      <c r="P27594" s="1">
        <f t="shared" si="431"/>
        <v>407087</v>
      </c>
    </row>
    <row r="27595" spans="2:16" ht="10.55" customHeight="1" x14ac:dyDescent="0.3">
      <c r="B27595" s="1">
        <v>408564</v>
      </c>
      <c r="C27595"/>
      <c r="D27595" s="1" t="s">
        <v>78052</v>
      </c>
      <c r="E27595" s="12">
        <v>408564</v>
      </c>
      <c r="F27595" s="1" t="s">
        <v>78053</v>
      </c>
      <c r="G27595" s="1" t="s">
        <v>77985</v>
      </c>
      <c r="H27595" s="1">
        <v>39400387</v>
      </c>
      <c r="I27595" s="1" t="s">
        <v>77793</v>
      </c>
      <c r="J27595" s="1" t="s">
        <v>45</v>
      </c>
      <c r="K27595" s="1" t="s">
        <v>19</v>
      </c>
      <c r="L27595"/>
      <c r="M27595"/>
      <c r="N27595" s="1" t="s">
        <v>20</v>
      </c>
      <c r="O27595" s="1" t="s">
        <v>46</v>
      </c>
      <c r="P27595" s="1">
        <f t="shared" si="431"/>
        <v>408564</v>
      </c>
    </row>
    <row r="27596" spans="2:16" ht="10.55" customHeight="1" x14ac:dyDescent="0.3">
      <c r="B27596" s="1">
        <v>408708</v>
      </c>
      <c r="C27596"/>
      <c r="D27596" s="1" t="s">
        <v>78054</v>
      </c>
      <c r="E27596" s="12">
        <v>408708</v>
      </c>
      <c r="F27596" s="1" t="s">
        <v>78055</v>
      </c>
      <c r="G27596" s="1" t="s">
        <v>78056</v>
      </c>
      <c r="H27596" s="1">
        <v>39404006</v>
      </c>
      <c r="I27596" s="1" t="s">
        <v>77793</v>
      </c>
      <c r="J27596" s="1" t="s">
        <v>45</v>
      </c>
      <c r="K27596" s="1" t="s">
        <v>19</v>
      </c>
      <c r="L27596"/>
      <c r="M27596"/>
      <c r="N27596" s="1" t="s">
        <v>20</v>
      </c>
      <c r="O27596" s="1" t="s">
        <v>46</v>
      </c>
      <c r="P27596" s="1">
        <f t="shared" si="431"/>
        <v>408708</v>
      </c>
    </row>
    <row r="27597" spans="2:16" ht="10.55" customHeight="1" x14ac:dyDescent="0.3">
      <c r="B27597" s="1">
        <v>1295</v>
      </c>
      <c r="C27597" s="1">
        <v>800000106</v>
      </c>
      <c r="D27597" s="1" t="s">
        <v>78057</v>
      </c>
      <c r="E27597" s="12">
        <v>1295</v>
      </c>
      <c r="F27597" s="1" t="s">
        <v>78057</v>
      </c>
      <c r="G27597" s="1" t="s">
        <v>78058</v>
      </c>
      <c r="H27597" s="1">
        <v>0</v>
      </c>
      <c r="I27597" s="1" t="s">
        <v>78059</v>
      </c>
      <c r="J27597" s="1" t="s">
        <v>40909</v>
      </c>
      <c r="K27597" s="1" t="s">
        <v>40910</v>
      </c>
      <c r="L27597"/>
      <c r="M27597"/>
      <c r="N27597" s="1" t="s">
        <v>2348</v>
      </c>
      <c r="O27597" s="1" t="s">
        <v>37</v>
      </c>
      <c r="P27597" s="1">
        <f t="shared" si="431"/>
        <v>1295</v>
      </c>
    </row>
    <row r="27598" spans="2:16" ht="10.55" customHeight="1" x14ac:dyDescent="0.3">
      <c r="B27598" s="1">
        <v>80549</v>
      </c>
      <c r="C27598" s="1">
        <v>800006926</v>
      </c>
      <c r="D27598" s="1" t="s">
        <v>78060</v>
      </c>
      <c r="E27598" s="12">
        <v>80549</v>
      </c>
      <c r="F27598" s="1" t="s">
        <v>78061</v>
      </c>
      <c r="G27598" s="1" t="s">
        <v>78062</v>
      </c>
      <c r="H27598" s="1">
        <v>0</v>
      </c>
      <c r="I27598" s="1" t="s">
        <v>78059</v>
      </c>
      <c r="J27598" s="1" t="s">
        <v>40909</v>
      </c>
      <c r="K27598" s="1" t="s">
        <v>40910</v>
      </c>
      <c r="L27598"/>
      <c r="M27598"/>
      <c r="N27598" s="1" t="s">
        <v>2348</v>
      </c>
      <c r="O27598" s="1" t="s">
        <v>37</v>
      </c>
      <c r="P27598" s="1">
        <f t="shared" si="431"/>
        <v>80549</v>
      </c>
    </row>
    <row r="27599" spans="2:16" ht="10.55" customHeight="1" x14ac:dyDescent="0.3">
      <c r="B27599" s="1">
        <v>80552</v>
      </c>
      <c r="C27599" s="1">
        <v>800006929</v>
      </c>
      <c r="D27599" s="1" t="s">
        <v>78063</v>
      </c>
      <c r="E27599" s="12">
        <v>80552</v>
      </c>
      <c r="F27599" s="1" t="s">
        <v>78064</v>
      </c>
      <c r="G27599" s="1" t="s">
        <v>78065</v>
      </c>
      <c r="H27599" s="1">
        <v>0</v>
      </c>
      <c r="I27599" s="1" t="s">
        <v>78059</v>
      </c>
      <c r="J27599" s="1" t="s">
        <v>40909</v>
      </c>
      <c r="K27599" s="1" t="s">
        <v>40910</v>
      </c>
      <c r="L27599"/>
      <c r="M27599"/>
      <c r="N27599" s="1" t="s">
        <v>2348</v>
      </c>
      <c r="O27599" s="1" t="s">
        <v>37</v>
      </c>
      <c r="P27599" s="1">
        <f t="shared" si="431"/>
        <v>80552</v>
      </c>
    </row>
    <row r="27600" spans="2:16" ht="10.55" customHeight="1" x14ac:dyDescent="0.3">
      <c r="B27600" s="1">
        <v>80601</v>
      </c>
      <c r="C27600" s="1">
        <v>800006969</v>
      </c>
      <c r="D27600" s="1" t="s">
        <v>78066</v>
      </c>
      <c r="E27600" s="12">
        <v>80601</v>
      </c>
      <c r="F27600" s="1" t="s">
        <v>78067</v>
      </c>
      <c r="G27600" s="1" t="s">
        <v>78068</v>
      </c>
      <c r="H27600" s="1">
        <v>0</v>
      </c>
      <c r="I27600" s="1" t="s">
        <v>78059</v>
      </c>
      <c r="J27600" s="1" t="s">
        <v>40909</v>
      </c>
      <c r="K27600" s="1" t="s">
        <v>40910</v>
      </c>
      <c r="L27600"/>
      <c r="M27600"/>
      <c r="N27600" s="1" t="s">
        <v>2348</v>
      </c>
      <c r="O27600" s="1" t="s">
        <v>37</v>
      </c>
      <c r="P27600" s="1">
        <f t="shared" si="431"/>
        <v>80601</v>
      </c>
    </row>
    <row r="27601" spans="2:16" ht="10.55" customHeight="1" x14ac:dyDescent="0.3">
      <c r="B27601" s="1">
        <v>81276</v>
      </c>
      <c r="C27601" s="1">
        <v>800007571</v>
      </c>
      <c r="D27601" s="1" t="s">
        <v>78069</v>
      </c>
      <c r="E27601" s="12">
        <v>81276</v>
      </c>
      <c r="F27601" s="1" t="s">
        <v>78069</v>
      </c>
      <c r="G27601" s="1" t="s">
        <v>78070</v>
      </c>
      <c r="H27601" s="1">
        <v>0</v>
      </c>
      <c r="I27601" s="1" t="s">
        <v>78059</v>
      </c>
      <c r="J27601" s="1" t="s">
        <v>40909</v>
      </c>
      <c r="K27601" s="1" t="s">
        <v>40910</v>
      </c>
      <c r="L27601"/>
      <c r="M27601"/>
      <c r="N27601" s="1" t="s">
        <v>2348</v>
      </c>
      <c r="O27601" s="1" t="s">
        <v>37</v>
      </c>
      <c r="P27601" s="1">
        <f t="shared" si="431"/>
        <v>81276</v>
      </c>
    </row>
    <row r="27602" spans="2:16" ht="10.55" customHeight="1" x14ac:dyDescent="0.3">
      <c r="B27602" s="1">
        <v>87699</v>
      </c>
      <c r="C27602" s="1">
        <v>800010014</v>
      </c>
      <c r="D27602" s="1" t="s">
        <v>78071</v>
      </c>
      <c r="E27602" s="12">
        <v>87699</v>
      </c>
      <c r="F27602" s="1" t="s">
        <v>78072</v>
      </c>
      <c r="G27602" s="1" t="s">
        <v>78073</v>
      </c>
      <c r="H27602"/>
      <c r="I27602" s="1" t="s">
        <v>78059</v>
      </c>
      <c r="J27602" s="1" t="s">
        <v>40909</v>
      </c>
      <c r="K27602" s="1" t="s">
        <v>40910</v>
      </c>
      <c r="L27602"/>
      <c r="M27602"/>
      <c r="N27602" s="1" t="s">
        <v>2348</v>
      </c>
      <c r="O27602" s="1" t="s">
        <v>37</v>
      </c>
      <c r="P27602" s="1">
        <f t="shared" si="431"/>
        <v>87699</v>
      </c>
    </row>
    <row r="27603" spans="2:16" ht="10.55" customHeight="1" x14ac:dyDescent="0.3">
      <c r="B27603" s="1">
        <v>87700</v>
      </c>
      <c r="C27603" s="1">
        <v>800010014</v>
      </c>
      <c r="D27603" s="1" t="s">
        <v>78071</v>
      </c>
      <c r="E27603" s="12">
        <v>87700</v>
      </c>
      <c r="F27603" s="1" t="s">
        <v>78072</v>
      </c>
      <c r="G27603" s="1" t="s">
        <v>78073</v>
      </c>
      <c r="H27603"/>
      <c r="I27603" s="1" t="s">
        <v>78059</v>
      </c>
      <c r="J27603" s="1" t="s">
        <v>40909</v>
      </c>
      <c r="K27603" s="1" t="s">
        <v>40910</v>
      </c>
      <c r="L27603"/>
      <c r="M27603"/>
      <c r="N27603" s="1" t="s">
        <v>2348</v>
      </c>
      <c r="O27603" s="1" t="s">
        <v>37</v>
      </c>
      <c r="P27603" s="1">
        <f t="shared" si="431"/>
        <v>87700</v>
      </c>
    </row>
    <row r="27604" spans="2:16" ht="10.55" customHeight="1" x14ac:dyDescent="0.3">
      <c r="B27604" s="1">
        <v>83425</v>
      </c>
      <c r="C27604" s="1">
        <v>800021031</v>
      </c>
      <c r="D27604" s="1" t="s">
        <v>78074</v>
      </c>
      <c r="E27604" s="12">
        <v>83425</v>
      </c>
      <c r="F27604" s="1" t="s">
        <v>78075</v>
      </c>
      <c r="G27604" s="1" t="s">
        <v>78076</v>
      </c>
      <c r="H27604" s="1">
        <v>11300</v>
      </c>
      <c r="I27604" s="1" t="s">
        <v>78059</v>
      </c>
      <c r="J27604" s="1" t="s">
        <v>40909</v>
      </c>
      <c r="K27604" s="1" t="s">
        <v>40910</v>
      </c>
      <c r="L27604"/>
      <c r="M27604"/>
      <c r="N27604" s="1" t="s">
        <v>2348</v>
      </c>
      <c r="O27604" s="1" t="s">
        <v>37</v>
      </c>
      <c r="P27604" s="1">
        <f t="shared" si="431"/>
        <v>83425</v>
      </c>
    </row>
    <row r="27605" spans="2:16" ht="10.55" customHeight="1" x14ac:dyDescent="0.3">
      <c r="B27605" s="1">
        <v>85677</v>
      </c>
      <c r="C27605" s="1">
        <v>800024919</v>
      </c>
      <c r="D27605" s="1" t="s">
        <v>78077</v>
      </c>
      <c r="E27605" s="12">
        <v>85677</v>
      </c>
      <c r="F27605" s="1" t="s">
        <v>78077</v>
      </c>
      <c r="G27605" s="1" t="s">
        <v>78078</v>
      </c>
      <c r="H27605" s="1">
        <v>11300</v>
      </c>
      <c r="I27605" s="1" t="s">
        <v>78059</v>
      </c>
      <c r="J27605" s="1" t="s">
        <v>40909</v>
      </c>
      <c r="K27605" s="1" t="s">
        <v>40910</v>
      </c>
      <c r="L27605"/>
      <c r="M27605"/>
      <c r="N27605" s="1" t="s">
        <v>2348</v>
      </c>
      <c r="O27605" s="1" t="s">
        <v>37</v>
      </c>
      <c r="P27605" s="1">
        <f t="shared" si="431"/>
        <v>85677</v>
      </c>
    </row>
    <row r="27606" spans="2:16" ht="10.55" customHeight="1" x14ac:dyDescent="0.3">
      <c r="B27606" s="1">
        <v>87769</v>
      </c>
      <c r="C27606" s="1">
        <v>800037516</v>
      </c>
      <c r="D27606" s="1" t="s">
        <v>78079</v>
      </c>
      <c r="E27606" s="12">
        <v>87769</v>
      </c>
      <c r="F27606" s="1" t="s">
        <v>78080</v>
      </c>
      <c r="G27606" s="1" t="s">
        <v>78081</v>
      </c>
      <c r="H27606" s="1">
        <v>11100</v>
      </c>
      <c r="I27606" s="1" t="s">
        <v>78059</v>
      </c>
      <c r="J27606" s="1" t="s">
        <v>40909</v>
      </c>
      <c r="K27606" s="1" t="s">
        <v>40910</v>
      </c>
      <c r="L27606"/>
      <c r="M27606"/>
      <c r="N27606" s="1" t="s">
        <v>2348</v>
      </c>
      <c r="O27606" s="1" t="s">
        <v>37</v>
      </c>
      <c r="P27606" s="1">
        <f t="shared" si="431"/>
        <v>87769</v>
      </c>
    </row>
    <row r="27607" spans="2:16" ht="10.55" customHeight="1" x14ac:dyDescent="0.3">
      <c r="B27607" s="1">
        <v>87770</v>
      </c>
      <c r="C27607" s="1">
        <v>800037516</v>
      </c>
      <c r="D27607" s="1" t="s">
        <v>78079</v>
      </c>
      <c r="E27607" s="12">
        <v>87770</v>
      </c>
      <c r="F27607" s="1" t="s">
        <v>78080</v>
      </c>
      <c r="G27607" s="1" t="s">
        <v>78081</v>
      </c>
      <c r="H27607" s="1">
        <v>11100</v>
      </c>
      <c r="I27607" s="1" t="s">
        <v>78059</v>
      </c>
      <c r="J27607" s="1" t="s">
        <v>40909</v>
      </c>
      <c r="K27607" s="1" t="s">
        <v>40910</v>
      </c>
      <c r="L27607"/>
      <c r="M27607"/>
      <c r="N27607" s="1" t="s">
        <v>2348</v>
      </c>
      <c r="O27607" s="1" t="s">
        <v>37</v>
      </c>
      <c r="P27607" s="1">
        <f t="shared" si="431"/>
        <v>87770</v>
      </c>
    </row>
    <row r="27608" spans="2:16" ht="10.55" customHeight="1" x14ac:dyDescent="0.3">
      <c r="B27608" s="1">
        <v>80134</v>
      </c>
      <c r="C27608"/>
      <c r="D27608" s="1" t="s">
        <v>78082</v>
      </c>
      <c r="E27608" s="12">
        <v>80134</v>
      </c>
      <c r="F27608" s="1" t="s">
        <v>78083</v>
      </c>
      <c r="G27608" s="1" t="s">
        <v>78084</v>
      </c>
      <c r="H27608"/>
      <c r="I27608" s="1" t="s">
        <v>78059</v>
      </c>
      <c r="J27608"/>
      <c r="K27608" s="1" t="s">
        <v>40910</v>
      </c>
      <c r="L27608"/>
      <c r="M27608"/>
      <c r="N27608" s="1" t="s">
        <v>2348</v>
      </c>
      <c r="O27608" s="1" t="s">
        <v>37</v>
      </c>
      <c r="P27608" s="1">
        <f t="shared" si="431"/>
        <v>80134</v>
      </c>
    </row>
    <row r="27609" spans="2:16" ht="10.55" customHeight="1" x14ac:dyDescent="0.3">
      <c r="B27609" s="1">
        <v>87584</v>
      </c>
      <c r="C27609"/>
      <c r="D27609" s="1" t="s">
        <v>78085</v>
      </c>
      <c r="E27609" s="12">
        <v>87584</v>
      </c>
      <c r="F27609" s="1" t="s">
        <v>78085</v>
      </c>
      <c r="G27609" s="1" t="s">
        <v>78086</v>
      </c>
      <c r="H27609" s="1">
        <v>11200</v>
      </c>
      <c r="I27609" s="1" t="s">
        <v>78059</v>
      </c>
      <c r="J27609"/>
      <c r="K27609" s="1" t="s">
        <v>40910</v>
      </c>
      <c r="L27609"/>
      <c r="M27609"/>
      <c r="N27609" s="1" t="s">
        <v>2348</v>
      </c>
      <c r="O27609" s="1" t="s">
        <v>37</v>
      </c>
      <c r="P27609" s="1">
        <f t="shared" si="431"/>
        <v>87584</v>
      </c>
    </row>
    <row r="27610" spans="2:16" ht="10.55" customHeight="1" x14ac:dyDescent="0.3">
      <c r="B27610" s="1">
        <v>88329</v>
      </c>
      <c r="C27610"/>
      <c r="D27610" s="1" t="s">
        <v>78087</v>
      </c>
      <c r="E27610" s="12">
        <v>88329</v>
      </c>
      <c r="F27610" s="1" t="s">
        <v>78088</v>
      </c>
      <c r="G27610" s="1" t="s">
        <v>78089</v>
      </c>
      <c r="H27610" s="1">
        <v>0</v>
      </c>
      <c r="I27610" s="1" t="s">
        <v>78059</v>
      </c>
      <c r="J27610"/>
      <c r="K27610" s="1" t="s">
        <v>40910</v>
      </c>
      <c r="L27610"/>
      <c r="M27610"/>
      <c r="N27610" s="1" t="s">
        <v>2348</v>
      </c>
      <c r="O27610" s="1" t="s">
        <v>37</v>
      </c>
      <c r="P27610" s="1">
        <f t="shared" si="431"/>
        <v>88329</v>
      </c>
    </row>
    <row r="27611" spans="2:16" ht="10.55" customHeight="1" x14ac:dyDescent="0.3">
      <c r="B27611" s="1">
        <v>81688</v>
      </c>
      <c r="C27611" s="1">
        <v>800014118</v>
      </c>
      <c r="D27611" s="1" t="s">
        <v>78090</v>
      </c>
      <c r="E27611" s="12">
        <v>81688</v>
      </c>
      <c r="F27611" s="1" t="s">
        <v>78091</v>
      </c>
      <c r="G27611" s="1" t="s">
        <v>78092</v>
      </c>
      <c r="H27611"/>
      <c r="I27611" s="1" t="s">
        <v>78093</v>
      </c>
      <c r="J27611" s="1" t="s">
        <v>40909</v>
      </c>
      <c r="K27611" s="1" t="s">
        <v>40910</v>
      </c>
      <c r="L27611"/>
      <c r="M27611"/>
      <c r="N27611" s="1" t="s">
        <v>2348</v>
      </c>
      <c r="O27611" s="1" t="s">
        <v>37</v>
      </c>
      <c r="P27611" s="1">
        <f t="shared" si="431"/>
        <v>81688</v>
      </c>
    </row>
    <row r="27612" spans="2:16" ht="10.55" customHeight="1" x14ac:dyDescent="0.3">
      <c r="B27612" s="1">
        <v>88943</v>
      </c>
      <c r="C27612" s="1">
        <v>800038955</v>
      </c>
      <c r="D27612" s="1" t="s">
        <v>40905</v>
      </c>
      <c r="E27612" s="12">
        <v>88943</v>
      </c>
      <c r="F27612" s="1" t="s">
        <v>78094</v>
      </c>
      <c r="G27612" s="1" t="s">
        <v>78095</v>
      </c>
      <c r="H27612" s="1">
        <v>11700</v>
      </c>
      <c r="I27612" s="1" t="s">
        <v>78093</v>
      </c>
      <c r="J27612" s="1" t="s">
        <v>40909</v>
      </c>
      <c r="K27612" s="1" t="s">
        <v>40910</v>
      </c>
      <c r="L27612"/>
      <c r="M27612"/>
      <c r="N27612" s="1" t="s">
        <v>2348</v>
      </c>
      <c r="O27612" s="1" t="s">
        <v>37</v>
      </c>
      <c r="P27612" s="1">
        <f t="shared" si="431"/>
        <v>88943</v>
      </c>
    </row>
    <row r="27613" spans="2:16" ht="10.55" customHeight="1" x14ac:dyDescent="0.3">
      <c r="B27613" s="1">
        <v>1341</v>
      </c>
      <c r="C27613" s="1">
        <v>800000147</v>
      </c>
      <c r="D27613" s="1" t="s">
        <v>78096</v>
      </c>
      <c r="E27613" s="12">
        <v>1341</v>
      </c>
      <c r="F27613" s="1" t="s">
        <v>78097</v>
      </c>
      <c r="G27613" s="1" t="s">
        <v>78098</v>
      </c>
      <c r="H27613" s="1">
        <v>0</v>
      </c>
      <c r="I27613" s="1" t="s">
        <v>78099</v>
      </c>
      <c r="J27613" s="1" t="s">
        <v>40909</v>
      </c>
      <c r="K27613" s="1" t="s">
        <v>40910</v>
      </c>
      <c r="L27613"/>
      <c r="M27613"/>
      <c r="N27613" s="1" t="s">
        <v>2348</v>
      </c>
      <c r="O27613" s="1" t="s">
        <v>37</v>
      </c>
      <c r="P27613" s="1">
        <f t="shared" si="431"/>
        <v>1341</v>
      </c>
    </row>
    <row r="27614" spans="2:16" ht="10.55" customHeight="1" x14ac:dyDescent="0.3">
      <c r="B27614" s="1">
        <v>83301</v>
      </c>
      <c r="C27614"/>
      <c r="D27614" s="1" t="s">
        <v>78100</v>
      </c>
      <c r="E27614" s="12">
        <v>83301</v>
      </c>
      <c r="F27614" s="1" t="s">
        <v>78101</v>
      </c>
      <c r="G27614" s="1" t="s">
        <v>78102</v>
      </c>
      <c r="H27614" s="1">
        <v>1</v>
      </c>
      <c r="I27614" s="1" t="s">
        <v>78099</v>
      </c>
      <c r="J27614"/>
      <c r="K27614" s="1" t="s">
        <v>40910</v>
      </c>
      <c r="L27614"/>
      <c r="M27614"/>
      <c r="N27614" s="1" t="s">
        <v>2348</v>
      </c>
      <c r="O27614" s="1" t="s">
        <v>37</v>
      </c>
      <c r="P27614" s="1">
        <f t="shared" si="431"/>
        <v>83301</v>
      </c>
    </row>
    <row r="27615" spans="2:16" ht="10.55" customHeight="1" x14ac:dyDescent="0.3">
      <c r="B27615" s="1">
        <v>85674</v>
      </c>
      <c r="C27615"/>
      <c r="D27615" s="1" t="s">
        <v>78103</v>
      </c>
      <c r="E27615" s="12">
        <v>85674</v>
      </c>
      <c r="F27615" s="1" t="s">
        <v>78104</v>
      </c>
      <c r="G27615" s="1" t="s">
        <v>78073</v>
      </c>
      <c r="H27615" s="1">
        <v>0</v>
      </c>
      <c r="I27615" s="1" t="s">
        <v>78099</v>
      </c>
      <c r="J27615"/>
      <c r="K27615" s="1" t="s">
        <v>40910</v>
      </c>
      <c r="L27615"/>
      <c r="M27615"/>
      <c r="N27615" s="1" t="s">
        <v>2348</v>
      </c>
      <c r="O27615" s="1" t="s">
        <v>37</v>
      </c>
      <c r="P27615" s="1">
        <f t="shared" si="431"/>
        <v>85674</v>
      </c>
    </row>
    <row r="27616" spans="2:16" ht="10.55" customHeight="1" x14ac:dyDescent="0.3">
      <c r="B27616" s="1">
        <v>86382</v>
      </c>
      <c r="C27616"/>
      <c r="D27616" s="1" t="s">
        <v>78105</v>
      </c>
      <c r="E27616" s="12">
        <v>86382</v>
      </c>
      <c r="F27616" s="1" t="s">
        <v>78106</v>
      </c>
      <c r="G27616" s="1" t="s">
        <v>78107</v>
      </c>
      <c r="H27616" s="1">
        <v>0</v>
      </c>
      <c r="I27616" s="1" t="s">
        <v>78099</v>
      </c>
      <c r="J27616"/>
      <c r="K27616" s="1" t="s">
        <v>40910</v>
      </c>
      <c r="L27616"/>
      <c r="M27616"/>
      <c r="N27616" s="1" t="s">
        <v>2348</v>
      </c>
      <c r="O27616" s="1" t="s">
        <v>37</v>
      </c>
      <c r="P27616" s="1">
        <f t="shared" si="431"/>
        <v>86382</v>
      </c>
    </row>
    <row r="27617" spans="2:16" ht="10.55" customHeight="1" x14ac:dyDescent="0.3">
      <c r="B27617" s="1">
        <v>81504</v>
      </c>
      <c r="C27617" s="1">
        <v>800009340</v>
      </c>
      <c r="D27617" s="1" t="s">
        <v>78108</v>
      </c>
      <c r="E27617" s="12">
        <v>81504</v>
      </c>
      <c r="F27617" s="1" t="s">
        <v>78109</v>
      </c>
      <c r="G27617" s="1" t="s">
        <v>78110</v>
      </c>
      <c r="H27617" s="1">
        <v>37141</v>
      </c>
      <c r="I27617" s="1" t="s">
        <v>78111</v>
      </c>
      <c r="J27617" s="1" t="s">
        <v>78112</v>
      </c>
      <c r="K27617" s="1" t="s">
        <v>78</v>
      </c>
      <c r="L27617"/>
      <c r="M27617"/>
      <c r="N27617" s="1" t="s">
        <v>36</v>
      </c>
      <c r="O27617" s="1" t="s">
        <v>37</v>
      </c>
      <c r="P27617" s="1">
        <f t="shared" si="431"/>
        <v>81504</v>
      </c>
    </row>
    <row r="27618" spans="2:16" ht="10.55" customHeight="1" x14ac:dyDescent="0.3">
      <c r="B27618" s="1">
        <v>83713</v>
      </c>
      <c r="C27618" s="1">
        <v>800023433</v>
      </c>
      <c r="D27618" s="1" t="s">
        <v>78113</v>
      </c>
      <c r="E27618" s="12">
        <v>83713</v>
      </c>
      <c r="F27618" s="1" t="s">
        <v>78114</v>
      </c>
      <c r="G27618" s="1" t="s">
        <v>78115</v>
      </c>
      <c r="H27618" s="1" t="s">
        <v>78116</v>
      </c>
      <c r="I27618" s="1" t="s">
        <v>78117</v>
      </c>
      <c r="J27618" s="1" t="s">
        <v>36844</v>
      </c>
      <c r="K27618" s="1" t="s">
        <v>814</v>
      </c>
      <c r="L27618"/>
      <c r="M27618"/>
      <c r="N27618" s="1" t="s">
        <v>42</v>
      </c>
      <c r="O27618" s="1" t="s">
        <v>37</v>
      </c>
      <c r="P27618" s="1">
        <f t="shared" si="431"/>
        <v>83713</v>
      </c>
    </row>
    <row r="27619" spans="2:16" ht="10.55" customHeight="1" x14ac:dyDescent="0.3">
      <c r="B27619" s="1">
        <v>83330</v>
      </c>
      <c r="C27619" s="1">
        <v>800019796</v>
      </c>
      <c r="D27619" s="1" t="s">
        <v>78118</v>
      </c>
      <c r="E27619" s="12">
        <v>83330</v>
      </c>
      <c r="F27619" s="1" t="s">
        <v>78119</v>
      </c>
      <c r="G27619" s="1" t="s">
        <v>78120</v>
      </c>
      <c r="H27619"/>
      <c r="I27619" s="1" t="s">
        <v>78121</v>
      </c>
      <c r="J27619" s="1" t="s">
        <v>36844</v>
      </c>
      <c r="K27619" s="1" t="s">
        <v>814</v>
      </c>
      <c r="L27619"/>
      <c r="M27619"/>
      <c r="N27619" s="1" t="s">
        <v>42</v>
      </c>
      <c r="O27619" s="1" t="s">
        <v>37</v>
      </c>
      <c r="P27619" s="1">
        <f t="shared" si="431"/>
        <v>83330</v>
      </c>
    </row>
    <row r="27620" spans="2:16" ht="10.55" customHeight="1" x14ac:dyDescent="0.3">
      <c r="B27620" s="1">
        <v>80121</v>
      </c>
      <c r="C27620" s="1">
        <v>800006713</v>
      </c>
      <c r="D27620" s="1" t="s">
        <v>78122</v>
      </c>
      <c r="E27620" s="12">
        <v>80121</v>
      </c>
      <c r="F27620" s="1" t="s">
        <v>78123</v>
      </c>
      <c r="G27620" s="1" t="s">
        <v>78124</v>
      </c>
      <c r="H27620" s="1">
        <v>0</v>
      </c>
      <c r="I27620" s="1" t="s">
        <v>78125</v>
      </c>
      <c r="J27620" s="1" t="s">
        <v>92</v>
      </c>
      <c r="K27620" s="1" t="s">
        <v>78</v>
      </c>
      <c r="L27620"/>
      <c r="M27620"/>
      <c r="N27620" s="1" t="s">
        <v>36</v>
      </c>
      <c r="O27620" s="1" t="s">
        <v>37</v>
      </c>
      <c r="P27620" s="1">
        <f t="shared" si="431"/>
        <v>80121</v>
      </c>
    </row>
    <row r="27621" spans="2:16" ht="10.55" customHeight="1" x14ac:dyDescent="0.3">
      <c r="B27621" s="1">
        <v>5538</v>
      </c>
      <c r="C27621"/>
      <c r="D27621" s="1" t="s">
        <v>78126</v>
      </c>
      <c r="E27621" s="12">
        <v>851819000162</v>
      </c>
      <c r="F27621" s="1" t="s">
        <v>78127</v>
      </c>
      <c r="G27621" s="1" t="s">
        <v>78128</v>
      </c>
      <c r="H27621" s="1">
        <v>3185010</v>
      </c>
      <c r="I27621" s="1" t="s">
        <v>922</v>
      </c>
      <c r="J27621" s="1" t="s">
        <v>51</v>
      </c>
      <c r="K27621" s="1" t="s">
        <v>19</v>
      </c>
      <c r="L27621"/>
      <c r="M27621"/>
      <c r="N27621" s="1" t="s">
        <v>20</v>
      </c>
      <c r="O27621" s="1" t="s">
        <v>52</v>
      </c>
      <c r="P27621" s="1">
        <f t="shared" si="431"/>
        <v>5538</v>
      </c>
    </row>
    <row r="27622" spans="2:16" ht="10.55" customHeight="1" x14ac:dyDescent="0.3">
      <c r="B27622" s="1">
        <v>89333</v>
      </c>
      <c r="C27622" s="1">
        <v>800042618</v>
      </c>
      <c r="D27622" s="1" t="s">
        <v>78129</v>
      </c>
      <c r="E27622" s="12">
        <v>89333</v>
      </c>
      <c r="F27622" s="1" t="s">
        <v>78130</v>
      </c>
      <c r="G27622" s="1" t="s">
        <v>78131</v>
      </c>
      <c r="H27622"/>
      <c r="I27622" s="1" t="s">
        <v>78132</v>
      </c>
      <c r="J27622" s="1" t="s">
        <v>57629</v>
      </c>
      <c r="K27622" s="1" t="s">
        <v>41</v>
      </c>
      <c r="L27622"/>
      <c r="M27622"/>
      <c r="N27622" s="1" t="s">
        <v>42</v>
      </c>
      <c r="O27622" s="1" t="s">
        <v>37</v>
      </c>
      <c r="P27622" s="1">
        <f t="shared" si="431"/>
        <v>89333</v>
      </c>
    </row>
    <row r="27623" spans="2:16" ht="10.55" customHeight="1" x14ac:dyDescent="0.3">
      <c r="B27623" s="1">
        <v>408572</v>
      </c>
      <c r="C27623"/>
      <c r="D27623" s="1" t="s">
        <v>78133</v>
      </c>
      <c r="E27623" s="12">
        <v>408572</v>
      </c>
      <c r="F27623" s="1" t="s">
        <v>78134</v>
      </c>
      <c r="G27623" s="1" t="s">
        <v>78135</v>
      </c>
      <c r="H27623" s="1">
        <v>62940000</v>
      </c>
      <c r="I27623" s="1" t="s">
        <v>78136</v>
      </c>
      <c r="J27623" s="1" t="s">
        <v>2210</v>
      </c>
      <c r="K27623" s="1" t="s">
        <v>19</v>
      </c>
      <c r="L27623"/>
      <c r="M27623"/>
      <c r="N27623" s="1" t="s">
        <v>20</v>
      </c>
      <c r="O27623" s="1" t="s">
        <v>27</v>
      </c>
      <c r="P27623" s="1">
        <f t="shared" si="431"/>
        <v>408572</v>
      </c>
    </row>
    <row r="27624" spans="2:16" ht="10.55" customHeight="1" x14ac:dyDescent="0.3">
      <c r="B27624" s="1">
        <v>409679</v>
      </c>
      <c r="C27624"/>
      <c r="D27624" s="1" t="s">
        <v>78137</v>
      </c>
      <c r="E27624" s="12">
        <v>409679</v>
      </c>
      <c r="F27624" s="1" t="s">
        <v>78138</v>
      </c>
      <c r="G27624" s="1" t="s">
        <v>78139</v>
      </c>
      <c r="H27624" s="1">
        <v>62940000</v>
      </c>
      <c r="I27624" s="1" t="s">
        <v>78136</v>
      </c>
      <c r="J27624" s="1" t="s">
        <v>2210</v>
      </c>
      <c r="K27624" s="1" t="s">
        <v>19</v>
      </c>
      <c r="L27624"/>
      <c r="M27624"/>
      <c r="N27624" s="1" t="s">
        <v>20</v>
      </c>
      <c r="O27624" s="1" t="s">
        <v>27</v>
      </c>
      <c r="P27624" s="1">
        <f t="shared" si="431"/>
        <v>409679</v>
      </c>
    </row>
    <row r="27625" spans="2:16" ht="10.55" customHeight="1" x14ac:dyDescent="0.3">
      <c r="B27625" s="1">
        <v>411009</v>
      </c>
      <c r="C27625"/>
      <c r="D27625" s="1" t="s">
        <v>78140</v>
      </c>
      <c r="E27625" s="12">
        <v>411009</v>
      </c>
      <c r="F27625" s="1" t="s">
        <v>78141</v>
      </c>
      <c r="G27625" s="1" t="s">
        <v>78142</v>
      </c>
      <c r="H27625" s="1">
        <v>87370000</v>
      </c>
      <c r="I27625" s="1" t="s">
        <v>78143</v>
      </c>
      <c r="J27625" s="1" t="s">
        <v>327</v>
      </c>
      <c r="K27625" s="1" t="s">
        <v>19</v>
      </c>
      <c r="L27625"/>
      <c r="M27625"/>
      <c r="N27625" s="1" t="s">
        <v>20</v>
      </c>
      <c r="O27625" s="1" t="s">
        <v>161</v>
      </c>
      <c r="P27625" s="1">
        <f t="shared" si="431"/>
        <v>411009</v>
      </c>
    </row>
    <row r="27626" spans="2:16" ht="10.55" customHeight="1" x14ac:dyDescent="0.3">
      <c r="B27626" s="1">
        <v>32803</v>
      </c>
      <c r="C27626" s="1">
        <v>800029757</v>
      </c>
      <c r="D27626" s="1" t="s">
        <v>78144</v>
      </c>
      <c r="E27626" s="12">
        <v>41240029000128</v>
      </c>
      <c r="F27626" s="1" t="s">
        <v>78145</v>
      </c>
      <c r="G27626" s="1" t="s">
        <v>78146</v>
      </c>
      <c r="H27626" s="1">
        <v>54800000</v>
      </c>
      <c r="I27626" s="1" t="s">
        <v>78147</v>
      </c>
      <c r="J27626" s="1" t="s">
        <v>26</v>
      </c>
      <c r="K27626" s="1" t="s">
        <v>19</v>
      </c>
      <c r="L27626"/>
      <c r="M27626"/>
      <c r="N27626" s="1" t="s">
        <v>20</v>
      </c>
      <c r="O27626" s="1" t="s">
        <v>214</v>
      </c>
      <c r="P27626" s="1">
        <f t="shared" si="431"/>
        <v>32803</v>
      </c>
    </row>
    <row r="27627" spans="2:16" ht="10.55" customHeight="1" x14ac:dyDescent="0.3">
      <c r="B27627" s="1">
        <v>32816</v>
      </c>
      <c r="C27627" s="1">
        <v>800029772</v>
      </c>
      <c r="D27627" s="1" t="s">
        <v>78148</v>
      </c>
      <c r="E27627" s="12">
        <v>12841422000179</v>
      </c>
      <c r="F27627" s="1" t="s">
        <v>78149</v>
      </c>
      <c r="G27627" s="1" t="s">
        <v>78150</v>
      </c>
      <c r="H27627" s="1">
        <v>54800000</v>
      </c>
      <c r="I27627" s="1" t="s">
        <v>78147</v>
      </c>
      <c r="J27627" s="1" t="s">
        <v>26</v>
      </c>
      <c r="K27627" s="1" t="s">
        <v>19</v>
      </c>
      <c r="L27627"/>
      <c r="M27627"/>
      <c r="N27627" s="1" t="s">
        <v>20</v>
      </c>
      <c r="O27627" s="1" t="s">
        <v>214</v>
      </c>
      <c r="P27627" s="1">
        <f t="shared" si="431"/>
        <v>32816</v>
      </c>
    </row>
    <row r="27628" spans="2:16" ht="10.55" customHeight="1" x14ac:dyDescent="0.3">
      <c r="B27628" s="1">
        <v>32848</v>
      </c>
      <c r="C27628" s="1">
        <v>800029808</v>
      </c>
      <c r="D27628" s="1" t="s">
        <v>78151</v>
      </c>
      <c r="E27628" s="12">
        <v>12002804000109</v>
      </c>
      <c r="F27628" s="1" t="s">
        <v>78152</v>
      </c>
      <c r="G27628" s="1" t="s">
        <v>78153</v>
      </c>
      <c r="H27628" s="1">
        <v>54800000</v>
      </c>
      <c r="I27628" s="1" t="s">
        <v>78147</v>
      </c>
      <c r="J27628" s="1" t="s">
        <v>26</v>
      </c>
      <c r="K27628" s="1" t="s">
        <v>19</v>
      </c>
      <c r="L27628"/>
      <c r="M27628"/>
      <c r="N27628" s="1" t="s">
        <v>20</v>
      </c>
      <c r="O27628" s="1" t="s">
        <v>214</v>
      </c>
      <c r="P27628" s="1">
        <f t="shared" si="431"/>
        <v>32848</v>
      </c>
    </row>
    <row r="27629" spans="2:16" ht="10.55" customHeight="1" x14ac:dyDescent="0.3">
      <c r="B27629" s="1">
        <v>35613</v>
      </c>
      <c r="C27629" s="1">
        <v>800033608</v>
      </c>
      <c r="D27629" s="1" t="s">
        <v>78154</v>
      </c>
      <c r="E27629" s="12">
        <v>5355123000169</v>
      </c>
      <c r="F27629" s="1" t="s">
        <v>78155</v>
      </c>
      <c r="G27629" s="1" t="s">
        <v>78156</v>
      </c>
      <c r="H27629" s="1">
        <v>54800000</v>
      </c>
      <c r="I27629" s="1" t="s">
        <v>78147</v>
      </c>
      <c r="J27629" s="1" t="s">
        <v>26</v>
      </c>
      <c r="K27629" s="1" t="s">
        <v>19</v>
      </c>
      <c r="L27629"/>
      <c r="M27629"/>
      <c r="N27629" s="1" t="s">
        <v>20</v>
      </c>
      <c r="O27629" s="1" t="s">
        <v>214</v>
      </c>
      <c r="P27629" s="1">
        <f t="shared" si="431"/>
        <v>35613</v>
      </c>
    </row>
    <row r="27630" spans="2:16" ht="10.55" customHeight="1" x14ac:dyDescent="0.3">
      <c r="B27630" s="1">
        <v>38389</v>
      </c>
      <c r="C27630" s="1">
        <v>800037068</v>
      </c>
      <c r="D27630" s="1" t="s">
        <v>78157</v>
      </c>
      <c r="E27630" s="12">
        <v>7688734000154</v>
      </c>
      <c r="F27630" s="1" t="s">
        <v>78158</v>
      </c>
      <c r="G27630" s="1" t="s">
        <v>78159</v>
      </c>
      <c r="H27630" s="1">
        <v>54800000</v>
      </c>
      <c r="I27630" s="1" t="s">
        <v>78147</v>
      </c>
      <c r="J27630" s="1" t="s">
        <v>26</v>
      </c>
      <c r="K27630" s="1" t="s">
        <v>19</v>
      </c>
      <c r="L27630"/>
      <c r="M27630"/>
      <c r="N27630" s="1" t="s">
        <v>20</v>
      </c>
      <c r="O27630" s="1" t="s">
        <v>214</v>
      </c>
      <c r="P27630" s="1">
        <f t="shared" si="431"/>
        <v>38389</v>
      </c>
    </row>
    <row r="27631" spans="2:16" ht="10.55" customHeight="1" x14ac:dyDescent="0.3">
      <c r="B27631" s="1">
        <v>43154</v>
      </c>
      <c r="C27631" s="1">
        <v>800043017</v>
      </c>
      <c r="D27631" s="1" t="s">
        <v>78160</v>
      </c>
      <c r="E27631" s="12">
        <v>10288750000164</v>
      </c>
      <c r="F27631" s="1" t="s">
        <v>78161</v>
      </c>
      <c r="G27631" s="1" t="s">
        <v>78162</v>
      </c>
      <c r="H27631" s="1">
        <v>54800000</v>
      </c>
      <c r="I27631" s="1" t="s">
        <v>78147</v>
      </c>
      <c r="J27631" s="1" t="s">
        <v>26</v>
      </c>
      <c r="K27631" s="1" t="s">
        <v>19</v>
      </c>
      <c r="L27631"/>
      <c r="M27631"/>
      <c r="N27631" s="1" t="s">
        <v>20</v>
      </c>
      <c r="O27631" s="1" t="s">
        <v>214</v>
      </c>
      <c r="P27631" s="1">
        <f t="shared" si="431"/>
        <v>43154</v>
      </c>
    </row>
    <row r="27632" spans="2:16" ht="10.55" customHeight="1" x14ac:dyDescent="0.3">
      <c r="B27632" s="1">
        <v>410856</v>
      </c>
      <c r="C27632"/>
      <c r="D27632" s="1" t="s">
        <v>78163</v>
      </c>
      <c r="E27632" s="12">
        <v>410856</v>
      </c>
      <c r="F27632" s="1" t="s">
        <v>78164</v>
      </c>
      <c r="G27632" s="1" t="s">
        <v>78165</v>
      </c>
      <c r="H27632" s="1">
        <v>54800000</v>
      </c>
      <c r="I27632" s="1" t="s">
        <v>78147</v>
      </c>
      <c r="J27632" s="1" t="s">
        <v>26</v>
      </c>
      <c r="K27632" s="1" t="s">
        <v>19</v>
      </c>
      <c r="L27632"/>
      <c r="M27632"/>
      <c r="N27632" s="1" t="s">
        <v>20</v>
      </c>
      <c r="O27632" s="1" t="s">
        <v>214</v>
      </c>
      <c r="P27632" s="1">
        <f t="shared" si="431"/>
        <v>410856</v>
      </c>
    </row>
    <row r="27633" spans="2:16" ht="10.55" customHeight="1" x14ac:dyDescent="0.3">
      <c r="B27633" s="1">
        <v>403917</v>
      </c>
      <c r="C27633"/>
      <c r="D27633" s="1" t="s">
        <v>78166</v>
      </c>
      <c r="E27633" s="12">
        <v>403917</v>
      </c>
      <c r="F27633" s="1" t="s">
        <v>78167</v>
      </c>
      <c r="G27633" s="1" t="s">
        <v>78168</v>
      </c>
      <c r="H27633" s="1">
        <v>95577000</v>
      </c>
      <c r="I27633" s="1" t="s">
        <v>78169</v>
      </c>
      <c r="J27633" s="1" t="s">
        <v>160</v>
      </c>
      <c r="K27633" s="1" t="s">
        <v>19</v>
      </c>
      <c r="L27633"/>
      <c r="M27633"/>
      <c r="N27633" s="1" t="s">
        <v>20</v>
      </c>
      <c r="O27633" s="1" t="s">
        <v>161</v>
      </c>
      <c r="P27633" s="1">
        <f t="shared" si="431"/>
        <v>403917</v>
      </c>
    </row>
    <row r="27634" spans="2:16" ht="10.55" customHeight="1" x14ac:dyDescent="0.3">
      <c r="B27634" s="1">
        <v>83358</v>
      </c>
      <c r="C27634" s="1">
        <v>800020204</v>
      </c>
      <c r="D27634" s="1" t="s">
        <v>78170</v>
      </c>
      <c r="E27634" s="12">
        <v>83358</v>
      </c>
      <c r="F27634" s="1" t="s">
        <v>78171</v>
      </c>
      <c r="G27634" s="1" t="s">
        <v>78172</v>
      </c>
      <c r="H27634" s="1">
        <v>48335</v>
      </c>
      <c r="I27634" s="1" t="s">
        <v>78173</v>
      </c>
      <c r="J27634" s="1" t="s">
        <v>528</v>
      </c>
      <c r="K27634" s="1" t="s">
        <v>41</v>
      </c>
      <c r="L27634"/>
      <c r="M27634"/>
      <c r="N27634" s="1" t="s">
        <v>42</v>
      </c>
      <c r="O27634" s="1" t="s">
        <v>37</v>
      </c>
      <c r="P27634" s="1">
        <f t="shared" si="431"/>
        <v>83358</v>
      </c>
    </row>
    <row r="27635" spans="2:16" ht="10.55" customHeight="1" x14ac:dyDescent="0.3">
      <c r="B27635" s="1">
        <v>82694</v>
      </c>
      <c r="C27635" s="1">
        <v>800021299</v>
      </c>
      <c r="D27635" s="1" t="s">
        <v>54817</v>
      </c>
      <c r="E27635" s="12">
        <v>82694</v>
      </c>
      <c r="F27635" s="1" t="s">
        <v>78174</v>
      </c>
      <c r="G27635" s="1" t="s">
        <v>78175</v>
      </c>
      <c r="H27635" s="1">
        <v>46161</v>
      </c>
      <c r="I27635" s="1" t="s">
        <v>78173</v>
      </c>
      <c r="J27635" s="1" t="s">
        <v>3648</v>
      </c>
      <c r="K27635" s="1" t="s">
        <v>41</v>
      </c>
      <c r="L27635"/>
      <c r="M27635"/>
      <c r="N27635" s="1" t="s">
        <v>42</v>
      </c>
      <c r="O27635" s="1" t="s">
        <v>37</v>
      </c>
      <c r="P27635" s="1">
        <f t="shared" si="431"/>
        <v>82694</v>
      </c>
    </row>
    <row r="27636" spans="2:16" ht="10.55" customHeight="1" x14ac:dyDescent="0.3">
      <c r="B27636" s="1">
        <v>408067</v>
      </c>
      <c r="C27636"/>
      <c r="D27636" s="1" t="s">
        <v>78176</v>
      </c>
      <c r="E27636" s="12">
        <v>408067</v>
      </c>
      <c r="F27636" s="1" t="s">
        <v>78177</v>
      </c>
      <c r="G27636" s="1" t="s">
        <v>78178</v>
      </c>
      <c r="H27636" s="1">
        <v>14640000</v>
      </c>
      <c r="I27636" s="1" t="s">
        <v>78179</v>
      </c>
      <c r="J27636" s="1" t="s">
        <v>51</v>
      </c>
      <c r="K27636" s="1" t="s">
        <v>19</v>
      </c>
      <c r="L27636"/>
      <c r="M27636"/>
      <c r="N27636" s="1" t="s">
        <v>20</v>
      </c>
      <c r="O27636" s="1" t="s">
        <v>52</v>
      </c>
      <c r="P27636" s="1">
        <f t="shared" si="431"/>
        <v>408067</v>
      </c>
    </row>
    <row r="27637" spans="2:16" ht="10.55" customHeight="1" x14ac:dyDescent="0.3">
      <c r="B27637" s="1">
        <v>409856</v>
      </c>
      <c r="C27637"/>
      <c r="D27637" s="1" t="s">
        <v>78180</v>
      </c>
      <c r="E27637" s="12">
        <v>409856</v>
      </c>
      <c r="F27637" s="1" t="s">
        <v>78181</v>
      </c>
      <c r="G27637" s="1" t="s">
        <v>78182</v>
      </c>
      <c r="H27637" s="1">
        <v>13260000</v>
      </c>
      <c r="I27637" s="1" t="s">
        <v>78183</v>
      </c>
      <c r="J27637" s="1" t="s">
        <v>51</v>
      </c>
      <c r="K27637" s="1" t="s">
        <v>19</v>
      </c>
      <c r="L27637"/>
      <c r="M27637"/>
      <c r="N27637" s="1" t="s">
        <v>20</v>
      </c>
      <c r="O27637" s="1" t="s">
        <v>52</v>
      </c>
      <c r="P27637" s="1">
        <f t="shared" si="431"/>
        <v>409856</v>
      </c>
    </row>
    <row r="27638" spans="2:16" ht="10.55" customHeight="1" x14ac:dyDescent="0.3">
      <c r="B27638" s="1">
        <v>38787</v>
      </c>
      <c r="C27638" s="1">
        <v>800037905</v>
      </c>
      <c r="D27638" s="1" t="s">
        <v>78184</v>
      </c>
      <c r="E27638" s="12">
        <v>46379400000150</v>
      </c>
      <c r="F27638" s="1" t="s">
        <v>78185</v>
      </c>
      <c r="G27638" s="1" t="s">
        <v>78186</v>
      </c>
      <c r="H27638" s="1">
        <v>5650000</v>
      </c>
      <c r="I27638" s="1" t="s">
        <v>922</v>
      </c>
      <c r="J27638" s="1" t="s">
        <v>51</v>
      </c>
      <c r="K27638" s="1" t="s">
        <v>19</v>
      </c>
      <c r="L27638"/>
      <c r="M27638"/>
      <c r="N27638" s="1" t="s">
        <v>20</v>
      </c>
      <c r="O27638" s="1" t="s">
        <v>52</v>
      </c>
      <c r="P27638" s="1">
        <f t="shared" si="431"/>
        <v>38787</v>
      </c>
    </row>
    <row r="27639" spans="2:16" ht="10.55" customHeight="1" x14ac:dyDescent="0.3">
      <c r="B27639" s="1">
        <v>21743</v>
      </c>
      <c r="C27639" s="1">
        <v>800014590</v>
      </c>
      <c r="D27639" s="1" t="s">
        <v>78187</v>
      </c>
      <c r="E27639" s="12">
        <v>3825459000112</v>
      </c>
      <c r="F27639" s="1" t="s">
        <v>78188</v>
      </c>
      <c r="G27639" s="1" t="s">
        <v>78189</v>
      </c>
      <c r="H27639" s="1">
        <v>13260000</v>
      </c>
      <c r="I27639" s="1" t="s">
        <v>78183</v>
      </c>
      <c r="J27639" s="1" t="s">
        <v>51</v>
      </c>
      <c r="K27639" s="1" t="s">
        <v>19</v>
      </c>
      <c r="L27639"/>
      <c r="M27639"/>
      <c r="N27639" s="1" t="s">
        <v>20</v>
      </c>
      <c r="O27639" s="1" t="s">
        <v>52</v>
      </c>
      <c r="P27639" s="1">
        <f t="shared" si="431"/>
        <v>21743</v>
      </c>
    </row>
    <row r="27640" spans="2:16" ht="10.55" customHeight="1" x14ac:dyDescent="0.3">
      <c r="B27640" s="1">
        <v>3390</v>
      </c>
      <c r="C27640"/>
      <c r="D27640" s="1" t="s">
        <v>78190</v>
      </c>
      <c r="E27640" s="12">
        <v>23224000119</v>
      </c>
      <c r="F27640" s="1" t="s">
        <v>78191</v>
      </c>
      <c r="G27640" s="1" t="s">
        <v>78192</v>
      </c>
      <c r="H27640" s="1">
        <v>13260000</v>
      </c>
      <c r="I27640" s="1" t="s">
        <v>78183</v>
      </c>
      <c r="J27640" s="1" t="s">
        <v>51</v>
      </c>
      <c r="K27640" s="1" t="s">
        <v>19</v>
      </c>
      <c r="L27640"/>
      <c r="M27640"/>
      <c r="N27640" s="1" t="s">
        <v>20</v>
      </c>
      <c r="O27640" s="1" t="s">
        <v>52</v>
      </c>
      <c r="P27640" s="1">
        <f t="shared" si="431"/>
        <v>3390</v>
      </c>
    </row>
    <row r="27641" spans="2:16" ht="10.55" customHeight="1" x14ac:dyDescent="0.3">
      <c r="B27641" s="1">
        <v>7252</v>
      </c>
      <c r="C27641"/>
      <c r="D27641" s="1" t="s">
        <v>78193</v>
      </c>
      <c r="E27641" s="12">
        <v>59320945000133</v>
      </c>
      <c r="F27641" s="1" t="s">
        <v>78194</v>
      </c>
      <c r="G27641" s="1" t="s">
        <v>78195</v>
      </c>
      <c r="H27641" s="1">
        <v>13260000</v>
      </c>
      <c r="I27641" s="1" t="s">
        <v>78183</v>
      </c>
      <c r="J27641" s="1" t="s">
        <v>51</v>
      </c>
      <c r="K27641" s="1" t="s">
        <v>19</v>
      </c>
      <c r="L27641"/>
      <c r="M27641"/>
      <c r="N27641" s="1" t="s">
        <v>20</v>
      </c>
      <c r="O27641" s="1" t="s">
        <v>52</v>
      </c>
      <c r="P27641" s="1">
        <f t="shared" si="431"/>
        <v>7252</v>
      </c>
    </row>
    <row r="27642" spans="2:16" ht="10.55" customHeight="1" x14ac:dyDescent="0.3">
      <c r="B27642" s="1">
        <v>9765</v>
      </c>
      <c r="C27642"/>
      <c r="D27642" s="1" t="s">
        <v>78196</v>
      </c>
      <c r="E27642" s="12">
        <v>46397246000301</v>
      </c>
      <c r="F27642" s="1" t="s">
        <v>78197</v>
      </c>
      <c r="G27642" s="1" t="s">
        <v>78198</v>
      </c>
      <c r="H27642" s="1">
        <v>1027040</v>
      </c>
      <c r="I27642" s="1" t="s">
        <v>78183</v>
      </c>
      <c r="J27642" s="1" t="s">
        <v>51</v>
      </c>
      <c r="K27642" s="1" t="s">
        <v>19</v>
      </c>
      <c r="L27642"/>
      <c r="M27642"/>
      <c r="N27642" s="1" t="s">
        <v>20</v>
      </c>
      <c r="O27642" s="1" t="s">
        <v>52</v>
      </c>
      <c r="P27642" s="1">
        <f t="shared" si="431"/>
        <v>9765</v>
      </c>
    </row>
    <row r="27643" spans="2:16" ht="10.55" customHeight="1" x14ac:dyDescent="0.3">
      <c r="B27643" s="1">
        <v>89312</v>
      </c>
      <c r="C27643" s="1">
        <v>800042461</v>
      </c>
      <c r="D27643" s="1" t="s">
        <v>78199</v>
      </c>
      <c r="E27643" s="12">
        <v>89312</v>
      </c>
      <c r="F27643" s="1" t="s">
        <v>78200</v>
      </c>
      <c r="G27643" s="1" t="s">
        <v>78201</v>
      </c>
      <c r="H27643" s="1">
        <v>143026</v>
      </c>
      <c r="I27643" s="1" t="s">
        <v>78202</v>
      </c>
      <c r="J27643" s="1" t="s">
        <v>78203</v>
      </c>
      <c r="K27643" s="1" t="s">
        <v>78204</v>
      </c>
      <c r="L27643"/>
      <c r="M27643"/>
      <c r="N27643" s="1" t="s">
        <v>36</v>
      </c>
      <c r="O27643" s="1" t="s">
        <v>37</v>
      </c>
      <c r="P27643" s="1">
        <f t="shared" si="431"/>
        <v>89312</v>
      </c>
    </row>
    <row r="27644" spans="2:16" ht="10.55" customHeight="1" x14ac:dyDescent="0.3">
      <c r="B27644" s="1">
        <v>9410</v>
      </c>
      <c r="C27644" s="1">
        <v>800002033</v>
      </c>
      <c r="D27644" s="1" t="s">
        <v>78205</v>
      </c>
      <c r="E27644" s="12">
        <v>8378861000110</v>
      </c>
      <c r="F27644" s="1" t="s">
        <v>78206</v>
      </c>
      <c r="G27644" s="1" t="s">
        <v>78207</v>
      </c>
      <c r="H27644" s="1">
        <v>59619000</v>
      </c>
      <c r="I27644" s="1" t="s">
        <v>339</v>
      </c>
      <c r="J27644" s="1" t="s">
        <v>340</v>
      </c>
      <c r="K27644" s="1" t="s">
        <v>19</v>
      </c>
      <c r="L27644"/>
      <c r="M27644"/>
      <c r="N27644" s="1" t="s">
        <v>20</v>
      </c>
      <c r="O27644" s="1" t="s">
        <v>27</v>
      </c>
      <c r="P27644" s="1">
        <f t="shared" si="431"/>
        <v>9410</v>
      </c>
    </row>
    <row r="27645" spans="2:16" ht="10.55" customHeight="1" x14ac:dyDescent="0.3">
      <c r="B27645" s="1">
        <v>22935</v>
      </c>
      <c r="C27645" s="1">
        <v>800015058</v>
      </c>
      <c r="D27645" s="1" t="s">
        <v>78208</v>
      </c>
      <c r="E27645" s="12">
        <v>25100223010467</v>
      </c>
      <c r="F27645" s="1" t="s">
        <v>2015</v>
      </c>
      <c r="G27645" s="1" t="s">
        <v>78209</v>
      </c>
      <c r="H27645" s="1">
        <v>59607230</v>
      </c>
      <c r="I27645" s="1" t="s">
        <v>339</v>
      </c>
      <c r="J27645" s="1" t="s">
        <v>340</v>
      </c>
      <c r="K27645" s="1" t="s">
        <v>19</v>
      </c>
      <c r="L27645"/>
      <c r="M27645"/>
      <c r="N27645" s="1" t="s">
        <v>20</v>
      </c>
      <c r="O27645" s="1" t="s">
        <v>27</v>
      </c>
      <c r="P27645" s="1">
        <f t="shared" si="431"/>
        <v>22935</v>
      </c>
    </row>
    <row r="27646" spans="2:16" ht="10.55" customHeight="1" x14ac:dyDescent="0.3">
      <c r="B27646" s="1">
        <v>33986</v>
      </c>
      <c r="C27646" s="1">
        <v>800031375</v>
      </c>
      <c r="D27646" s="1" t="s">
        <v>78210</v>
      </c>
      <c r="E27646" s="12">
        <v>2142031000293</v>
      </c>
      <c r="F27646" s="1" t="s">
        <v>78211</v>
      </c>
      <c r="G27646" s="1" t="s">
        <v>78212</v>
      </c>
      <c r="H27646" s="1">
        <v>59611130</v>
      </c>
      <c r="I27646" s="1" t="s">
        <v>339</v>
      </c>
      <c r="J27646" s="1" t="s">
        <v>340</v>
      </c>
      <c r="K27646" s="1" t="s">
        <v>19</v>
      </c>
      <c r="L27646"/>
      <c r="M27646"/>
      <c r="N27646" s="1" t="s">
        <v>20</v>
      </c>
      <c r="O27646" s="1" t="s">
        <v>27</v>
      </c>
      <c r="P27646" s="1">
        <f t="shared" si="431"/>
        <v>33986</v>
      </c>
    </row>
    <row r="27647" spans="2:16" ht="10.55" customHeight="1" x14ac:dyDescent="0.3">
      <c r="B27647" s="1">
        <v>40127</v>
      </c>
      <c r="C27647" s="1">
        <v>800040235</v>
      </c>
      <c r="D27647" s="1" t="s">
        <v>78213</v>
      </c>
      <c r="E27647" s="12">
        <v>9298193000183</v>
      </c>
      <c r="F27647" s="1" t="s">
        <v>78214</v>
      </c>
      <c r="G27647" s="1" t="s">
        <v>78215</v>
      </c>
      <c r="H27647" s="1">
        <v>59625000</v>
      </c>
      <c r="I27647" s="1" t="s">
        <v>339</v>
      </c>
      <c r="J27647" s="1" t="s">
        <v>340</v>
      </c>
      <c r="K27647" s="1" t="s">
        <v>19</v>
      </c>
      <c r="L27647"/>
      <c r="M27647"/>
      <c r="N27647" s="1" t="s">
        <v>20</v>
      </c>
      <c r="O27647" s="1" t="s">
        <v>27</v>
      </c>
      <c r="P27647" s="1">
        <f t="shared" si="431"/>
        <v>40127</v>
      </c>
    </row>
    <row r="27648" spans="2:16" ht="10.55" customHeight="1" x14ac:dyDescent="0.3">
      <c r="B27648" s="1">
        <v>40915</v>
      </c>
      <c r="C27648" s="1">
        <v>800041410</v>
      </c>
      <c r="D27648" s="1" t="s">
        <v>78216</v>
      </c>
      <c r="E27648" s="12">
        <v>25291365000143</v>
      </c>
      <c r="F27648" s="1" t="s">
        <v>78217</v>
      </c>
      <c r="G27648" s="1" t="s">
        <v>78218</v>
      </c>
      <c r="H27648" s="1">
        <v>59611140</v>
      </c>
      <c r="I27648" s="1" t="s">
        <v>339</v>
      </c>
      <c r="J27648" s="1" t="s">
        <v>340</v>
      </c>
      <c r="K27648" s="1" t="s">
        <v>19</v>
      </c>
      <c r="L27648"/>
      <c r="M27648"/>
      <c r="N27648" s="1" t="s">
        <v>20</v>
      </c>
      <c r="O27648" s="1" t="s">
        <v>27</v>
      </c>
      <c r="P27648" s="1">
        <f t="shared" si="431"/>
        <v>40915</v>
      </c>
    </row>
    <row r="27649" spans="2:16" ht="10.55" customHeight="1" x14ac:dyDescent="0.3">
      <c r="B27649" s="1">
        <v>410647</v>
      </c>
      <c r="C27649"/>
      <c r="D27649" s="1" t="s">
        <v>34471</v>
      </c>
      <c r="E27649" s="12">
        <v>410647</v>
      </c>
      <c r="F27649" s="1" t="s">
        <v>78219</v>
      </c>
      <c r="G27649" s="1" t="s">
        <v>78220</v>
      </c>
      <c r="H27649" s="1">
        <v>59603080</v>
      </c>
      <c r="I27649" s="1" t="s">
        <v>339</v>
      </c>
      <c r="J27649" s="1" t="s">
        <v>340</v>
      </c>
      <c r="K27649" s="1" t="s">
        <v>19</v>
      </c>
      <c r="L27649"/>
      <c r="M27649"/>
      <c r="N27649" s="1" t="s">
        <v>20</v>
      </c>
      <c r="O27649" s="1" t="s">
        <v>27</v>
      </c>
      <c r="P27649" s="1">
        <f t="shared" si="431"/>
        <v>410647</v>
      </c>
    </row>
    <row r="27650" spans="2:16" ht="10.55" customHeight="1" x14ac:dyDescent="0.3">
      <c r="B27650" s="1">
        <v>403919</v>
      </c>
      <c r="C27650"/>
      <c r="D27650" s="1" t="s">
        <v>43515</v>
      </c>
      <c r="E27650" s="12">
        <v>403919</v>
      </c>
      <c r="F27650" s="1" t="s">
        <v>43516</v>
      </c>
      <c r="G27650" s="1" t="s">
        <v>78221</v>
      </c>
      <c r="H27650" s="1">
        <v>96270000</v>
      </c>
      <c r="I27650" s="1" t="s">
        <v>78222</v>
      </c>
      <c r="J27650" s="1" t="s">
        <v>160</v>
      </c>
      <c r="K27650" s="1" t="s">
        <v>19</v>
      </c>
      <c r="L27650"/>
      <c r="M27650"/>
      <c r="N27650" s="1" t="s">
        <v>20</v>
      </c>
      <c r="O27650" s="1" t="s">
        <v>161</v>
      </c>
      <c r="P27650" s="1">
        <f t="shared" ref="P27650:P27713" si="432">B27650</f>
        <v>403919</v>
      </c>
    </row>
    <row r="27651" spans="2:16" ht="10.55" customHeight="1" x14ac:dyDescent="0.3">
      <c r="B27651" s="1">
        <v>403920</v>
      </c>
      <c r="C27651"/>
      <c r="D27651" s="1" t="s">
        <v>78223</v>
      </c>
      <c r="E27651" s="12">
        <v>403920</v>
      </c>
      <c r="F27651" s="1" t="s">
        <v>78224</v>
      </c>
      <c r="G27651" s="1" t="s">
        <v>78225</v>
      </c>
      <c r="H27651" s="1">
        <v>96270000</v>
      </c>
      <c r="I27651" s="1" t="s">
        <v>78222</v>
      </c>
      <c r="J27651" s="1" t="s">
        <v>160</v>
      </c>
      <c r="K27651" s="1" t="s">
        <v>19</v>
      </c>
      <c r="L27651"/>
      <c r="M27651"/>
      <c r="N27651" s="1" t="s">
        <v>20</v>
      </c>
      <c r="O27651" s="1" t="s">
        <v>161</v>
      </c>
      <c r="P27651" s="1">
        <f t="shared" si="432"/>
        <v>403920</v>
      </c>
    </row>
    <row r="27652" spans="2:16" ht="10.55" customHeight="1" x14ac:dyDescent="0.3">
      <c r="B27652" s="1">
        <v>403952</v>
      </c>
      <c r="C27652"/>
      <c r="D27652" s="1" t="s">
        <v>78226</v>
      </c>
      <c r="E27652" s="12">
        <v>403952</v>
      </c>
      <c r="F27652" s="1" t="s">
        <v>78227</v>
      </c>
      <c r="G27652" s="1" t="s">
        <v>78228</v>
      </c>
      <c r="H27652" s="1">
        <v>96270000</v>
      </c>
      <c r="I27652" s="1" t="s">
        <v>78222</v>
      </c>
      <c r="J27652" s="1" t="s">
        <v>160</v>
      </c>
      <c r="K27652" s="1" t="s">
        <v>19</v>
      </c>
      <c r="L27652"/>
      <c r="M27652"/>
      <c r="N27652" s="1" t="s">
        <v>20</v>
      </c>
      <c r="O27652" s="1" t="s">
        <v>161</v>
      </c>
      <c r="P27652" s="1">
        <f t="shared" si="432"/>
        <v>403952</v>
      </c>
    </row>
    <row r="27653" spans="2:16" ht="10.55" customHeight="1" x14ac:dyDescent="0.3">
      <c r="B27653" s="1">
        <v>10193</v>
      </c>
      <c r="C27653"/>
      <c r="D27653" s="1" t="s">
        <v>78229</v>
      </c>
      <c r="E27653" s="12">
        <v>91358911000140</v>
      </c>
      <c r="F27653" s="1" t="s">
        <v>78230</v>
      </c>
      <c r="G27653" s="1" t="s">
        <v>78231</v>
      </c>
      <c r="H27653" s="1">
        <v>96270000</v>
      </c>
      <c r="I27653" s="1" t="s">
        <v>78222</v>
      </c>
      <c r="J27653" s="1" t="s">
        <v>160</v>
      </c>
      <c r="K27653" s="1" t="s">
        <v>19</v>
      </c>
      <c r="L27653"/>
      <c r="M27653"/>
      <c r="N27653" s="1" t="s">
        <v>20</v>
      </c>
      <c r="O27653" s="1" t="s">
        <v>161</v>
      </c>
      <c r="P27653" s="1">
        <f t="shared" si="432"/>
        <v>10193</v>
      </c>
    </row>
    <row r="27654" spans="2:16" ht="10.55" customHeight="1" x14ac:dyDescent="0.3">
      <c r="B27654" s="1">
        <v>403918</v>
      </c>
      <c r="C27654"/>
      <c r="D27654" s="1" t="s">
        <v>78232</v>
      </c>
      <c r="E27654" s="12">
        <v>403918</v>
      </c>
      <c r="F27654" s="1" t="s">
        <v>78233</v>
      </c>
      <c r="G27654" s="1" t="s">
        <v>78234</v>
      </c>
      <c r="H27654" s="1">
        <v>96280000</v>
      </c>
      <c r="I27654" s="1" t="s">
        <v>78222</v>
      </c>
      <c r="J27654" s="1" t="s">
        <v>160</v>
      </c>
      <c r="K27654" s="1" t="s">
        <v>19</v>
      </c>
      <c r="L27654"/>
      <c r="M27654"/>
      <c r="N27654" s="1" t="s">
        <v>20</v>
      </c>
      <c r="O27654" s="1" t="s">
        <v>161</v>
      </c>
      <c r="P27654" s="1">
        <f t="shared" si="432"/>
        <v>403918</v>
      </c>
    </row>
    <row r="27655" spans="2:16" ht="10.55" customHeight="1" x14ac:dyDescent="0.3">
      <c r="B27655" s="1">
        <v>404526</v>
      </c>
      <c r="C27655"/>
      <c r="D27655" s="1" t="s">
        <v>78235</v>
      </c>
      <c r="E27655" s="12">
        <v>404526</v>
      </c>
      <c r="F27655" s="1" t="s">
        <v>78236</v>
      </c>
      <c r="G27655" s="1" t="s">
        <v>78237</v>
      </c>
      <c r="H27655" s="1">
        <v>96260000</v>
      </c>
      <c r="I27655" s="1" t="s">
        <v>78222</v>
      </c>
      <c r="J27655" s="1" t="s">
        <v>160</v>
      </c>
      <c r="K27655" s="1" t="s">
        <v>19</v>
      </c>
      <c r="L27655"/>
      <c r="M27655"/>
      <c r="N27655" s="1" t="s">
        <v>20</v>
      </c>
      <c r="O27655" s="1" t="s">
        <v>161</v>
      </c>
      <c r="P27655" s="1">
        <f t="shared" si="432"/>
        <v>404526</v>
      </c>
    </row>
    <row r="27656" spans="2:16" ht="10.55" customHeight="1" x14ac:dyDescent="0.3">
      <c r="B27656" s="1">
        <v>406925</v>
      </c>
      <c r="C27656"/>
      <c r="D27656" s="1" t="s">
        <v>78238</v>
      </c>
      <c r="E27656" s="12">
        <v>406925</v>
      </c>
      <c r="F27656" s="1" t="s">
        <v>78239</v>
      </c>
      <c r="G27656" s="1" t="s">
        <v>78240</v>
      </c>
      <c r="H27656" s="1">
        <v>14814000</v>
      </c>
      <c r="I27656" s="1" t="s">
        <v>78241</v>
      </c>
      <c r="J27656" s="1" t="s">
        <v>51</v>
      </c>
      <c r="K27656" s="1" t="s">
        <v>19</v>
      </c>
      <c r="L27656"/>
      <c r="M27656"/>
      <c r="N27656" s="1" t="s">
        <v>20</v>
      </c>
      <c r="O27656" s="1" t="s">
        <v>52</v>
      </c>
      <c r="P27656" s="1">
        <f t="shared" si="432"/>
        <v>406925</v>
      </c>
    </row>
    <row r="27657" spans="2:16" ht="10.55" customHeight="1" x14ac:dyDescent="0.3">
      <c r="B27657" s="1">
        <v>408966</v>
      </c>
      <c r="C27657"/>
      <c r="D27657" s="1" t="s">
        <v>78242</v>
      </c>
      <c r="E27657" s="12">
        <v>408966</v>
      </c>
      <c r="F27657" s="1" t="s">
        <v>78243</v>
      </c>
      <c r="G27657" s="1" t="s">
        <v>78244</v>
      </c>
      <c r="H27657" s="1">
        <v>14835000</v>
      </c>
      <c r="I27657" s="1" t="s">
        <v>78241</v>
      </c>
      <c r="J27657" s="1" t="s">
        <v>51</v>
      </c>
      <c r="K27657" s="1" t="s">
        <v>19</v>
      </c>
      <c r="L27657"/>
      <c r="M27657"/>
      <c r="N27657" s="1" t="s">
        <v>20</v>
      </c>
      <c r="O27657" s="1" t="s">
        <v>52</v>
      </c>
      <c r="P27657" s="1">
        <f t="shared" si="432"/>
        <v>408966</v>
      </c>
    </row>
    <row r="27658" spans="2:16" ht="10.55" customHeight="1" x14ac:dyDescent="0.3">
      <c r="B27658" s="1">
        <v>80627</v>
      </c>
      <c r="C27658" s="1">
        <v>800006995</v>
      </c>
      <c r="D27658" s="1" t="s">
        <v>78245</v>
      </c>
      <c r="E27658" s="12">
        <v>80627</v>
      </c>
      <c r="F27658" s="1" t="s">
        <v>78246</v>
      </c>
      <c r="G27658" s="1" t="s">
        <v>78247</v>
      </c>
      <c r="H27658" s="1">
        <v>0</v>
      </c>
      <c r="I27658" s="1" t="s">
        <v>78248</v>
      </c>
      <c r="J27658" s="1" t="s">
        <v>870</v>
      </c>
      <c r="K27658" s="1" t="s">
        <v>41</v>
      </c>
      <c r="L27658"/>
      <c r="M27658"/>
      <c r="N27658" s="1" t="s">
        <v>42</v>
      </c>
      <c r="O27658" s="1" t="s">
        <v>37</v>
      </c>
      <c r="P27658" s="1">
        <f t="shared" si="432"/>
        <v>80627</v>
      </c>
    </row>
    <row r="27659" spans="2:16" ht="10.55" customHeight="1" x14ac:dyDescent="0.3">
      <c r="B27659" s="1">
        <v>80245</v>
      </c>
      <c r="C27659" s="1">
        <v>800006765</v>
      </c>
      <c r="D27659" s="1" t="s">
        <v>78249</v>
      </c>
      <c r="E27659" s="12">
        <v>80245</v>
      </c>
      <c r="F27659" s="1" t="s">
        <v>78249</v>
      </c>
      <c r="G27659" s="1" t="s">
        <v>78250</v>
      </c>
      <c r="H27659" s="1">
        <v>0</v>
      </c>
      <c r="I27659" s="1" t="s">
        <v>78251</v>
      </c>
      <c r="J27659" s="1" t="s">
        <v>870</v>
      </c>
      <c r="K27659" s="1" t="s">
        <v>41</v>
      </c>
      <c r="L27659"/>
      <c r="M27659"/>
      <c r="N27659" s="1" t="s">
        <v>42</v>
      </c>
      <c r="O27659" s="1" t="s">
        <v>37</v>
      </c>
      <c r="P27659" s="1">
        <f t="shared" si="432"/>
        <v>80245</v>
      </c>
    </row>
    <row r="27660" spans="2:16" ht="10.55" customHeight="1" x14ac:dyDescent="0.3">
      <c r="B27660" s="1">
        <v>407170</v>
      </c>
      <c r="C27660"/>
      <c r="D27660" s="1" t="s">
        <v>78252</v>
      </c>
      <c r="E27660" s="12">
        <v>407170</v>
      </c>
      <c r="F27660" s="1" t="s">
        <v>78253</v>
      </c>
      <c r="G27660" s="1" t="s">
        <v>78254</v>
      </c>
      <c r="H27660" s="1">
        <v>45930000</v>
      </c>
      <c r="I27660" s="1" t="s">
        <v>78255</v>
      </c>
      <c r="J27660" s="1" t="s">
        <v>129</v>
      </c>
      <c r="K27660" s="1" t="s">
        <v>19</v>
      </c>
      <c r="L27660"/>
      <c r="M27660"/>
      <c r="N27660" s="1" t="s">
        <v>20</v>
      </c>
      <c r="O27660" s="1" t="s">
        <v>27</v>
      </c>
      <c r="P27660" s="1">
        <f t="shared" si="432"/>
        <v>407170</v>
      </c>
    </row>
    <row r="27661" spans="2:16" ht="10.55" customHeight="1" x14ac:dyDescent="0.3">
      <c r="B27661" s="1">
        <v>407171</v>
      </c>
      <c r="C27661"/>
      <c r="D27661" s="1" t="s">
        <v>78256</v>
      </c>
      <c r="E27661" s="12">
        <v>407171</v>
      </c>
      <c r="F27661" s="1" t="s">
        <v>78257</v>
      </c>
      <c r="G27661" s="1" t="s">
        <v>78258</v>
      </c>
      <c r="H27661" s="1">
        <v>45933000</v>
      </c>
      <c r="I27661" s="1" t="s">
        <v>78255</v>
      </c>
      <c r="J27661" s="1" t="s">
        <v>129</v>
      </c>
      <c r="K27661" s="1" t="s">
        <v>19</v>
      </c>
      <c r="L27661"/>
      <c r="M27661"/>
      <c r="N27661" s="1" t="s">
        <v>20</v>
      </c>
      <c r="O27661" s="1" t="s">
        <v>27</v>
      </c>
      <c r="P27661" s="1">
        <f t="shared" si="432"/>
        <v>407171</v>
      </c>
    </row>
    <row r="27662" spans="2:16" ht="10.55" customHeight="1" x14ac:dyDescent="0.3">
      <c r="B27662" s="1">
        <v>408507</v>
      </c>
      <c r="C27662"/>
      <c r="D27662" s="1" t="s">
        <v>78259</v>
      </c>
      <c r="E27662" s="12">
        <v>408507</v>
      </c>
      <c r="F27662" s="1" t="s">
        <v>78260</v>
      </c>
      <c r="G27662" s="1" t="s">
        <v>78261</v>
      </c>
      <c r="H27662" s="1">
        <v>45930000</v>
      </c>
      <c r="I27662" s="1" t="s">
        <v>78255</v>
      </c>
      <c r="J27662" s="1" t="s">
        <v>129</v>
      </c>
      <c r="K27662" s="1" t="s">
        <v>19</v>
      </c>
      <c r="L27662"/>
      <c r="M27662"/>
      <c r="N27662" s="1" t="s">
        <v>20</v>
      </c>
      <c r="O27662" s="1" t="s">
        <v>27</v>
      </c>
      <c r="P27662" s="1">
        <f t="shared" si="432"/>
        <v>408507</v>
      </c>
    </row>
    <row r="27663" spans="2:16" ht="10.55" customHeight="1" x14ac:dyDescent="0.3">
      <c r="B27663" s="1">
        <v>408994</v>
      </c>
      <c r="C27663"/>
      <c r="D27663" s="1" t="s">
        <v>78262</v>
      </c>
      <c r="E27663" s="12">
        <v>408994</v>
      </c>
      <c r="F27663" s="1" t="s">
        <v>78263</v>
      </c>
      <c r="G27663" s="1" t="s">
        <v>78264</v>
      </c>
      <c r="H27663" s="1">
        <v>29880000</v>
      </c>
      <c r="I27663" s="1" t="s">
        <v>78265</v>
      </c>
      <c r="J27663" s="1" t="s">
        <v>349</v>
      </c>
      <c r="K27663" s="1" t="s">
        <v>19</v>
      </c>
      <c r="L27663"/>
      <c r="M27663"/>
      <c r="N27663" s="1" t="s">
        <v>20</v>
      </c>
      <c r="O27663" s="1" t="s">
        <v>350</v>
      </c>
      <c r="P27663" s="1">
        <f t="shared" si="432"/>
        <v>408994</v>
      </c>
    </row>
    <row r="27664" spans="2:16" ht="10.55" customHeight="1" x14ac:dyDescent="0.3">
      <c r="B27664" s="1">
        <v>86875</v>
      </c>
      <c r="C27664" s="1">
        <v>800031491</v>
      </c>
      <c r="D27664" s="1" t="s">
        <v>78266</v>
      </c>
      <c r="E27664" s="12">
        <v>86875</v>
      </c>
      <c r="F27664" s="1" t="s">
        <v>78267</v>
      </c>
      <c r="G27664" s="1" t="s">
        <v>78268</v>
      </c>
      <c r="H27664" s="1">
        <v>56318</v>
      </c>
      <c r="I27664" s="1" t="s">
        <v>78269</v>
      </c>
      <c r="J27664" s="1" t="s">
        <v>178</v>
      </c>
      <c r="K27664" s="1" t="s">
        <v>35</v>
      </c>
      <c r="L27664"/>
      <c r="M27664"/>
      <c r="N27664" s="1" t="s">
        <v>36</v>
      </c>
      <c r="O27664" s="1" t="s">
        <v>37</v>
      </c>
      <c r="P27664" s="1">
        <f t="shared" si="432"/>
        <v>86875</v>
      </c>
    </row>
    <row r="27665" spans="2:16" ht="10.55" customHeight="1" x14ac:dyDescent="0.3">
      <c r="B27665" s="1">
        <v>80272</v>
      </c>
      <c r="C27665" s="1">
        <v>800006776</v>
      </c>
      <c r="D27665" s="1" t="s">
        <v>78270</v>
      </c>
      <c r="E27665" s="12">
        <v>80272</v>
      </c>
      <c r="F27665" s="1" t="s">
        <v>78271</v>
      </c>
      <c r="G27665" s="1" t="s">
        <v>78272</v>
      </c>
      <c r="H27665" s="1">
        <v>0</v>
      </c>
      <c r="I27665" s="1" t="s">
        <v>78273</v>
      </c>
      <c r="J27665" s="1" t="s">
        <v>144</v>
      </c>
      <c r="K27665" s="1" t="s">
        <v>35</v>
      </c>
      <c r="L27665"/>
      <c r="M27665"/>
      <c r="N27665" s="1" t="s">
        <v>36</v>
      </c>
      <c r="O27665" s="1" t="s">
        <v>37</v>
      </c>
      <c r="P27665" s="1">
        <f t="shared" si="432"/>
        <v>80272</v>
      </c>
    </row>
    <row r="27666" spans="2:16" ht="10.55" customHeight="1" x14ac:dyDescent="0.3">
      <c r="B27666" s="1">
        <v>1308</v>
      </c>
      <c r="C27666" s="1">
        <v>800000116</v>
      </c>
      <c r="D27666" s="1" t="s">
        <v>78274</v>
      </c>
      <c r="E27666" s="12">
        <v>1308</v>
      </c>
      <c r="F27666" s="1" t="s">
        <v>78275</v>
      </c>
      <c r="G27666" s="1" t="s">
        <v>78276</v>
      </c>
      <c r="H27666" s="1">
        <v>0</v>
      </c>
      <c r="I27666" s="1" t="s">
        <v>78277</v>
      </c>
      <c r="J27666" s="1" t="s">
        <v>37990</v>
      </c>
      <c r="K27666" s="1" t="s">
        <v>4140</v>
      </c>
      <c r="L27666"/>
      <c r="M27666"/>
      <c r="N27666" s="1" t="s">
        <v>272</v>
      </c>
      <c r="O27666" s="1" t="s">
        <v>37</v>
      </c>
      <c r="P27666" s="1">
        <f t="shared" si="432"/>
        <v>1308</v>
      </c>
    </row>
    <row r="27667" spans="2:16" ht="10.55" customHeight="1" x14ac:dyDescent="0.3">
      <c r="B27667" s="1">
        <v>85810</v>
      </c>
      <c r="C27667" s="1">
        <v>800027207</v>
      </c>
      <c r="D27667" s="1" t="s">
        <v>78278</v>
      </c>
      <c r="E27667" s="12">
        <v>85810</v>
      </c>
      <c r="F27667" s="1" t="s">
        <v>78278</v>
      </c>
      <c r="G27667" s="1" t="s">
        <v>78279</v>
      </c>
      <c r="H27667" s="1">
        <v>400002</v>
      </c>
      <c r="I27667" s="1" t="s">
        <v>78277</v>
      </c>
      <c r="J27667" s="1" t="s">
        <v>904</v>
      </c>
      <c r="K27667" s="1" t="s">
        <v>4140</v>
      </c>
      <c r="L27667"/>
      <c r="M27667"/>
      <c r="N27667" s="1" t="s">
        <v>272</v>
      </c>
      <c r="O27667" s="1" t="s">
        <v>37</v>
      </c>
      <c r="P27667" s="1">
        <f t="shared" si="432"/>
        <v>85810</v>
      </c>
    </row>
    <row r="27668" spans="2:16" ht="10.55" customHeight="1" x14ac:dyDescent="0.3">
      <c r="B27668" s="1">
        <v>80478</v>
      </c>
      <c r="C27668"/>
      <c r="D27668" s="1" t="s">
        <v>9173</v>
      </c>
      <c r="E27668" s="12">
        <v>80478</v>
      </c>
      <c r="F27668" s="1" t="s">
        <v>78280</v>
      </c>
      <c r="G27668" s="1" t="s">
        <v>78281</v>
      </c>
      <c r="H27668" s="1">
        <v>400083</v>
      </c>
      <c r="I27668" s="1" t="s">
        <v>78277</v>
      </c>
      <c r="J27668"/>
      <c r="K27668" s="1" t="s">
        <v>4140</v>
      </c>
      <c r="L27668"/>
      <c r="M27668"/>
      <c r="N27668" s="1" t="s">
        <v>272</v>
      </c>
      <c r="O27668" s="1" t="s">
        <v>37</v>
      </c>
      <c r="P27668" s="1">
        <f t="shared" si="432"/>
        <v>80478</v>
      </c>
    </row>
    <row r="27669" spans="2:16" ht="10.55" customHeight="1" x14ac:dyDescent="0.3">
      <c r="B27669" s="1">
        <v>80489</v>
      </c>
      <c r="C27669"/>
      <c r="D27669" s="1" t="s">
        <v>9173</v>
      </c>
      <c r="E27669" s="12">
        <v>80489</v>
      </c>
      <c r="F27669" s="1" t="s">
        <v>78282</v>
      </c>
      <c r="G27669" s="1" t="s">
        <v>78283</v>
      </c>
      <c r="H27669"/>
      <c r="I27669" s="1" t="s">
        <v>78277</v>
      </c>
      <c r="J27669"/>
      <c r="K27669" s="1" t="s">
        <v>4140</v>
      </c>
      <c r="L27669"/>
      <c r="M27669"/>
      <c r="N27669" s="1" t="s">
        <v>272</v>
      </c>
      <c r="O27669" s="1" t="s">
        <v>37</v>
      </c>
      <c r="P27669" s="1">
        <f t="shared" si="432"/>
        <v>80489</v>
      </c>
    </row>
    <row r="27670" spans="2:16" ht="10.55" customHeight="1" x14ac:dyDescent="0.3">
      <c r="B27670" s="1">
        <v>80565</v>
      </c>
      <c r="C27670"/>
      <c r="D27670" s="1" t="s">
        <v>78284</v>
      </c>
      <c r="E27670" s="12">
        <v>80565</v>
      </c>
      <c r="F27670" s="1" t="s">
        <v>78285</v>
      </c>
      <c r="G27670" s="1" t="s">
        <v>78286</v>
      </c>
      <c r="H27670" s="1">
        <v>400070</v>
      </c>
      <c r="I27670" s="1" t="s">
        <v>78277</v>
      </c>
      <c r="J27670"/>
      <c r="K27670" s="1" t="s">
        <v>4140</v>
      </c>
      <c r="L27670"/>
      <c r="M27670"/>
      <c r="N27670" s="1" t="s">
        <v>272</v>
      </c>
      <c r="O27670" s="1" t="s">
        <v>37</v>
      </c>
      <c r="P27670" s="1">
        <f t="shared" si="432"/>
        <v>80565</v>
      </c>
    </row>
    <row r="27671" spans="2:16" ht="10.55" customHeight="1" x14ac:dyDescent="0.3">
      <c r="B27671" s="1">
        <v>80208</v>
      </c>
      <c r="C27671" s="1">
        <v>800006751</v>
      </c>
      <c r="D27671" s="1" t="s">
        <v>78287</v>
      </c>
      <c r="E27671" s="12">
        <v>80208</v>
      </c>
      <c r="F27671" s="1" t="s">
        <v>78288</v>
      </c>
      <c r="G27671" s="1" t="s">
        <v>78289</v>
      </c>
      <c r="H27671" s="1">
        <v>0</v>
      </c>
      <c r="I27671" s="1" t="s">
        <v>78290</v>
      </c>
      <c r="J27671" s="1" t="s">
        <v>144</v>
      </c>
      <c r="K27671" s="1" t="s">
        <v>35</v>
      </c>
      <c r="L27671"/>
      <c r="M27671"/>
      <c r="N27671" s="1" t="s">
        <v>36</v>
      </c>
      <c r="O27671" s="1" t="s">
        <v>37</v>
      </c>
      <c r="P27671" s="1">
        <f t="shared" si="432"/>
        <v>80208</v>
      </c>
    </row>
    <row r="27672" spans="2:16" ht="10.55" customHeight="1" x14ac:dyDescent="0.3">
      <c r="B27672" s="1">
        <v>80211</v>
      </c>
      <c r="C27672" s="1">
        <v>800006752</v>
      </c>
      <c r="D27672" s="1" t="s">
        <v>78291</v>
      </c>
      <c r="E27672" s="12">
        <v>80211</v>
      </c>
      <c r="F27672" s="1" t="s">
        <v>78292</v>
      </c>
      <c r="G27672" s="1" t="s">
        <v>78293</v>
      </c>
      <c r="H27672" s="1">
        <v>0</v>
      </c>
      <c r="I27672" s="1" t="s">
        <v>78290</v>
      </c>
      <c r="J27672" s="1" t="s">
        <v>144</v>
      </c>
      <c r="K27672" s="1" t="s">
        <v>35</v>
      </c>
      <c r="L27672"/>
      <c r="M27672"/>
      <c r="N27672" s="1" t="s">
        <v>36</v>
      </c>
      <c r="O27672" s="1" t="s">
        <v>37</v>
      </c>
      <c r="P27672" s="1">
        <f t="shared" si="432"/>
        <v>80211</v>
      </c>
    </row>
    <row r="27673" spans="2:16" ht="10.55" customHeight="1" x14ac:dyDescent="0.3">
      <c r="B27673" s="1">
        <v>80454</v>
      </c>
      <c r="C27673" s="1">
        <v>800006859</v>
      </c>
      <c r="D27673" s="1" t="s">
        <v>78294</v>
      </c>
      <c r="E27673" s="12">
        <v>80454</v>
      </c>
      <c r="F27673" s="1" t="s">
        <v>78295</v>
      </c>
      <c r="G27673" s="1" t="s">
        <v>78296</v>
      </c>
      <c r="H27673" s="1">
        <v>40829</v>
      </c>
      <c r="I27673" s="1" t="s">
        <v>78290</v>
      </c>
      <c r="J27673" s="1" t="s">
        <v>144</v>
      </c>
      <c r="K27673" s="1" t="s">
        <v>35</v>
      </c>
      <c r="L27673"/>
      <c r="M27673"/>
      <c r="N27673" s="1" t="s">
        <v>36</v>
      </c>
      <c r="O27673" s="1" t="s">
        <v>37</v>
      </c>
      <c r="P27673" s="1">
        <f t="shared" si="432"/>
        <v>80454</v>
      </c>
    </row>
    <row r="27674" spans="2:16" ht="10.55" customHeight="1" x14ac:dyDescent="0.3">
      <c r="B27674" s="1">
        <v>80744</v>
      </c>
      <c r="C27674" s="1">
        <v>800007104</v>
      </c>
      <c r="D27674" s="1" t="s">
        <v>78297</v>
      </c>
      <c r="E27674" s="12">
        <v>80744</v>
      </c>
      <c r="F27674" s="1" t="s">
        <v>78298</v>
      </c>
      <c r="G27674" s="1" t="s">
        <v>78299</v>
      </c>
      <c r="H27674" s="1">
        <v>0</v>
      </c>
      <c r="I27674" s="1" t="s">
        <v>78290</v>
      </c>
      <c r="J27674" s="1" t="s">
        <v>144</v>
      </c>
      <c r="K27674" s="1" t="s">
        <v>35</v>
      </c>
      <c r="L27674"/>
      <c r="M27674"/>
      <c r="N27674" s="1" t="s">
        <v>36</v>
      </c>
      <c r="O27674" s="1" t="s">
        <v>37</v>
      </c>
      <c r="P27674" s="1">
        <f t="shared" si="432"/>
        <v>80744</v>
      </c>
    </row>
    <row r="27675" spans="2:16" ht="10.55" customHeight="1" x14ac:dyDescent="0.3">
      <c r="B27675" s="1">
        <v>81416</v>
      </c>
      <c r="C27675" s="1">
        <v>800008171</v>
      </c>
      <c r="D27675" s="1" t="s">
        <v>78300</v>
      </c>
      <c r="E27675" s="12">
        <v>81416</v>
      </c>
      <c r="F27675" s="1" t="s">
        <v>78301</v>
      </c>
      <c r="G27675" s="1" t="s">
        <v>78302</v>
      </c>
      <c r="H27675" s="1">
        <v>82152</v>
      </c>
      <c r="I27675" s="1" t="s">
        <v>78290</v>
      </c>
      <c r="J27675" s="1" t="s">
        <v>622</v>
      </c>
      <c r="K27675" s="1" t="s">
        <v>35</v>
      </c>
      <c r="L27675"/>
      <c r="M27675"/>
      <c r="N27675" s="1" t="s">
        <v>36</v>
      </c>
      <c r="O27675" s="1" t="s">
        <v>37</v>
      </c>
      <c r="P27675" s="1">
        <f t="shared" si="432"/>
        <v>81416</v>
      </c>
    </row>
    <row r="27676" spans="2:16" ht="10.55" customHeight="1" x14ac:dyDescent="0.3">
      <c r="B27676" s="1">
        <v>86829</v>
      </c>
      <c r="C27676" s="1">
        <v>800032495</v>
      </c>
      <c r="D27676" s="1" t="s">
        <v>78303</v>
      </c>
      <c r="E27676" s="12">
        <v>86829</v>
      </c>
      <c r="F27676" s="1" t="s">
        <v>78304</v>
      </c>
      <c r="G27676" s="1" t="s">
        <v>78305</v>
      </c>
      <c r="H27676" s="1">
        <v>80686</v>
      </c>
      <c r="I27676" s="1" t="s">
        <v>78290</v>
      </c>
      <c r="J27676" s="1" t="s">
        <v>1010</v>
      </c>
      <c r="K27676" s="1" t="s">
        <v>35</v>
      </c>
      <c r="L27676"/>
      <c r="M27676"/>
      <c r="N27676" s="1" t="s">
        <v>36</v>
      </c>
      <c r="O27676" s="1" t="s">
        <v>37</v>
      </c>
      <c r="P27676" s="1">
        <f t="shared" si="432"/>
        <v>86829</v>
      </c>
    </row>
    <row r="27677" spans="2:16" ht="10.55" customHeight="1" x14ac:dyDescent="0.3">
      <c r="B27677" s="1">
        <v>88853</v>
      </c>
      <c r="C27677" s="1">
        <v>800038329</v>
      </c>
      <c r="D27677" s="1" t="s">
        <v>78306</v>
      </c>
      <c r="E27677" s="12">
        <v>88853</v>
      </c>
      <c r="F27677" s="1" t="s">
        <v>78307</v>
      </c>
      <c r="G27677" s="1" t="s">
        <v>78308</v>
      </c>
      <c r="H27677" s="1">
        <v>81671</v>
      </c>
      <c r="I27677" s="1" t="s">
        <v>78290</v>
      </c>
      <c r="J27677" s="1" t="s">
        <v>3436</v>
      </c>
      <c r="K27677" s="1" t="s">
        <v>35</v>
      </c>
      <c r="L27677"/>
      <c r="M27677"/>
      <c r="N27677" s="1" t="s">
        <v>36</v>
      </c>
      <c r="O27677" s="1" t="s">
        <v>37</v>
      </c>
      <c r="P27677" s="1">
        <f t="shared" si="432"/>
        <v>88853</v>
      </c>
    </row>
    <row r="27678" spans="2:16" ht="10.55" customHeight="1" x14ac:dyDescent="0.3">
      <c r="B27678" s="1">
        <v>89476</v>
      </c>
      <c r="C27678" s="1">
        <v>800043618</v>
      </c>
      <c r="D27678" s="1" t="s">
        <v>29519</v>
      </c>
      <c r="E27678" s="12">
        <v>89476</v>
      </c>
      <c r="F27678" s="1" t="s">
        <v>78309</v>
      </c>
      <c r="G27678" s="1" t="s">
        <v>78310</v>
      </c>
      <c r="H27678" s="1">
        <v>81677</v>
      </c>
      <c r="I27678" s="1" t="s">
        <v>78290</v>
      </c>
      <c r="J27678" s="1" t="s">
        <v>3436</v>
      </c>
      <c r="K27678" s="1" t="s">
        <v>35</v>
      </c>
      <c r="L27678"/>
      <c r="M27678"/>
      <c r="N27678" s="1" t="s">
        <v>36</v>
      </c>
      <c r="O27678" s="1" t="s">
        <v>37</v>
      </c>
      <c r="P27678" s="1">
        <f t="shared" si="432"/>
        <v>89476</v>
      </c>
    </row>
    <row r="27679" spans="2:16" ht="10.55" customHeight="1" x14ac:dyDescent="0.3">
      <c r="B27679" s="1">
        <v>80104</v>
      </c>
      <c r="C27679"/>
      <c r="D27679" s="1" t="s">
        <v>78311</v>
      </c>
      <c r="E27679" s="12">
        <v>80104</v>
      </c>
      <c r="F27679" s="1" t="s">
        <v>78312</v>
      </c>
      <c r="G27679" s="1" t="s">
        <v>78313</v>
      </c>
      <c r="H27679"/>
      <c r="I27679" s="1" t="s">
        <v>78290</v>
      </c>
      <c r="J27679"/>
      <c r="K27679" s="1" t="s">
        <v>35</v>
      </c>
      <c r="L27679"/>
      <c r="M27679"/>
      <c r="N27679" s="1" t="s">
        <v>36</v>
      </c>
      <c r="O27679" s="1" t="s">
        <v>37</v>
      </c>
      <c r="P27679" s="1">
        <f t="shared" si="432"/>
        <v>80104</v>
      </c>
    </row>
    <row r="27680" spans="2:16" ht="10.55" customHeight="1" x14ac:dyDescent="0.3">
      <c r="B27680" s="1">
        <v>80431</v>
      </c>
      <c r="C27680" s="1">
        <v>800006848</v>
      </c>
      <c r="D27680" s="1" t="s">
        <v>78314</v>
      </c>
      <c r="E27680" s="12">
        <v>80431</v>
      </c>
      <c r="F27680" s="1" t="s">
        <v>78315</v>
      </c>
      <c r="G27680" s="1" t="s">
        <v>78316</v>
      </c>
      <c r="H27680" s="1">
        <v>0</v>
      </c>
      <c r="I27680" s="1" t="s">
        <v>78317</v>
      </c>
      <c r="J27680" s="1" t="s">
        <v>144</v>
      </c>
      <c r="K27680" s="1" t="s">
        <v>35</v>
      </c>
      <c r="L27680"/>
      <c r="M27680"/>
      <c r="N27680" s="1" t="s">
        <v>36</v>
      </c>
      <c r="O27680" s="1" t="s">
        <v>37</v>
      </c>
      <c r="P27680" s="1">
        <f t="shared" si="432"/>
        <v>80431</v>
      </c>
    </row>
    <row r="27681" spans="2:16" ht="10.55" customHeight="1" x14ac:dyDescent="0.3">
      <c r="B27681" s="1">
        <v>19581</v>
      </c>
      <c r="C27681" s="1">
        <v>800008785</v>
      </c>
      <c r="D27681" s="1" t="s">
        <v>78318</v>
      </c>
      <c r="E27681" s="12">
        <v>5441479000115</v>
      </c>
      <c r="F27681" s="1" t="s">
        <v>78319</v>
      </c>
      <c r="G27681" s="1" t="s">
        <v>78320</v>
      </c>
      <c r="H27681" s="1">
        <v>79980000</v>
      </c>
      <c r="I27681" s="1" t="s">
        <v>78321</v>
      </c>
      <c r="J27681" s="1" t="s">
        <v>1381</v>
      </c>
      <c r="K27681" s="1" t="s">
        <v>19</v>
      </c>
      <c r="L27681"/>
      <c r="M27681"/>
      <c r="N27681" s="1" t="s">
        <v>20</v>
      </c>
      <c r="O27681" s="1" t="s">
        <v>184</v>
      </c>
      <c r="P27681" s="1">
        <f t="shared" si="432"/>
        <v>19581</v>
      </c>
    </row>
    <row r="27682" spans="2:16" ht="10.55" customHeight="1" x14ac:dyDescent="0.3">
      <c r="B27682" s="1">
        <v>80290</v>
      </c>
      <c r="C27682" s="1">
        <v>800006785</v>
      </c>
      <c r="D27682" s="1" t="s">
        <v>66049</v>
      </c>
      <c r="E27682" s="12">
        <v>80290</v>
      </c>
      <c r="F27682" s="1" t="s">
        <v>78322</v>
      </c>
      <c r="G27682" s="1" t="s">
        <v>78323</v>
      </c>
      <c r="H27682" s="1">
        <v>0</v>
      </c>
      <c r="I27682" s="1" t="s">
        <v>78324</v>
      </c>
      <c r="J27682" s="1" t="s">
        <v>144</v>
      </c>
      <c r="K27682" s="1" t="s">
        <v>35</v>
      </c>
      <c r="L27682"/>
      <c r="M27682"/>
      <c r="N27682" s="1" t="s">
        <v>36</v>
      </c>
      <c r="O27682" s="1" t="s">
        <v>37</v>
      </c>
      <c r="P27682" s="1">
        <f t="shared" si="432"/>
        <v>80290</v>
      </c>
    </row>
    <row r="27683" spans="2:16" ht="10.55" customHeight="1" x14ac:dyDescent="0.3">
      <c r="B27683" s="1">
        <v>80980</v>
      </c>
      <c r="C27683" s="1">
        <v>800007326</v>
      </c>
      <c r="D27683" s="1" t="s">
        <v>78325</v>
      </c>
      <c r="E27683" s="12">
        <v>80980</v>
      </c>
      <c r="F27683" s="1" t="s">
        <v>78326</v>
      </c>
      <c r="G27683" s="1" t="s">
        <v>78327</v>
      </c>
      <c r="H27683" s="1">
        <v>0</v>
      </c>
      <c r="I27683" s="1" t="s">
        <v>78324</v>
      </c>
      <c r="J27683" s="1" t="s">
        <v>144</v>
      </c>
      <c r="K27683" s="1" t="s">
        <v>35</v>
      </c>
      <c r="L27683"/>
      <c r="M27683"/>
      <c r="N27683" s="1" t="s">
        <v>36</v>
      </c>
      <c r="O27683" s="1" t="s">
        <v>37</v>
      </c>
      <c r="P27683" s="1">
        <f t="shared" si="432"/>
        <v>80980</v>
      </c>
    </row>
    <row r="27684" spans="2:16" ht="10.55" customHeight="1" x14ac:dyDescent="0.3">
      <c r="B27684" s="1">
        <v>80982</v>
      </c>
      <c r="C27684" s="1">
        <v>800007328</v>
      </c>
      <c r="D27684" s="1" t="s">
        <v>78328</v>
      </c>
      <c r="E27684" s="12">
        <v>80982</v>
      </c>
      <c r="F27684" s="1" t="s">
        <v>78329</v>
      </c>
      <c r="G27684" s="1" t="s">
        <v>78330</v>
      </c>
      <c r="H27684" s="1">
        <v>0</v>
      </c>
      <c r="I27684" s="1" t="s">
        <v>78324</v>
      </c>
      <c r="J27684" s="1" t="s">
        <v>144</v>
      </c>
      <c r="K27684" s="1" t="s">
        <v>35</v>
      </c>
      <c r="L27684"/>
      <c r="M27684"/>
      <c r="N27684" s="1" t="s">
        <v>36</v>
      </c>
      <c r="O27684" s="1" t="s">
        <v>37</v>
      </c>
      <c r="P27684" s="1">
        <f t="shared" si="432"/>
        <v>80982</v>
      </c>
    </row>
    <row r="27685" spans="2:16" ht="10.55" customHeight="1" x14ac:dyDescent="0.3">
      <c r="B27685" s="1">
        <v>80983</v>
      </c>
      <c r="C27685" s="1">
        <v>800007329</v>
      </c>
      <c r="D27685" s="1" t="s">
        <v>78331</v>
      </c>
      <c r="E27685" s="12">
        <v>80983</v>
      </c>
      <c r="F27685" s="1" t="s">
        <v>78332</v>
      </c>
      <c r="G27685" s="1" t="s">
        <v>78333</v>
      </c>
      <c r="H27685" s="1">
        <v>0</v>
      </c>
      <c r="I27685" s="1" t="s">
        <v>78324</v>
      </c>
      <c r="J27685" s="1" t="s">
        <v>144</v>
      </c>
      <c r="K27685" s="1" t="s">
        <v>35</v>
      </c>
      <c r="L27685"/>
      <c r="M27685"/>
      <c r="N27685" s="1" t="s">
        <v>36</v>
      </c>
      <c r="O27685" s="1" t="s">
        <v>37</v>
      </c>
      <c r="P27685" s="1">
        <f t="shared" si="432"/>
        <v>80983</v>
      </c>
    </row>
    <row r="27686" spans="2:16" ht="10.55" customHeight="1" x14ac:dyDescent="0.3">
      <c r="B27686" s="1">
        <v>81166</v>
      </c>
      <c r="C27686" s="1">
        <v>800007479</v>
      </c>
      <c r="D27686" s="1" t="s">
        <v>78334</v>
      </c>
      <c r="E27686" s="12">
        <v>81166</v>
      </c>
      <c r="F27686" s="1" t="s">
        <v>78335</v>
      </c>
      <c r="G27686" s="1" t="s">
        <v>78336</v>
      </c>
      <c r="H27686" s="1">
        <v>80638</v>
      </c>
      <c r="I27686" s="1" t="s">
        <v>78324</v>
      </c>
      <c r="J27686" s="1" t="s">
        <v>1010</v>
      </c>
      <c r="K27686" s="1" t="s">
        <v>35</v>
      </c>
      <c r="L27686"/>
      <c r="M27686"/>
      <c r="N27686" s="1" t="s">
        <v>36</v>
      </c>
      <c r="O27686" s="1" t="s">
        <v>37</v>
      </c>
      <c r="P27686" s="1">
        <f t="shared" si="432"/>
        <v>81166</v>
      </c>
    </row>
    <row r="27687" spans="2:16" ht="10.55" customHeight="1" x14ac:dyDescent="0.3">
      <c r="B27687" s="1">
        <v>83074</v>
      </c>
      <c r="C27687" s="1">
        <v>800016831</v>
      </c>
      <c r="D27687" s="1" t="s">
        <v>78337</v>
      </c>
      <c r="E27687" s="12">
        <v>83074</v>
      </c>
      <c r="F27687" s="1" t="s">
        <v>78338</v>
      </c>
      <c r="G27687" s="1" t="s">
        <v>78339</v>
      </c>
      <c r="H27687" s="1">
        <v>81369</v>
      </c>
      <c r="I27687" s="1" t="s">
        <v>78324</v>
      </c>
      <c r="J27687" s="1" t="s">
        <v>622</v>
      </c>
      <c r="K27687" s="1" t="s">
        <v>35</v>
      </c>
      <c r="L27687"/>
      <c r="M27687"/>
      <c r="N27687" s="1" t="s">
        <v>36</v>
      </c>
      <c r="O27687" s="1" t="s">
        <v>37</v>
      </c>
      <c r="P27687" s="1">
        <f t="shared" si="432"/>
        <v>83074</v>
      </c>
    </row>
    <row r="27688" spans="2:16" ht="10.55" customHeight="1" x14ac:dyDescent="0.3">
      <c r="B27688" s="1">
        <v>86363</v>
      </c>
      <c r="C27688" s="1">
        <v>800030833</v>
      </c>
      <c r="D27688" s="1" t="s">
        <v>78340</v>
      </c>
      <c r="E27688" s="12">
        <v>86363</v>
      </c>
      <c r="F27688" s="1" t="s">
        <v>78340</v>
      </c>
      <c r="G27688" s="1" t="s">
        <v>78341</v>
      </c>
      <c r="H27688" s="1">
        <v>80333</v>
      </c>
      <c r="I27688" s="1" t="s">
        <v>78324</v>
      </c>
      <c r="J27688" s="1" t="s">
        <v>1010</v>
      </c>
      <c r="K27688" s="1" t="s">
        <v>35</v>
      </c>
      <c r="L27688"/>
      <c r="M27688"/>
      <c r="N27688" s="1" t="s">
        <v>36</v>
      </c>
      <c r="O27688" s="1" t="s">
        <v>37</v>
      </c>
      <c r="P27688" s="1">
        <f t="shared" si="432"/>
        <v>86363</v>
      </c>
    </row>
    <row r="27689" spans="2:16" ht="10.55" customHeight="1" x14ac:dyDescent="0.3">
      <c r="B27689" s="1">
        <v>89453</v>
      </c>
      <c r="C27689" s="1">
        <v>800043450</v>
      </c>
      <c r="D27689" s="1" t="s">
        <v>78342</v>
      </c>
      <c r="E27689" s="12">
        <v>89453</v>
      </c>
      <c r="F27689" s="1" t="s">
        <v>78343</v>
      </c>
      <c r="G27689" s="1" t="s">
        <v>78344</v>
      </c>
      <c r="H27689"/>
      <c r="I27689" s="1" t="s">
        <v>78324</v>
      </c>
      <c r="J27689" s="1" t="s">
        <v>1010</v>
      </c>
      <c r="K27689" s="1" t="s">
        <v>35</v>
      </c>
      <c r="L27689"/>
      <c r="M27689"/>
      <c r="N27689" s="1" t="s">
        <v>36</v>
      </c>
      <c r="O27689" s="1" t="s">
        <v>37</v>
      </c>
      <c r="P27689" s="1">
        <f t="shared" si="432"/>
        <v>89453</v>
      </c>
    </row>
    <row r="27690" spans="2:16" ht="10.55" customHeight="1" x14ac:dyDescent="0.3">
      <c r="B27690" s="1">
        <v>89454</v>
      </c>
      <c r="C27690" s="1">
        <v>800043450</v>
      </c>
      <c r="D27690" s="1" t="s">
        <v>78342</v>
      </c>
      <c r="E27690" s="12">
        <v>89454</v>
      </c>
      <c r="F27690" s="1" t="s">
        <v>78343</v>
      </c>
      <c r="G27690" s="1" t="s">
        <v>78344</v>
      </c>
      <c r="H27690"/>
      <c r="I27690" s="1" t="s">
        <v>78324</v>
      </c>
      <c r="J27690" s="1" t="s">
        <v>1010</v>
      </c>
      <c r="K27690" s="1" t="s">
        <v>35</v>
      </c>
      <c r="L27690"/>
      <c r="M27690"/>
      <c r="N27690" s="1" t="s">
        <v>36</v>
      </c>
      <c r="O27690" s="1" t="s">
        <v>37</v>
      </c>
      <c r="P27690" s="1">
        <f t="shared" si="432"/>
        <v>89454</v>
      </c>
    </row>
    <row r="27691" spans="2:16" ht="10.55" customHeight="1" x14ac:dyDescent="0.3">
      <c r="B27691" s="1">
        <v>89455</v>
      </c>
      <c r="C27691" s="1">
        <v>800043450</v>
      </c>
      <c r="D27691" s="1" t="s">
        <v>78342</v>
      </c>
      <c r="E27691" s="12">
        <v>89455</v>
      </c>
      <c r="F27691" s="1" t="s">
        <v>78343</v>
      </c>
      <c r="G27691" s="1" t="s">
        <v>78344</v>
      </c>
      <c r="H27691"/>
      <c r="I27691" s="1" t="s">
        <v>78324</v>
      </c>
      <c r="J27691" s="1" t="s">
        <v>1010</v>
      </c>
      <c r="K27691" s="1" t="s">
        <v>35</v>
      </c>
      <c r="L27691"/>
      <c r="M27691"/>
      <c r="N27691" s="1" t="s">
        <v>36</v>
      </c>
      <c r="O27691" s="1" t="s">
        <v>37</v>
      </c>
      <c r="P27691" s="1">
        <f t="shared" si="432"/>
        <v>89455</v>
      </c>
    </row>
    <row r="27692" spans="2:16" ht="10.55" customHeight="1" x14ac:dyDescent="0.3">
      <c r="B27692" s="1">
        <v>89456</v>
      </c>
      <c r="C27692" s="1">
        <v>800043450</v>
      </c>
      <c r="D27692" s="1" t="s">
        <v>78342</v>
      </c>
      <c r="E27692" s="12">
        <v>89456</v>
      </c>
      <c r="F27692" s="1" t="s">
        <v>78343</v>
      </c>
      <c r="G27692" s="1" t="s">
        <v>78344</v>
      </c>
      <c r="H27692"/>
      <c r="I27692" s="1" t="s">
        <v>78324</v>
      </c>
      <c r="J27692" s="1" t="s">
        <v>1010</v>
      </c>
      <c r="K27692" s="1" t="s">
        <v>35</v>
      </c>
      <c r="L27692"/>
      <c r="M27692"/>
      <c r="N27692" s="1" t="s">
        <v>36</v>
      </c>
      <c r="O27692" s="1" t="s">
        <v>37</v>
      </c>
      <c r="P27692" s="1">
        <f t="shared" si="432"/>
        <v>89456</v>
      </c>
    </row>
    <row r="27693" spans="2:16" ht="10.55" customHeight="1" x14ac:dyDescent="0.3">
      <c r="B27693" s="1">
        <v>89457</v>
      </c>
      <c r="C27693" s="1">
        <v>800043450</v>
      </c>
      <c r="D27693" s="1" t="s">
        <v>78342</v>
      </c>
      <c r="E27693" s="12">
        <v>89457</v>
      </c>
      <c r="F27693" s="1" t="s">
        <v>78343</v>
      </c>
      <c r="G27693" s="1" t="s">
        <v>78344</v>
      </c>
      <c r="H27693"/>
      <c r="I27693" s="1" t="s">
        <v>78324</v>
      </c>
      <c r="J27693" s="1" t="s">
        <v>1010</v>
      </c>
      <c r="K27693" s="1" t="s">
        <v>35</v>
      </c>
      <c r="L27693"/>
      <c r="M27693"/>
      <c r="N27693" s="1" t="s">
        <v>36</v>
      </c>
      <c r="O27693" s="1" t="s">
        <v>37</v>
      </c>
      <c r="P27693" s="1">
        <f t="shared" si="432"/>
        <v>89457</v>
      </c>
    </row>
    <row r="27694" spans="2:16" ht="10.55" customHeight="1" x14ac:dyDescent="0.3">
      <c r="B27694" s="1">
        <v>89497</v>
      </c>
      <c r="C27694" s="1">
        <v>800044076</v>
      </c>
      <c r="D27694" s="1" t="s">
        <v>78345</v>
      </c>
      <c r="E27694" s="12">
        <v>89497</v>
      </c>
      <c r="F27694" s="1" t="s">
        <v>78346</v>
      </c>
      <c r="G27694" s="1" t="s">
        <v>78347</v>
      </c>
      <c r="H27694" s="1">
        <v>10085</v>
      </c>
      <c r="I27694" s="1" t="s">
        <v>78324</v>
      </c>
      <c r="J27694" s="1" t="s">
        <v>3436</v>
      </c>
      <c r="K27694" s="1" t="s">
        <v>35</v>
      </c>
      <c r="L27694"/>
      <c r="M27694"/>
      <c r="N27694" s="1" t="s">
        <v>36</v>
      </c>
      <c r="O27694" s="1" t="s">
        <v>37</v>
      </c>
      <c r="P27694" s="1">
        <f t="shared" si="432"/>
        <v>89497</v>
      </c>
    </row>
    <row r="27695" spans="2:16" ht="10.55" customHeight="1" x14ac:dyDescent="0.3">
      <c r="B27695" s="1">
        <v>80417</v>
      </c>
      <c r="C27695"/>
      <c r="D27695" s="1" t="s">
        <v>78348</v>
      </c>
      <c r="E27695" s="12">
        <v>80417</v>
      </c>
      <c r="F27695" s="1" t="s">
        <v>78349</v>
      </c>
      <c r="G27695" s="1" t="s">
        <v>78350</v>
      </c>
      <c r="H27695" s="1">
        <v>80333</v>
      </c>
      <c r="I27695" s="1" t="s">
        <v>78324</v>
      </c>
      <c r="J27695"/>
      <c r="K27695" s="1" t="s">
        <v>35</v>
      </c>
      <c r="L27695"/>
      <c r="M27695"/>
      <c r="N27695" s="1" t="s">
        <v>36</v>
      </c>
      <c r="O27695" s="1" t="s">
        <v>37</v>
      </c>
      <c r="P27695" s="1">
        <f t="shared" si="432"/>
        <v>80417</v>
      </c>
    </row>
    <row r="27696" spans="2:16" ht="10.55" customHeight="1" x14ac:dyDescent="0.3">
      <c r="B27696" s="1">
        <v>80486</v>
      </c>
      <c r="C27696"/>
      <c r="D27696" s="1" t="s">
        <v>78351</v>
      </c>
      <c r="E27696" s="12">
        <v>80486</v>
      </c>
      <c r="F27696" s="1" t="s">
        <v>78352</v>
      </c>
      <c r="G27696" s="1" t="s">
        <v>78353</v>
      </c>
      <c r="H27696" s="1">
        <v>80333</v>
      </c>
      <c r="I27696" s="1" t="s">
        <v>78324</v>
      </c>
      <c r="J27696"/>
      <c r="K27696" s="1" t="s">
        <v>35</v>
      </c>
      <c r="L27696"/>
      <c r="M27696"/>
      <c r="N27696" s="1" t="s">
        <v>36</v>
      </c>
      <c r="O27696" s="1" t="s">
        <v>37</v>
      </c>
      <c r="P27696" s="1">
        <f t="shared" si="432"/>
        <v>80486</v>
      </c>
    </row>
    <row r="27697" spans="2:16" ht="10.55" customHeight="1" x14ac:dyDescent="0.3">
      <c r="B27697" s="1">
        <v>81716</v>
      </c>
      <c r="C27697"/>
      <c r="D27697" s="1" t="s">
        <v>78354</v>
      </c>
      <c r="E27697" s="12">
        <v>81716</v>
      </c>
      <c r="F27697" s="1" t="s">
        <v>78355</v>
      </c>
      <c r="G27697" s="1" t="s">
        <v>78356</v>
      </c>
      <c r="H27697" s="1">
        <v>0</v>
      </c>
      <c r="I27697" s="1" t="s">
        <v>78324</v>
      </c>
      <c r="J27697"/>
      <c r="K27697" s="1" t="s">
        <v>35</v>
      </c>
      <c r="L27697"/>
      <c r="M27697"/>
      <c r="N27697" s="1" t="s">
        <v>36</v>
      </c>
      <c r="O27697" s="1" t="s">
        <v>37</v>
      </c>
      <c r="P27697" s="1">
        <f t="shared" si="432"/>
        <v>81716</v>
      </c>
    </row>
    <row r="27698" spans="2:16" ht="10.55" customHeight="1" x14ac:dyDescent="0.3">
      <c r="B27698" s="1">
        <v>83729</v>
      </c>
      <c r="C27698"/>
      <c r="D27698" s="1" t="s">
        <v>78357</v>
      </c>
      <c r="E27698" s="12">
        <v>83729</v>
      </c>
      <c r="F27698" s="1" t="s">
        <v>78358</v>
      </c>
      <c r="G27698" s="1" t="s">
        <v>78359</v>
      </c>
      <c r="H27698" s="1">
        <v>0</v>
      </c>
      <c r="I27698" s="1" t="s">
        <v>78324</v>
      </c>
      <c r="J27698"/>
      <c r="K27698" s="1" t="s">
        <v>35</v>
      </c>
      <c r="L27698"/>
      <c r="M27698"/>
      <c r="N27698" s="1" t="s">
        <v>36</v>
      </c>
      <c r="O27698" s="1" t="s">
        <v>37</v>
      </c>
      <c r="P27698" s="1">
        <f t="shared" si="432"/>
        <v>83729</v>
      </c>
    </row>
    <row r="27699" spans="2:16" ht="10.55" customHeight="1" x14ac:dyDescent="0.3">
      <c r="B27699" s="1">
        <v>13677</v>
      </c>
      <c r="C27699"/>
      <c r="D27699" s="1" t="s">
        <v>78360</v>
      </c>
      <c r="E27699" s="12">
        <v>61088894002909</v>
      </c>
      <c r="F27699" s="1" t="s">
        <v>78361</v>
      </c>
      <c r="G27699" s="1" t="s">
        <v>78362</v>
      </c>
      <c r="H27699" s="1">
        <v>45630000</v>
      </c>
      <c r="I27699" s="1" t="s">
        <v>78363</v>
      </c>
      <c r="J27699" s="1" t="s">
        <v>129</v>
      </c>
      <c r="K27699" s="1" t="s">
        <v>19</v>
      </c>
      <c r="L27699"/>
      <c r="M27699"/>
      <c r="N27699" s="1" t="s">
        <v>20</v>
      </c>
      <c r="O27699" s="1" t="s">
        <v>27</v>
      </c>
      <c r="P27699" s="1">
        <f t="shared" si="432"/>
        <v>13677</v>
      </c>
    </row>
    <row r="27700" spans="2:16" ht="10.55" customHeight="1" x14ac:dyDescent="0.3">
      <c r="B27700" s="1">
        <v>17568</v>
      </c>
      <c r="C27700" s="1">
        <v>800020430</v>
      </c>
      <c r="D27700" s="1" t="s">
        <v>78364</v>
      </c>
      <c r="E27700" s="12">
        <v>43299791000377</v>
      </c>
      <c r="F27700" s="1" t="s">
        <v>78365</v>
      </c>
      <c r="G27700" s="1" t="s">
        <v>78366</v>
      </c>
      <c r="H27700" s="1">
        <v>18120000</v>
      </c>
      <c r="I27700" s="1" t="s">
        <v>74538</v>
      </c>
      <c r="J27700" s="1" t="s">
        <v>51</v>
      </c>
      <c r="K27700" s="1" t="s">
        <v>19</v>
      </c>
      <c r="L27700"/>
      <c r="M27700"/>
      <c r="N27700" s="1" t="s">
        <v>20</v>
      </c>
      <c r="O27700" s="1" t="s">
        <v>52</v>
      </c>
      <c r="P27700" s="1">
        <f t="shared" si="432"/>
        <v>17568</v>
      </c>
    </row>
    <row r="27701" spans="2:16" ht="10.55" customHeight="1" x14ac:dyDescent="0.3">
      <c r="B27701" s="1">
        <v>80088</v>
      </c>
      <c r="C27701" s="1">
        <v>800006700</v>
      </c>
      <c r="D27701" s="1" t="s">
        <v>78367</v>
      </c>
      <c r="E27701" s="12">
        <v>80088</v>
      </c>
      <c r="F27701" s="1" t="s">
        <v>78367</v>
      </c>
      <c r="G27701" s="1" t="s">
        <v>78368</v>
      </c>
      <c r="H27701" s="1">
        <v>0</v>
      </c>
      <c r="I27701" s="1" t="s">
        <v>78369</v>
      </c>
      <c r="J27701" s="1" t="s">
        <v>144</v>
      </c>
      <c r="K27701" s="1" t="s">
        <v>35</v>
      </c>
      <c r="L27701"/>
      <c r="M27701"/>
      <c r="N27701" s="1" t="s">
        <v>36</v>
      </c>
      <c r="O27701" s="1" t="s">
        <v>37</v>
      </c>
      <c r="P27701" s="1">
        <f t="shared" si="432"/>
        <v>80088</v>
      </c>
    </row>
    <row r="27702" spans="2:16" ht="10.55" customHeight="1" x14ac:dyDescent="0.3">
      <c r="B27702" s="1">
        <v>80332</v>
      </c>
      <c r="C27702"/>
      <c r="D27702" s="1" t="s">
        <v>63271</v>
      </c>
      <c r="E27702" s="12">
        <v>80332</v>
      </c>
      <c r="F27702" s="1" t="s">
        <v>78370</v>
      </c>
      <c r="G27702" s="1" t="s">
        <v>78371</v>
      </c>
      <c r="H27702" s="1">
        <v>1605</v>
      </c>
      <c r="I27702" s="1" t="s">
        <v>78372</v>
      </c>
      <c r="J27702"/>
      <c r="K27702" s="1" t="s">
        <v>3786</v>
      </c>
      <c r="L27702"/>
      <c r="M27702"/>
      <c r="N27702" s="1" t="s">
        <v>2348</v>
      </c>
      <c r="O27702" s="1" t="s">
        <v>37</v>
      </c>
      <c r="P27702" s="1">
        <f t="shared" si="432"/>
        <v>80332</v>
      </c>
    </row>
    <row r="27703" spans="2:16" ht="10.55" customHeight="1" x14ac:dyDescent="0.3">
      <c r="B27703" s="1">
        <v>9365</v>
      </c>
      <c r="C27703" s="1">
        <v>800002017</v>
      </c>
      <c r="D27703" s="1" t="s">
        <v>700</v>
      </c>
      <c r="E27703" s="12">
        <v>21483615000196</v>
      </c>
      <c r="F27703" s="1" t="s">
        <v>78373</v>
      </c>
      <c r="G27703" s="1" t="s">
        <v>78374</v>
      </c>
      <c r="H27703" s="1">
        <v>36880000</v>
      </c>
      <c r="I27703" s="1" t="s">
        <v>78375</v>
      </c>
      <c r="J27703" s="1" t="s">
        <v>45</v>
      </c>
      <c r="K27703" s="1" t="s">
        <v>19</v>
      </c>
      <c r="L27703"/>
      <c r="M27703"/>
      <c r="N27703" s="1" t="s">
        <v>20</v>
      </c>
      <c r="O27703" s="1" t="s">
        <v>46</v>
      </c>
      <c r="P27703" s="1">
        <f t="shared" si="432"/>
        <v>9365</v>
      </c>
    </row>
    <row r="27704" spans="2:16" ht="10.55" customHeight="1" x14ac:dyDescent="0.3">
      <c r="B27704" s="1">
        <v>9596</v>
      </c>
      <c r="C27704" s="1">
        <v>800002107</v>
      </c>
      <c r="D27704" s="1" t="s">
        <v>78376</v>
      </c>
      <c r="E27704" s="12">
        <v>3386386000100</v>
      </c>
      <c r="F27704" s="1" t="s">
        <v>78377</v>
      </c>
      <c r="G27704" s="1" t="s">
        <v>78378</v>
      </c>
      <c r="H27704" s="1">
        <v>36880000</v>
      </c>
      <c r="I27704" s="1" t="s">
        <v>78375</v>
      </c>
      <c r="J27704" s="1" t="s">
        <v>45</v>
      </c>
      <c r="K27704" s="1" t="s">
        <v>19</v>
      </c>
      <c r="L27704"/>
      <c r="M27704"/>
      <c r="N27704" s="1" t="s">
        <v>20</v>
      </c>
      <c r="O27704" s="1" t="s">
        <v>46</v>
      </c>
      <c r="P27704" s="1">
        <f t="shared" si="432"/>
        <v>9596</v>
      </c>
    </row>
    <row r="27705" spans="2:16" ht="10.55" customHeight="1" x14ac:dyDescent="0.3">
      <c r="B27705" s="1">
        <v>21797</v>
      </c>
      <c r="C27705" s="1">
        <v>800014669</v>
      </c>
      <c r="D27705" s="1" t="s">
        <v>1254</v>
      </c>
      <c r="E27705" s="12">
        <v>388265000109</v>
      </c>
      <c r="F27705" s="1" t="s">
        <v>78379</v>
      </c>
      <c r="G27705" s="1" t="s">
        <v>78380</v>
      </c>
      <c r="H27705" s="1">
        <v>36880000</v>
      </c>
      <c r="I27705" s="1" t="s">
        <v>78375</v>
      </c>
      <c r="J27705" s="1" t="s">
        <v>45</v>
      </c>
      <c r="K27705" s="1" t="s">
        <v>19</v>
      </c>
      <c r="L27705"/>
      <c r="M27705"/>
      <c r="N27705" s="1" t="s">
        <v>20</v>
      </c>
      <c r="O27705" s="1" t="s">
        <v>46</v>
      </c>
      <c r="P27705" s="1">
        <f t="shared" si="432"/>
        <v>21797</v>
      </c>
    </row>
    <row r="27706" spans="2:16" ht="10.55" customHeight="1" x14ac:dyDescent="0.3">
      <c r="B27706" s="1">
        <v>26368</v>
      </c>
      <c r="C27706" s="1">
        <v>800019790</v>
      </c>
      <c r="D27706" s="1" t="s">
        <v>78381</v>
      </c>
      <c r="E27706" s="12">
        <v>22778120000157</v>
      </c>
      <c r="F27706" s="1" t="s">
        <v>78382</v>
      </c>
      <c r="G27706" s="1" t="s">
        <v>78383</v>
      </c>
      <c r="H27706" s="1">
        <v>36880000</v>
      </c>
      <c r="I27706" s="1" t="s">
        <v>78375</v>
      </c>
      <c r="J27706" s="1" t="s">
        <v>45</v>
      </c>
      <c r="K27706" s="1" t="s">
        <v>19</v>
      </c>
      <c r="L27706"/>
      <c r="M27706"/>
      <c r="N27706" s="1" t="s">
        <v>20</v>
      </c>
      <c r="O27706" s="1" t="s">
        <v>46</v>
      </c>
      <c r="P27706" s="1">
        <f t="shared" si="432"/>
        <v>26368</v>
      </c>
    </row>
    <row r="27707" spans="2:16" ht="10.55" customHeight="1" x14ac:dyDescent="0.3">
      <c r="B27707" s="1">
        <v>27835</v>
      </c>
      <c r="C27707" s="1">
        <v>800021822</v>
      </c>
      <c r="D27707" s="1" t="s">
        <v>78384</v>
      </c>
      <c r="E27707" s="12">
        <v>7143964000138</v>
      </c>
      <c r="F27707" s="1" t="s">
        <v>78385</v>
      </c>
      <c r="G27707" s="1" t="s">
        <v>78386</v>
      </c>
      <c r="H27707" s="1">
        <v>36880000</v>
      </c>
      <c r="I27707" s="1" t="s">
        <v>78375</v>
      </c>
      <c r="J27707" s="1" t="s">
        <v>45</v>
      </c>
      <c r="K27707" s="1" t="s">
        <v>19</v>
      </c>
      <c r="L27707"/>
      <c r="M27707"/>
      <c r="N27707" s="1" t="s">
        <v>20</v>
      </c>
      <c r="O27707" s="1" t="s">
        <v>46</v>
      </c>
      <c r="P27707" s="1">
        <f t="shared" si="432"/>
        <v>27835</v>
      </c>
    </row>
    <row r="27708" spans="2:16" ht="10.55" customHeight="1" x14ac:dyDescent="0.3">
      <c r="B27708" s="1">
        <v>30699</v>
      </c>
      <c r="C27708" s="1">
        <v>800026927</v>
      </c>
      <c r="D27708" s="1" t="s">
        <v>78387</v>
      </c>
      <c r="E27708" s="12">
        <v>12760540000152</v>
      </c>
      <c r="F27708" s="1" t="s">
        <v>78388</v>
      </c>
      <c r="G27708" s="1" t="s">
        <v>78389</v>
      </c>
      <c r="H27708" s="1">
        <v>36880000</v>
      </c>
      <c r="I27708" s="1" t="s">
        <v>78375</v>
      </c>
      <c r="J27708" s="1" t="s">
        <v>45</v>
      </c>
      <c r="K27708" s="1" t="s">
        <v>19</v>
      </c>
      <c r="L27708"/>
      <c r="M27708"/>
      <c r="N27708" s="1" t="s">
        <v>20</v>
      </c>
      <c r="O27708" s="1" t="s">
        <v>46</v>
      </c>
      <c r="P27708" s="1">
        <f t="shared" si="432"/>
        <v>30699</v>
      </c>
    </row>
    <row r="27709" spans="2:16" ht="10.55" customHeight="1" x14ac:dyDescent="0.3">
      <c r="B27709" s="1">
        <v>30700</v>
      </c>
      <c r="C27709" s="1">
        <v>800026928</v>
      </c>
      <c r="D27709" s="1" t="s">
        <v>78390</v>
      </c>
      <c r="E27709" s="12">
        <v>71393649000168</v>
      </c>
      <c r="F27709" s="1" t="s">
        <v>78391</v>
      </c>
      <c r="G27709" s="1" t="s">
        <v>78392</v>
      </c>
      <c r="H27709" s="1">
        <v>36880000</v>
      </c>
      <c r="I27709" s="1" t="s">
        <v>78375</v>
      </c>
      <c r="J27709" s="1" t="s">
        <v>45</v>
      </c>
      <c r="K27709" s="1" t="s">
        <v>19</v>
      </c>
      <c r="L27709"/>
      <c r="M27709"/>
      <c r="N27709" s="1" t="s">
        <v>20</v>
      </c>
      <c r="O27709" s="1" t="s">
        <v>46</v>
      </c>
      <c r="P27709" s="1">
        <f t="shared" si="432"/>
        <v>30700</v>
      </c>
    </row>
    <row r="27710" spans="2:16" ht="10.55" customHeight="1" x14ac:dyDescent="0.3">
      <c r="B27710" s="1">
        <v>12533</v>
      </c>
      <c r="C27710"/>
      <c r="D27710" s="1" t="s">
        <v>307</v>
      </c>
      <c r="E27710" s="12">
        <v>86649225000199</v>
      </c>
      <c r="F27710" s="1" t="s">
        <v>78393</v>
      </c>
      <c r="G27710" s="1" t="s">
        <v>78394</v>
      </c>
      <c r="H27710" s="1">
        <v>36880000</v>
      </c>
      <c r="I27710" s="1" t="s">
        <v>78375</v>
      </c>
      <c r="J27710" s="1" t="s">
        <v>45</v>
      </c>
      <c r="K27710" s="1" t="s">
        <v>19</v>
      </c>
      <c r="L27710"/>
      <c r="M27710"/>
      <c r="N27710" s="1" t="s">
        <v>20</v>
      </c>
      <c r="O27710" s="1" t="s">
        <v>46</v>
      </c>
      <c r="P27710" s="1">
        <f t="shared" si="432"/>
        <v>12533</v>
      </c>
    </row>
    <row r="27711" spans="2:16" ht="10.55" customHeight="1" x14ac:dyDescent="0.3">
      <c r="B27711" s="1">
        <v>404892</v>
      </c>
      <c r="C27711"/>
      <c r="D27711" s="1" t="s">
        <v>78395</v>
      </c>
      <c r="E27711" s="12">
        <v>404892</v>
      </c>
      <c r="F27711" s="1" t="s">
        <v>78396</v>
      </c>
      <c r="G27711" s="1" t="s">
        <v>78397</v>
      </c>
      <c r="H27711" s="1">
        <v>36880000</v>
      </c>
      <c r="I27711" s="1" t="s">
        <v>78375</v>
      </c>
      <c r="J27711" s="1" t="s">
        <v>45</v>
      </c>
      <c r="K27711" s="1" t="s">
        <v>19</v>
      </c>
      <c r="L27711"/>
      <c r="M27711"/>
      <c r="N27711" s="1" t="s">
        <v>20</v>
      </c>
      <c r="O27711" s="1" t="s">
        <v>46</v>
      </c>
      <c r="P27711" s="1">
        <f t="shared" si="432"/>
        <v>404892</v>
      </c>
    </row>
    <row r="27712" spans="2:16" ht="10.55" customHeight="1" x14ac:dyDescent="0.3">
      <c r="B27712" s="1">
        <v>404893</v>
      </c>
      <c r="C27712"/>
      <c r="D27712" s="1" t="s">
        <v>78398</v>
      </c>
      <c r="E27712" s="12">
        <v>404893</v>
      </c>
      <c r="F27712" s="1" t="s">
        <v>78399</v>
      </c>
      <c r="G27712" s="1" t="s">
        <v>78400</v>
      </c>
      <c r="H27712" s="1">
        <v>36880000</v>
      </c>
      <c r="I27712" s="1" t="s">
        <v>78375</v>
      </c>
      <c r="J27712" s="1" t="s">
        <v>45</v>
      </c>
      <c r="K27712" s="1" t="s">
        <v>19</v>
      </c>
      <c r="L27712"/>
      <c r="M27712"/>
      <c r="N27712" s="1" t="s">
        <v>20</v>
      </c>
      <c r="O27712" s="1" t="s">
        <v>46</v>
      </c>
      <c r="P27712" s="1">
        <f t="shared" si="432"/>
        <v>404893</v>
      </c>
    </row>
    <row r="27713" spans="2:16" ht="10.55" customHeight="1" x14ac:dyDescent="0.3">
      <c r="B27713" s="1">
        <v>409699</v>
      </c>
      <c r="C27713"/>
      <c r="D27713" s="1" t="s">
        <v>28912</v>
      </c>
      <c r="E27713" s="12">
        <v>409699</v>
      </c>
      <c r="F27713" s="1" t="s">
        <v>28913</v>
      </c>
      <c r="G27713" s="1" t="s">
        <v>78401</v>
      </c>
      <c r="H27713" s="1">
        <v>36880000</v>
      </c>
      <c r="I27713" s="1" t="s">
        <v>78375</v>
      </c>
      <c r="J27713" s="1" t="s">
        <v>45</v>
      </c>
      <c r="K27713" s="1" t="s">
        <v>19</v>
      </c>
      <c r="L27713"/>
      <c r="M27713"/>
      <c r="N27713" s="1" t="s">
        <v>20</v>
      </c>
      <c r="O27713" s="1" t="s">
        <v>46</v>
      </c>
      <c r="P27713" s="1">
        <f t="shared" si="432"/>
        <v>409699</v>
      </c>
    </row>
    <row r="27714" spans="2:16" ht="10.55" customHeight="1" x14ac:dyDescent="0.3">
      <c r="B27714" s="1">
        <v>410642</v>
      </c>
      <c r="C27714"/>
      <c r="D27714" s="1" t="s">
        <v>78402</v>
      </c>
      <c r="E27714" s="12">
        <v>410642</v>
      </c>
      <c r="F27714" s="1" t="s">
        <v>78403</v>
      </c>
      <c r="G27714" s="1" t="s">
        <v>78404</v>
      </c>
      <c r="H27714" s="1">
        <v>57820000</v>
      </c>
      <c r="I27714" s="1" t="s">
        <v>78405</v>
      </c>
      <c r="J27714" s="1" t="s">
        <v>736</v>
      </c>
      <c r="K27714" s="1" t="s">
        <v>19</v>
      </c>
      <c r="L27714"/>
      <c r="M27714"/>
      <c r="N27714" s="1" t="s">
        <v>20</v>
      </c>
      <c r="O27714" s="1" t="s">
        <v>27</v>
      </c>
      <c r="P27714" s="1">
        <f t="shared" ref="P27714:P27777" si="433">B27714</f>
        <v>410642</v>
      </c>
    </row>
    <row r="27715" spans="2:16" ht="10.55" customHeight="1" x14ac:dyDescent="0.3">
      <c r="B27715" s="1">
        <v>3082</v>
      </c>
      <c r="C27715"/>
      <c r="D27715" s="1" t="s">
        <v>78406</v>
      </c>
      <c r="E27715" s="12">
        <v>1697063000101</v>
      </c>
      <c r="F27715" s="1" t="s">
        <v>78407</v>
      </c>
      <c r="G27715" s="1" t="s">
        <v>78408</v>
      </c>
      <c r="H27715" s="1">
        <v>22271010</v>
      </c>
      <c r="I27715" s="1" t="s">
        <v>1412</v>
      </c>
      <c r="J27715" s="1" t="s">
        <v>1411</v>
      </c>
      <c r="K27715" s="1" t="s">
        <v>19</v>
      </c>
      <c r="L27715"/>
      <c r="M27715"/>
      <c r="N27715" s="1" t="s">
        <v>20</v>
      </c>
      <c r="O27715" s="1" t="s">
        <v>1412</v>
      </c>
      <c r="P27715" s="1">
        <f t="shared" si="433"/>
        <v>3082</v>
      </c>
    </row>
    <row r="27716" spans="2:16" ht="10.55" customHeight="1" x14ac:dyDescent="0.3">
      <c r="B27716" s="1">
        <v>405043</v>
      </c>
      <c r="C27716"/>
      <c r="D27716" s="1" t="s">
        <v>78409</v>
      </c>
      <c r="E27716" s="12">
        <v>405043</v>
      </c>
      <c r="F27716" s="1" t="s">
        <v>78410</v>
      </c>
      <c r="G27716" s="1" t="s">
        <v>78411</v>
      </c>
      <c r="H27716" s="1">
        <v>44340000</v>
      </c>
      <c r="I27716" s="1" t="s">
        <v>78412</v>
      </c>
      <c r="J27716" s="1" t="s">
        <v>129</v>
      </c>
      <c r="K27716" s="1" t="s">
        <v>19</v>
      </c>
      <c r="L27716"/>
      <c r="M27716"/>
      <c r="N27716" s="1" t="s">
        <v>20</v>
      </c>
      <c r="O27716" s="1" t="s">
        <v>27</v>
      </c>
      <c r="P27716" s="1">
        <f t="shared" si="433"/>
        <v>405043</v>
      </c>
    </row>
    <row r="27717" spans="2:16" ht="10.55" customHeight="1" x14ac:dyDescent="0.3">
      <c r="B27717" s="1">
        <v>405991</v>
      </c>
      <c r="C27717"/>
      <c r="D27717" s="1" t="s">
        <v>78413</v>
      </c>
      <c r="E27717" s="12">
        <v>405991</v>
      </c>
      <c r="F27717" s="1" t="s">
        <v>78414</v>
      </c>
      <c r="G27717" s="1" t="s">
        <v>78415</v>
      </c>
      <c r="H27717" s="1">
        <v>44340000</v>
      </c>
      <c r="I27717" s="1" t="s">
        <v>78412</v>
      </c>
      <c r="J27717" s="1" t="s">
        <v>129</v>
      </c>
      <c r="K27717" s="1" t="s">
        <v>19</v>
      </c>
      <c r="L27717"/>
      <c r="M27717"/>
      <c r="N27717" s="1" t="s">
        <v>20</v>
      </c>
      <c r="O27717" s="1" t="s">
        <v>27</v>
      </c>
      <c r="P27717" s="1">
        <f t="shared" si="433"/>
        <v>405991</v>
      </c>
    </row>
    <row r="27718" spans="2:16" ht="10.55" customHeight="1" x14ac:dyDescent="0.3">
      <c r="B27718" s="1">
        <v>405992</v>
      </c>
      <c r="C27718"/>
      <c r="D27718" s="1" t="s">
        <v>78416</v>
      </c>
      <c r="E27718" s="12">
        <v>405992</v>
      </c>
      <c r="F27718" s="1" t="s">
        <v>78417</v>
      </c>
      <c r="G27718" s="1" t="s">
        <v>78418</v>
      </c>
      <c r="H27718" s="1">
        <v>44340000</v>
      </c>
      <c r="I27718" s="1" t="s">
        <v>78412</v>
      </c>
      <c r="J27718" s="1" t="s">
        <v>129</v>
      </c>
      <c r="K27718" s="1" t="s">
        <v>19</v>
      </c>
      <c r="L27718"/>
      <c r="M27718"/>
      <c r="N27718" s="1" t="s">
        <v>20</v>
      </c>
      <c r="O27718" s="1" t="s">
        <v>27</v>
      </c>
      <c r="P27718" s="1">
        <f t="shared" si="433"/>
        <v>405992</v>
      </c>
    </row>
    <row r="27719" spans="2:16" ht="10.55" customHeight="1" x14ac:dyDescent="0.3">
      <c r="B27719" s="1">
        <v>405993</v>
      </c>
      <c r="C27719"/>
      <c r="D27719" s="1" t="s">
        <v>78419</v>
      </c>
      <c r="E27719" s="12">
        <v>405993</v>
      </c>
      <c r="F27719" s="1" t="s">
        <v>78420</v>
      </c>
      <c r="G27719" s="1" t="s">
        <v>78421</v>
      </c>
      <c r="H27719" s="1">
        <v>44340000</v>
      </c>
      <c r="I27719" s="1" t="s">
        <v>78412</v>
      </c>
      <c r="J27719" s="1" t="s">
        <v>129</v>
      </c>
      <c r="K27719" s="1" t="s">
        <v>19</v>
      </c>
      <c r="L27719"/>
      <c r="M27719"/>
      <c r="N27719" s="1" t="s">
        <v>20</v>
      </c>
      <c r="O27719" s="1" t="s">
        <v>27</v>
      </c>
      <c r="P27719" s="1">
        <f t="shared" si="433"/>
        <v>405993</v>
      </c>
    </row>
    <row r="27720" spans="2:16" ht="10.55" customHeight="1" x14ac:dyDescent="0.3">
      <c r="B27720" s="1">
        <v>405994</v>
      </c>
      <c r="C27720"/>
      <c r="D27720" s="1" t="s">
        <v>78422</v>
      </c>
      <c r="E27720" s="12">
        <v>405994</v>
      </c>
      <c r="F27720" s="1" t="s">
        <v>78422</v>
      </c>
      <c r="G27720" s="1" t="s">
        <v>78423</v>
      </c>
      <c r="H27720" s="1">
        <v>44340000</v>
      </c>
      <c r="I27720" s="1" t="s">
        <v>78412</v>
      </c>
      <c r="J27720" s="1" t="s">
        <v>129</v>
      </c>
      <c r="K27720" s="1" t="s">
        <v>19</v>
      </c>
      <c r="L27720"/>
      <c r="M27720"/>
      <c r="N27720" s="1" t="s">
        <v>20</v>
      </c>
      <c r="O27720" s="1" t="s">
        <v>27</v>
      </c>
      <c r="P27720" s="1">
        <f t="shared" si="433"/>
        <v>405994</v>
      </c>
    </row>
    <row r="27721" spans="2:16" ht="10.55" customHeight="1" x14ac:dyDescent="0.3">
      <c r="B27721" s="1">
        <v>83182</v>
      </c>
      <c r="C27721" s="1">
        <v>800018038</v>
      </c>
      <c r="D27721" s="1" t="s">
        <v>78424</v>
      </c>
      <c r="E27721" s="12">
        <v>83182</v>
      </c>
      <c r="F27721" s="1" t="s">
        <v>78425</v>
      </c>
      <c r="G27721" s="1" t="s">
        <v>78426</v>
      </c>
      <c r="H27721" s="1">
        <v>71540</v>
      </c>
      <c r="I27721" s="1" t="s">
        <v>78427</v>
      </c>
      <c r="J27721" s="1" t="s">
        <v>78428</v>
      </c>
      <c r="K27721" s="1" t="s">
        <v>78</v>
      </c>
      <c r="L27721"/>
      <c r="M27721"/>
      <c r="N27721" s="1" t="s">
        <v>36</v>
      </c>
      <c r="O27721" s="1" t="s">
        <v>37</v>
      </c>
      <c r="P27721" s="1">
        <f t="shared" si="433"/>
        <v>83182</v>
      </c>
    </row>
    <row r="27722" spans="2:16" ht="10.55" customHeight="1" x14ac:dyDescent="0.3">
      <c r="B27722" s="1">
        <v>401792</v>
      </c>
      <c r="C27722"/>
      <c r="D27722" s="1" t="s">
        <v>55685</v>
      </c>
      <c r="E27722" s="12">
        <v>401792</v>
      </c>
      <c r="F27722" s="1" t="s">
        <v>55686</v>
      </c>
      <c r="G27722" s="1" t="s">
        <v>78429</v>
      </c>
      <c r="H27722" s="1">
        <v>16950000</v>
      </c>
      <c r="I27722" s="1" t="s">
        <v>78430</v>
      </c>
      <c r="J27722" s="1" t="s">
        <v>51</v>
      </c>
      <c r="K27722" s="1" t="s">
        <v>19</v>
      </c>
      <c r="L27722"/>
      <c r="M27722"/>
      <c r="N27722" s="1" t="s">
        <v>20</v>
      </c>
      <c r="O27722" s="1" t="s">
        <v>52</v>
      </c>
      <c r="P27722" s="1">
        <f t="shared" si="433"/>
        <v>401792</v>
      </c>
    </row>
    <row r="27723" spans="2:16" ht="10.55" customHeight="1" x14ac:dyDescent="0.3">
      <c r="B27723" s="1">
        <v>401796</v>
      </c>
      <c r="C27723"/>
      <c r="D27723" s="1" t="s">
        <v>78431</v>
      </c>
      <c r="E27723" s="12">
        <v>401796</v>
      </c>
      <c r="F27723" s="1" t="s">
        <v>78432</v>
      </c>
      <c r="G27723" s="1" t="s">
        <v>78429</v>
      </c>
      <c r="H27723" s="1">
        <v>16950000</v>
      </c>
      <c r="I27723" s="1" t="s">
        <v>78430</v>
      </c>
      <c r="J27723" s="1" t="s">
        <v>51</v>
      </c>
      <c r="K27723" s="1" t="s">
        <v>19</v>
      </c>
      <c r="L27723"/>
      <c r="M27723"/>
      <c r="N27723" s="1" t="s">
        <v>20</v>
      </c>
      <c r="O27723" s="1" t="s">
        <v>52</v>
      </c>
      <c r="P27723" s="1">
        <f t="shared" si="433"/>
        <v>401796</v>
      </c>
    </row>
    <row r="27724" spans="2:16" ht="10.55" customHeight="1" x14ac:dyDescent="0.3">
      <c r="B27724" s="1">
        <v>81311</v>
      </c>
      <c r="C27724" s="1">
        <v>800007596</v>
      </c>
      <c r="D27724" s="1" t="s">
        <v>78433</v>
      </c>
      <c r="E27724" s="12">
        <v>81311</v>
      </c>
      <c r="F27724" s="1" t="s">
        <v>78433</v>
      </c>
      <c r="G27724" s="1" t="s">
        <v>78434</v>
      </c>
      <c r="H27724" s="1">
        <v>0</v>
      </c>
      <c r="I27724" s="1" t="s">
        <v>78435</v>
      </c>
      <c r="J27724" s="1" t="s">
        <v>870</v>
      </c>
      <c r="K27724" s="1" t="s">
        <v>41</v>
      </c>
      <c r="L27724"/>
      <c r="M27724"/>
      <c r="N27724" s="1" t="s">
        <v>42</v>
      </c>
      <c r="O27724" s="1" t="s">
        <v>37</v>
      </c>
      <c r="P27724" s="1">
        <f t="shared" si="433"/>
        <v>81311</v>
      </c>
    </row>
    <row r="27725" spans="2:16" ht="10.55" customHeight="1" x14ac:dyDescent="0.3">
      <c r="B27725" s="1">
        <v>85623</v>
      </c>
      <c r="C27725" s="1">
        <v>800024130</v>
      </c>
      <c r="D27725" s="1" t="s">
        <v>78436</v>
      </c>
      <c r="E27725" s="12">
        <v>85623</v>
      </c>
      <c r="F27725" s="1" t="s">
        <v>78437</v>
      </c>
      <c r="G27725" s="1" t="s">
        <v>78438</v>
      </c>
      <c r="H27725" s="1">
        <v>170163</v>
      </c>
      <c r="I27725" s="1" t="s">
        <v>78439</v>
      </c>
      <c r="J27725" s="1" t="s">
        <v>50849</v>
      </c>
      <c r="K27725" s="1" t="s">
        <v>50850</v>
      </c>
      <c r="L27725"/>
      <c r="M27725"/>
      <c r="N27725" s="1" t="s">
        <v>2348</v>
      </c>
      <c r="O27725" s="1" t="s">
        <v>37</v>
      </c>
      <c r="P27725" s="1">
        <f t="shared" si="433"/>
        <v>85623</v>
      </c>
    </row>
    <row r="27726" spans="2:16" ht="10.55" customHeight="1" x14ac:dyDescent="0.3">
      <c r="B27726" s="1">
        <v>81450</v>
      </c>
      <c r="C27726" s="1">
        <v>800007653</v>
      </c>
      <c r="D27726" s="1" t="s">
        <v>78440</v>
      </c>
      <c r="E27726" s="12">
        <v>81450</v>
      </c>
      <c r="F27726" s="1" t="s">
        <v>78441</v>
      </c>
      <c r="G27726" s="1" t="s">
        <v>78442</v>
      </c>
      <c r="H27726" s="1">
        <v>0</v>
      </c>
      <c r="I27726" s="1" t="s">
        <v>78443</v>
      </c>
      <c r="J27726" s="1" t="s">
        <v>36390</v>
      </c>
      <c r="K27726" s="1" t="s">
        <v>36391</v>
      </c>
      <c r="L27726"/>
      <c r="M27726"/>
      <c r="N27726" s="1" t="s">
        <v>36</v>
      </c>
      <c r="O27726" s="1" t="s">
        <v>37</v>
      </c>
      <c r="P27726" s="1">
        <f t="shared" si="433"/>
        <v>81450</v>
      </c>
    </row>
    <row r="27727" spans="2:16" ht="10.55" customHeight="1" x14ac:dyDescent="0.3">
      <c r="B27727" s="1">
        <v>80392</v>
      </c>
      <c r="C27727" s="1">
        <v>800025594</v>
      </c>
      <c r="D27727" s="1" t="s">
        <v>78444</v>
      </c>
      <c r="E27727" s="12">
        <v>80392</v>
      </c>
      <c r="F27727" s="1" t="s">
        <v>78445</v>
      </c>
      <c r="G27727" s="1" t="s">
        <v>78446</v>
      </c>
      <c r="H27727" s="1">
        <v>2850</v>
      </c>
      <c r="I27727" s="1" t="s">
        <v>78443</v>
      </c>
      <c r="J27727" s="1" t="s">
        <v>3436</v>
      </c>
      <c r="K27727" s="1" t="s">
        <v>36391</v>
      </c>
      <c r="L27727"/>
      <c r="M27727"/>
      <c r="N27727" s="1" t="s">
        <v>36</v>
      </c>
      <c r="O27727" s="1" t="s">
        <v>37</v>
      </c>
      <c r="P27727" s="1">
        <f t="shared" si="433"/>
        <v>80392</v>
      </c>
    </row>
    <row r="27728" spans="2:16" ht="10.55" customHeight="1" x14ac:dyDescent="0.3">
      <c r="B27728" s="1">
        <v>89529</v>
      </c>
      <c r="C27728" s="1">
        <v>800044169</v>
      </c>
      <c r="D27728" s="1" t="s">
        <v>78447</v>
      </c>
      <c r="E27728" s="12">
        <v>89529</v>
      </c>
      <c r="F27728" s="1" t="s">
        <v>78448</v>
      </c>
      <c r="G27728" s="1" t="s">
        <v>78449</v>
      </c>
      <c r="H27728" s="1">
        <v>2850</v>
      </c>
      <c r="I27728" s="1" t="s">
        <v>78443</v>
      </c>
      <c r="J27728" s="1" t="s">
        <v>3436</v>
      </c>
      <c r="K27728" s="1" t="s">
        <v>36391</v>
      </c>
      <c r="L27728"/>
      <c r="M27728"/>
      <c r="N27728" s="1" t="s">
        <v>36</v>
      </c>
      <c r="O27728" s="1" t="s">
        <v>37</v>
      </c>
      <c r="P27728" s="1">
        <f t="shared" si="433"/>
        <v>89529</v>
      </c>
    </row>
    <row r="27729" spans="2:16" ht="10.55" customHeight="1" x14ac:dyDescent="0.3">
      <c r="B27729" s="1">
        <v>80683</v>
      </c>
      <c r="C27729" s="1">
        <v>800007044</v>
      </c>
      <c r="D27729" s="1" t="s">
        <v>78450</v>
      </c>
      <c r="E27729" s="12">
        <v>80683</v>
      </c>
      <c r="F27729" s="1" t="s">
        <v>78451</v>
      </c>
      <c r="G27729" s="1" t="s">
        <v>78452</v>
      </c>
      <c r="H27729" s="1">
        <v>0</v>
      </c>
      <c r="I27729" s="1" t="s">
        <v>78453</v>
      </c>
      <c r="J27729" s="1" t="s">
        <v>904</v>
      </c>
      <c r="K27729" s="1" t="s">
        <v>490</v>
      </c>
      <c r="L27729"/>
      <c r="M27729"/>
      <c r="N27729" s="1" t="s">
        <v>272</v>
      </c>
      <c r="O27729" s="1" t="s">
        <v>37</v>
      </c>
      <c r="P27729" s="1">
        <f t="shared" si="433"/>
        <v>80683</v>
      </c>
    </row>
    <row r="27730" spans="2:16" ht="10.55" customHeight="1" x14ac:dyDescent="0.3">
      <c r="B27730" s="1">
        <v>86060</v>
      </c>
      <c r="C27730" s="1">
        <v>800007711</v>
      </c>
      <c r="D27730" s="1" t="s">
        <v>78454</v>
      </c>
      <c r="E27730" s="12">
        <v>86060</v>
      </c>
      <c r="F27730" s="1" t="s">
        <v>78455</v>
      </c>
      <c r="G27730" s="1" t="s">
        <v>78456</v>
      </c>
      <c r="H27730" s="1">
        <v>0</v>
      </c>
      <c r="I27730" s="1" t="s">
        <v>78453</v>
      </c>
      <c r="J27730" s="1" t="s">
        <v>904</v>
      </c>
      <c r="K27730" s="1" t="s">
        <v>490</v>
      </c>
      <c r="L27730"/>
      <c r="M27730"/>
      <c r="N27730" s="1" t="s">
        <v>272</v>
      </c>
      <c r="O27730" s="1" t="s">
        <v>37</v>
      </c>
      <c r="P27730" s="1">
        <f t="shared" si="433"/>
        <v>86060</v>
      </c>
    </row>
    <row r="27731" spans="2:16" ht="10.55" customHeight="1" x14ac:dyDescent="0.3">
      <c r="B27731" s="1">
        <v>80948</v>
      </c>
      <c r="C27731" s="1">
        <v>800007295</v>
      </c>
      <c r="D27731" s="1" t="s">
        <v>78457</v>
      </c>
      <c r="E27731" s="12">
        <v>80948</v>
      </c>
      <c r="F27731" s="1" t="s">
        <v>78458</v>
      </c>
      <c r="G27731" s="1" t="s">
        <v>78459</v>
      </c>
      <c r="H27731" s="1">
        <v>0</v>
      </c>
      <c r="I27731" s="1" t="s">
        <v>78460</v>
      </c>
      <c r="J27731" s="1" t="s">
        <v>870</v>
      </c>
      <c r="K27731" s="1" t="s">
        <v>41</v>
      </c>
      <c r="L27731"/>
      <c r="M27731"/>
      <c r="N27731" s="1" t="s">
        <v>42</v>
      </c>
      <c r="O27731" s="1" t="s">
        <v>37</v>
      </c>
      <c r="P27731" s="1">
        <f t="shared" si="433"/>
        <v>80948</v>
      </c>
    </row>
    <row r="27732" spans="2:16" ht="10.55" customHeight="1" x14ac:dyDescent="0.3">
      <c r="B27732" s="1">
        <v>83306</v>
      </c>
      <c r="C27732" s="1">
        <v>800017934</v>
      </c>
      <c r="D27732" s="1" t="s">
        <v>78461</v>
      </c>
      <c r="E27732" s="12">
        <v>83306</v>
      </c>
      <c r="F27732" s="1" t="s">
        <v>78462</v>
      </c>
      <c r="G27732" s="1" t="s">
        <v>78463</v>
      </c>
      <c r="H27732" s="1">
        <v>518001</v>
      </c>
      <c r="I27732" s="1" t="s">
        <v>78464</v>
      </c>
      <c r="J27732" s="1" t="s">
        <v>54400</v>
      </c>
      <c r="K27732" s="1" t="s">
        <v>4156</v>
      </c>
      <c r="L27732"/>
      <c r="M27732"/>
      <c r="N27732" s="1" t="s">
        <v>272</v>
      </c>
      <c r="O27732" s="1" t="s">
        <v>37</v>
      </c>
      <c r="P27732" s="1">
        <f t="shared" si="433"/>
        <v>83306</v>
      </c>
    </row>
    <row r="27733" spans="2:16" ht="10.55" customHeight="1" x14ac:dyDescent="0.3">
      <c r="B27733" s="1">
        <v>1346</v>
      </c>
      <c r="C27733" s="1">
        <v>800007745</v>
      </c>
      <c r="D27733" s="1" t="s">
        <v>78465</v>
      </c>
      <c r="E27733" s="12">
        <v>1346</v>
      </c>
      <c r="F27733" s="1" t="s">
        <v>78466</v>
      </c>
      <c r="G27733" s="1" t="s">
        <v>78467</v>
      </c>
      <c r="H27733" s="1">
        <v>211100</v>
      </c>
      <c r="I27733" s="1" t="s">
        <v>78468</v>
      </c>
      <c r="J27733" s="1" t="s">
        <v>522</v>
      </c>
      <c r="K27733" s="1" t="s">
        <v>4156</v>
      </c>
      <c r="L27733"/>
      <c r="M27733"/>
      <c r="N27733" s="1" t="s">
        <v>272</v>
      </c>
      <c r="O27733" s="1" t="s">
        <v>37</v>
      </c>
      <c r="P27733" s="1">
        <f t="shared" si="433"/>
        <v>1346</v>
      </c>
    </row>
    <row r="27734" spans="2:16" ht="10.55" customHeight="1" x14ac:dyDescent="0.3">
      <c r="B27734" s="1">
        <v>80838</v>
      </c>
      <c r="C27734" s="1">
        <v>800007781</v>
      </c>
      <c r="D27734" s="1" t="s">
        <v>78469</v>
      </c>
      <c r="E27734" s="12">
        <v>80838</v>
      </c>
      <c r="F27734" s="1" t="s">
        <v>78470</v>
      </c>
      <c r="G27734" s="1" t="s">
        <v>78471</v>
      </c>
      <c r="H27734" s="1">
        <v>0</v>
      </c>
      <c r="I27734" s="1" t="s">
        <v>78468</v>
      </c>
      <c r="J27734" s="1" t="s">
        <v>522</v>
      </c>
      <c r="K27734" s="1" t="s">
        <v>4156</v>
      </c>
      <c r="L27734"/>
      <c r="M27734"/>
      <c r="N27734" s="1" t="s">
        <v>272</v>
      </c>
      <c r="O27734" s="1" t="s">
        <v>37</v>
      </c>
      <c r="P27734" s="1">
        <f t="shared" si="433"/>
        <v>80838</v>
      </c>
    </row>
    <row r="27735" spans="2:16" ht="10.55" customHeight="1" x14ac:dyDescent="0.3">
      <c r="B27735" s="1">
        <v>81456</v>
      </c>
      <c r="C27735" s="1">
        <v>800008587</v>
      </c>
      <c r="D27735" s="1" t="s">
        <v>78472</v>
      </c>
      <c r="E27735" s="12">
        <v>81456</v>
      </c>
      <c r="F27735" s="1" t="s">
        <v>78473</v>
      </c>
      <c r="G27735" s="1" t="s">
        <v>78474</v>
      </c>
      <c r="H27735" s="1">
        <v>211100</v>
      </c>
      <c r="I27735" s="1" t="s">
        <v>78468</v>
      </c>
      <c r="J27735" s="1" t="s">
        <v>522</v>
      </c>
      <c r="K27735" s="1" t="s">
        <v>4156</v>
      </c>
      <c r="L27735"/>
      <c r="M27735"/>
      <c r="N27735" s="1" t="s">
        <v>272</v>
      </c>
      <c r="O27735" s="1" t="s">
        <v>37</v>
      </c>
      <c r="P27735" s="1">
        <f t="shared" si="433"/>
        <v>81456</v>
      </c>
    </row>
    <row r="27736" spans="2:16" ht="10.55" customHeight="1" x14ac:dyDescent="0.3">
      <c r="B27736" s="1">
        <v>85661</v>
      </c>
      <c r="C27736" s="1">
        <v>800024741</v>
      </c>
      <c r="D27736" s="1" t="s">
        <v>78475</v>
      </c>
      <c r="E27736" s="12">
        <v>85661</v>
      </c>
      <c r="F27736" s="1" t="s">
        <v>78476</v>
      </c>
      <c r="G27736" s="1" t="s">
        <v>78477</v>
      </c>
      <c r="H27736" s="1">
        <v>210012</v>
      </c>
      <c r="I27736" s="1" t="s">
        <v>78468</v>
      </c>
      <c r="J27736" s="1" t="s">
        <v>1221</v>
      </c>
      <c r="K27736" s="1" t="s">
        <v>4156</v>
      </c>
      <c r="L27736"/>
      <c r="M27736"/>
      <c r="N27736" s="1" t="s">
        <v>272</v>
      </c>
      <c r="O27736" s="1" t="s">
        <v>37</v>
      </c>
      <c r="P27736" s="1">
        <f t="shared" si="433"/>
        <v>85661</v>
      </c>
    </row>
    <row r="27737" spans="2:16" ht="10.55" customHeight="1" x14ac:dyDescent="0.3">
      <c r="B27737" s="1">
        <v>81309</v>
      </c>
      <c r="C27737" s="1">
        <v>800007798</v>
      </c>
      <c r="D27737" s="1" t="s">
        <v>78478</v>
      </c>
      <c r="E27737" s="12">
        <v>81309</v>
      </c>
      <c r="F27737" s="1" t="s">
        <v>78479</v>
      </c>
      <c r="G27737" s="1" t="s">
        <v>78480</v>
      </c>
      <c r="H27737" s="1">
        <v>0</v>
      </c>
      <c r="I27737" s="1" t="s">
        <v>78481</v>
      </c>
      <c r="J27737" s="1" t="s">
        <v>522</v>
      </c>
      <c r="K27737" s="1" t="s">
        <v>4156</v>
      </c>
      <c r="L27737"/>
      <c r="M27737"/>
      <c r="N27737" s="1" t="s">
        <v>272</v>
      </c>
      <c r="O27737" s="1" t="s">
        <v>37</v>
      </c>
      <c r="P27737" s="1">
        <f t="shared" si="433"/>
        <v>81309</v>
      </c>
    </row>
    <row r="27738" spans="2:16" ht="10.55" customHeight="1" x14ac:dyDescent="0.3">
      <c r="B27738" s="1">
        <v>82850</v>
      </c>
      <c r="C27738"/>
      <c r="D27738" s="1" t="s">
        <v>78482</v>
      </c>
      <c r="E27738" s="12">
        <v>82850</v>
      </c>
      <c r="F27738" s="1" t="s">
        <v>78483</v>
      </c>
      <c r="G27738" s="1" t="s">
        <v>78484</v>
      </c>
      <c r="H27738"/>
      <c r="I27738" s="1" t="s">
        <v>78485</v>
      </c>
      <c r="J27738"/>
      <c r="K27738" s="1" t="s">
        <v>149</v>
      </c>
      <c r="L27738"/>
      <c r="M27738"/>
      <c r="N27738" s="1" t="s">
        <v>36</v>
      </c>
      <c r="O27738" s="1" t="s">
        <v>37</v>
      </c>
      <c r="P27738" s="1">
        <f t="shared" si="433"/>
        <v>82850</v>
      </c>
    </row>
    <row r="27739" spans="2:16" ht="10.55" customHeight="1" x14ac:dyDescent="0.3">
      <c r="B27739" s="1">
        <v>410473</v>
      </c>
      <c r="C27739"/>
      <c r="D27739" s="1" t="s">
        <v>78486</v>
      </c>
      <c r="E27739" s="12">
        <v>410473</v>
      </c>
      <c r="F27739" s="1" t="s">
        <v>78487</v>
      </c>
      <c r="G27739" s="1" t="s">
        <v>78488</v>
      </c>
      <c r="H27739" s="1">
        <v>19645000</v>
      </c>
      <c r="I27739" s="1" t="s">
        <v>78489</v>
      </c>
      <c r="J27739" s="1" t="s">
        <v>51</v>
      </c>
      <c r="K27739" s="1" t="s">
        <v>19</v>
      </c>
      <c r="L27739"/>
      <c r="M27739"/>
      <c r="N27739" s="1" t="s">
        <v>20</v>
      </c>
      <c r="O27739" s="1" t="s">
        <v>52</v>
      </c>
      <c r="P27739" s="1">
        <f t="shared" si="433"/>
        <v>410473</v>
      </c>
    </row>
    <row r="27740" spans="2:16" ht="10.55" customHeight="1" x14ac:dyDescent="0.3">
      <c r="B27740" s="1">
        <v>83417</v>
      </c>
      <c r="C27740" s="1">
        <v>800026328</v>
      </c>
      <c r="D27740" s="1" t="s">
        <v>66056</v>
      </c>
      <c r="E27740" s="12">
        <v>83417</v>
      </c>
      <c r="F27740" s="1" t="s">
        <v>78490</v>
      </c>
      <c r="G27740" s="1" t="s">
        <v>78491</v>
      </c>
      <c r="H27740" s="1">
        <v>9391595</v>
      </c>
      <c r="I27740" s="1" t="s">
        <v>78492</v>
      </c>
      <c r="J27740" s="1" t="s">
        <v>29534</v>
      </c>
      <c r="K27740" s="1" t="s">
        <v>490</v>
      </c>
      <c r="L27740"/>
      <c r="M27740"/>
      <c r="N27740" s="1" t="s">
        <v>272</v>
      </c>
      <c r="O27740" s="1" t="s">
        <v>37</v>
      </c>
      <c r="P27740" s="1">
        <f t="shared" si="433"/>
        <v>83417</v>
      </c>
    </row>
    <row r="27741" spans="2:16" ht="10.55" customHeight="1" x14ac:dyDescent="0.3">
      <c r="B27741" s="1">
        <v>83471</v>
      </c>
      <c r="C27741" s="1">
        <v>800026432</v>
      </c>
      <c r="D27741" s="1" t="s">
        <v>78493</v>
      </c>
      <c r="E27741" s="12">
        <v>83471</v>
      </c>
      <c r="F27741" s="1" t="s">
        <v>78493</v>
      </c>
      <c r="G27741" s="1" t="s">
        <v>78494</v>
      </c>
      <c r="H27741" s="1">
        <v>9391595</v>
      </c>
      <c r="I27741" s="1" t="s">
        <v>78495</v>
      </c>
      <c r="J27741" s="1" t="s">
        <v>29534</v>
      </c>
      <c r="K27741" s="1" t="s">
        <v>490</v>
      </c>
      <c r="L27741"/>
      <c r="M27741"/>
      <c r="N27741" s="1" t="s">
        <v>272</v>
      </c>
      <c r="O27741" s="1" t="s">
        <v>37</v>
      </c>
      <c r="P27741" s="1">
        <f t="shared" si="433"/>
        <v>83471</v>
      </c>
    </row>
    <row r="27742" spans="2:16" ht="10.55" customHeight="1" x14ac:dyDescent="0.3">
      <c r="B27742" s="1">
        <v>86808</v>
      </c>
      <c r="C27742" s="1">
        <v>800032434</v>
      </c>
      <c r="D27742" s="1" t="s">
        <v>78496</v>
      </c>
      <c r="E27742" s="12">
        <v>86808</v>
      </c>
      <c r="F27742" s="1" t="s">
        <v>78497</v>
      </c>
      <c r="G27742" s="1" t="s">
        <v>78498</v>
      </c>
      <c r="H27742" s="1">
        <v>226600</v>
      </c>
      <c r="I27742" s="1" t="s">
        <v>78499</v>
      </c>
      <c r="J27742" s="1" t="s">
        <v>1221</v>
      </c>
      <c r="K27742" s="1" t="s">
        <v>4156</v>
      </c>
      <c r="L27742"/>
      <c r="M27742"/>
      <c r="N27742" s="1" t="s">
        <v>272</v>
      </c>
      <c r="O27742" s="1" t="s">
        <v>37</v>
      </c>
      <c r="P27742" s="1">
        <f t="shared" si="433"/>
        <v>86808</v>
      </c>
    </row>
    <row r="27743" spans="2:16" ht="10.55" customHeight="1" x14ac:dyDescent="0.3">
      <c r="B27743" s="1">
        <v>86809</v>
      </c>
      <c r="C27743" s="1">
        <v>800032434</v>
      </c>
      <c r="D27743" s="1" t="s">
        <v>78496</v>
      </c>
      <c r="E27743" s="12">
        <v>86809</v>
      </c>
      <c r="F27743" s="1" t="s">
        <v>78497</v>
      </c>
      <c r="G27743" s="1" t="s">
        <v>78498</v>
      </c>
      <c r="H27743" s="1">
        <v>226600</v>
      </c>
      <c r="I27743" s="1" t="s">
        <v>78499</v>
      </c>
      <c r="J27743" s="1" t="s">
        <v>1221</v>
      </c>
      <c r="K27743" s="1" t="s">
        <v>4156</v>
      </c>
      <c r="L27743"/>
      <c r="M27743"/>
      <c r="N27743" s="1" t="s">
        <v>272</v>
      </c>
      <c r="O27743" s="1" t="s">
        <v>37</v>
      </c>
      <c r="P27743" s="1">
        <f t="shared" si="433"/>
        <v>86809</v>
      </c>
    </row>
    <row r="27744" spans="2:16" ht="10.55" customHeight="1" x14ac:dyDescent="0.3">
      <c r="B27744" s="1">
        <v>86810</v>
      </c>
      <c r="C27744" s="1">
        <v>800032434</v>
      </c>
      <c r="D27744" s="1" t="s">
        <v>78496</v>
      </c>
      <c r="E27744" s="12">
        <v>86810</v>
      </c>
      <c r="F27744" s="1" t="s">
        <v>78497</v>
      </c>
      <c r="G27744" s="1" t="s">
        <v>78498</v>
      </c>
      <c r="H27744" s="1">
        <v>226600</v>
      </c>
      <c r="I27744" s="1" t="s">
        <v>78499</v>
      </c>
      <c r="J27744" s="1" t="s">
        <v>1221</v>
      </c>
      <c r="K27744" s="1" t="s">
        <v>4156</v>
      </c>
      <c r="L27744"/>
      <c r="M27744"/>
      <c r="N27744" s="1" t="s">
        <v>272</v>
      </c>
      <c r="O27744" s="1" t="s">
        <v>37</v>
      </c>
      <c r="P27744" s="1">
        <f t="shared" si="433"/>
        <v>86810</v>
      </c>
    </row>
    <row r="27745" spans="2:16" ht="10.55" customHeight="1" x14ac:dyDescent="0.3">
      <c r="B27745" s="1">
        <v>86811</v>
      </c>
      <c r="C27745" s="1">
        <v>800032434</v>
      </c>
      <c r="D27745" s="1" t="s">
        <v>78496</v>
      </c>
      <c r="E27745" s="12">
        <v>86811</v>
      </c>
      <c r="F27745" s="1" t="s">
        <v>78497</v>
      </c>
      <c r="G27745" s="1" t="s">
        <v>78498</v>
      </c>
      <c r="H27745" s="1">
        <v>226600</v>
      </c>
      <c r="I27745" s="1" t="s">
        <v>78499</v>
      </c>
      <c r="J27745" s="1" t="s">
        <v>1221</v>
      </c>
      <c r="K27745" s="1" t="s">
        <v>4156</v>
      </c>
      <c r="L27745"/>
      <c r="M27745"/>
      <c r="N27745" s="1" t="s">
        <v>272</v>
      </c>
      <c r="O27745" s="1" t="s">
        <v>37</v>
      </c>
      <c r="P27745" s="1">
        <f t="shared" si="433"/>
        <v>86811</v>
      </c>
    </row>
    <row r="27746" spans="2:16" ht="10.55" customHeight="1" x14ac:dyDescent="0.3">
      <c r="B27746" s="1">
        <v>9774</v>
      </c>
      <c r="C27746" s="1">
        <v>800002250</v>
      </c>
      <c r="D27746" s="1" t="s">
        <v>49758</v>
      </c>
      <c r="E27746" s="12">
        <v>19588391000216</v>
      </c>
      <c r="F27746" s="1" t="s">
        <v>821</v>
      </c>
      <c r="G27746" s="1" t="s">
        <v>78500</v>
      </c>
      <c r="H27746" s="1">
        <v>39860000</v>
      </c>
      <c r="I27746" s="1" t="s">
        <v>78501</v>
      </c>
      <c r="J27746" s="1" t="s">
        <v>45</v>
      </c>
      <c r="K27746" s="1" t="s">
        <v>19</v>
      </c>
      <c r="L27746"/>
      <c r="M27746"/>
      <c r="N27746" s="1" t="s">
        <v>20</v>
      </c>
      <c r="O27746" s="1" t="s">
        <v>46</v>
      </c>
      <c r="P27746" s="1">
        <f t="shared" si="433"/>
        <v>9774</v>
      </c>
    </row>
    <row r="27747" spans="2:16" ht="10.55" customHeight="1" x14ac:dyDescent="0.3">
      <c r="B27747" s="1">
        <v>35619</v>
      </c>
      <c r="C27747" s="1">
        <v>800033617</v>
      </c>
      <c r="D27747" s="1" t="s">
        <v>78502</v>
      </c>
      <c r="E27747" s="12">
        <v>9063003000149</v>
      </c>
      <c r="F27747" s="1" t="s">
        <v>78503</v>
      </c>
      <c r="G27747" s="1" t="s">
        <v>78504</v>
      </c>
      <c r="H27747" s="1">
        <v>39860000</v>
      </c>
      <c r="I27747" s="1" t="s">
        <v>78501</v>
      </c>
      <c r="J27747" s="1" t="s">
        <v>45</v>
      </c>
      <c r="K27747" s="1" t="s">
        <v>19</v>
      </c>
      <c r="L27747"/>
      <c r="M27747"/>
      <c r="N27747" s="1" t="s">
        <v>20</v>
      </c>
      <c r="O27747" s="1" t="s">
        <v>46</v>
      </c>
      <c r="P27747" s="1">
        <f t="shared" si="433"/>
        <v>35619</v>
      </c>
    </row>
    <row r="27748" spans="2:16" ht="10.55" customHeight="1" x14ac:dyDescent="0.3">
      <c r="B27748" s="1">
        <v>404023</v>
      </c>
      <c r="C27748"/>
      <c r="D27748" s="1" t="s">
        <v>78505</v>
      </c>
      <c r="E27748" s="12">
        <v>404023</v>
      </c>
      <c r="F27748" s="1" t="s">
        <v>78506</v>
      </c>
      <c r="G27748" s="1" t="s">
        <v>78507</v>
      </c>
      <c r="H27748" s="1">
        <v>39860000</v>
      </c>
      <c r="I27748" s="1" t="s">
        <v>78501</v>
      </c>
      <c r="J27748" s="1" t="s">
        <v>45</v>
      </c>
      <c r="K27748" s="1" t="s">
        <v>19</v>
      </c>
      <c r="L27748"/>
      <c r="M27748"/>
      <c r="N27748" s="1" t="s">
        <v>20</v>
      </c>
      <c r="O27748" s="1" t="s">
        <v>46</v>
      </c>
      <c r="P27748" s="1">
        <f t="shared" si="433"/>
        <v>404023</v>
      </c>
    </row>
    <row r="27749" spans="2:16" ht="10.55" customHeight="1" x14ac:dyDescent="0.3">
      <c r="B27749" s="1">
        <v>408839</v>
      </c>
      <c r="C27749"/>
      <c r="D27749" s="1" t="s">
        <v>57495</v>
      </c>
      <c r="E27749" s="12">
        <v>408839</v>
      </c>
      <c r="F27749" s="1" t="s">
        <v>57495</v>
      </c>
      <c r="G27749" s="1" t="s">
        <v>78508</v>
      </c>
      <c r="H27749" s="1">
        <v>39860000</v>
      </c>
      <c r="I27749" s="1" t="s">
        <v>78501</v>
      </c>
      <c r="J27749" s="1" t="s">
        <v>45</v>
      </c>
      <c r="K27749" s="1" t="s">
        <v>19</v>
      </c>
      <c r="L27749"/>
      <c r="M27749"/>
      <c r="N27749" s="1" t="s">
        <v>20</v>
      </c>
      <c r="O27749" s="1" t="s">
        <v>46</v>
      </c>
      <c r="P27749" s="1">
        <f t="shared" si="433"/>
        <v>408839</v>
      </c>
    </row>
    <row r="27750" spans="2:16" ht="10.55" customHeight="1" x14ac:dyDescent="0.3">
      <c r="B27750" s="1">
        <v>410497</v>
      </c>
      <c r="C27750"/>
      <c r="D27750" s="1" t="s">
        <v>78509</v>
      </c>
      <c r="E27750" s="12">
        <v>410497</v>
      </c>
      <c r="F27750" s="1" t="s">
        <v>78510</v>
      </c>
      <c r="G27750" s="1" t="s">
        <v>78511</v>
      </c>
      <c r="H27750" s="1">
        <v>39860000</v>
      </c>
      <c r="I27750" s="1" t="s">
        <v>78501</v>
      </c>
      <c r="J27750" s="1" t="s">
        <v>45</v>
      </c>
      <c r="K27750" s="1" t="s">
        <v>19</v>
      </c>
      <c r="L27750"/>
      <c r="M27750"/>
      <c r="N27750" s="1" t="s">
        <v>20</v>
      </c>
      <c r="O27750" s="1" t="s">
        <v>46</v>
      </c>
      <c r="P27750" s="1">
        <f t="shared" si="433"/>
        <v>410497</v>
      </c>
    </row>
    <row r="27751" spans="2:16" ht="10.55" customHeight="1" x14ac:dyDescent="0.3">
      <c r="B27751" s="1">
        <v>89143</v>
      </c>
      <c r="C27751" s="1">
        <v>800041204</v>
      </c>
      <c r="D27751" s="1" t="s">
        <v>78512</v>
      </c>
      <c r="E27751" s="12">
        <v>89143</v>
      </c>
      <c r="F27751" s="1" t="s">
        <v>78513</v>
      </c>
      <c r="G27751" s="1" t="s">
        <v>78514</v>
      </c>
      <c r="H27751"/>
      <c r="I27751" s="1" t="s">
        <v>78515</v>
      </c>
      <c r="J27751" s="1" t="s">
        <v>43870</v>
      </c>
      <c r="K27751" s="1" t="s">
        <v>43871</v>
      </c>
      <c r="L27751"/>
      <c r="M27751"/>
      <c r="N27751" s="1" t="s">
        <v>2348</v>
      </c>
      <c r="O27751" s="1" t="s">
        <v>37</v>
      </c>
      <c r="P27751" s="1">
        <f t="shared" si="433"/>
        <v>89143</v>
      </c>
    </row>
    <row r="27752" spans="2:16" ht="10.55" customHeight="1" x14ac:dyDescent="0.3">
      <c r="B27752" s="1">
        <v>89213</v>
      </c>
      <c r="C27752" s="1">
        <v>800041502</v>
      </c>
      <c r="D27752" s="1" t="s">
        <v>78516</v>
      </c>
      <c r="E27752" s="12">
        <v>89213</v>
      </c>
      <c r="F27752" s="1" t="s">
        <v>78517</v>
      </c>
      <c r="G27752" s="1" t="s">
        <v>78518</v>
      </c>
      <c r="H27752" s="1">
        <v>1060</v>
      </c>
      <c r="I27752" s="1" t="s">
        <v>78515</v>
      </c>
      <c r="J27752" s="1" t="s">
        <v>285</v>
      </c>
      <c r="K27752" s="1" t="s">
        <v>2347</v>
      </c>
      <c r="L27752"/>
      <c r="M27752"/>
      <c r="N27752" s="1" t="s">
        <v>2348</v>
      </c>
      <c r="O27752" s="1" t="s">
        <v>37</v>
      </c>
      <c r="P27752" s="1">
        <f t="shared" si="433"/>
        <v>89213</v>
      </c>
    </row>
    <row r="27753" spans="2:16" ht="10.55" customHeight="1" x14ac:dyDescent="0.3">
      <c r="B27753" s="1">
        <v>89214</v>
      </c>
      <c r="C27753" s="1">
        <v>800041502</v>
      </c>
      <c r="D27753" s="1" t="s">
        <v>78516</v>
      </c>
      <c r="E27753" s="12">
        <v>89214</v>
      </c>
      <c r="F27753" s="1" t="s">
        <v>78517</v>
      </c>
      <c r="G27753" s="1" t="s">
        <v>78518</v>
      </c>
      <c r="H27753" s="1">
        <v>1060</v>
      </c>
      <c r="I27753" s="1" t="s">
        <v>78515</v>
      </c>
      <c r="J27753" s="1" t="s">
        <v>285</v>
      </c>
      <c r="K27753" s="1" t="s">
        <v>2347</v>
      </c>
      <c r="L27753"/>
      <c r="M27753"/>
      <c r="N27753" s="1" t="s">
        <v>2348</v>
      </c>
      <c r="O27753" s="1" t="s">
        <v>37</v>
      </c>
      <c r="P27753" s="1">
        <f t="shared" si="433"/>
        <v>89214</v>
      </c>
    </row>
    <row r="27754" spans="2:16" ht="10.55" customHeight="1" x14ac:dyDescent="0.3">
      <c r="B27754" s="1">
        <v>81211</v>
      </c>
      <c r="C27754" s="1">
        <v>800007520</v>
      </c>
      <c r="D27754" s="1" t="s">
        <v>78519</v>
      </c>
      <c r="E27754" s="12">
        <v>81211</v>
      </c>
      <c r="F27754" s="1" t="s">
        <v>78520</v>
      </c>
      <c r="G27754" s="1" t="s">
        <v>78521</v>
      </c>
      <c r="H27754" s="1">
        <v>0</v>
      </c>
      <c r="I27754" s="1" t="s">
        <v>78522</v>
      </c>
      <c r="J27754" s="1" t="s">
        <v>43039</v>
      </c>
      <c r="K27754" s="1" t="s">
        <v>3918</v>
      </c>
      <c r="L27754"/>
      <c r="M27754"/>
      <c r="N27754" s="1" t="s">
        <v>36</v>
      </c>
      <c r="O27754" s="1" t="s">
        <v>37</v>
      </c>
      <c r="P27754" s="1">
        <f t="shared" si="433"/>
        <v>81211</v>
      </c>
    </row>
    <row r="27755" spans="2:16" ht="10.55" customHeight="1" x14ac:dyDescent="0.3">
      <c r="B27755" s="1">
        <v>82806</v>
      </c>
      <c r="C27755" s="1">
        <v>800007663</v>
      </c>
      <c r="D27755" s="1" t="s">
        <v>78523</v>
      </c>
      <c r="E27755" s="12">
        <v>82806</v>
      </c>
      <c r="F27755" s="1" t="s">
        <v>78524</v>
      </c>
      <c r="G27755" s="1" t="s">
        <v>78525</v>
      </c>
      <c r="H27755" s="1">
        <v>0</v>
      </c>
      <c r="I27755" s="1" t="s">
        <v>78522</v>
      </c>
      <c r="J27755" s="1" t="s">
        <v>870</v>
      </c>
      <c r="K27755" s="1" t="s">
        <v>41</v>
      </c>
      <c r="L27755"/>
      <c r="M27755"/>
      <c r="N27755" s="1" t="s">
        <v>42</v>
      </c>
      <c r="O27755" s="1" t="s">
        <v>37</v>
      </c>
      <c r="P27755" s="1">
        <f t="shared" si="433"/>
        <v>82806</v>
      </c>
    </row>
    <row r="27756" spans="2:16" ht="10.55" customHeight="1" x14ac:dyDescent="0.3">
      <c r="B27756" s="1">
        <v>85088</v>
      </c>
      <c r="C27756" s="1">
        <v>800007698</v>
      </c>
      <c r="D27756" s="1" t="s">
        <v>78526</v>
      </c>
      <c r="E27756" s="12">
        <v>85088</v>
      </c>
      <c r="F27756" s="1" t="s">
        <v>78527</v>
      </c>
      <c r="G27756" s="1" t="s">
        <v>78528</v>
      </c>
      <c r="H27756" s="1">
        <v>0</v>
      </c>
      <c r="I27756" s="1" t="s">
        <v>78522</v>
      </c>
      <c r="J27756" s="1" t="s">
        <v>870</v>
      </c>
      <c r="K27756" s="1" t="s">
        <v>41</v>
      </c>
      <c r="L27756"/>
      <c r="M27756"/>
      <c r="N27756" s="1" t="s">
        <v>42</v>
      </c>
      <c r="O27756" s="1" t="s">
        <v>37</v>
      </c>
      <c r="P27756" s="1">
        <f t="shared" si="433"/>
        <v>85088</v>
      </c>
    </row>
    <row r="27757" spans="2:16" ht="10.55" customHeight="1" x14ac:dyDescent="0.3">
      <c r="B27757" s="1">
        <v>89078</v>
      </c>
      <c r="C27757" s="1">
        <v>800007732</v>
      </c>
      <c r="D27757" s="1" t="s">
        <v>78529</v>
      </c>
      <c r="E27757" s="12">
        <v>89078</v>
      </c>
      <c r="F27757" s="1" t="s">
        <v>78530</v>
      </c>
      <c r="G27757" s="1" t="s">
        <v>78531</v>
      </c>
      <c r="H27757" s="1">
        <v>0</v>
      </c>
      <c r="I27757" s="1" t="s">
        <v>78522</v>
      </c>
      <c r="J27757" s="1" t="s">
        <v>870</v>
      </c>
      <c r="K27757" s="1" t="s">
        <v>41</v>
      </c>
      <c r="L27757"/>
      <c r="M27757"/>
      <c r="N27757" s="1" t="s">
        <v>42</v>
      </c>
      <c r="O27757" s="1" t="s">
        <v>37</v>
      </c>
      <c r="P27757" s="1">
        <f t="shared" si="433"/>
        <v>89078</v>
      </c>
    </row>
    <row r="27758" spans="2:16" ht="10.55" customHeight="1" x14ac:dyDescent="0.3">
      <c r="B27758" s="1">
        <v>83584</v>
      </c>
      <c r="C27758" s="1">
        <v>800023076</v>
      </c>
      <c r="D27758" s="1" t="s">
        <v>72137</v>
      </c>
      <c r="E27758" s="12">
        <v>83584</v>
      </c>
      <c r="F27758" s="1" t="s">
        <v>78532</v>
      </c>
      <c r="G27758" s="1" t="s">
        <v>78533</v>
      </c>
      <c r="H27758" s="1">
        <v>1960</v>
      </c>
      <c r="I27758" s="1" t="s">
        <v>78534</v>
      </c>
      <c r="J27758" s="1" t="s">
        <v>893</v>
      </c>
      <c r="K27758" s="1" t="s">
        <v>41</v>
      </c>
      <c r="L27758"/>
      <c r="M27758"/>
      <c r="N27758" s="1" t="s">
        <v>42</v>
      </c>
      <c r="O27758" s="1" t="s">
        <v>37</v>
      </c>
      <c r="P27758" s="1">
        <f t="shared" si="433"/>
        <v>83584</v>
      </c>
    </row>
    <row r="27759" spans="2:16" ht="10.55" customHeight="1" x14ac:dyDescent="0.3">
      <c r="B27759" s="1">
        <v>89549</v>
      </c>
      <c r="C27759" s="1">
        <v>800044216</v>
      </c>
      <c r="D27759" s="1" t="s">
        <v>78535</v>
      </c>
      <c r="E27759" s="12">
        <v>89549</v>
      </c>
      <c r="F27759" s="1" t="s">
        <v>78536</v>
      </c>
      <c r="G27759" s="1" t="s">
        <v>78537</v>
      </c>
      <c r="H27759" s="1">
        <v>80143</v>
      </c>
      <c r="I27759" s="1" t="s">
        <v>78538</v>
      </c>
      <c r="J27759" s="1" t="s">
        <v>3436</v>
      </c>
      <c r="K27759" s="1" t="s">
        <v>78</v>
      </c>
      <c r="L27759"/>
      <c r="M27759"/>
      <c r="N27759" s="1" t="s">
        <v>36</v>
      </c>
      <c r="O27759" s="1" t="s">
        <v>37</v>
      </c>
      <c r="P27759" s="1">
        <f t="shared" si="433"/>
        <v>89549</v>
      </c>
    </row>
    <row r="27760" spans="2:16" ht="10.55" customHeight="1" x14ac:dyDescent="0.3">
      <c r="B27760" s="1">
        <v>89350</v>
      </c>
      <c r="C27760" s="1">
        <v>800042732</v>
      </c>
      <c r="D27760" s="1" t="s">
        <v>78539</v>
      </c>
      <c r="E27760" s="12">
        <v>89350</v>
      </c>
      <c r="F27760" s="1" t="s">
        <v>78540</v>
      </c>
      <c r="G27760" s="1" t="s">
        <v>78541</v>
      </c>
      <c r="H27760" s="1">
        <v>80030</v>
      </c>
      <c r="I27760" s="1" t="s">
        <v>78542</v>
      </c>
      <c r="J27760" s="1" t="s">
        <v>3436</v>
      </c>
      <c r="K27760" s="1" t="s">
        <v>78</v>
      </c>
      <c r="L27760"/>
      <c r="M27760"/>
      <c r="N27760" s="1" t="s">
        <v>36</v>
      </c>
      <c r="O27760" s="1" t="s">
        <v>37</v>
      </c>
      <c r="P27760" s="1">
        <f t="shared" si="433"/>
        <v>89350</v>
      </c>
    </row>
    <row r="27761" spans="2:16" ht="10.55" customHeight="1" x14ac:dyDescent="0.3">
      <c r="B27761" s="1">
        <v>80494</v>
      </c>
      <c r="C27761" s="1">
        <v>800006883</v>
      </c>
      <c r="D27761" s="1" t="s">
        <v>78543</v>
      </c>
      <c r="E27761" s="12">
        <v>80494</v>
      </c>
      <c r="F27761" s="1" t="s">
        <v>78544</v>
      </c>
      <c r="G27761" s="1" t="s">
        <v>78545</v>
      </c>
      <c r="H27761" s="1">
        <v>0</v>
      </c>
      <c r="I27761" s="1" t="s">
        <v>78546</v>
      </c>
      <c r="J27761" s="1" t="s">
        <v>92</v>
      </c>
      <c r="K27761" s="1" t="s">
        <v>78</v>
      </c>
      <c r="L27761"/>
      <c r="M27761"/>
      <c r="N27761" s="1" t="s">
        <v>36</v>
      </c>
      <c r="O27761" s="1" t="s">
        <v>37</v>
      </c>
      <c r="P27761" s="1">
        <f t="shared" si="433"/>
        <v>80494</v>
      </c>
    </row>
    <row r="27762" spans="2:16" ht="10.55" customHeight="1" x14ac:dyDescent="0.3">
      <c r="B27762" s="1">
        <v>81385</v>
      </c>
      <c r="C27762" s="1">
        <v>800007650</v>
      </c>
      <c r="D27762" s="1" t="s">
        <v>78547</v>
      </c>
      <c r="E27762" s="12">
        <v>81385</v>
      </c>
      <c r="F27762" s="1" t="s">
        <v>78548</v>
      </c>
      <c r="G27762" s="1" t="s">
        <v>78549</v>
      </c>
      <c r="H27762" s="1">
        <v>0</v>
      </c>
      <c r="I27762" s="1" t="s">
        <v>78546</v>
      </c>
      <c r="J27762" s="1" t="s">
        <v>92</v>
      </c>
      <c r="K27762" s="1" t="s">
        <v>78</v>
      </c>
      <c r="L27762"/>
      <c r="M27762"/>
      <c r="N27762" s="1" t="s">
        <v>36</v>
      </c>
      <c r="O27762" s="1" t="s">
        <v>37</v>
      </c>
      <c r="P27762" s="1">
        <f t="shared" si="433"/>
        <v>81385</v>
      </c>
    </row>
    <row r="27763" spans="2:16" ht="10.55" customHeight="1" x14ac:dyDescent="0.3">
      <c r="B27763" s="1">
        <v>81506</v>
      </c>
      <c r="C27763" s="1">
        <v>800009422</v>
      </c>
      <c r="D27763" s="1" t="s">
        <v>78550</v>
      </c>
      <c r="E27763" s="12">
        <v>81506</v>
      </c>
      <c r="F27763" s="1" t="s">
        <v>78551</v>
      </c>
      <c r="G27763" s="1" t="s">
        <v>78552</v>
      </c>
      <c r="H27763" s="1">
        <v>80038</v>
      </c>
      <c r="I27763" s="1" t="s">
        <v>78546</v>
      </c>
      <c r="J27763" s="1" t="s">
        <v>43876</v>
      </c>
      <c r="K27763" s="1" t="s">
        <v>78</v>
      </c>
      <c r="L27763"/>
      <c r="M27763"/>
      <c r="N27763" s="1" t="s">
        <v>36</v>
      </c>
      <c r="O27763" s="1" t="s">
        <v>37</v>
      </c>
      <c r="P27763" s="1">
        <f t="shared" si="433"/>
        <v>81506</v>
      </c>
    </row>
    <row r="27764" spans="2:16" ht="10.55" customHeight="1" x14ac:dyDescent="0.3">
      <c r="B27764" s="1">
        <v>83533</v>
      </c>
      <c r="C27764" s="1">
        <v>800022724</v>
      </c>
      <c r="D27764" s="1" t="s">
        <v>78553</v>
      </c>
      <c r="E27764" s="12">
        <v>83533</v>
      </c>
      <c r="F27764" s="1" t="s">
        <v>78553</v>
      </c>
      <c r="G27764" s="1" t="s">
        <v>78554</v>
      </c>
      <c r="H27764" s="1">
        <v>80146</v>
      </c>
      <c r="I27764" s="1" t="s">
        <v>78546</v>
      </c>
      <c r="J27764" s="1" t="s">
        <v>43876</v>
      </c>
      <c r="K27764" s="1" t="s">
        <v>78</v>
      </c>
      <c r="L27764"/>
      <c r="M27764"/>
      <c r="N27764" s="1" t="s">
        <v>36</v>
      </c>
      <c r="O27764" s="1" t="s">
        <v>37</v>
      </c>
      <c r="P27764" s="1">
        <f t="shared" si="433"/>
        <v>83533</v>
      </c>
    </row>
    <row r="27765" spans="2:16" ht="10.55" customHeight="1" x14ac:dyDescent="0.3">
      <c r="B27765" s="1">
        <v>85894</v>
      </c>
      <c r="C27765" s="1">
        <v>800028147</v>
      </c>
      <c r="D27765" s="1" t="s">
        <v>78555</v>
      </c>
      <c r="E27765" s="12">
        <v>85894</v>
      </c>
      <c r="F27765" s="1" t="s">
        <v>78556</v>
      </c>
      <c r="G27765" s="1" t="s">
        <v>78557</v>
      </c>
      <c r="H27765" s="1">
        <v>80013</v>
      </c>
      <c r="I27765" s="1" t="s">
        <v>78546</v>
      </c>
      <c r="J27765" s="1" t="s">
        <v>2210</v>
      </c>
      <c r="K27765" s="1" t="s">
        <v>78</v>
      </c>
      <c r="L27765"/>
      <c r="M27765"/>
      <c r="N27765" s="1" t="s">
        <v>36</v>
      </c>
      <c r="O27765" s="1" t="s">
        <v>37</v>
      </c>
      <c r="P27765" s="1">
        <f t="shared" si="433"/>
        <v>85894</v>
      </c>
    </row>
    <row r="27766" spans="2:16" ht="10.55" customHeight="1" x14ac:dyDescent="0.3">
      <c r="B27766" s="1">
        <v>87196</v>
      </c>
      <c r="C27766" s="1">
        <v>800033936</v>
      </c>
      <c r="D27766" s="1" t="s">
        <v>78558</v>
      </c>
      <c r="E27766" s="12">
        <v>87196</v>
      </c>
      <c r="F27766" s="1" t="s">
        <v>78558</v>
      </c>
      <c r="G27766" s="1" t="s">
        <v>78559</v>
      </c>
      <c r="H27766" s="1">
        <v>80144</v>
      </c>
      <c r="I27766" s="1" t="s">
        <v>78546</v>
      </c>
      <c r="J27766" s="1" t="s">
        <v>43876</v>
      </c>
      <c r="K27766" s="1" t="s">
        <v>78</v>
      </c>
      <c r="L27766"/>
      <c r="M27766"/>
      <c r="N27766" s="1" t="s">
        <v>36</v>
      </c>
      <c r="O27766" s="1" t="s">
        <v>37</v>
      </c>
      <c r="P27766" s="1">
        <f t="shared" si="433"/>
        <v>87196</v>
      </c>
    </row>
    <row r="27767" spans="2:16" ht="10.55" customHeight="1" x14ac:dyDescent="0.3">
      <c r="B27767" s="1">
        <v>87276</v>
      </c>
      <c r="C27767" s="1">
        <v>800034381</v>
      </c>
      <c r="D27767" s="1" t="s">
        <v>78560</v>
      </c>
      <c r="E27767" s="12">
        <v>87276</v>
      </c>
      <c r="F27767" s="1" t="s">
        <v>78561</v>
      </c>
      <c r="G27767" s="1" t="s">
        <v>78562</v>
      </c>
      <c r="H27767" s="1">
        <v>80133</v>
      </c>
      <c r="I27767" s="1" t="s">
        <v>78546</v>
      </c>
      <c r="J27767" s="1" t="s">
        <v>43876</v>
      </c>
      <c r="K27767" s="1" t="s">
        <v>78</v>
      </c>
      <c r="L27767"/>
      <c r="M27767"/>
      <c r="N27767" s="1" t="s">
        <v>36</v>
      </c>
      <c r="O27767" s="1" t="s">
        <v>37</v>
      </c>
      <c r="P27767" s="1">
        <f t="shared" si="433"/>
        <v>87276</v>
      </c>
    </row>
    <row r="27768" spans="2:16" ht="10.55" customHeight="1" x14ac:dyDescent="0.3">
      <c r="B27768" s="1">
        <v>88790</v>
      </c>
      <c r="C27768" s="1">
        <v>800037879</v>
      </c>
      <c r="D27768" s="1" t="s">
        <v>78563</v>
      </c>
      <c r="E27768" s="12">
        <v>88790</v>
      </c>
      <c r="F27768" s="1" t="s">
        <v>78564</v>
      </c>
      <c r="G27768" s="1" t="s">
        <v>78565</v>
      </c>
      <c r="H27768" s="1">
        <v>80048</v>
      </c>
      <c r="I27768" s="1" t="s">
        <v>78546</v>
      </c>
      <c r="J27768" s="1" t="s">
        <v>43876</v>
      </c>
      <c r="K27768" s="1" t="s">
        <v>78</v>
      </c>
      <c r="L27768"/>
      <c r="M27768"/>
      <c r="N27768" s="1" t="s">
        <v>36</v>
      </c>
      <c r="O27768" s="1" t="s">
        <v>37</v>
      </c>
      <c r="P27768" s="1">
        <f t="shared" si="433"/>
        <v>88790</v>
      </c>
    </row>
    <row r="27769" spans="2:16" ht="10.55" customHeight="1" x14ac:dyDescent="0.3">
      <c r="B27769" s="1">
        <v>86062</v>
      </c>
      <c r="C27769"/>
      <c r="D27769" s="1" t="s">
        <v>78566</v>
      </c>
      <c r="E27769" s="12">
        <v>86062</v>
      </c>
      <c r="F27769" s="1" t="s">
        <v>78567</v>
      </c>
      <c r="G27769" s="1" t="s">
        <v>78568</v>
      </c>
      <c r="H27769" s="1">
        <v>80146</v>
      </c>
      <c r="I27769" s="1" t="s">
        <v>78546</v>
      </c>
      <c r="J27769"/>
      <c r="K27769" s="1" t="s">
        <v>78</v>
      </c>
      <c r="L27769"/>
      <c r="M27769"/>
      <c r="N27769" s="1" t="s">
        <v>36</v>
      </c>
      <c r="O27769" s="1" t="s">
        <v>37</v>
      </c>
      <c r="P27769" s="1">
        <f t="shared" si="433"/>
        <v>86062</v>
      </c>
    </row>
    <row r="27770" spans="2:16" ht="10.55" customHeight="1" x14ac:dyDescent="0.3">
      <c r="B27770" s="1">
        <v>86456</v>
      </c>
      <c r="C27770"/>
      <c r="D27770" s="1" t="s">
        <v>78569</v>
      </c>
      <c r="E27770" s="12">
        <v>86456</v>
      </c>
      <c r="F27770" s="1" t="s">
        <v>78570</v>
      </c>
      <c r="G27770" s="1" t="s">
        <v>78571</v>
      </c>
      <c r="H27770"/>
      <c r="I27770" s="1" t="s">
        <v>78546</v>
      </c>
      <c r="J27770"/>
      <c r="K27770" s="1" t="s">
        <v>78</v>
      </c>
      <c r="L27770"/>
      <c r="M27770"/>
      <c r="N27770" s="1" t="s">
        <v>36</v>
      </c>
      <c r="O27770" s="1" t="s">
        <v>37</v>
      </c>
      <c r="P27770" s="1">
        <f t="shared" si="433"/>
        <v>86456</v>
      </c>
    </row>
    <row r="27771" spans="2:16" ht="10.55" customHeight="1" x14ac:dyDescent="0.3">
      <c r="B27771" s="1">
        <v>81132</v>
      </c>
      <c r="C27771" s="1">
        <v>800007449</v>
      </c>
      <c r="D27771" s="1" t="s">
        <v>74794</v>
      </c>
      <c r="E27771" s="12">
        <v>81132</v>
      </c>
      <c r="F27771" s="1" t="s">
        <v>78572</v>
      </c>
      <c r="G27771" s="1" t="s">
        <v>78573</v>
      </c>
      <c r="H27771" s="1">
        <v>0</v>
      </c>
      <c r="I27771" s="1" t="s">
        <v>78574</v>
      </c>
      <c r="J27771" s="1" t="s">
        <v>904</v>
      </c>
      <c r="K27771" s="1" t="s">
        <v>490</v>
      </c>
      <c r="L27771"/>
      <c r="M27771"/>
      <c r="N27771" s="1" t="s">
        <v>272</v>
      </c>
      <c r="O27771" s="1" t="s">
        <v>37</v>
      </c>
      <c r="P27771" s="1">
        <f t="shared" si="433"/>
        <v>81132</v>
      </c>
    </row>
    <row r="27772" spans="2:16" ht="10.55" customHeight="1" x14ac:dyDescent="0.3">
      <c r="B27772" s="1">
        <v>80091</v>
      </c>
      <c r="C27772"/>
      <c r="D27772" s="1" t="s">
        <v>78575</v>
      </c>
      <c r="E27772" s="12">
        <v>80091</v>
      </c>
      <c r="F27772" s="1" t="s">
        <v>78575</v>
      </c>
      <c r="G27772" s="1" t="s">
        <v>78576</v>
      </c>
      <c r="H27772" s="1">
        <v>5035</v>
      </c>
      <c r="I27772" s="1" t="s">
        <v>78577</v>
      </c>
      <c r="J27772"/>
      <c r="K27772" s="1" t="s">
        <v>78</v>
      </c>
      <c r="L27772"/>
      <c r="M27772"/>
      <c r="N27772" s="1" t="s">
        <v>36</v>
      </c>
      <c r="O27772" s="1" t="s">
        <v>37</v>
      </c>
      <c r="P27772" s="1">
        <f t="shared" si="433"/>
        <v>80091</v>
      </c>
    </row>
    <row r="27773" spans="2:16" ht="10.55" customHeight="1" x14ac:dyDescent="0.3">
      <c r="B27773" s="1">
        <v>9404</v>
      </c>
      <c r="C27773" s="1">
        <v>800002029</v>
      </c>
      <c r="D27773" s="1" t="s">
        <v>78578</v>
      </c>
      <c r="E27773" s="12">
        <v>40757908000169</v>
      </c>
      <c r="F27773" s="1" t="s">
        <v>78579</v>
      </c>
      <c r="G27773" s="1" t="s">
        <v>78580</v>
      </c>
      <c r="H27773" s="1">
        <v>59082400</v>
      </c>
      <c r="I27773" s="1" t="s">
        <v>78581</v>
      </c>
      <c r="J27773" s="1" t="s">
        <v>340</v>
      </c>
      <c r="K27773" s="1" t="s">
        <v>19</v>
      </c>
      <c r="L27773"/>
      <c r="M27773"/>
      <c r="N27773" s="1" t="s">
        <v>20</v>
      </c>
      <c r="O27773" s="1" t="s">
        <v>27</v>
      </c>
      <c r="P27773" s="1">
        <f t="shared" si="433"/>
        <v>9404</v>
      </c>
    </row>
    <row r="27774" spans="2:16" ht="10.55" customHeight="1" x14ac:dyDescent="0.3">
      <c r="B27774" s="1">
        <v>9508</v>
      </c>
      <c r="C27774" s="1">
        <v>800002062</v>
      </c>
      <c r="D27774" s="1" t="s">
        <v>37775</v>
      </c>
      <c r="E27774" s="12">
        <v>70166350000108</v>
      </c>
      <c r="F27774" s="1" t="s">
        <v>78582</v>
      </c>
      <c r="G27774" s="1" t="s">
        <v>78583</v>
      </c>
      <c r="H27774" s="1">
        <v>59056100</v>
      </c>
      <c r="I27774" s="1" t="s">
        <v>78581</v>
      </c>
      <c r="J27774" s="1" t="s">
        <v>340</v>
      </c>
      <c r="K27774" s="1" t="s">
        <v>19</v>
      </c>
      <c r="L27774"/>
      <c r="M27774"/>
      <c r="N27774" s="1" t="s">
        <v>20</v>
      </c>
      <c r="O27774" s="1" t="s">
        <v>27</v>
      </c>
      <c r="P27774" s="1">
        <f t="shared" si="433"/>
        <v>9508</v>
      </c>
    </row>
    <row r="27775" spans="2:16" ht="10.55" customHeight="1" x14ac:dyDescent="0.3">
      <c r="B27775" s="1">
        <v>11785</v>
      </c>
      <c r="C27775" s="1">
        <v>800002632</v>
      </c>
      <c r="D27775" s="1" t="s">
        <v>3468</v>
      </c>
      <c r="E27775" s="12">
        <v>16670085000317</v>
      </c>
      <c r="F27775" s="1" t="s">
        <v>890</v>
      </c>
      <c r="G27775" s="1" t="s">
        <v>78584</v>
      </c>
      <c r="H27775" s="1">
        <v>59080400</v>
      </c>
      <c r="I27775" s="1" t="s">
        <v>78581</v>
      </c>
      <c r="J27775" s="1" t="s">
        <v>340</v>
      </c>
      <c r="K27775" s="1" t="s">
        <v>19</v>
      </c>
      <c r="L27775"/>
      <c r="M27775"/>
      <c r="N27775" s="1" t="s">
        <v>20</v>
      </c>
      <c r="O27775" s="1" t="s">
        <v>27</v>
      </c>
      <c r="P27775" s="1">
        <f t="shared" si="433"/>
        <v>11785</v>
      </c>
    </row>
    <row r="27776" spans="2:16" ht="10.55" customHeight="1" x14ac:dyDescent="0.3">
      <c r="B27776" s="1">
        <v>15589</v>
      </c>
      <c r="C27776" s="1">
        <v>800007851</v>
      </c>
      <c r="D27776" s="1" t="s">
        <v>78585</v>
      </c>
      <c r="E27776" s="12">
        <v>2616196000179</v>
      </c>
      <c r="F27776" s="1" t="s">
        <v>78586</v>
      </c>
      <c r="G27776" s="1" t="s">
        <v>78587</v>
      </c>
      <c r="H27776" s="1">
        <v>59064490</v>
      </c>
      <c r="I27776" s="1" t="s">
        <v>78581</v>
      </c>
      <c r="J27776" s="1" t="s">
        <v>340</v>
      </c>
      <c r="K27776" s="1" t="s">
        <v>19</v>
      </c>
      <c r="L27776"/>
      <c r="M27776"/>
      <c r="N27776" s="1" t="s">
        <v>20</v>
      </c>
      <c r="O27776" s="1" t="s">
        <v>27</v>
      </c>
      <c r="P27776" s="1">
        <f t="shared" si="433"/>
        <v>15589</v>
      </c>
    </row>
    <row r="27777" spans="2:16" ht="10.55" customHeight="1" x14ac:dyDescent="0.3">
      <c r="B27777" s="1">
        <v>19125</v>
      </c>
      <c r="C27777" s="1">
        <v>800007986</v>
      </c>
      <c r="D27777" s="1" t="s">
        <v>78588</v>
      </c>
      <c r="E27777" s="12">
        <v>3058075000111</v>
      </c>
      <c r="F27777" s="1" t="s">
        <v>78589</v>
      </c>
      <c r="G27777" s="1" t="s">
        <v>78590</v>
      </c>
      <c r="H27777" s="1">
        <v>59020310</v>
      </c>
      <c r="I27777" s="1" t="s">
        <v>78581</v>
      </c>
      <c r="J27777" s="1" t="s">
        <v>340</v>
      </c>
      <c r="K27777" s="1" t="s">
        <v>19</v>
      </c>
      <c r="L27777"/>
      <c r="M27777"/>
      <c r="N27777" s="1" t="s">
        <v>20</v>
      </c>
      <c r="O27777" s="1" t="s">
        <v>27</v>
      </c>
      <c r="P27777" s="1">
        <f t="shared" si="433"/>
        <v>19125</v>
      </c>
    </row>
    <row r="27778" spans="2:16" ht="10.55" customHeight="1" x14ac:dyDescent="0.3">
      <c r="B27778" s="1">
        <v>18989</v>
      </c>
      <c r="C27778" s="1">
        <v>800007998</v>
      </c>
      <c r="D27778" s="1" t="s">
        <v>78591</v>
      </c>
      <c r="E27778" s="12">
        <v>7928665000109</v>
      </c>
      <c r="F27778" s="1" t="s">
        <v>78592</v>
      </c>
      <c r="G27778" s="1" t="s">
        <v>78593</v>
      </c>
      <c r="H27778" s="1">
        <v>59065440</v>
      </c>
      <c r="I27778" s="1" t="s">
        <v>78581</v>
      </c>
      <c r="J27778" s="1" t="s">
        <v>340</v>
      </c>
      <c r="K27778" s="1" t="s">
        <v>19</v>
      </c>
      <c r="L27778"/>
      <c r="M27778"/>
      <c r="N27778" s="1" t="s">
        <v>20</v>
      </c>
      <c r="O27778" s="1" t="s">
        <v>27</v>
      </c>
      <c r="P27778" s="1">
        <f t="shared" ref="P27778:P27841" si="434">B27778</f>
        <v>18989</v>
      </c>
    </row>
    <row r="27779" spans="2:16" ht="10.55" customHeight="1" x14ac:dyDescent="0.3">
      <c r="B27779" s="1">
        <v>18991</v>
      </c>
      <c r="C27779" s="1">
        <v>800008001</v>
      </c>
      <c r="D27779" s="1" t="s">
        <v>78594</v>
      </c>
      <c r="E27779" s="12">
        <v>6012706000150</v>
      </c>
      <c r="F27779" s="1" t="s">
        <v>78595</v>
      </c>
      <c r="G27779" s="1" t="s">
        <v>78596</v>
      </c>
      <c r="H27779" s="1">
        <v>59090080</v>
      </c>
      <c r="I27779" s="1" t="s">
        <v>78581</v>
      </c>
      <c r="J27779" s="1" t="s">
        <v>340</v>
      </c>
      <c r="K27779" s="1" t="s">
        <v>19</v>
      </c>
      <c r="L27779"/>
      <c r="M27779"/>
      <c r="N27779" s="1" t="s">
        <v>20</v>
      </c>
      <c r="O27779" s="1" t="s">
        <v>27</v>
      </c>
      <c r="P27779" s="1">
        <f t="shared" si="434"/>
        <v>18991</v>
      </c>
    </row>
    <row r="27780" spans="2:16" ht="10.55" customHeight="1" x14ac:dyDescent="0.3">
      <c r="B27780" s="1">
        <v>19002</v>
      </c>
      <c r="C27780" s="1">
        <v>800008014</v>
      </c>
      <c r="D27780" s="1" t="s">
        <v>78597</v>
      </c>
      <c r="E27780" s="12">
        <v>2957810000166</v>
      </c>
      <c r="F27780" s="1" t="s">
        <v>78598</v>
      </c>
      <c r="G27780" s="1" t="s">
        <v>78599</v>
      </c>
      <c r="H27780" s="1">
        <v>59014170</v>
      </c>
      <c r="I27780" s="1" t="s">
        <v>78581</v>
      </c>
      <c r="J27780" s="1" t="s">
        <v>340</v>
      </c>
      <c r="K27780" s="1" t="s">
        <v>19</v>
      </c>
      <c r="L27780"/>
      <c r="M27780"/>
      <c r="N27780" s="1" t="s">
        <v>20</v>
      </c>
      <c r="O27780" s="1" t="s">
        <v>27</v>
      </c>
      <c r="P27780" s="1">
        <f t="shared" si="434"/>
        <v>19002</v>
      </c>
    </row>
    <row r="27781" spans="2:16" ht="10.55" customHeight="1" x14ac:dyDescent="0.3">
      <c r="B27781" s="1">
        <v>19048</v>
      </c>
      <c r="C27781" s="1">
        <v>800008098</v>
      </c>
      <c r="D27781" s="1" t="s">
        <v>78600</v>
      </c>
      <c r="E27781" s="12">
        <v>8593089000663</v>
      </c>
      <c r="F27781" s="1" t="s">
        <v>78601</v>
      </c>
      <c r="G27781" s="1" t="s">
        <v>78602</v>
      </c>
      <c r="H27781" s="1">
        <v>59037155</v>
      </c>
      <c r="I27781" s="1" t="s">
        <v>78581</v>
      </c>
      <c r="J27781" s="1" t="s">
        <v>340</v>
      </c>
      <c r="K27781" s="1" t="s">
        <v>19</v>
      </c>
      <c r="L27781"/>
      <c r="M27781"/>
      <c r="N27781" s="1" t="s">
        <v>20</v>
      </c>
      <c r="O27781" s="1" t="s">
        <v>27</v>
      </c>
      <c r="P27781" s="1">
        <f t="shared" si="434"/>
        <v>19048</v>
      </c>
    </row>
    <row r="27782" spans="2:16" ht="10.55" customHeight="1" x14ac:dyDescent="0.3">
      <c r="B27782" s="1">
        <v>19068</v>
      </c>
      <c r="C27782" s="1">
        <v>800008127</v>
      </c>
      <c r="D27782" s="1" t="s">
        <v>78603</v>
      </c>
      <c r="E27782" s="12">
        <v>40761454000108</v>
      </c>
      <c r="F27782" s="1" t="s">
        <v>78604</v>
      </c>
      <c r="G27782" s="1" t="s">
        <v>78605</v>
      </c>
      <c r="H27782" s="1">
        <v>59020400</v>
      </c>
      <c r="I27782" s="1" t="s">
        <v>78581</v>
      </c>
      <c r="J27782" s="1" t="s">
        <v>340</v>
      </c>
      <c r="K27782" s="1" t="s">
        <v>19</v>
      </c>
      <c r="L27782"/>
      <c r="M27782"/>
      <c r="N27782" s="1" t="s">
        <v>20</v>
      </c>
      <c r="O27782" s="1" t="s">
        <v>27</v>
      </c>
      <c r="P27782" s="1">
        <f t="shared" si="434"/>
        <v>19068</v>
      </c>
    </row>
    <row r="27783" spans="2:16" ht="10.55" customHeight="1" x14ac:dyDescent="0.3">
      <c r="B27783" s="1">
        <v>19128</v>
      </c>
      <c r="C27783" s="1">
        <v>800008189</v>
      </c>
      <c r="D27783" s="1" t="s">
        <v>78606</v>
      </c>
      <c r="E27783" s="12">
        <v>8415804002298</v>
      </c>
      <c r="F27783" s="1" t="s">
        <v>78607</v>
      </c>
      <c r="G27783" s="1" t="s">
        <v>78608</v>
      </c>
      <c r="H27783" s="1">
        <v>59020400</v>
      </c>
      <c r="I27783" s="1" t="s">
        <v>78581</v>
      </c>
      <c r="J27783" s="1" t="s">
        <v>340</v>
      </c>
      <c r="K27783" s="1" t="s">
        <v>19</v>
      </c>
      <c r="L27783"/>
      <c r="M27783"/>
      <c r="N27783" s="1" t="s">
        <v>20</v>
      </c>
      <c r="O27783" s="1" t="s">
        <v>27</v>
      </c>
      <c r="P27783" s="1">
        <f t="shared" si="434"/>
        <v>19128</v>
      </c>
    </row>
    <row r="27784" spans="2:16" ht="10.55" customHeight="1" x14ac:dyDescent="0.3">
      <c r="B27784" s="1">
        <v>19116</v>
      </c>
      <c r="C27784" s="1">
        <v>800008190</v>
      </c>
      <c r="D27784" s="1" t="s">
        <v>78609</v>
      </c>
      <c r="E27784" s="12">
        <v>2528456000154</v>
      </c>
      <c r="F27784" s="1" t="s">
        <v>78610</v>
      </c>
      <c r="G27784" s="1" t="s">
        <v>78611</v>
      </c>
      <c r="H27784" s="1">
        <v>59031800</v>
      </c>
      <c r="I27784" s="1" t="s">
        <v>78581</v>
      </c>
      <c r="J27784" s="1" t="s">
        <v>340</v>
      </c>
      <c r="K27784" s="1" t="s">
        <v>19</v>
      </c>
      <c r="L27784"/>
      <c r="M27784"/>
      <c r="N27784" s="1" t="s">
        <v>20</v>
      </c>
      <c r="O27784" s="1" t="s">
        <v>27</v>
      </c>
      <c r="P27784" s="1">
        <f t="shared" si="434"/>
        <v>19116</v>
      </c>
    </row>
    <row r="27785" spans="2:16" ht="10.55" customHeight="1" x14ac:dyDescent="0.3">
      <c r="B27785" s="1">
        <v>19120</v>
      </c>
      <c r="C27785" s="1">
        <v>800008198</v>
      </c>
      <c r="D27785" s="1" t="s">
        <v>78612</v>
      </c>
      <c r="E27785" s="12">
        <v>7984845000108</v>
      </c>
      <c r="F27785" s="1" t="s">
        <v>78613</v>
      </c>
      <c r="G27785" s="1" t="s">
        <v>78614</v>
      </c>
      <c r="H27785" s="1">
        <v>59014000</v>
      </c>
      <c r="I27785" s="1" t="s">
        <v>78581</v>
      </c>
      <c r="J27785" s="1" t="s">
        <v>340</v>
      </c>
      <c r="K27785" s="1" t="s">
        <v>19</v>
      </c>
      <c r="L27785"/>
      <c r="M27785"/>
      <c r="N27785" s="1" t="s">
        <v>20</v>
      </c>
      <c r="O27785" s="1" t="s">
        <v>27</v>
      </c>
      <c r="P27785" s="1">
        <f t="shared" si="434"/>
        <v>19120</v>
      </c>
    </row>
    <row r="27786" spans="2:16" ht="10.55" customHeight="1" x14ac:dyDescent="0.3">
      <c r="B27786" s="1">
        <v>19131</v>
      </c>
      <c r="C27786" s="1">
        <v>800008203</v>
      </c>
      <c r="D27786" s="1" t="s">
        <v>78615</v>
      </c>
      <c r="E27786" s="12">
        <v>40769804000174</v>
      </c>
      <c r="F27786" s="1" t="s">
        <v>78616</v>
      </c>
      <c r="G27786" s="1" t="s">
        <v>78617</v>
      </c>
      <c r="H27786" s="1">
        <v>59076700</v>
      </c>
      <c r="I27786" s="1" t="s">
        <v>78581</v>
      </c>
      <c r="J27786" s="1" t="s">
        <v>340</v>
      </c>
      <c r="K27786" s="1" t="s">
        <v>19</v>
      </c>
      <c r="L27786"/>
      <c r="M27786"/>
      <c r="N27786" s="1" t="s">
        <v>20</v>
      </c>
      <c r="O27786" s="1" t="s">
        <v>27</v>
      </c>
      <c r="P27786" s="1">
        <f t="shared" si="434"/>
        <v>19131</v>
      </c>
    </row>
    <row r="27787" spans="2:16" ht="10.55" customHeight="1" x14ac:dyDescent="0.3">
      <c r="B27787" s="1">
        <v>19162</v>
      </c>
      <c r="C27787" s="1">
        <v>800008262</v>
      </c>
      <c r="D27787" s="1" t="s">
        <v>25626</v>
      </c>
      <c r="E27787" s="12">
        <v>1374005000228</v>
      </c>
      <c r="F27787" s="1" t="s">
        <v>78618</v>
      </c>
      <c r="G27787" s="1" t="s">
        <v>78619</v>
      </c>
      <c r="H27787" s="1">
        <v>59015900</v>
      </c>
      <c r="I27787" s="1" t="s">
        <v>78581</v>
      </c>
      <c r="J27787" s="1" t="s">
        <v>340</v>
      </c>
      <c r="K27787" s="1" t="s">
        <v>19</v>
      </c>
      <c r="L27787"/>
      <c r="M27787"/>
      <c r="N27787" s="1" t="s">
        <v>20</v>
      </c>
      <c r="O27787" s="1" t="s">
        <v>27</v>
      </c>
      <c r="P27787" s="1">
        <f t="shared" si="434"/>
        <v>19162</v>
      </c>
    </row>
    <row r="27788" spans="2:16" ht="10.55" customHeight="1" x14ac:dyDescent="0.3">
      <c r="B27788" s="1">
        <v>15272</v>
      </c>
      <c r="C27788" s="1">
        <v>800009849</v>
      </c>
      <c r="D27788" s="1" t="s">
        <v>743</v>
      </c>
      <c r="E27788" s="12">
        <v>16670085004061</v>
      </c>
      <c r="F27788" s="1" t="s">
        <v>38561</v>
      </c>
      <c r="G27788" s="1" t="s">
        <v>78620</v>
      </c>
      <c r="H27788" s="1">
        <v>59071260</v>
      </c>
      <c r="I27788" s="1" t="s">
        <v>78581</v>
      </c>
      <c r="J27788" s="1" t="s">
        <v>340</v>
      </c>
      <c r="K27788" s="1" t="s">
        <v>19</v>
      </c>
      <c r="L27788"/>
      <c r="M27788"/>
      <c r="N27788" s="1" t="s">
        <v>20</v>
      </c>
      <c r="O27788" s="1" t="s">
        <v>27</v>
      </c>
      <c r="P27788" s="1">
        <f t="shared" si="434"/>
        <v>15272</v>
      </c>
    </row>
    <row r="27789" spans="2:16" ht="10.55" customHeight="1" x14ac:dyDescent="0.3">
      <c r="B27789" s="1">
        <v>22934</v>
      </c>
      <c r="C27789" s="1">
        <v>800015057</v>
      </c>
      <c r="D27789" s="1" t="s">
        <v>78621</v>
      </c>
      <c r="E27789" s="12">
        <v>25100223003177</v>
      </c>
      <c r="F27789" s="1" t="s">
        <v>2015</v>
      </c>
      <c r="G27789" s="1" t="s">
        <v>78622</v>
      </c>
      <c r="H27789" s="1">
        <v>59066180</v>
      </c>
      <c r="I27789" s="1" t="s">
        <v>78581</v>
      </c>
      <c r="J27789" s="1" t="s">
        <v>340</v>
      </c>
      <c r="K27789" s="1" t="s">
        <v>19</v>
      </c>
      <c r="L27789"/>
      <c r="M27789"/>
      <c r="N27789" s="1" t="s">
        <v>20</v>
      </c>
      <c r="O27789" s="1" t="s">
        <v>27</v>
      </c>
      <c r="P27789" s="1">
        <f t="shared" si="434"/>
        <v>22934</v>
      </c>
    </row>
    <row r="27790" spans="2:16" ht="10.55" customHeight="1" x14ac:dyDescent="0.3">
      <c r="B27790" s="1">
        <v>23552</v>
      </c>
      <c r="C27790" s="1">
        <v>800015908</v>
      </c>
      <c r="D27790" s="1" t="s">
        <v>2020</v>
      </c>
      <c r="E27790" s="12">
        <v>95591723012982</v>
      </c>
      <c r="F27790" s="1" t="s">
        <v>1303</v>
      </c>
      <c r="G27790" s="1" t="s">
        <v>78623</v>
      </c>
      <c r="H27790" s="1">
        <v>59066430</v>
      </c>
      <c r="I27790" s="1" t="s">
        <v>78581</v>
      </c>
      <c r="J27790" s="1" t="s">
        <v>340</v>
      </c>
      <c r="K27790" s="1" t="s">
        <v>19</v>
      </c>
      <c r="L27790"/>
      <c r="M27790"/>
      <c r="N27790" s="1" t="s">
        <v>20</v>
      </c>
      <c r="O27790" s="1" t="s">
        <v>27</v>
      </c>
      <c r="P27790" s="1">
        <f t="shared" si="434"/>
        <v>23552</v>
      </c>
    </row>
    <row r="27791" spans="2:16" ht="10.55" customHeight="1" x14ac:dyDescent="0.3">
      <c r="B27791" s="1">
        <v>25024</v>
      </c>
      <c r="C27791" s="1">
        <v>800017843</v>
      </c>
      <c r="D27791" s="1" t="s">
        <v>16048</v>
      </c>
      <c r="E27791" s="12">
        <v>24519654000194</v>
      </c>
      <c r="F27791" s="1" t="s">
        <v>78624</v>
      </c>
      <c r="G27791" s="1" t="s">
        <v>78625</v>
      </c>
      <c r="H27791" s="1">
        <v>59037155</v>
      </c>
      <c r="I27791" s="1" t="s">
        <v>78581</v>
      </c>
      <c r="J27791" s="1" t="s">
        <v>340</v>
      </c>
      <c r="K27791" s="1" t="s">
        <v>19</v>
      </c>
      <c r="L27791"/>
      <c r="M27791"/>
      <c r="N27791" s="1" t="s">
        <v>20</v>
      </c>
      <c r="O27791" s="1" t="s">
        <v>27</v>
      </c>
      <c r="P27791" s="1">
        <f t="shared" si="434"/>
        <v>25024</v>
      </c>
    </row>
    <row r="27792" spans="2:16" ht="10.55" customHeight="1" x14ac:dyDescent="0.3">
      <c r="B27792" s="1">
        <v>33372</v>
      </c>
      <c r="C27792" s="1">
        <v>800030514</v>
      </c>
      <c r="D27792" s="1" t="s">
        <v>60488</v>
      </c>
      <c r="E27792" s="12">
        <v>18091230000179</v>
      </c>
      <c r="F27792" s="1" t="s">
        <v>78626</v>
      </c>
      <c r="G27792" s="1" t="s">
        <v>78627</v>
      </c>
      <c r="H27792" s="1">
        <v>59078400</v>
      </c>
      <c r="I27792" s="1" t="s">
        <v>78581</v>
      </c>
      <c r="J27792" s="1" t="s">
        <v>340</v>
      </c>
      <c r="K27792" s="1" t="s">
        <v>19</v>
      </c>
      <c r="L27792"/>
      <c r="M27792"/>
      <c r="N27792" s="1" t="s">
        <v>20</v>
      </c>
      <c r="O27792" s="1" t="s">
        <v>27</v>
      </c>
      <c r="P27792" s="1">
        <f t="shared" si="434"/>
        <v>33372</v>
      </c>
    </row>
    <row r="27793" spans="2:16" ht="10.55" customHeight="1" x14ac:dyDescent="0.3">
      <c r="B27793" s="1">
        <v>34437</v>
      </c>
      <c r="C27793" s="1">
        <v>800031986</v>
      </c>
      <c r="D27793" s="1" t="s">
        <v>78628</v>
      </c>
      <c r="E27793" s="12">
        <v>20414004000123</v>
      </c>
      <c r="F27793" s="1" t="s">
        <v>78629</v>
      </c>
      <c r="G27793" s="1" t="s">
        <v>78630</v>
      </c>
      <c r="H27793" s="1">
        <v>59094240</v>
      </c>
      <c r="I27793" s="1" t="s">
        <v>78581</v>
      </c>
      <c r="J27793" s="1" t="s">
        <v>340</v>
      </c>
      <c r="K27793" s="1" t="s">
        <v>19</v>
      </c>
      <c r="L27793"/>
      <c r="M27793"/>
      <c r="N27793" s="1" t="s">
        <v>20</v>
      </c>
      <c r="O27793" s="1" t="s">
        <v>27</v>
      </c>
      <c r="P27793" s="1">
        <f t="shared" si="434"/>
        <v>34437</v>
      </c>
    </row>
    <row r="27794" spans="2:16" ht="10.55" customHeight="1" x14ac:dyDescent="0.3">
      <c r="B27794" s="1">
        <v>34984</v>
      </c>
      <c r="C27794" s="1">
        <v>800032718</v>
      </c>
      <c r="D27794" s="1" t="s">
        <v>78631</v>
      </c>
      <c r="E27794" s="12">
        <v>18491419000159</v>
      </c>
      <c r="F27794" s="1" t="s">
        <v>78632</v>
      </c>
      <c r="G27794" s="1" t="s">
        <v>78633</v>
      </c>
      <c r="H27794" s="1">
        <v>59063400</v>
      </c>
      <c r="I27794" s="1" t="s">
        <v>78581</v>
      </c>
      <c r="J27794" s="1" t="s">
        <v>340</v>
      </c>
      <c r="K27794" s="1" t="s">
        <v>19</v>
      </c>
      <c r="L27794"/>
      <c r="M27794"/>
      <c r="N27794" s="1" t="s">
        <v>20</v>
      </c>
      <c r="O27794" s="1" t="s">
        <v>27</v>
      </c>
      <c r="P27794" s="1">
        <f t="shared" si="434"/>
        <v>34984</v>
      </c>
    </row>
    <row r="27795" spans="2:16" ht="10.55" customHeight="1" x14ac:dyDescent="0.3">
      <c r="B27795" s="1">
        <v>35351</v>
      </c>
      <c r="C27795" s="1">
        <v>800033223</v>
      </c>
      <c r="D27795" s="1" t="s">
        <v>78634</v>
      </c>
      <c r="E27795" s="12">
        <v>70239454000286</v>
      </c>
      <c r="F27795" s="1" t="s">
        <v>78635</v>
      </c>
      <c r="G27795" s="1" t="s">
        <v>78636</v>
      </c>
      <c r="H27795" s="1">
        <v>59012010</v>
      </c>
      <c r="I27795" s="1" t="s">
        <v>78581</v>
      </c>
      <c r="J27795" s="1" t="s">
        <v>340</v>
      </c>
      <c r="K27795" s="1" t="s">
        <v>19</v>
      </c>
      <c r="L27795"/>
      <c r="M27795"/>
      <c r="N27795" s="1" t="s">
        <v>20</v>
      </c>
      <c r="O27795" s="1" t="s">
        <v>27</v>
      </c>
      <c r="P27795" s="1">
        <f t="shared" si="434"/>
        <v>35351</v>
      </c>
    </row>
    <row r="27796" spans="2:16" ht="10.55" customHeight="1" x14ac:dyDescent="0.3">
      <c r="B27796" s="1">
        <v>35842</v>
      </c>
      <c r="C27796" s="1">
        <v>800033953</v>
      </c>
      <c r="D27796" s="1" t="s">
        <v>2040</v>
      </c>
      <c r="E27796" s="12">
        <v>4884082002260</v>
      </c>
      <c r="F27796" s="1" t="s">
        <v>2041</v>
      </c>
      <c r="G27796" s="1" t="s">
        <v>78637</v>
      </c>
      <c r="H27796" s="1">
        <v>59065780</v>
      </c>
      <c r="I27796" s="1" t="s">
        <v>78581</v>
      </c>
      <c r="J27796" s="1" t="s">
        <v>340</v>
      </c>
      <c r="K27796" s="1" t="s">
        <v>19</v>
      </c>
      <c r="L27796"/>
      <c r="M27796"/>
      <c r="N27796" s="1" t="s">
        <v>20</v>
      </c>
      <c r="O27796" s="1" t="s">
        <v>27</v>
      </c>
      <c r="P27796" s="1">
        <f t="shared" si="434"/>
        <v>35842</v>
      </c>
    </row>
    <row r="27797" spans="2:16" ht="10.55" customHeight="1" x14ac:dyDescent="0.3">
      <c r="B27797" s="1">
        <v>36663</v>
      </c>
      <c r="C27797" s="1">
        <v>800034916</v>
      </c>
      <c r="D27797" s="1" t="s">
        <v>78638</v>
      </c>
      <c r="E27797" s="12">
        <v>5649100000167</v>
      </c>
      <c r="F27797" s="1" t="s">
        <v>78639</v>
      </c>
      <c r="G27797" s="1" t="s">
        <v>78640</v>
      </c>
      <c r="H27797" s="1">
        <v>59078450</v>
      </c>
      <c r="I27797" s="1" t="s">
        <v>78581</v>
      </c>
      <c r="J27797" s="1" t="s">
        <v>340</v>
      </c>
      <c r="K27797" s="1" t="s">
        <v>19</v>
      </c>
      <c r="L27797"/>
      <c r="M27797"/>
      <c r="N27797" s="1" t="s">
        <v>20</v>
      </c>
      <c r="O27797" s="1" t="s">
        <v>27</v>
      </c>
      <c r="P27797" s="1">
        <f t="shared" si="434"/>
        <v>36663</v>
      </c>
    </row>
    <row r="27798" spans="2:16" ht="10.55" customHeight="1" x14ac:dyDescent="0.3">
      <c r="B27798" s="1">
        <v>9893</v>
      </c>
      <c r="C27798" s="1">
        <v>800035983</v>
      </c>
      <c r="D27798" s="1" t="s">
        <v>78641</v>
      </c>
      <c r="E27798" s="12">
        <v>7083712000594</v>
      </c>
      <c r="F27798" s="1" t="s">
        <v>78642</v>
      </c>
      <c r="G27798" s="1" t="s">
        <v>78643</v>
      </c>
      <c r="H27798" s="1">
        <v>59063200</v>
      </c>
      <c r="I27798" s="1" t="s">
        <v>78581</v>
      </c>
      <c r="J27798" s="1" t="s">
        <v>340</v>
      </c>
      <c r="K27798" s="1" t="s">
        <v>19</v>
      </c>
      <c r="L27798"/>
      <c r="M27798"/>
      <c r="N27798" s="1" t="s">
        <v>20</v>
      </c>
      <c r="O27798" s="1" t="s">
        <v>27</v>
      </c>
      <c r="P27798" s="1">
        <f t="shared" si="434"/>
        <v>9893</v>
      </c>
    </row>
    <row r="27799" spans="2:16" ht="10.55" customHeight="1" x14ac:dyDescent="0.3">
      <c r="B27799" s="1">
        <v>37650</v>
      </c>
      <c r="C27799" s="1">
        <v>800036109</v>
      </c>
      <c r="D27799" s="1" t="s">
        <v>78644</v>
      </c>
      <c r="E27799" s="12">
        <v>3874091000182</v>
      </c>
      <c r="F27799" s="1" t="s">
        <v>78645</v>
      </c>
      <c r="G27799" s="1" t="s">
        <v>78646</v>
      </c>
      <c r="H27799" s="1">
        <v>59054160</v>
      </c>
      <c r="I27799" s="1" t="s">
        <v>78581</v>
      </c>
      <c r="J27799" s="1" t="s">
        <v>340</v>
      </c>
      <c r="K27799" s="1" t="s">
        <v>19</v>
      </c>
      <c r="L27799"/>
      <c r="M27799"/>
      <c r="N27799" s="1" t="s">
        <v>20</v>
      </c>
      <c r="O27799" s="1" t="s">
        <v>27</v>
      </c>
      <c r="P27799" s="1">
        <f t="shared" si="434"/>
        <v>37650</v>
      </c>
    </row>
    <row r="27800" spans="2:16" ht="10.55" customHeight="1" x14ac:dyDescent="0.3">
      <c r="B27800" s="1">
        <v>38881</v>
      </c>
      <c r="C27800" s="1">
        <v>800038083</v>
      </c>
      <c r="D27800" s="1" t="s">
        <v>78647</v>
      </c>
      <c r="E27800" s="12">
        <v>8949024000101</v>
      </c>
      <c r="F27800" s="1" t="s">
        <v>78648</v>
      </c>
      <c r="G27800" s="1" t="s">
        <v>78649</v>
      </c>
      <c r="H27800" s="1">
        <v>59063100</v>
      </c>
      <c r="I27800" s="1" t="s">
        <v>78581</v>
      </c>
      <c r="J27800" s="1" t="s">
        <v>340</v>
      </c>
      <c r="K27800" s="1" t="s">
        <v>19</v>
      </c>
      <c r="L27800"/>
      <c r="M27800"/>
      <c r="N27800" s="1" t="s">
        <v>20</v>
      </c>
      <c r="O27800" s="1" t="s">
        <v>27</v>
      </c>
      <c r="P27800" s="1">
        <f t="shared" si="434"/>
        <v>38881</v>
      </c>
    </row>
    <row r="27801" spans="2:16" ht="10.55" customHeight="1" x14ac:dyDescent="0.3">
      <c r="B27801" s="1">
        <v>39090</v>
      </c>
      <c r="C27801" s="1">
        <v>800038458</v>
      </c>
      <c r="D27801" s="1" t="s">
        <v>78650</v>
      </c>
      <c r="E27801" s="12">
        <v>7958190000101</v>
      </c>
      <c r="F27801" s="1" t="s">
        <v>78651</v>
      </c>
      <c r="G27801" s="1" t="s">
        <v>78652</v>
      </c>
      <c r="H27801" s="1">
        <v>59075000</v>
      </c>
      <c r="I27801" s="1" t="s">
        <v>78581</v>
      </c>
      <c r="J27801" s="1" t="s">
        <v>340</v>
      </c>
      <c r="K27801" s="1" t="s">
        <v>19</v>
      </c>
      <c r="L27801"/>
      <c r="M27801"/>
      <c r="N27801" s="1" t="s">
        <v>20</v>
      </c>
      <c r="O27801" s="1" t="s">
        <v>27</v>
      </c>
      <c r="P27801" s="1">
        <f t="shared" si="434"/>
        <v>39090</v>
      </c>
    </row>
    <row r="27802" spans="2:16" ht="10.55" customHeight="1" x14ac:dyDescent="0.3">
      <c r="B27802" s="1">
        <v>39695</v>
      </c>
      <c r="C27802" s="1">
        <v>800039436</v>
      </c>
      <c r="D27802" s="1" t="s">
        <v>78653</v>
      </c>
      <c r="E27802" s="12">
        <v>4198047000162</v>
      </c>
      <c r="F27802" s="1" t="s">
        <v>78654</v>
      </c>
      <c r="G27802" s="1" t="s">
        <v>78655</v>
      </c>
      <c r="H27802" s="1">
        <v>59090010</v>
      </c>
      <c r="I27802" s="1" t="s">
        <v>78581</v>
      </c>
      <c r="J27802" s="1" t="s">
        <v>340</v>
      </c>
      <c r="K27802" s="1" t="s">
        <v>19</v>
      </c>
      <c r="L27802"/>
      <c r="M27802"/>
      <c r="N27802" s="1" t="s">
        <v>20</v>
      </c>
      <c r="O27802" s="1" t="s">
        <v>27</v>
      </c>
      <c r="P27802" s="1">
        <f t="shared" si="434"/>
        <v>39695</v>
      </c>
    </row>
    <row r="27803" spans="2:16" ht="10.55" customHeight="1" x14ac:dyDescent="0.3">
      <c r="B27803" s="1">
        <v>40585</v>
      </c>
      <c r="C27803" s="1">
        <v>800040927</v>
      </c>
      <c r="D27803" s="1" t="s">
        <v>78656</v>
      </c>
      <c r="E27803" s="12">
        <v>27854730000106</v>
      </c>
      <c r="F27803" s="1" t="s">
        <v>78657</v>
      </c>
      <c r="G27803" s="1" t="s">
        <v>78658</v>
      </c>
      <c r="H27803" s="1">
        <v>59067460</v>
      </c>
      <c r="I27803" s="1" t="s">
        <v>78581</v>
      </c>
      <c r="J27803" s="1" t="s">
        <v>26</v>
      </c>
      <c r="K27803" s="1" t="s">
        <v>19</v>
      </c>
      <c r="L27803"/>
      <c r="M27803"/>
      <c r="N27803" s="1" t="s">
        <v>20</v>
      </c>
      <c r="O27803" s="1" t="s">
        <v>214</v>
      </c>
      <c r="P27803" s="1">
        <f t="shared" si="434"/>
        <v>40585</v>
      </c>
    </row>
    <row r="27804" spans="2:16" ht="10.55" customHeight="1" x14ac:dyDescent="0.3">
      <c r="B27804" s="1">
        <v>42558</v>
      </c>
      <c r="C27804" s="1">
        <v>800042665</v>
      </c>
      <c r="D27804" s="1" t="s">
        <v>78659</v>
      </c>
      <c r="E27804" s="12">
        <v>22588947000106</v>
      </c>
      <c r="F27804" s="1" t="s">
        <v>78660</v>
      </c>
      <c r="G27804" s="1" t="s">
        <v>78661</v>
      </c>
      <c r="H27804" s="1">
        <v>59075810</v>
      </c>
      <c r="I27804" s="1" t="s">
        <v>78581</v>
      </c>
      <c r="J27804" s="1" t="s">
        <v>340</v>
      </c>
      <c r="K27804" s="1" t="s">
        <v>19</v>
      </c>
      <c r="L27804"/>
      <c r="M27804"/>
      <c r="N27804" s="1" t="s">
        <v>20</v>
      </c>
      <c r="O27804" s="1" t="s">
        <v>27</v>
      </c>
      <c r="P27804" s="1">
        <f t="shared" si="434"/>
        <v>42558</v>
      </c>
    </row>
    <row r="27805" spans="2:16" ht="10.55" customHeight="1" x14ac:dyDescent="0.3">
      <c r="B27805" s="1">
        <v>42974</v>
      </c>
      <c r="C27805" s="1">
        <v>800042897</v>
      </c>
      <c r="D27805" s="1" t="s">
        <v>1665</v>
      </c>
      <c r="E27805" s="12">
        <v>82749987001420</v>
      </c>
      <c r="F27805" s="1" t="s">
        <v>78662</v>
      </c>
      <c r="G27805" s="1" t="s">
        <v>78663</v>
      </c>
      <c r="H27805" s="1">
        <v>59054204</v>
      </c>
      <c r="I27805" s="1" t="s">
        <v>78581</v>
      </c>
      <c r="J27805" s="1" t="s">
        <v>340</v>
      </c>
      <c r="K27805" s="1" t="s">
        <v>19</v>
      </c>
      <c r="L27805"/>
      <c r="M27805"/>
      <c r="N27805" s="1" t="s">
        <v>20</v>
      </c>
      <c r="O27805" s="1" t="s">
        <v>27</v>
      </c>
      <c r="P27805" s="1">
        <f t="shared" si="434"/>
        <v>42974</v>
      </c>
    </row>
    <row r="27806" spans="2:16" ht="10.55" customHeight="1" x14ac:dyDescent="0.3">
      <c r="B27806" s="1">
        <v>43740</v>
      </c>
      <c r="C27806" s="1">
        <v>800043365</v>
      </c>
      <c r="D27806" s="1" t="s">
        <v>78664</v>
      </c>
      <c r="E27806" s="12">
        <v>10224281000110</v>
      </c>
      <c r="F27806" s="1" t="s">
        <v>78665</v>
      </c>
      <c r="G27806" s="1" t="s">
        <v>78666</v>
      </c>
      <c r="H27806" s="1">
        <v>59062480</v>
      </c>
      <c r="I27806" s="1" t="s">
        <v>78581</v>
      </c>
      <c r="J27806" s="1" t="s">
        <v>340</v>
      </c>
      <c r="K27806" s="1" t="s">
        <v>19</v>
      </c>
      <c r="L27806"/>
      <c r="M27806"/>
      <c r="N27806" s="1" t="s">
        <v>20</v>
      </c>
      <c r="O27806" s="1" t="s">
        <v>27</v>
      </c>
      <c r="P27806" s="1">
        <f t="shared" si="434"/>
        <v>43740</v>
      </c>
    </row>
    <row r="27807" spans="2:16" ht="10.55" customHeight="1" x14ac:dyDescent="0.3">
      <c r="B27807" s="1">
        <v>43967</v>
      </c>
      <c r="C27807" s="1">
        <v>800043464</v>
      </c>
      <c r="D27807" s="1" t="s">
        <v>78667</v>
      </c>
      <c r="E27807" s="12">
        <v>2909308000180</v>
      </c>
      <c r="F27807" s="1" t="s">
        <v>78668</v>
      </c>
      <c r="G27807" s="1" t="s">
        <v>78669</v>
      </c>
      <c r="H27807" s="1">
        <v>59056180</v>
      </c>
      <c r="I27807" s="1" t="s">
        <v>78581</v>
      </c>
      <c r="J27807" s="1" t="s">
        <v>340</v>
      </c>
      <c r="K27807" s="1" t="s">
        <v>19</v>
      </c>
      <c r="L27807"/>
      <c r="M27807"/>
      <c r="N27807" s="1" t="s">
        <v>20</v>
      </c>
      <c r="O27807" s="1" t="s">
        <v>27</v>
      </c>
      <c r="P27807" s="1">
        <f t="shared" si="434"/>
        <v>43967</v>
      </c>
    </row>
    <row r="27808" spans="2:16" ht="10.55" customHeight="1" x14ac:dyDescent="0.3">
      <c r="B27808" s="1">
        <v>4497</v>
      </c>
      <c r="C27808"/>
      <c r="D27808" s="1" t="s">
        <v>78670</v>
      </c>
      <c r="E27808" s="12">
        <v>9428970000167</v>
      </c>
      <c r="F27808" s="1" t="s">
        <v>78671</v>
      </c>
      <c r="G27808" s="1" t="s">
        <v>78672</v>
      </c>
      <c r="H27808" s="1">
        <v>59014615</v>
      </c>
      <c r="I27808" s="1" t="s">
        <v>78581</v>
      </c>
      <c r="J27808" s="1" t="s">
        <v>340</v>
      </c>
      <c r="K27808" s="1" t="s">
        <v>19</v>
      </c>
      <c r="L27808"/>
      <c r="M27808"/>
      <c r="N27808" s="1" t="s">
        <v>20</v>
      </c>
      <c r="O27808" s="1" t="s">
        <v>27</v>
      </c>
      <c r="P27808" s="1">
        <f t="shared" si="434"/>
        <v>4497</v>
      </c>
    </row>
    <row r="27809" spans="2:16" ht="10.55" customHeight="1" x14ac:dyDescent="0.3">
      <c r="B27809" s="1">
        <v>9395</v>
      </c>
      <c r="C27809"/>
      <c r="D27809" s="1" t="s">
        <v>78673</v>
      </c>
      <c r="E27809" s="12">
        <v>9121567000190</v>
      </c>
      <c r="F27809" s="1" t="s">
        <v>78674</v>
      </c>
      <c r="G27809" s="1" t="s">
        <v>78675</v>
      </c>
      <c r="H27809" s="1">
        <v>59056000</v>
      </c>
      <c r="I27809" s="1" t="s">
        <v>78581</v>
      </c>
      <c r="J27809" s="1" t="s">
        <v>340</v>
      </c>
      <c r="K27809" s="1" t="s">
        <v>19</v>
      </c>
      <c r="L27809"/>
      <c r="M27809"/>
      <c r="N27809" s="1" t="s">
        <v>20</v>
      </c>
      <c r="O27809" s="1" t="s">
        <v>27</v>
      </c>
      <c r="P27809" s="1">
        <f t="shared" si="434"/>
        <v>9395</v>
      </c>
    </row>
    <row r="27810" spans="2:16" ht="10.55" customHeight="1" x14ac:dyDescent="0.3">
      <c r="B27810" s="1">
        <v>11891</v>
      </c>
      <c r="C27810"/>
      <c r="D27810" s="1" t="s">
        <v>47725</v>
      </c>
      <c r="E27810" s="12">
        <v>70312244000195</v>
      </c>
      <c r="F27810" s="1" t="s">
        <v>78676</v>
      </c>
      <c r="G27810" s="1" t="s">
        <v>78677</v>
      </c>
      <c r="H27810" s="1">
        <v>59022020</v>
      </c>
      <c r="I27810" s="1" t="s">
        <v>78581</v>
      </c>
      <c r="J27810" s="1" t="s">
        <v>340</v>
      </c>
      <c r="K27810" s="1" t="s">
        <v>19</v>
      </c>
      <c r="L27810"/>
      <c r="M27810"/>
      <c r="N27810" s="1" t="s">
        <v>20</v>
      </c>
      <c r="O27810" s="1" t="s">
        <v>27</v>
      </c>
      <c r="P27810" s="1">
        <f t="shared" si="434"/>
        <v>11891</v>
      </c>
    </row>
    <row r="27811" spans="2:16" ht="10.55" customHeight="1" x14ac:dyDescent="0.3">
      <c r="B27811" s="1">
        <v>12232</v>
      </c>
      <c r="C27811"/>
      <c r="D27811" s="1" t="s">
        <v>78678</v>
      </c>
      <c r="E27811" s="12">
        <v>24538241000157</v>
      </c>
      <c r="F27811" s="1" t="s">
        <v>78679</v>
      </c>
      <c r="G27811" s="1" t="s">
        <v>78680</v>
      </c>
      <c r="H27811" s="1">
        <v>59020300</v>
      </c>
      <c r="I27811" s="1" t="s">
        <v>78581</v>
      </c>
      <c r="J27811" s="1" t="s">
        <v>340</v>
      </c>
      <c r="K27811" s="1" t="s">
        <v>19</v>
      </c>
      <c r="L27811"/>
      <c r="M27811"/>
      <c r="N27811" s="1" t="s">
        <v>20</v>
      </c>
      <c r="O27811" s="1" t="s">
        <v>27</v>
      </c>
      <c r="P27811" s="1">
        <f t="shared" si="434"/>
        <v>12232</v>
      </c>
    </row>
    <row r="27812" spans="2:16" ht="10.55" customHeight="1" x14ac:dyDescent="0.3">
      <c r="B27812" s="1">
        <v>14944</v>
      </c>
      <c r="C27812"/>
      <c r="D27812" s="1" t="s">
        <v>4750</v>
      </c>
      <c r="E27812" s="12">
        <v>2671195001794</v>
      </c>
      <c r="F27812" s="1" t="s">
        <v>4795</v>
      </c>
      <c r="G27812" s="1" t="s">
        <v>78681</v>
      </c>
      <c r="H27812" s="1">
        <v>59050250</v>
      </c>
      <c r="I27812" s="1" t="s">
        <v>78581</v>
      </c>
      <c r="J27812" s="1" t="s">
        <v>340</v>
      </c>
      <c r="K27812" s="1" t="s">
        <v>19</v>
      </c>
      <c r="L27812"/>
      <c r="M27812"/>
      <c r="N27812" s="1" t="s">
        <v>20</v>
      </c>
      <c r="O27812" s="1" t="s">
        <v>27</v>
      </c>
      <c r="P27812" s="1">
        <f t="shared" si="434"/>
        <v>14944</v>
      </c>
    </row>
    <row r="27813" spans="2:16" ht="10.55" customHeight="1" x14ac:dyDescent="0.3">
      <c r="B27813" s="1">
        <v>16811</v>
      </c>
      <c r="C27813"/>
      <c r="D27813" s="1" t="s">
        <v>78682</v>
      </c>
      <c r="E27813" s="12">
        <v>3408730000114</v>
      </c>
      <c r="F27813" s="1" t="s">
        <v>78683</v>
      </c>
      <c r="G27813" s="1" t="s">
        <v>78684</v>
      </c>
      <c r="H27813" s="1">
        <v>59014150</v>
      </c>
      <c r="I27813" s="1" t="s">
        <v>78581</v>
      </c>
      <c r="J27813" s="1" t="s">
        <v>160</v>
      </c>
      <c r="K27813" s="1" t="s">
        <v>19</v>
      </c>
      <c r="L27813"/>
      <c r="M27813"/>
      <c r="N27813" s="1" t="s">
        <v>20</v>
      </c>
      <c r="O27813" s="1" t="s">
        <v>161</v>
      </c>
      <c r="P27813" s="1">
        <f t="shared" si="434"/>
        <v>16811</v>
      </c>
    </row>
    <row r="27814" spans="2:16" ht="10.55" customHeight="1" x14ac:dyDescent="0.3">
      <c r="B27814" s="1">
        <v>410645</v>
      </c>
      <c r="C27814"/>
      <c r="D27814" s="1" t="s">
        <v>34471</v>
      </c>
      <c r="E27814" s="12">
        <v>410645</v>
      </c>
      <c r="F27814" s="1" t="s">
        <v>78219</v>
      </c>
      <c r="G27814" s="1" t="s">
        <v>78685</v>
      </c>
      <c r="H27814" s="1">
        <v>59066900</v>
      </c>
      <c r="I27814" s="1" t="s">
        <v>78581</v>
      </c>
      <c r="J27814" s="1" t="s">
        <v>340</v>
      </c>
      <c r="K27814" s="1" t="s">
        <v>19</v>
      </c>
      <c r="L27814"/>
      <c r="M27814"/>
      <c r="N27814" s="1" t="s">
        <v>20</v>
      </c>
      <c r="O27814" s="1" t="s">
        <v>27</v>
      </c>
      <c r="P27814" s="1">
        <f t="shared" si="434"/>
        <v>410645</v>
      </c>
    </row>
    <row r="27815" spans="2:16" ht="10.55" customHeight="1" x14ac:dyDescent="0.3">
      <c r="B27815" s="1">
        <v>86951</v>
      </c>
      <c r="C27815" s="1">
        <v>800033056</v>
      </c>
      <c r="D27815" s="1" t="s">
        <v>78686</v>
      </c>
      <c r="E27815" s="12">
        <v>86951</v>
      </c>
      <c r="F27815" s="1" t="s">
        <v>78687</v>
      </c>
      <c r="G27815" s="1" t="s">
        <v>78688</v>
      </c>
      <c r="H27815" s="1">
        <v>53120</v>
      </c>
      <c r="I27815" s="1" t="s">
        <v>78689</v>
      </c>
      <c r="J27815" s="1" t="s">
        <v>2226</v>
      </c>
      <c r="K27815" s="1" t="s">
        <v>449</v>
      </c>
      <c r="L27815"/>
      <c r="M27815"/>
      <c r="N27815" s="1" t="s">
        <v>42</v>
      </c>
      <c r="O27815" s="1" t="s">
        <v>37</v>
      </c>
      <c r="P27815" s="1">
        <f t="shared" si="434"/>
        <v>86951</v>
      </c>
    </row>
    <row r="27816" spans="2:16" ht="10.55" customHeight="1" x14ac:dyDescent="0.3">
      <c r="B27816" s="1">
        <v>86952</v>
      </c>
      <c r="C27816" s="1">
        <v>800033056</v>
      </c>
      <c r="D27816" s="1" t="s">
        <v>78686</v>
      </c>
      <c r="E27816" s="12">
        <v>86952</v>
      </c>
      <c r="F27816" s="1" t="s">
        <v>78687</v>
      </c>
      <c r="G27816" s="1" t="s">
        <v>78688</v>
      </c>
      <c r="H27816" s="1">
        <v>53120</v>
      </c>
      <c r="I27816" s="1" t="s">
        <v>78689</v>
      </c>
      <c r="J27816" s="1" t="s">
        <v>2226</v>
      </c>
      <c r="K27816" s="1" t="s">
        <v>449</v>
      </c>
      <c r="L27816"/>
      <c r="M27816"/>
      <c r="N27816" s="1" t="s">
        <v>42</v>
      </c>
      <c r="O27816" s="1" t="s">
        <v>37</v>
      </c>
      <c r="P27816" s="1">
        <f t="shared" si="434"/>
        <v>86952</v>
      </c>
    </row>
    <row r="27817" spans="2:16" ht="10.55" customHeight="1" x14ac:dyDescent="0.3">
      <c r="B27817" s="1">
        <v>80995</v>
      </c>
      <c r="C27817" s="1">
        <v>800007341</v>
      </c>
      <c r="D27817" s="1" t="s">
        <v>78690</v>
      </c>
      <c r="E27817" s="12">
        <v>80995</v>
      </c>
      <c r="F27817" s="1" t="s">
        <v>78691</v>
      </c>
      <c r="G27817" s="1" t="s">
        <v>78692</v>
      </c>
      <c r="H27817" s="1">
        <v>0</v>
      </c>
      <c r="I27817" s="1" t="s">
        <v>78693</v>
      </c>
      <c r="J27817" s="1" t="s">
        <v>622</v>
      </c>
      <c r="K27817" s="1" t="s">
        <v>623</v>
      </c>
      <c r="L27817"/>
      <c r="M27817"/>
      <c r="N27817" s="1" t="s">
        <v>36</v>
      </c>
      <c r="O27817" s="1" t="s">
        <v>37</v>
      </c>
      <c r="P27817" s="1">
        <f t="shared" si="434"/>
        <v>80995</v>
      </c>
    </row>
    <row r="27818" spans="2:16" ht="10.55" customHeight="1" x14ac:dyDescent="0.3">
      <c r="B27818" s="1">
        <v>13967</v>
      </c>
      <c r="C27818" s="1">
        <v>800003208</v>
      </c>
      <c r="D27818" s="1" t="s">
        <v>78694</v>
      </c>
      <c r="E27818" s="12">
        <v>2288055000255</v>
      </c>
      <c r="F27818" s="1" t="s">
        <v>78695</v>
      </c>
      <c r="G27818" s="1" t="s">
        <v>78696</v>
      </c>
      <c r="H27818" s="1">
        <v>88375000</v>
      </c>
      <c r="I27818" s="1" t="s">
        <v>78697</v>
      </c>
      <c r="J27818" s="1" t="s">
        <v>406</v>
      </c>
      <c r="K27818" s="1" t="s">
        <v>19</v>
      </c>
      <c r="L27818"/>
      <c r="M27818"/>
      <c r="N27818" s="1" t="s">
        <v>20</v>
      </c>
      <c r="O27818" s="1" t="s">
        <v>161</v>
      </c>
      <c r="P27818" s="1">
        <f t="shared" si="434"/>
        <v>13967</v>
      </c>
    </row>
    <row r="27819" spans="2:16" ht="10.55" customHeight="1" x14ac:dyDescent="0.3">
      <c r="B27819" s="1">
        <v>14001</v>
      </c>
      <c r="C27819" s="1">
        <v>800009772</v>
      </c>
      <c r="D27819" s="1" t="s">
        <v>743</v>
      </c>
      <c r="E27819" s="12">
        <v>16670085010975</v>
      </c>
      <c r="F27819" s="1" t="s">
        <v>890</v>
      </c>
      <c r="G27819" s="1" t="s">
        <v>78698</v>
      </c>
      <c r="H27819" s="1">
        <v>88375000</v>
      </c>
      <c r="I27819" s="1" t="s">
        <v>78697</v>
      </c>
      <c r="J27819" s="1" t="s">
        <v>406</v>
      </c>
      <c r="K27819" s="1" t="s">
        <v>19</v>
      </c>
      <c r="L27819"/>
      <c r="M27819"/>
      <c r="N27819" s="1" t="s">
        <v>20</v>
      </c>
      <c r="O27819" s="1" t="s">
        <v>161</v>
      </c>
      <c r="P27819" s="1">
        <f t="shared" si="434"/>
        <v>14001</v>
      </c>
    </row>
    <row r="27820" spans="2:16" ht="10.55" customHeight="1" x14ac:dyDescent="0.3">
      <c r="B27820" s="1">
        <v>28992</v>
      </c>
      <c r="C27820" s="1">
        <v>800023437</v>
      </c>
      <c r="D27820" s="1" t="s">
        <v>19603</v>
      </c>
      <c r="E27820" s="12">
        <v>61353199001289</v>
      </c>
      <c r="F27820" s="1" t="s">
        <v>78699</v>
      </c>
      <c r="G27820" s="1" t="s">
        <v>78700</v>
      </c>
      <c r="H27820" s="1">
        <v>88375000</v>
      </c>
      <c r="I27820" s="1" t="s">
        <v>78697</v>
      </c>
      <c r="J27820" s="1" t="s">
        <v>406</v>
      </c>
      <c r="K27820" s="1" t="s">
        <v>19</v>
      </c>
      <c r="L27820"/>
      <c r="M27820"/>
      <c r="N27820" s="1" t="s">
        <v>20</v>
      </c>
      <c r="O27820" s="1" t="s">
        <v>161</v>
      </c>
      <c r="P27820" s="1">
        <f t="shared" si="434"/>
        <v>28992</v>
      </c>
    </row>
    <row r="27821" spans="2:16" ht="10.55" customHeight="1" x14ac:dyDescent="0.3">
      <c r="B27821" s="1">
        <v>30817</v>
      </c>
      <c r="C27821" s="1">
        <v>800027078</v>
      </c>
      <c r="D27821" s="1" t="s">
        <v>78701</v>
      </c>
      <c r="E27821" s="12">
        <v>94574647000502</v>
      </c>
      <c r="F27821" s="1" t="s">
        <v>78702</v>
      </c>
      <c r="G27821" s="1" t="s">
        <v>78703</v>
      </c>
      <c r="H27821" s="1">
        <v>88375970</v>
      </c>
      <c r="I27821" s="1" t="s">
        <v>78697</v>
      </c>
      <c r="J27821" s="1" t="s">
        <v>406</v>
      </c>
      <c r="K27821" s="1" t="s">
        <v>19</v>
      </c>
      <c r="L27821"/>
      <c r="M27821"/>
      <c r="N27821" s="1" t="s">
        <v>20</v>
      </c>
      <c r="O27821" s="1" t="s">
        <v>161</v>
      </c>
      <c r="P27821" s="1">
        <f t="shared" si="434"/>
        <v>30817</v>
      </c>
    </row>
    <row r="27822" spans="2:16" ht="10.55" customHeight="1" x14ac:dyDescent="0.3">
      <c r="B27822" s="1">
        <v>45043</v>
      </c>
      <c r="C27822" s="1">
        <v>800044402</v>
      </c>
      <c r="D27822" s="1" t="s">
        <v>78704</v>
      </c>
      <c r="E27822" s="12">
        <v>16483043000296</v>
      </c>
      <c r="F27822" s="1" t="s">
        <v>78705</v>
      </c>
      <c r="G27822" s="1" t="s">
        <v>78706</v>
      </c>
      <c r="H27822" s="1">
        <v>88370888</v>
      </c>
      <c r="I27822" s="1" t="s">
        <v>78697</v>
      </c>
      <c r="J27822" s="1" t="s">
        <v>406</v>
      </c>
      <c r="K27822" s="1" t="s">
        <v>19</v>
      </c>
      <c r="L27822"/>
      <c r="M27822"/>
      <c r="N27822" s="1" t="s">
        <v>20</v>
      </c>
      <c r="O27822" s="1" t="s">
        <v>161</v>
      </c>
      <c r="P27822" s="1">
        <f t="shared" si="434"/>
        <v>45043</v>
      </c>
    </row>
    <row r="27823" spans="2:16" ht="10.55" customHeight="1" x14ac:dyDescent="0.3">
      <c r="B27823" s="1">
        <v>12534</v>
      </c>
      <c r="C27823"/>
      <c r="D27823" s="1" t="s">
        <v>307</v>
      </c>
      <c r="E27823" s="12">
        <v>83931956000800</v>
      </c>
      <c r="F27823" s="1" t="s">
        <v>4070</v>
      </c>
      <c r="G27823" s="1" t="s">
        <v>78707</v>
      </c>
      <c r="H27823" s="1">
        <v>88375000</v>
      </c>
      <c r="I27823" s="1" t="s">
        <v>78697</v>
      </c>
      <c r="J27823" s="1" t="s">
        <v>406</v>
      </c>
      <c r="K27823" s="1" t="s">
        <v>19</v>
      </c>
      <c r="L27823"/>
      <c r="M27823"/>
      <c r="N27823" s="1" t="s">
        <v>20</v>
      </c>
      <c r="O27823" s="1" t="s">
        <v>161</v>
      </c>
      <c r="P27823" s="1">
        <f t="shared" si="434"/>
        <v>12534</v>
      </c>
    </row>
    <row r="27824" spans="2:16" ht="10.55" customHeight="1" x14ac:dyDescent="0.3">
      <c r="B27824" s="1">
        <v>405130</v>
      </c>
      <c r="C27824"/>
      <c r="D27824" s="1" t="s">
        <v>78708</v>
      </c>
      <c r="E27824" s="12">
        <v>405130</v>
      </c>
      <c r="F27824" s="1" t="s">
        <v>78708</v>
      </c>
      <c r="G27824" s="1" t="s">
        <v>78709</v>
      </c>
      <c r="H27824" s="1">
        <v>88375000</v>
      </c>
      <c r="I27824" s="1" t="s">
        <v>78697</v>
      </c>
      <c r="J27824" s="1" t="s">
        <v>406</v>
      </c>
      <c r="K27824" s="1" t="s">
        <v>19</v>
      </c>
      <c r="L27824"/>
      <c r="M27824"/>
      <c r="N27824" s="1" t="s">
        <v>20</v>
      </c>
      <c r="O27824" s="1" t="s">
        <v>161</v>
      </c>
      <c r="P27824" s="1">
        <f t="shared" si="434"/>
        <v>405130</v>
      </c>
    </row>
    <row r="27825" spans="2:16" ht="10.55" customHeight="1" x14ac:dyDescent="0.3">
      <c r="B27825" s="1">
        <v>405267</v>
      </c>
      <c r="C27825"/>
      <c r="D27825" s="1" t="s">
        <v>78708</v>
      </c>
      <c r="E27825" s="12">
        <v>405267</v>
      </c>
      <c r="F27825" s="1" t="s">
        <v>78708</v>
      </c>
      <c r="G27825" s="1" t="s">
        <v>78709</v>
      </c>
      <c r="H27825" s="1">
        <v>88375000</v>
      </c>
      <c r="I27825" s="1" t="s">
        <v>78697</v>
      </c>
      <c r="J27825" s="1" t="s">
        <v>406</v>
      </c>
      <c r="K27825" s="1" t="s">
        <v>19</v>
      </c>
      <c r="L27825"/>
      <c r="M27825"/>
      <c r="N27825" s="1" t="s">
        <v>20</v>
      </c>
      <c r="O27825" s="1" t="s">
        <v>161</v>
      </c>
      <c r="P27825" s="1">
        <f t="shared" si="434"/>
        <v>405267</v>
      </c>
    </row>
    <row r="27826" spans="2:16" ht="10.55" customHeight="1" x14ac:dyDescent="0.3">
      <c r="B27826" s="1">
        <v>7829</v>
      </c>
      <c r="C27826" s="1">
        <v>800001711</v>
      </c>
      <c r="D27826" s="1" t="s">
        <v>78710</v>
      </c>
      <c r="E27826" s="12">
        <v>4529851000268</v>
      </c>
      <c r="F27826" s="1" t="s">
        <v>29769</v>
      </c>
      <c r="G27826" s="1" t="s">
        <v>78711</v>
      </c>
      <c r="H27826" s="1">
        <v>79950000</v>
      </c>
      <c r="I27826" s="1" t="s">
        <v>78712</v>
      </c>
      <c r="J27826" s="1" t="s">
        <v>1381</v>
      </c>
      <c r="K27826" s="1" t="s">
        <v>19</v>
      </c>
      <c r="L27826"/>
      <c r="M27826"/>
      <c r="N27826" s="1" t="s">
        <v>20</v>
      </c>
      <c r="O27826" s="1" t="s">
        <v>184</v>
      </c>
      <c r="P27826" s="1">
        <f t="shared" si="434"/>
        <v>7829</v>
      </c>
    </row>
    <row r="27827" spans="2:16" ht="10.55" customHeight="1" x14ac:dyDescent="0.3">
      <c r="B27827" s="1">
        <v>25002</v>
      </c>
      <c r="C27827" s="1">
        <v>800017862</v>
      </c>
      <c r="D27827" s="1" t="s">
        <v>78713</v>
      </c>
      <c r="E27827" s="12">
        <v>80577463000230</v>
      </c>
      <c r="F27827" s="1" t="s">
        <v>78714</v>
      </c>
      <c r="G27827" s="1" t="s">
        <v>78715</v>
      </c>
      <c r="H27827" s="1">
        <v>79950000</v>
      </c>
      <c r="I27827" s="1" t="s">
        <v>78712</v>
      </c>
      <c r="J27827" s="1" t="s">
        <v>1381</v>
      </c>
      <c r="K27827" s="1" t="s">
        <v>19</v>
      </c>
      <c r="L27827"/>
      <c r="M27827"/>
      <c r="N27827" s="1" t="s">
        <v>20</v>
      </c>
      <c r="O27827" s="1" t="s">
        <v>184</v>
      </c>
      <c r="P27827" s="1">
        <f t="shared" si="434"/>
        <v>25002</v>
      </c>
    </row>
    <row r="27828" spans="2:16" ht="10.55" customHeight="1" x14ac:dyDescent="0.3">
      <c r="B27828" s="1">
        <v>410155</v>
      </c>
      <c r="C27828"/>
      <c r="D27828" s="1" t="s">
        <v>78716</v>
      </c>
      <c r="E27828" s="12">
        <v>410155</v>
      </c>
      <c r="F27828" s="1" t="s">
        <v>78717</v>
      </c>
      <c r="G27828" s="1" t="s">
        <v>78718</v>
      </c>
      <c r="H27828" s="1">
        <v>79950000</v>
      </c>
      <c r="I27828" s="1" t="s">
        <v>78712</v>
      </c>
      <c r="J27828" s="1" t="s">
        <v>1381</v>
      </c>
      <c r="K27828" s="1" t="s">
        <v>19</v>
      </c>
      <c r="L27828"/>
      <c r="M27828"/>
      <c r="N27828" s="1" t="s">
        <v>20</v>
      </c>
      <c r="O27828" s="1" t="s">
        <v>184</v>
      </c>
      <c r="P27828" s="1">
        <f t="shared" si="434"/>
        <v>410155</v>
      </c>
    </row>
    <row r="27829" spans="2:16" ht="10.55" customHeight="1" x14ac:dyDescent="0.3">
      <c r="B27829" s="1">
        <v>32761</v>
      </c>
      <c r="C27829" s="1">
        <v>800029712</v>
      </c>
      <c r="D27829" s="1" t="s">
        <v>78719</v>
      </c>
      <c r="E27829" s="12">
        <v>7725803000152</v>
      </c>
      <c r="F27829" s="1" t="s">
        <v>78720</v>
      </c>
      <c r="G27829" s="1" t="s">
        <v>78721</v>
      </c>
      <c r="H27829" s="1">
        <v>55000000</v>
      </c>
      <c r="I27829" s="1" t="s">
        <v>78722</v>
      </c>
      <c r="J27829" s="1" t="s">
        <v>26</v>
      </c>
      <c r="K27829" s="1" t="s">
        <v>19</v>
      </c>
      <c r="L27829"/>
      <c r="M27829"/>
      <c r="N27829" s="1" t="s">
        <v>20</v>
      </c>
      <c r="O27829" s="1" t="s">
        <v>214</v>
      </c>
      <c r="P27829" s="1">
        <f t="shared" si="434"/>
        <v>32761</v>
      </c>
    </row>
    <row r="27830" spans="2:16" ht="10.55" customHeight="1" x14ac:dyDescent="0.3">
      <c r="B27830" s="1">
        <v>16914</v>
      </c>
      <c r="C27830" s="1">
        <v>800004225</v>
      </c>
      <c r="D27830" s="1" t="s">
        <v>78723</v>
      </c>
      <c r="E27830" s="12">
        <v>3129650000120</v>
      </c>
      <c r="F27830" s="1" t="s">
        <v>78724</v>
      </c>
      <c r="G27830" s="1" t="s">
        <v>78725</v>
      </c>
      <c r="H27830" s="1">
        <v>12960000</v>
      </c>
      <c r="I27830" s="1" t="s">
        <v>78726</v>
      </c>
      <c r="J27830" s="1" t="s">
        <v>51</v>
      </c>
      <c r="K27830" s="1" t="s">
        <v>19</v>
      </c>
      <c r="L27830"/>
      <c r="M27830"/>
      <c r="N27830" s="1" t="s">
        <v>20</v>
      </c>
      <c r="O27830" s="1" t="s">
        <v>52</v>
      </c>
      <c r="P27830" s="1">
        <f t="shared" si="434"/>
        <v>16914</v>
      </c>
    </row>
    <row r="27831" spans="2:16" ht="10.55" customHeight="1" x14ac:dyDescent="0.3">
      <c r="B27831" s="1">
        <v>26146</v>
      </c>
      <c r="C27831" s="1">
        <v>800019483</v>
      </c>
      <c r="D27831" s="1" t="s">
        <v>78727</v>
      </c>
      <c r="E27831" s="12">
        <v>7510615000107</v>
      </c>
      <c r="F27831" s="1" t="s">
        <v>78728</v>
      </c>
      <c r="G27831" s="1" t="s">
        <v>78729</v>
      </c>
      <c r="H27831" s="1">
        <v>12960000</v>
      </c>
      <c r="I27831" s="1" t="s">
        <v>78726</v>
      </c>
      <c r="J27831" s="1" t="s">
        <v>51</v>
      </c>
      <c r="K27831" s="1" t="s">
        <v>19</v>
      </c>
      <c r="L27831"/>
      <c r="M27831"/>
      <c r="N27831" s="1" t="s">
        <v>20</v>
      </c>
      <c r="O27831" s="1" t="s">
        <v>52</v>
      </c>
      <c r="P27831" s="1">
        <f t="shared" si="434"/>
        <v>26146</v>
      </c>
    </row>
    <row r="27832" spans="2:16" ht="10.55" customHeight="1" x14ac:dyDescent="0.3">
      <c r="B27832" s="1">
        <v>35779</v>
      </c>
      <c r="C27832" s="1">
        <v>800033842</v>
      </c>
      <c r="D27832" s="1" t="s">
        <v>78730</v>
      </c>
      <c r="E27832" s="12">
        <v>62707625000145</v>
      </c>
      <c r="F27832" s="1" t="s">
        <v>78731</v>
      </c>
      <c r="G27832" s="1" t="s">
        <v>78732</v>
      </c>
      <c r="H27832" s="1">
        <v>12960000</v>
      </c>
      <c r="I27832" s="1" t="s">
        <v>78726</v>
      </c>
      <c r="J27832" s="1" t="s">
        <v>51</v>
      </c>
      <c r="K27832" s="1" t="s">
        <v>19</v>
      </c>
      <c r="L27832"/>
      <c r="M27832"/>
      <c r="N27832" s="1" t="s">
        <v>20</v>
      </c>
      <c r="O27832" s="1" t="s">
        <v>52</v>
      </c>
      <c r="P27832" s="1">
        <f t="shared" si="434"/>
        <v>35779</v>
      </c>
    </row>
    <row r="27833" spans="2:16" ht="10.55" customHeight="1" x14ac:dyDescent="0.3">
      <c r="B27833" s="1">
        <v>40693</v>
      </c>
      <c r="C27833" s="1">
        <v>800041076</v>
      </c>
      <c r="D27833" s="1" t="s">
        <v>78733</v>
      </c>
      <c r="E27833" s="12">
        <v>9234872000199</v>
      </c>
      <c r="F27833" s="1" t="s">
        <v>78734</v>
      </c>
      <c r="G27833" s="1" t="s">
        <v>78735</v>
      </c>
      <c r="H27833" s="1">
        <v>13330560</v>
      </c>
      <c r="I27833" s="1" t="s">
        <v>1399</v>
      </c>
      <c r="J27833" s="1" t="s">
        <v>51</v>
      </c>
      <c r="K27833" s="1" t="s">
        <v>19</v>
      </c>
      <c r="L27833"/>
      <c r="M27833"/>
      <c r="N27833" s="1" t="s">
        <v>20</v>
      </c>
      <c r="O27833" s="1" t="s">
        <v>52</v>
      </c>
      <c r="P27833" s="1">
        <f t="shared" si="434"/>
        <v>40693</v>
      </c>
    </row>
    <row r="27834" spans="2:16" ht="10.55" customHeight="1" x14ac:dyDescent="0.3">
      <c r="B27834" s="1">
        <v>33702</v>
      </c>
      <c r="C27834" s="1">
        <v>800030951</v>
      </c>
      <c r="D27834" s="1" t="s">
        <v>78736</v>
      </c>
      <c r="E27834" s="12">
        <v>18141871000271</v>
      </c>
      <c r="F27834" s="1" t="s">
        <v>78737</v>
      </c>
      <c r="G27834" s="1" t="s">
        <v>78738</v>
      </c>
      <c r="H27834" s="1">
        <v>49980000</v>
      </c>
      <c r="I27834" s="1" t="s">
        <v>78739</v>
      </c>
      <c r="J27834" s="1" t="s">
        <v>2006</v>
      </c>
      <c r="K27834" s="1" t="s">
        <v>19</v>
      </c>
      <c r="L27834"/>
      <c r="M27834"/>
      <c r="N27834" s="1" t="s">
        <v>20</v>
      </c>
      <c r="O27834" s="1" t="s">
        <v>27</v>
      </c>
      <c r="P27834" s="1">
        <f t="shared" si="434"/>
        <v>33702</v>
      </c>
    </row>
    <row r="27835" spans="2:16" ht="10.55" customHeight="1" x14ac:dyDescent="0.3">
      <c r="B27835" s="1">
        <v>21702</v>
      </c>
      <c r="C27835" s="1">
        <v>800014503</v>
      </c>
      <c r="D27835" s="1" t="s">
        <v>78740</v>
      </c>
      <c r="E27835" s="12">
        <v>10412289000100</v>
      </c>
      <c r="F27835" s="1" t="s">
        <v>78741</v>
      </c>
      <c r="G27835" s="1" t="s">
        <v>78742</v>
      </c>
      <c r="H27835" s="1">
        <v>37250000</v>
      </c>
      <c r="I27835" s="1" t="s">
        <v>78743</v>
      </c>
      <c r="J27835" s="1" t="s">
        <v>45</v>
      </c>
      <c r="K27835" s="1" t="s">
        <v>19</v>
      </c>
      <c r="L27835"/>
      <c r="M27835"/>
      <c r="N27835" s="1" t="s">
        <v>20</v>
      </c>
      <c r="O27835" s="1" t="s">
        <v>46</v>
      </c>
      <c r="P27835" s="1">
        <f t="shared" si="434"/>
        <v>21702</v>
      </c>
    </row>
    <row r="27836" spans="2:16" ht="10.55" customHeight="1" x14ac:dyDescent="0.3">
      <c r="B27836" s="1">
        <v>81027</v>
      </c>
      <c r="C27836"/>
      <c r="D27836" s="1" t="s">
        <v>78744</v>
      </c>
      <c r="E27836" s="12">
        <v>81027</v>
      </c>
      <c r="F27836" s="1" t="s">
        <v>78745</v>
      </c>
      <c r="G27836" s="1" t="s">
        <v>78746</v>
      </c>
      <c r="H27836" s="1">
        <v>0</v>
      </c>
      <c r="I27836" s="1" t="s">
        <v>78747</v>
      </c>
      <c r="J27836"/>
      <c r="K27836" s="1" t="s">
        <v>41</v>
      </c>
      <c r="L27836"/>
      <c r="M27836"/>
      <c r="N27836" s="1" t="s">
        <v>42</v>
      </c>
      <c r="O27836" s="1" t="s">
        <v>37</v>
      </c>
      <c r="P27836" s="1">
        <f t="shared" si="434"/>
        <v>81027</v>
      </c>
    </row>
    <row r="27837" spans="2:16" ht="10.55" customHeight="1" x14ac:dyDescent="0.3">
      <c r="B27837" s="1">
        <v>83315</v>
      </c>
      <c r="C27837" s="1">
        <v>800019597</v>
      </c>
      <c r="D27837" s="1" t="s">
        <v>78748</v>
      </c>
      <c r="E27837" s="12">
        <v>83315</v>
      </c>
      <c r="F27837" s="1" t="s">
        <v>78749</v>
      </c>
      <c r="G27837" s="1" t="s">
        <v>78750</v>
      </c>
      <c r="H27837" s="1">
        <v>2000</v>
      </c>
      <c r="I27837" s="1" t="s">
        <v>78751</v>
      </c>
      <c r="J27837" s="1" t="s">
        <v>72400</v>
      </c>
      <c r="K27837" s="1" t="s">
        <v>3918</v>
      </c>
      <c r="L27837"/>
      <c r="M27837"/>
      <c r="N27837" s="1" t="s">
        <v>36</v>
      </c>
      <c r="O27837" s="1" t="s">
        <v>37</v>
      </c>
      <c r="P27837" s="1">
        <f t="shared" si="434"/>
        <v>83315</v>
      </c>
    </row>
    <row r="27838" spans="2:16" ht="10.55" customHeight="1" x14ac:dyDescent="0.3">
      <c r="B27838" s="1">
        <v>83490</v>
      </c>
      <c r="C27838" s="1">
        <v>800022040</v>
      </c>
      <c r="D27838" s="1" t="s">
        <v>78752</v>
      </c>
      <c r="E27838" s="12">
        <v>83490</v>
      </c>
      <c r="F27838" s="1" t="s">
        <v>78753</v>
      </c>
      <c r="G27838" s="1" t="s">
        <v>78754</v>
      </c>
      <c r="H27838" s="1">
        <v>58809</v>
      </c>
      <c r="I27838" s="1" t="s">
        <v>78755</v>
      </c>
      <c r="J27838" s="1" t="s">
        <v>178</v>
      </c>
      <c r="K27838" s="1" t="s">
        <v>35</v>
      </c>
      <c r="L27838"/>
      <c r="M27838"/>
      <c r="N27838" s="1" t="s">
        <v>36</v>
      </c>
      <c r="O27838" s="1" t="s">
        <v>37</v>
      </c>
      <c r="P27838" s="1">
        <f t="shared" si="434"/>
        <v>83490</v>
      </c>
    </row>
    <row r="27839" spans="2:16" ht="10.55" customHeight="1" x14ac:dyDescent="0.3">
      <c r="B27839" s="1">
        <v>85912</v>
      </c>
      <c r="C27839" s="1">
        <v>800028223</v>
      </c>
      <c r="D27839" s="1" t="s">
        <v>78756</v>
      </c>
      <c r="E27839" s="12">
        <v>85912</v>
      </c>
      <c r="F27839" s="1" t="s">
        <v>78757</v>
      </c>
      <c r="G27839" s="1" t="s">
        <v>78758</v>
      </c>
      <c r="H27839" s="1">
        <v>72639</v>
      </c>
      <c r="I27839" s="1" t="s">
        <v>78759</v>
      </c>
      <c r="J27839" s="1" t="s">
        <v>622</v>
      </c>
      <c r="K27839" s="1" t="s">
        <v>35</v>
      </c>
      <c r="L27839"/>
      <c r="M27839"/>
      <c r="N27839" s="1" t="s">
        <v>36</v>
      </c>
      <c r="O27839" s="1" t="s">
        <v>37</v>
      </c>
      <c r="P27839" s="1">
        <f t="shared" si="434"/>
        <v>85912</v>
      </c>
    </row>
    <row r="27840" spans="2:16" ht="10.55" customHeight="1" x14ac:dyDescent="0.3">
      <c r="B27840" s="1">
        <v>81048</v>
      </c>
      <c r="C27840" s="1">
        <v>800007379</v>
      </c>
      <c r="D27840" s="1" t="s">
        <v>78760</v>
      </c>
      <c r="E27840" s="12">
        <v>81048</v>
      </c>
      <c r="F27840" s="1" t="s">
        <v>78761</v>
      </c>
      <c r="G27840" s="1" t="s">
        <v>78762</v>
      </c>
      <c r="H27840" s="1">
        <v>0</v>
      </c>
      <c r="I27840" s="1" t="s">
        <v>78763</v>
      </c>
      <c r="J27840" s="1" t="s">
        <v>144</v>
      </c>
      <c r="K27840" s="1" t="s">
        <v>35</v>
      </c>
      <c r="L27840"/>
      <c r="M27840"/>
      <c r="N27840" s="1" t="s">
        <v>36</v>
      </c>
      <c r="O27840" s="1" t="s">
        <v>37</v>
      </c>
      <c r="P27840" s="1">
        <f t="shared" si="434"/>
        <v>81048</v>
      </c>
    </row>
    <row r="27841" spans="2:16" ht="10.55" customHeight="1" x14ac:dyDescent="0.3">
      <c r="B27841" s="1">
        <v>83997</v>
      </c>
      <c r="C27841"/>
      <c r="D27841" s="1" t="s">
        <v>78764</v>
      </c>
      <c r="E27841" s="12">
        <v>83997</v>
      </c>
      <c r="F27841" s="1" t="s">
        <v>78765</v>
      </c>
      <c r="G27841" s="1" t="s">
        <v>78766</v>
      </c>
      <c r="H27841" s="1">
        <v>0</v>
      </c>
      <c r="I27841" s="1" t="s">
        <v>78767</v>
      </c>
      <c r="J27841"/>
      <c r="K27841" s="1" t="s">
        <v>35</v>
      </c>
      <c r="L27841"/>
      <c r="M27841"/>
      <c r="N27841" s="1" t="s">
        <v>36</v>
      </c>
      <c r="O27841" s="1" t="s">
        <v>37</v>
      </c>
      <c r="P27841" s="1">
        <f t="shared" si="434"/>
        <v>83997</v>
      </c>
    </row>
    <row r="27842" spans="2:16" ht="10.55" customHeight="1" x14ac:dyDescent="0.3">
      <c r="B27842" s="1">
        <v>82958</v>
      </c>
      <c r="C27842" s="1">
        <v>800015580</v>
      </c>
      <c r="D27842" s="1" t="s">
        <v>78768</v>
      </c>
      <c r="E27842" s="12">
        <v>82958</v>
      </c>
      <c r="F27842" s="1" t="s">
        <v>78769</v>
      </c>
      <c r="G27842" s="1" t="s">
        <v>78770</v>
      </c>
      <c r="H27842" s="1">
        <v>92318</v>
      </c>
      <c r="I27842" s="1" t="s">
        <v>78771</v>
      </c>
      <c r="J27842" s="1" t="s">
        <v>522</v>
      </c>
      <c r="K27842" s="1" t="s">
        <v>35</v>
      </c>
      <c r="L27842"/>
      <c r="M27842"/>
      <c r="N27842" s="1" t="s">
        <v>36</v>
      </c>
      <c r="O27842" s="1" t="s">
        <v>37</v>
      </c>
      <c r="P27842" s="1">
        <f t="shared" ref="P27842:P27905" si="435">B27842</f>
        <v>82958</v>
      </c>
    </row>
    <row r="27843" spans="2:16" ht="10.55" customHeight="1" x14ac:dyDescent="0.3">
      <c r="B27843" s="1">
        <v>80073</v>
      </c>
      <c r="C27843" s="1">
        <v>800006699</v>
      </c>
      <c r="D27843" s="1" t="s">
        <v>78772</v>
      </c>
      <c r="E27843" s="12">
        <v>80073</v>
      </c>
      <c r="F27843" s="1" t="s">
        <v>78773</v>
      </c>
      <c r="G27843" s="1" t="s">
        <v>78774</v>
      </c>
      <c r="H27843" s="1">
        <v>0</v>
      </c>
      <c r="I27843" s="1" t="s">
        <v>78775</v>
      </c>
      <c r="J27843" s="1" t="s">
        <v>144</v>
      </c>
      <c r="K27843" s="1" t="s">
        <v>35</v>
      </c>
      <c r="L27843"/>
      <c r="M27843"/>
      <c r="N27843" s="1" t="s">
        <v>36</v>
      </c>
      <c r="O27843" s="1" t="s">
        <v>37</v>
      </c>
      <c r="P27843" s="1">
        <f t="shared" si="435"/>
        <v>80073</v>
      </c>
    </row>
    <row r="27844" spans="2:16" ht="10.55" customHeight="1" x14ac:dyDescent="0.3">
      <c r="B27844" s="1">
        <v>80127</v>
      </c>
      <c r="C27844" s="1">
        <v>800006716</v>
      </c>
      <c r="D27844" s="1" t="s">
        <v>43756</v>
      </c>
      <c r="E27844" s="12">
        <v>80127</v>
      </c>
      <c r="F27844" s="1" t="s">
        <v>78776</v>
      </c>
      <c r="G27844" s="1" t="s">
        <v>78777</v>
      </c>
      <c r="H27844" s="1">
        <v>0</v>
      </c>
      <c r="I27844" s="1" t="s">
        <v>78775</v>
      </c>
      <c r="J27844" s="1" t="s">
        <v>144</v>
      </c>
      <c r="K27844" s="1" t="s">
        <v>35</v>
      </c>
      <c r="L27844"/>
      <c r="M27844"/>
      <c r="N27844" s="1" t="s">
        <v>36</v>
      </c>
      <c r="O27844" s="1" t="s">
        <v>37</v>
      </c>
      <c r="P27844" s="1">
        <f t="shared" si="435"/>
        <v>80127</v>
      </c>
    </row>
    <row r="27845" spans="2:16" ht="10.55" customHeight="1" x14ac:dyDescent="0.3">
      <c r="B27845" s="1">
        <v>82997</v>
      </c>
      <c r="C27845" s="1">
        <v>800016047</v>
      </c>
      <c r="D27845" s="1" t="s">
        <v>78778</v>
      </c>
      <c r="E27845" s="12">
        <v>82997</v>
      </c>
      <c r="F27845" s="1" t="s">
        <v>78779</v>
      </c>
      <c r="G27845" s="1" t="s">
        <v>78780</v>
      </c>
      <c r="H27845" s="1">
        <v>41460</v>
      </c>
      <c r="I27845" s="1" t="s">
        <v>78775</v>
      </c>
      <c r="J27845" s="1" t="s">
        <v>178</v>
      </c>
      <c r="K27845" s="1" t="s">
        <v>35</v>
      </c>
      <c r="L27845"/>
      <c r="M27845"/>
      <c r="N27845" s="1" t="s">
        <v>36</v>
      </c>
      <c r="O27845" s="1" t="s">
        <v>37</v>
      </c>
      <c r="P27845" s="1">
        <f t="shared" si="435"/>
        <v>82997</v>
      </c>
    </row>
    <row r="27846" spans="2:16" ht="10.55" customHeight="1" x14ac:dyDescent="0.3">
      <c r="B27846" s="1">
        <v>89441</v>
      </c>
      <c r="C27846" s="1">
        <v>800026091</v>
      </c>
      <c r="D27846" s="1" t="s">
        <v>78778</v>
      </c>
      <c r="E27846" s="12">
        <v>89441</v>
      </c>
      <c r="F27846" s="1" t="s">
        <v>78779</v>
      </c>
      <c r="G27846" s="1" t="s">
        <v>78781</v>
      </c>
      <c r="H27846" s="1">
        <v>41460</v>
      </c>
      <c r="I27846" s="1" t="s">
        <v>78775</v>
      </c>
      <c r="J27846" s="1" t="s">
        <v>178</v>
      </c>
      <c r="K27846" s="1" t="s">
        <v>35</v>
      </c>
      <c r="L27846"/>
      <c r="M27846"/>
      <c r="N27846" s="1" t="s">
        <v>36</v>
      </c>
      <c r="O27846" s="1" t="s">
        <v>37</v>
      </c>
      <c r="P27846" s="1">
        <f t="shared" si="435"/>
        <v>89441</v>
      </c>
    </row>
    <row r="27847" spans="2:16" ht="10.55" customHeight="1" x14ac:dyDescent="0.3">
      <c r="B27847" s="1">
        <v>89071</v>
      </c>
      <c r="C27847" s="1">
        <v>800040589</v>
      </c>
      <c r="D27847" s="1" t="s">
        <v>78782</v>
      </c>
      <c r="E27847" s="12">
        <v>89071</v>
      </c>
      <c r="F27847" s="1" t="s">
        <v>78783</v>
      </c>
      <c r="G27847" s="1" t="s">
        <v>78784</v>
      </c>
      <c r="H27847" s="1">
        <v>89233</v>
      </c>
      <c r="I27847" s="1" t="s">
        <v>78785</v>
      </c>
      <c r="J27847" s="1" t="s">
        <v>1010</v>
      </c>
      <c r="K27847" s="1" t="s">
        <v>35</v>
      </c>
      <c r="L27847"/>
      <c r="M27847"/>
      <c r="N27847" s="1" t="s">
        <v>36</v>
      </c>
      <c r="O27847" s="1" t="s">
        <v>37</v>
      </c>
      <c r="P27847" s="1">
        <f t="shared" si="435"/>
        <v>89071</v>
      </c>
    </row>
    <row r="27848" spans="2:16" ht="10.55" customHeight="1" x14ac:dyDescent="0.3">
      <c r="B27848" s="1">
        <v>87581</v>
      </c>
      <c r="C27848"/>
      <c r="D27848" s="1" t="s">
        <v>78786</v>
      </c>
      <c r="E27848" s="12">
        <v>87581</v>
      </c>
      <c r="F27848" s="1" t="s">
        <v>78787</v>
      </c>
      <c r="G27848" s="1" t="s">
        <v>78788</v>
      </c>
      <c r="H27848"/>
      <c r="I27848" s="1" t="s">
        <v>78785</v>
      </c>
      <c r="J27848"/>
      <c r="K27848" s="1" t="s">
        <v>35</v>
      </c>
      <c r="L27848"/>
      <c r="M27848"/>
      <c r="N27848" s="1" t="s">
        <v>36</v>
      </c>
      <c r="O27848" s="1" t="s">
        <v>37</v>
      </c>
      <c r="P27848" s="1">
        <f t="shared" si="435"/>
        <v>87581</v>
      </c>
    </row>
    <row r="27849" spans="2:16" ht="10.55" customHeight="1" x14ac:dyDescent="0.3">
      <c r="B27849" s="1">
        <v>81519</v>
      </c>
      <c r="C27849" s="1">
        <v>800009586</v>
      </c>
      <c r="D27849" s="1" t="s">
        <v>78789</v>
      </c>
      <c r="E27849" s="12">
        <v>81519</v>
      </c>
      <c r="F27849" s="1" t="s">
        <v>78790</v>
      </c>
      <c r="G27849" s="1" t="s">
        <v>78791</v>
      </c>
      <c r="H27849" s="1">
        <v>11747</v>
      </c>
      <c r="I27849" s="1" t="s">
        <v>78792</v>
      </c>
      <c r="J27849" s="1" t="s">
        <v>3069</v>
      </c>
      <c r="K27849" s="1" t="s">
        <v>41</v>
      </c>
      <c r="L27849"/>
      <c r="M27849"/>
      <c r="N27849" s="1" t="s">
        <v>42</v>
      </c>
      <c r="O27849" s="1" t="s">
        <v>37</v>
      </c>
      <c r="P27849" s="1">
        <f t="shared" si="435"/>
        <v>81519</v>
      </c>
    </row>
    <row r="27850" spans="2:16" ht="10.55" customHeight="1" x14ac:dyDescent="0.3">
      <c r="B27850" s="1">
        <v>86240</v>
      </c>
      <c r="C27850" s="1">
        <v>800030360</v>
      </c>
      <c r="D27850" s="1" t="s">
        <v>78793</v>
      </c>
      <c r="E27850" s="12">
        <v>86240</v>
      </c>
      <c r="F27850" s="1" t="s">
        <v>78793</v>
      </c>
      <c r="G27850" s="1" t="s">
        <v>78794</v>
      </c>
      <c r="H27850" s="1">
        <v>47150</v>
      </c>
      <c r="I27850" s="1" t="s">
        <v>78795</v>
      </c>
      <c r="J27850" s="1" t="s">
        <v>3648</v>
      </c>
      <c r="K27850" s="1" t="s">
        <v>41</v>
      </c>
      <c r="L27850"/>
      <c r="M27850"/>
      <c r="N27850" s="1" t="s">
        <v>42</v>
      </c>
      <c r="O27850" s="1" t="s">
        <v>37</v>
      </c>
      <c r="P27850" s="1">
        <f t="shared" si="435"/>
        <v>86240</v>
      </c>
    </row>
    <row r="27851" spans="2:16" ht="10.55" customHeight="1" x14ac:dyDescent="0.3">
      <c r="B27851" s="1">
        <v>80563</v>
      </c>
      <c r="C27851" s="1">
        <v>800006939</v>
      </c>
      <c r="D27851" s="1" t="s">
        <v>78796</v>
      </c>
      <c r="E27851" s="12">
        <v>80563</v>
      </c>
      <c r="F27851" s="1" t="s">
        <v>78796</v>
      </c>
      <c r="G27851" s="1" t="s">
        <v>78797</v>
      </c>
      <c r="H27851" s="1">
        <v>0</v>
      </c>
      <c r="I27851" s="1" t="s">
        <v>78798</v>
      </c>
      <c r="J27851" s="1" t="s">
        <v>870</v>
      </c>
      <c r="K27851" s="1" t="s">
        <v>41</v>
      </c>
      <c r="L27851"/>
      <c r="M27851"/>
      <c r="N27851" s="1" t="s">
        <v>42</v>
      </c>
      <c r="O27851" s="1" t="s">
        <v>37</v>
      </c>
      <c r="P27851" s="1">
        <f t="shared" si="435"/>
        <v>80563</v>
      </c>
    </row>
    <row r="27852" spans="2:16" ht="10.55" customHeight="1" x14ac:dyDescent="0.3">
      <c r="B27852" s="1">
        <v>80147</v>
      </c>
      <c r="C27852" s="1">
        <v>800006726</v>
      </c>
      <c r="D27852" s="1" t="s">
        <v>78799</v>
      </c>
      <c r="E27852" s="12">
        <v>80147</v>
      </c>
      <c r="F27852" s="1" t="s">
        <v>78800</v>
      </c>
      <c r="G27852" s="1" t="s">
        <v>78801</v>
      </c>
      <c r="H27852" s="1">
        <v>0</v>
      </c>
      <c r="I27852" s="1" t="s">
        <v>78802</v>
      </c>
      <c r="J27852" s="1" t="s">
        <v>870</v>
      </c>
      <c r="K27852" s="1" t="s">
        <v>41</v>
      </c>
      <c r="L27852"/>
      <c r="M27852"/>
      <c r="N27852" s="1" t="s">
        <v>42</v>
      </c>
      <c r="O27852" s="1" t="s">
        <v>37</v>
      </c>
      <c r="P27852" s="1">
        <f t="shared" si="435"/>
        <v>80147</v>
      </c>
    </row>
    <row r="27853" spans="2:16" ht="10.55" customHeight="1" x14ac:dyDescent="0.3">
      <c r="B27853" s="1">
        <v>85655</v>
      </c>
      <c r="C27853" s="1">
        <v>800024663</v>
      </c>
      <c r="D27853" s="1" t="s">
        <v>78803</v>
      </c>
      <c r="E27853" s="12">
        <v>85655</v>
      </c>
      <c r="F27853" s="1" t="s">
        <v>78804</v>
      </c>
      <c r="G27853" s="1" t="s">
        <v>78805</v>
      </c>
      <c r="H27853" s="1">
        <v>19720</v>
      </c>
      <c r="I27853" s="1" t="s">
        <v>78802</v>
      </c>
      <c r="J27853" s="1" t="s">
        <v>65050</v>
      </c>
      <c r="K27853" s="1" t="s">
        <v>41</v>
      </c>
      <c r="L27853"/>
      <c r="M27853"/>
      <c r="N27853" s="1" t="s">
        <v>42</v>
      </c>
      <c r="O27853" s="1" t="s">
        <v>37</v>
      </c>
      <c r="P27853" s="1">
        <f t="shared" si="435"/>
        <v>85655</v>
      </c>
    </row>
    <row r="27854" spans="2:16" ht="10.55" customHeight="1" x14ac:dyDescent="0.3">
      <c r="B27854" s="1">
        <v>80360</v>
      </c>
      <c r="C27854"/>
      <c r="D27854" s="1" t="s">
        <v>78806</v>
      </c>
      <c r="E27854" s="12">
        <v>80360</v>
      </c>
      <c r="F27854" s="1" t="s">
        <v>78807</v>
      </c>
      <c r="G27854" s="1" t="s">
        <v>78808</v>
      </c>
      <c r="H27854" s="1">
        <v>197200311</v>
      </c>
      <c r="I27854" s="1" t="s">
        <v>78802</v>
      </c>
      <c r="J27854"/>
      <c r="K27854" s="1" t="s">
        <v>41</v>
      </c>
      <c r="L27854"/>
      <c r="M27854"/>
      <c r="N27854" s="1" t="s">
        <v>42</v>
      </c>
      <c r="O27854" s="1" t="s">
        <v>37</v>
      </c>
      <c r="P27854" s="1">
        <f t="shared" si="435"/>
        <v>80360</v>
      </c>
    </row>
    <row r="27855" spans="2:16" ht="10.55" customHeight="1" x14ac:dyDescent="0.3">
      <c r="B27855" s="1">
        <v>81243</v>
      </c>
      <c r="C27855" s="1">
        <v>800007545</v>
      </c>
      <c r="D27855" s="1" t="s">
        <v>78809</v>
      </c>
      <c r="E27855" s="12">
        <v>81243</v>
      </c>
      <c r="F27855" s="1" t="s">
        <v>78810</v>
      </c>
      <c r="G27855" s="1" t="s">
        <v>78811</v>
      </c>
      <c r="H27855" s="1">
        <v>0</v>
      </c>
      <c r="I27855" s="1" t="s">
        <v>78812</v>
      </c>
      <c r="J27855" s="1" t="s">
        <v>870</v>
      </c>
      <c r="K27855" s="1" t="s">
        <v>41</v>
      </c>
      <c r="L27855"/>
      <c r="M27855"/>
      <c r="N27855" s="1" t="s">
        <v>42</v>
      </c>
      <c r="O27855" s="1" t="s">
        <v>37</v>
      </c>
      <c r="P27855" s="1">
        <f t="shared" si="435"/>
        <v>81243</v>
      </c>
    </row>
    <row r="27856" spans="2:16" ht="10.55" customHeight="1" x14ac:dyDescent="0.3">
      <c r="B27856" s="1">
        <v>81572</v>
      </c>
      <c r="C27856" s="1">
        <v>800012610</v>
      </c>
      <c r="D27856" s="1" t="s">
        <v>63537</v>
      </c>
      <c r="E27856" s="12">
        <v>81572</v>
      </c>
      <c r="F27856" s="1" t="s">
        <v>78813</v>
      </c>
      <c r="G27856" s="1" t="s">
        <v>78814</v>
      </c>
      <c r="H27856"/>
      <c r="I27856" s="1" t="s">
        <v>78812</v>
      </c>
      <c r="J27856" s="1" t="s">
        <v>57629</v>
      </c>
      <c r="K27856" s="1" t="s">
        <v>41</v>
      </c>
      <c r="L27856"/>
      <c r="M27856"/>
      <c r="N27856" s="1" t="s">
        <v>42</v>
      </c>
      <c r="O27856" s="1" t="s">
        <v>37</v>
      </c>
      <c r="P27856" s="1">
        <f t="shared" si="435"/>
        <v>81572</v>
      </c>
    </row>
    <row r="27857" spans="2:16" ht="10.55" customHeight="1" x14ac:dyDescent="0.3">
      <c r="B27857" s="1">
        <v>83273</v>
      </c>
      <c r="C27857" s="1">
        <v>800019037</v>
      </c>
      <c r="D27857" s="1" t="s">
        <v>78815</v>
      </c>
      <c r="E27857" s="12">
        <v>83273</v>
      </c>
      <c r="F27857" s="1" t="s">
        <v>78816</v>
      </c>
      <c r="G27857" s="1" t="s">
        <v>78817</v>
      </c>
      <c r="H27857" s="1">
        <v>7446</v>
      </c>
      <c r="I27857" s="1" t="s">
        <v>78812</v>
      </c>
      <c r="J27857" s="1" t="s">
        <v>57629</v>
      </c>
      <c r="K27857" s="1" t="s">
        <v>41</v>
      </c>
      <c r="L27857"/>
      <c r="M27857"/>
      <c r="N27857" s="1" t="s">
        <v>42</v>
      </c>
      <c r="O27857" s="1" t="s">
        <v>37</v>
      </c>
      <c r="P27857" s="1">
        <f t="shared" si="435"/>
        <v>83273</v>
      </c>
    </row>
    <row r="27858" spans="2:16" ht="10.55" customHeight="1" x14ac:dyDescent="0.3">
      <c r="B27858" s="1">
        <v>83278</v>
      </c>
      <c r="C27858" s="1">
        <v>800019054</v>
      </c>
      <c r="D27858" s="1" t="s">
        <v>78818</v>
      </c>
      <c r="E27858" s="12">
        <v>83278</v>
      </c>
      <c r="F27858" s="1" t="s">
        <v>78819</v>
      </c>
      <c r="G27858" s="1" t="s">
        <v>78820</v>
      </c>
      <c r="H27858" s="1">
        <v>7753</v>
      </c>
      <c r="I27858" s="1" t="s">
        <v>78812</v>
      </c>
      <c r="J27858" s="1" t="s">
        <v>57629</v>
      </c>
      <c r="K27858" s="1" t="s">
        <v>41</v>
      </c>
      <c r="L27858"/>
      <c r="M27858"/>
      <c r="N27858" s="1" t="s">
        <v>42</v>
      </c>
      <c r="O27858" s="1" t="s">
        <v>37</v>
      </c>
      <c r="P27858" s="1">
        <f t="shared" si="435"/>
        <v>83278</v>
      </c>
    </row>
    <row r="27859" spans="2:16" ht="10.55" customHeight="1" x14ac:dyDescent="0.3">
      <c r="B27859" s="1">
        <v>80081</v>
      </c>
      <c r="C27859"/>
      <c r="D27859" s="1" t="s">
        <v>78821</v>
      </c>
      <c r="E27859" s="12">
        <v>80081</v>
      </c>
      <c r="F27859" s="1" t="s">
        <v>78821</v>
      </c>
      <c r="G27859" s="1" t="s">
        <v>78822</v>
      </c>
      <c r="H27859" s="1">
        <v>0</v>
      </c>
      <c r="I27859" s="1" t="s">
        <v>78812</v>
      </c>
      <c r="J27859"/>
      <c r="K27859" s="1" t="s">
        <v>41</v>
      </c>
      <c r="L27859"/>
      <c r="M27859"/>
      <c r="N27859" s="1" t="s">
        <v>42</v>
      </c>
      <c r="O27859" s="1" t="s">
        <v>37</v>
      </c>
      <c r="P27859" s="1">
        <f t="shared" si="435"/>
        <v>80081</v>
      </c>
    </row>
    <row r="27860" spans="2:16" ht="10.55" customHeight="1" x14ac:dyDescent="0.3">
      <c r="B27860" s="1">
        <v>80445</v>
      </c>
      <c r="C27860" s="1">
        <v>800006856</v>
      </c>
      <c r="D27860" s="1" t="s">
        <v>78823</v>
      </c>
      <c r="E27860" s="12">
        <v>80445</v>
      </c>
      <c r="F27860" s="1" t="s">
        <v>78824</v>
      </c>
      <c r="G27860" s="1" t="s">
        <v>78825</v>
      </c>
      <c r="H27860" s="1">
        <v>0</v>
      </c>
      <c r="I27860" s="1" t="s">
        <v>78826</v>
      </c>
      <c r="J27860" s="1" t="s">
        <v>870</v>
      </c>
      <c r="K27860" s="1" t="s">
        <v>41</v>
      </c>
      <c r="L27860"/>
      <c r="M27860"/>
      <c r="N27860" s="1" t="s">
        <v>42</v>
      </c>
      <c r="O27860" s="1" t="s">
        <v>37</v>
      </c>
      <c r="P27860" s="1">
        <f t="shared" si="435"/>
        <v>80445</v>
      </c>
    </row>
    <row r="27861" spans="2:16" ht="10.55" customHeight="1" x14ac:dyDescent="0.3">
      <c r="B27861" s="1">
        <v>80689</v>
      </c>
      <c r="C27861" s="1">
        <v>800007049</v>
      </c>
      <c r="D27861" s="1" t="s">
        <v>78827</v>
      </c>
      <c r="E27861" s="12">
        <v>80689</v>
      </c>
      <c r="F27861" s="1" t="s">
        <v>78828</v>
      </c>
      <c r="G27861" s="1" t="s">
        <v>78829</v>
      </c>
      <c r="H27861" s="1">
        <v>0</v>
      </c>
      <c r="I27861" s="1" t="s">
        <v>78826</v>
      </c>
      <c r="J27861" s="1" t="s">
        <v>870</v>
      </c>
      <c r="K27861" s="1" t="s">
        <v>41</v>
      </c>
      <c r="L27861"/>
      <c r="M27861"/>
      <c r="N27861" s="1" t="s">
        <v>42</v>
      </c>
      <c r="O27861" s="1" t="s">
        <v>37</v>
      </c>
      <c r="P27861" s="1">
        <f t="shared" si="435"/>
        <v>80689</v>
      </c>
    </row>
    <row r="27862" spans="2:16" ht="10.55" customHeight="1" x14ac:dyDescent="0.3">
      <c r="B27862" s="1">
        <v>80808</v>
      </c>
      <c r="C27862" s="1">
        <v>800007167</v>
      </c>
      <c r="D27862" s="1" t="s">
        <v>78830</v>
      </c>
      <c r="E27862" s="12">
        <v>80808</v>
      </c>
      <c r="F27862" s="1" t="s">
        <v>78831</v>
      </c>
      <c r="G27862" s="1" t="s">
        <v>78832</v>
      </c>
      <c r="H27862" s="1">
        <v>0</v>
      </c>
      <c r="I27862" s="1" t="s">
        <v>78826</v>
      </c>
      <c r="J27862" s="1" t="s">
        <v>870</v>
      </c>
      <c r="K27862" s="1" t="s">
        <v>41</v>
      </c>
      <c r="L27862"/>
      <c r="M27862"/>
      <c r="N27862" s="1" t="s">
        <v>42</v>
      </c>
      <c r="O27862" s="1" t="s">
        <v>37</v>
      </c>
      <c r="P27862" s="1">
        <f t="shared" si="435"/>
        <v>80808</v>
      </c>
    </row>
    <row r="27863" spans="2:16" ht="10.55" customHeight="1" x14ac:dyDescent="0.3">
      <c r="B27863" s="1">
        <v>81170</v>
      </c>
      <c r="C27863" s="1">
        <v>800007482</v>
      </c>
      <c r="D27863" s="1" t="s">
        <v>78833</v>
      </c>
      <c r="E27863" s="12">
        <v>81170</v>
      </c>
      <c r="F27863" s="1" t="s">
        <v>78834</v>
      </c>
      <c r="G27863" s="1" t="s">
        <v>78835</v>
      </c>
      <c r="H27863" s="1">
        <v>13057</v>
      </c>
      <c r="I27863" s="1" t="s">
        <v>78826</v>
      </c>
      <c r="J27863" s="1" t="s">
        <v>870</v>
      </c>
      <c r="K27863" s="1" t="s">
        <v>41</v>
      </c>
      <c r="L27863"/>
      <c r="M27863"/>
      <c r="N27863" s="1" t="s">
        <v>42</v>
      </c>
      <c r="O27863" s="1" t="s">
        <v>37</v>
      </c>
      <c r="P27863" s="1">
        <f t="shared" si="435"/>
        <v>81170</v>
      </c>
    </row>
    <row r="27864" spans="2:16" ht="10.55" customHeight="1" x14ac:dyDescent="0.3">
      <c r="B27864" s="1">
        <v>84372</v>
      </c>
      <c r="C27864" s="1">
        <v>800007683</v>
      </c>
      <c r="D27864" s="1" t="s">
        <v>78836</v>
      </c>
      <c r="E27864" s="12">
        <v>84372</v>
      </c>
      <c r="F27864" s="1" t="s">
        <v>78837</v>
      </c>
      <c r="G27864" s="1" t="s">
        <v>78838</v>
      </c>
      <c r="H27864" s="1">
        <v>0</v>
      </c>
      <c r="I27864" s="1" t="s">
        <v>78826</v>
      </c>
      <c r="J27864" s="1" t="s">
        <v>870</v>
      </c>
      <c r="K27864" s="1" t="s">
        <v>41</v>
      </c>
      <c r="L27864"/>
      <c r="M27864"/>
      <c r="N27864" s="1" t="s">
        <v>42</v>
      </c>
      <c r="O27864" s="1" t="s">
        <v>37</v>
      </c>
      <c r="P27864" s="1">
        <f t="shared" si="435"/>
        <v>84372</v>
      </c>
    </row>
    <row r="27865" spans="2:16" ht="10.55" customHeight="1" x14ac:dyDescent="0.3">
      <c r="B27865" s="1">
        <v>81531</v>
      </c>
      <c r="C27865" s="1">
        <v>800009683</v>
      </c>
      <c r="D27865" s="1" t="s">
        <v>78839</v>
      </c>
      <c r="E27865" s="12">
        <v>81531</v>
      </c>
      <c r="F27865" s="1" t="s">
        <v>78839</v>
      </c>
      <c r="G27865" s="1" t="s">
        <v>78840</v>
      </c>
      <c r="H27865" s="1">
        <v>10011</v>
      </c>
      <c r="I27865" s="1" t="s">
        <v>78826</v>
      </c>
      <c r="J27865" s="1" t="s">
        <v>3403</v>
      </c>
      <c r="K27865" s="1" t="s">
        <v>41</v>
      </c>
      <c r="L27865"/>
      <c r="M27865"/>
      <c r="N27865" s="1" t="s">
        <v>42</v>
      </c>
      <c r="O27865" s="1" t="s">
        <v>37</v>
      </c>
      <c r="P27865" s="1">
        <f t="shared" si="435"/>
        <v>81531</v>
      </c>
    </row>
    <row r="27866" spans="2:16" ht="10.55" customHeight="1" x14ac:dyDescent="0.3">
      <c r="B27866" s="1">
        <v>81582</v>
      </c>
      <c r="C27866" s="1">
        <v>800012693</v>
      </c>
      <c r="D27866" s="1" t="s">
        <v>78841</v>
      </c>
      <c r="E27866" s="12">
        <v>81582</v>
      </c>
      <c r="F27866" s="1" t="s">
        <v>78842</v>
      </c>
      <c r="G27866" s="1" t="s">
        <v>78843</v>
      </c>
      <c r="H27866"/>
      <c r="I27866" s="1" t="s">
        <v>78826</v>
      </c>
      <c r="J27866" s="1" t="s">
        <v>3403</v>
      </c>
      <c r="K27866" s="1" t="s">
        <v>41</v>
      </c>
      <c r="L27866"/>
      <c r="M27866"/>
      <c r="N27866" s="1" t="s">
        <v>42</v>
      </c>
      <c r="O27866" s="1" t="s">
        <v>37</v>
      </c>
      <c r="P27866" s="1">
        <f t="shared" si="435"/>
        <v>81582</v>
      </c>
    </row>
    <row r="27867" spans="2:16" ht="10.55" customHeight="1" x14ac:dyDescent="0.3">
      <c r="B27867" s="1">
        <v>82990</v>
      </c>
      <c r="C27867" s="1">
        <v>800015983</v>
      </c>
      <c r="D27867" s="1" t="s">
        <v>63566</v>
      </c>
      <c r="E27867" s="12">
        <v>82990</v>
      </c>
      <c r="F27867" s="1" t="s">
        <v>78844</v>
      </c>
      <c r="G27867" s="1" t="s">
        <v>78845</v>
      </c>
      <c r="H27867" s="1">
        <v>14043249</v>
      </c>
      <c r="I27867" s="1" t="s">
        <v>78826</v>
      </c>
      <c r="J27867" s="1" t="s">
        <v>3403</v>
      </c>
      <c r="K27867" s="1" t="s">
        <v>41</v>
      </c>
      <c r="L27867"/>
      <c r="M27867"/>
      <c r="N27867" s="1" t="s">
        <v>42</v>
      </c>
      <c r="O27867" s="1" t="s">
        <v>37</v>
      </c>
      <c r="P27867" s="1">
        <f t="shared" si="435"/>
        <v>82990</v>
      </c>
    </row>
    <row r="27868" spans="2:16" ht="10.55" customHeight="1" x14ac:dyDescent="0.3">
      <c r="B27868" s="1">
        <v>83037</v>
      </c>
      <c r="C27868" s="1">
        <v>800016686</v>
      </c>
      <c r="D27868" s="1" t="s">
        <v>78846</v>
      </c>
      <c r="E27868" s="12">
        <v>83037</v>
      </c>
      <c r="F27868" s="1" t="s">
        <v>78847</v>
      </c>
      <c r="G27868" s="1" t="s">
        <v>78848</v>
      </c>
      <c r="H27868" s="1">
        <v>10017</v>
      </c>
      <c r="I27868" s="1" t="s">
        <v>78826</v>
      </c>
      <c r="J27868" s="1" t="s">
        <v>3403</v>
      </c>
      <c r="K27868" s="1" t="s">
        <v>41</v>
      </c>
      <c r="L27868"/>
      <c r="M27868"/>
      <c r="N27868" s="1" t="s">
        <v>42</v>
      </c>
      <c r="O27868" s="1" t="s">
        <v>37</v>
      </c>
      <c r="P27868" s="1">
        <f t="shared" si="435"/>
        <v>83037</v>
      </c>
    </row>
    <row r="27869" spans="2:16" ht="10.55" customHeight="1" x14ac:dyDescent="0.3">
      <c r="B27869" s="1">
        <v>83121</v>
      </c>
      <c r="C27869" s="1">
        <v>800017806</v>
      </c>
      <c r="D27869" s="1" t="s">
        <v>78849</v>
      </c>
      <c r="E27869" s="12">
        <v>83121</v>
      </c>
      <c r="F27869" s="1" t="s">
        <v>78850</v>
      </c>
      <c r="G27869" s="1" t="s">
        <v>78851</v>
      </c>
      <c r="H27869" s="1">
        <v>10004148</v>
      </c>
      <c r="I27869" s="1" t="s">
        <v>78826</v>
      </c>
      <c r="J27869" s="1" t="s">
        <v>3403</v>
      </c>
      <c r="K27869" s="1" t="s">
        <v>41</v>
      </c>
      <c r="L27869"/>
      <c r="M27869"/>
      <c r="N27869" s="1" t="s">
        <v>42</v>
      </c>
      <c r="O27869" s="1" t="s">
        <v>37</v>
      </c>
      <c r="P27869" s="1">
        <f t="shared" si="435"/>
        <v>83121</v>
      </c>
    </row>
    <row r="27870" spans="2:16" ht="10.55" customHeight="1" x14ac:dyDescent="0.3">
      <c r="B27870" s="1">
        <v>83397</v>
      </c>
      <c r="C27870" s="1">
        <v>800020648</v>
      </c>
      <c r="D27870" s="1" t="s">
        <v>78852</v>
      </c>
      <c r="E27870" s="12">
        <v>83397</v>
      </c>
      <c r="F27870" s="1" t="s">
        <v>78853</v>
      </c>
      <c r="G27870" s="1" t="s">
        <v>78854</v>
      </c>
      <c r="H27870" s="1">
        <v>10010</v>
      </c>
      <c r="I27870" s="1" t="s">
        <v>78826</v>
      </c>
      <c r="J27870" s="1" t="s">
        <v>3403</v>
      </c>
      <c r="K27870" s="1" t="s">
        <v>41</v>
      </c>
      <c r="L27870"/>
      <c r="M27870"/>
      <c r="N27870" s="1" t="s">
        <v>42</v>
      </c>
      <c r="O27870" s="1" t="s">
        <v>37</v>
      </c>
      <c r="P27870" s="1">
        <f t="shared" si="435"/>
        <v>83397</v>
      </c>
    </row>
    <row r="27871" spans="2:16" ht="10.55" customHeight="1" x14ac:dyDescent="0.3">
      <c r="B27871" s="1">
        <v>83782</v>
      </c>
      <c r="C27871" s="1">
        <v>800023576</v>
      </c>
      <c r="D27871" s="1" t="s">
        <v>78855</v>
      </c>
      <c r="E27871" s="12">
        <v>83782</v>
      </c>
      <c r="F27871" s="1" t="s">
        <v>78856</v>
      </c>
      <c r="G27871" s="1" t="s">
        <v>78857</v>
      </c>
      <c r="H27871" s="1">
        <v>10006</v>
      </c>
      <c r="I27871" s="1" t="s">
        <v>78826</v>
      </c>
      <c r="J27871" s="1" t="s">
        <v>3403</v>
      </c>
      <c r="K27871" s="1" t="s">
        <v>41</v>
      </c>
      <c r="L27871"/>
      <c r="M27871"/>
      <c r="N27871" s="1" t="s">
        <v>42</v>
      </c>
      <c r="O27871" s="1" t="s">
        <v>37</v>
      </c>
      <c r="P27871" s="1">
        <f t="shared" si="435"/>
        <v>83782</v>
      </c>
    </row>
    <row r="27872" spans="2:16" ht="10.55" customHeight="1" x14ac:dyDescent="0.3">
      <c r="B27872" s="1">
        <v>83010</v>
      </c>
      <c r="C27872" s="1">
        <v>800024162</v>
      </c>
      <c r="D27872" s="1" t="s">
        <v>14341</v>
      </c>
      <c r="E27872" s="12">
        <v>83010</v>
      </c>
      <c r="F27872" s="1" t="s">
        <v>78858</v>
      </c>
      <c r="G27872" s="1" t="s">
        <v>78859</v>
      </c>
      <c r="H27872" s="1">
        <v>10004</v>
      </c>
      <c r="I27872" s="1" t="s">
        <v>78826</v>
      </c>
      <c r="J27872" s="1" t="s">
        <v>3403</v>
      </c>
      <c r="K27872" s="1" t="s">
        <v>41</v>
      </c>
      <c r="L27872"/>
      <c r="M27872"/>
      <c r="N27872" s="1" t="s">
        <v>42</v>
      </c>
      <c r="O27872" s="1" t="s">
        <v>37</v>
      </c>
      <c r="P27872" s="1">
        <f t="shared" si="435"/>
        <v>83010</v>
      </c>
    </row>
    <row r="27873" spans="2:16" ht="10.55" customHeight="1" x14ac:dyDescent="0.3">
      <c r="B27873" s="1">
        <v>85710</v>
      </c>
      <c r="C27873" s="1">
        <v>800025135</v>
      </c>
      <c r="D27873" s="1" t="s">
        <v>78860</v>
      </c>
      <c r="E27873" s="12">
        <v>85710</v>
      </c>
      <c r="F27873" s="1" t="s">
        <v>78860</v>
      </c>
      <c r="G27873" s="1" t="s">
        <v>78861</v>
      </c>
      <c r="H27873" s="1">
        <v>10018</v>
      </c>
      <c r="I27873" s="1" t="s">
        <v>78826</v>
      </c>
      <c r="J27873" s="1" t="s">
        <v>3403</v>
      </c>
      <c r="K27873" s="1" t="s">
        <v>41</v>
      </c>
      <c r="L27873"/>
      <c r="M27873"/>
      <c r="N27873" s="1" t="s">
        <v>42</v>
      </c>
      <c r="O27873" s="1" t="s">
        <v>37</v>
      </c>
      <c r="P27873" s="1">
        <f t="shared" si="435"/>
        <v>85710</v>
      </c>
    </row>
    <row r="27874" spans="2:16" ht="10.55" customHeight="1" x14ac:dyDescent="0.3">
      <c r="B27874" s="1">
        <v>85856</v>
      </c>
      <c r="C27874" s="1">
        <v>800027676</v>
      </c>
      <c r="D27874" s="1" t="s">
        <v>78862</v>
      </c>
      <c r="E27874" s="12">
        <v>85856</v>
      </c>
      <c r="F27874" s="1" t="s">
        <v>78863</v>
      </c>
      <c r="G27874" s="1" t="s">
        <v>78864</v>
      </c>
      <c r="H27874" s="1">
        <v>10523154</v>
      </c>
      <c r="I27874" s="1" t="s">
        <v>78826</v>
      </c>
      <c r="J27874" s="1" t="s">
        <v>3403</v>
      </c>
      <c r="K27874" s="1" t="s">
        <v>41</v>
      </c>
      <c r="L27874"/>
      <c r="M27874"/>
      <c r="N27874" s="1" t="s">
        <v>42</v>
      </c>
      <c r="O27874" s="1" t="s">
        <v>37</v>
      </c>
      <c r="P27874" s="1">
        <f t="shared" si="435"/>
        <v>85856</v>
      </c>
    </row>
    <row r="27875" spans="2:16" ht="10.55" customHeight="1" x14ac:dyDescent="0.3">
      <c r="B27875" s="1">
        <v>85880</v>
      </c>
      <c r="C27875" s="1">
        <v>800027971</v>
      </c>
      <c r="D27875" s="1" t="s">
        <v>64216</v>
      </c>
      <c r="E27875" s="12">
        <v>85880</v>
      </c>
      <c r="F27875" s="1" t="s">
        <v>78865</v>
      </c>
      <c r="G27875" s="1" t="s">
        <v>78866</v>
      </c>
      <c r="H27875" s="1">
        <v>13152</v>
      </c>
      <c r="I27875" s="1" t="s">
        <v>78826</v>
      </c>
      <c r="J27875" s="1" t="s">
        <v>3403</v>
      </c>
      <c r="K27875" s="1" t="s">
        <v>41</v>
      </c>
      <c r="L27875"/>
      <c r="M27875"/>
      <c r="N27875" s="1" t="s">
        <v>42</v>
      </c>
      <c r="O27875" s="1" t="s">
        <v>37</v>
      </c>
      <c r="P27875" s="1">
        <f t="shared" si="435"/>
        <v>85880</v>
      </c>
    </row>
    <row r="27876" spans="2:16" ht="10.55" customHeight="1" x14ac:dyDescent="0.3">
      <c r="B27876" s="1">
        <v>85887</v>
      </c>
      <c r="C27876" s="1">
        <v>800028068</v>
      </c>
      <c r="D27876" s="1" t="s">
        <v>78867</v>
      </c>
      <c r="E27876" s="12">
        <v>85887</v>
      </c>
      <c r="F27876" s="1" t="s">
        <v>78868</v>
      </c>
      <c r="G27876" s="1" t="s">
        <v>78869</v>
      </c>
      <c r="H27876" s="1">
        <v>10112</v>
      </c>
      <c r="I27876" s="1" t="s">
        <v>78826</v>
      </c>
      <c r="J27876" s="1" t="s">
        <v>3403</v>
      </c>
      <c r="K27876" s="1" t="s">
        <v>41</v>
      </c>
      <c r="L27876"/>
      <c r="M27876"/>
      <c r="N27876" s="1" t="s">
        <v>42</v>
      </c>
      <c r="O27876" s="1" t="s">
        <v>37</v>
      </c>
      <c r="P27876" s="1">
        <f t="shared" si="435"/>
        <v>85887</v>
      </c>
    </row>
    <row r="27877" spans="2:16" ht="10.55" customHeight="1" x14ac:dyDescent="0.3">
      <c r="B27877" s="1">
        <v>86663</v>
      </c>
      <c r="C27877" s="1">
        <v>800031961</v>
      </c>
      <c r="D27877" s="1" t="s">
        <v>78870</v>
      </c>
      <c r="E27877" s="12">
        <v>86663</v>
      </c>
      <c r="F27877" s="1" t="s">
        <v>78871</v>
      </c>
      <c r="G27877" s="1" t="s">
        <v>78872</v>
      </c>
      <c r="H27877" s="1">
        <v>99999</v>
      </c>
      <c r="I27877" s="1" t="s">
        <v>78826</v>
      </c>
      <c r="J27877" s="1" t="s">
        <v>3403</v>
      </c>
      <c r="K27877" s="1" t="s">
        <v>41</v>
      </c>
      <c r="L27877"/>
      <c r="M27877"/>
      <c r="N27877" s="1" t="s">
        <v>42</v>
      </c>
      <c r="O27877" s="1" t="s">
        <v>37</v>
      </c>
      <c r="P27877" s="1">
        <f t="shared" si="435"/>
        <v>86663</v>
      </c>
    </row>
    <row r="27878" spans="2:16" ht="10.55" customHeight="1" x14ac:dyDescent="0.3">
      <c r="B27878" s="1">
        <v>87228</v>
      </c>
      <c r="C27878" s="1">
        <v>800034091</v>
      </c>
      <c r="D27878" s="1" t="s">
        <v>78873</v>
      </c>
      <c r="E27878" s="12">
        <v>87228</v>
      </c>
      <c r="F27878" s="1" t="s">
        <v>78874</v>
      </c>
      <c r="G27878" s="1" t="s">
        <v>78875</v>
      </c>
      <c r="H27878" s="1">
        <v>10016</v>
      </c>
      <c r="I27878" s="1" t="s">
        <v>78826</v>
      </c>
      <c r="J27878" s="1" t="s">
        <v>3403</v>
      </c>
      <c r="K27878" s="1" t="s">
        <v>41</v>
      </c>
      <c r="L27878"/>
      <c r="M27878"/>
      <c r="N27878" s="1" t="s">
        <v>42</v>
      </c>
      <c r="O27878" s="1" t="s">
        <v>37</v>
      </c>
      <c r="P27878" s="1">
        <f t="shared" si="435"/>
        <v>87228</v>
      </c>
    </row>
    <row r="27879" spans="2:16" ht="10.55" customHeight="1" x14ac:dyDescent="0.3">
      <c r="B27879" s="1">
        <v>87347</v>
      </c>
      <c r="C27879" s="1">
        <v>800034740</v>
      </c>
      <c r="D27879" s="1" t="s">
        <v>78876</v>
      </c>
      <c r="E27879" s="12">
        <v>87347</v>
      </c>
      <c r="F27879" s="1" t="s">
        <v>78877</v>
      </c>
      <c r="G27879" s="1" t="s">
        <v>78878</v>
      </c>
      <c r="H27879" s="1">
        <v>0</v>
      </c>
      <c r="I27879" s="1" t="s">
        <v>78826</v>
      </c>
      <c r="J27879" s="1" t="s">
        <v>3403</v>
      </c>
      <c r="K27879" s="1" t="s">
        <v>41</v>
      </c>
      <c r="L27879"/>
      <c r="M27879"/>
      <c r="N27879" s="1" t="s">
        <v>42</v>
      </c>
      <c r="O27879" s="1" t="s">
        <v>37</v>
      </c>
      <c r="P27879" s="1">
        <f t="shared" si="435"/>
        <v>87347</v>
      </c>
    </row>
    <row r="27880" spans="2:16" ht="10.55" customHeight="1" x14ac:dyDescent="0.3">
      <c r="B27880" s="1">
        <v>87348</v>
      </c>
      <c r="C27880" s="1">
        <v>800034740</v>
      </c>
      <c r="D27880" s="1" t="s">
        <v>78876</v>
      </c>
      <c r="E27880" s="12">
        <v>87348</v>
      </c>
      <c r="F27880" s="1" t="s">
        <v>78877</v>
      </c>
      <c r="G27880" s="1" t="s">
        <v>78878</v>
      </c>
      <c r="H27880" s="1">
        <v>0</v>
      </c>
      <c r="I27880" s="1" t="s">
        <v>78826</v>
      </c>
      <c r="J27880" s="1" t="s">
        <v>3403</v>
      </c>
      <c r="K27880" s="1" t="s">
        <v>41</v>
      </c>
      <c r="L27880"/>
      <c r="M27880"/>
      <c r="N27880" s="1" t="s">
        <v>42</v>
      </c>
      <c r="O27880" s="1" t="s">
        <v>37</v>
      </c>
      <c r="P27880" s="1">
        <f t="shared" si="435"/>
        <v>87348</v>
      </c>
    </row>
    <row r="27881" spans="2:16" ht="10.55" customHeight="1" x14ac:dyDescent="0.3">
      <c r="B27881" s="1">
        <v>87588</v>
      </c>
      <c r="C27881" s="1">
        <v>800035926</v>
      </c>
      <c r="D27881" s="1" t="s">
        <v>78879</v>
      </c>
      <c r="E27881" s="12">
        <v>87588</v>
      </c>
      <c r="F27881" s="1" t="s">
        <v>78880</v>
      </c>
      <c r="G27881" s="1" t="s">
        <v>78881</v>
      </c>
      <c r="H27881"/>
      <c r="I27881" s="1" t="s">
        <v>78826</v>
      </c>
      <c r="J27881" s="1" t="s">
        <v>3403</v>
      </c>
      <c r="K27881" s="1" t="s">
        <v>41</v>
      </c>
      <c r="L27881"/>
      <c r="M27881"/>
      <c r="N27881" s="1" t="s">
        <v>42</v>
      </c>
      <c r="O27881" s="1" t="s">
        <v>37</v>
      </c>
      <c r="P27881" s="1">
        <f t="shared" si="435"/>
        <v>87588</v>
      </c>
    </row>
    <row r="27882" spans="2:16" ht="10.55" customHeight="1" x14ac:dyDescent="0.3">
      <c r="B27882" s="1">
        <v>89121</v>
      </c>
      <c r="C27882" s="1">
        <v>800041034</v>
      </c>
      <c r="D27882" s="1" t="s">
        <v>78882</v>
      </c>
      <c r="E27882" s="12">
        <v>89121</v>
      </c>
      <c r="F27882" s="1" t="s">
        <v>78883</v>
      </c>
      <c r="G27882" s="1" t="s">
        <v>78884</v>
      </c>
      <c r="H27882" s="1">
        <v>10013</v>
      </c>
      <c r="I27882" s="1" t="s">
        <v>78826</v>
      </c>
      <c r="J27882" s="1" t="s">
        <v>3403</v>
      </c>
      <c r="K27882" s="1" t="s">
        <v>41</v>
      </c>
      <c r="L27882"/>
      <c r="M27882"/>
      <c r="N27882" s="1" t="s">
        <v>42</v>
      </c>
      <c r="O27882" s="1" t="s">
        <v>37</v>
      </c>
      <c r="P27882" s="1">
        <f t="shared" si="435"/>
        <v>89121</v>
      </c>
    </row>
    <row r="27883" spans="2:16" ht="10.55" customHeight="1" x14ac:dyDescent="0.3">
      <c r="B27883" s="1">
        <v>89129</v>
      </c>
      <c r="C27883" s="1">
        <v>800041053</v>
      </c>
      <c r="D27883" s="1" t="s">
        <v>78885</v>
      </c>
      <c r="E27883" s="12">
        <v>89129</v>
      </c>
      <c r="F27883" s="1" t="s">
        <v>78886</v>
      </c>
      <c r="G27883" s="1" t="s">
        <v>78887</v>
      </c>
      <c r="H27883" s="1">
        <v>10122</v>
      </c>
      <c r="I27883" s="1" t="s">
        <v>78826</v>
      </c>
      <c r="J27883" s="1" t="s">
        <v>3403</v>
      </c>
      <c r="K27883" s="1" t="s">
        <v>41</v>
      </c>
      <c r="L27883"/>
      <c r="M27883"/>
      <c r="N27883" s="1" t="s">
        <v>42</v>
      </c>
      <c r="O27883" s="1" t="s">
        <v>37</v>
      </c>
      <c r="P27883" s="1">
        <f t="shared" si="435"/>
        <v>89129</v>
      </c>
    </row>
    <row r="27884" spans="2:16" ht="10.55" customHeight="1" x14ac:dyDescent="0.3">
      <c r="B27884" s="1">
        <v>89198</v>
      </c>
      <c r="C27884" s="1">
        <v>800041415</v>
      </c>
      <c r="D27884" s="1" t="s">
        <v>78888</v>
      </c>
      <c r="E27884" s="12">
        <v>89198</v>
      </c>
      <c r="F27884" s="1" t="s">
        <v>78889</v>
      </c>
      <c r="G27884" s="1" t="s">
        <v>78890</v>
      </c>
      <c r="H27884" s="1">
        <v>10977</v>
      </c>
      <c r="I27884" s="1" t="s">
        <v>78826</v>
      </c>
      <c r="J27884" s="1" t="s">
        <v>3403</v>
      </c>
      <c r="K27884" s="1" t="s">
        <v>41</v>
      </c>
      <c r="L27884"/>
      <c r="M27884"/>
      <c r="N27884" s="1" t="s">
        <v>42</v>
      </c>
      <c r="O27884" s="1" t="s">
        <v>37</v>
      </c>
      <c r="P27884" s="1">
        <f t="shared" si="435"/>
        <v>89198</v>
      </c>
    </row>
    <row r="27885" spans="2:16" ht="10.55" customHeight="1" x14ac:dyDescent="0.3">
      <c r="B27885" s="1">
        <v>89266</v>
      </c>
      <c r="C27885" s="1">
        <v>800041940</v>
      </c>
      <c r="D27885" s="1" t="s">
        <v>78891</v>
      </c>
      <c r="E27885" s="12">
        <v>89266</v>
      </c>
      <c r="F27885" s="1" t="s">
        <v>78892</v>
      </c>
      <c r="G27885" s="1" t="s">
        <v>78893</v>
      </c>
      <c r="H27885" s="1">
        <v>10004</v>
      </c>
      <c r="I27885" s="1" t="s">
        <v>78826</v>
      </c>
      <c r="J27885" s="1" t="s">
        <v>3403</v>
      </c>
      <c r="K27885" s="1" t="s">
        <v>41</v>
      </c>
      <c r="L27885"/>
      <c r="M27885"/>
      <c r="N27885" s="1" t="s">
        <v>42</v>
      </c>
      <c r="O27885" s="1" t="s">
        <v>37</v>
      </c>
      <c r="P27885" s="1">
        <f t="shared" si="435"/>
        <v>89266</v>
      </c>
    </row>
    <row r="27886" spans="2:16" ht="10.55" customHeight="1" x14ac:dyDescent="0.3">
      <c r="B27886" s="1">
        <v>89374</v>
      </c>
      <c r="C27886" s="1">
        <v>800042867</v>
      </c>
      <c r="D27886" s="1" t="s">
        <v>78894</v>
      </c>
      <c r="E27886" s="12">
        <v>89374</v>
      </c>
      <c r="F27886" s="1" t="s">
        <v>78895</v>
      </c>
      <c r="G27886" s="1" t="s">
        <v>78896</v>
      </c>
      <c r="H27886" s="1">
        <v>10022</v>
      </c>
      <c r="I27886" s="1" t="s">
        <v>78826</v>
      </c>
      <c r="J27886" s="1" t="s">
        <v>3403</v>
      </c>
      <c r="K27886" s="1" t="s">
        <v>41</v>
      </c>
      <c r="L27886"/>
      <c r="M27886"/>
      <c r="N27886" s="1" t="s">
        <v>42</v>
      </c>
      <c r="O27886" s="1" t="s">
        <v>37</v>
      </c>
      <c r="P27886" s="1">
        <f t="shared" si="435"/>
        <v>89374</v>
      </c>
    </row>
    <row r="27887" spans="2:16" ht="10.55" customHeight="1" x14ac:dyDescent="0.3">
      <c r="B27887" s="1">
        <v>80075</v>
      </c>
      <c r="C27887"/>
      <c r="D27887" s="1" t="s">
        <v>78897</v>
      </c>
      <c r="E27887" s="12">
        <v>80075</v>
      </c>
      <c r="F27887" s="1" t="s">
        <v>78897</v>
      </c>
      <c r="G27887" s="1" t="s">
        <v>78898</v>
      </c>
      <c r="H27887" s="1">
        <v>0</v>
      </c>
      <c r="I27887" s="1" t="s">
        <v>78826</v>
      </c>
      <c r="J27887"/>
      <c r="K27887" s="1" t="s">
        <v>41</v>
      </c>
      <c r="L27887"/>
      <c r="M27887"/>
      <c r="N27887" s="1" t="s">
        <v>42</v>
      </c>
      <c r="O27887" s="1" t="s">
        <v>37</v>
      </c>
      <c r="P27887" s="1">
        <f t="shared" si="435"/>
        <v>80075</v>
      </c>
    </row>
    <row r="27888" spans="2:16" ht="10.55" customHeight="1" x14ac:dyDescent="0.3">
      <c r="B27888" s="1">
        <v>80085</v>
      </c>
      <c r="C27888"/>
      <c r="D27888" s="1" t="s">
        <v>78899</v>
      </c>
      <c r="E27888" s="12">
        <v>80085</v>
      </c>
      <c r="F27888" s="1" t="s">
        <v>78900</v>
      </c>
      <c r="G27888" s="1" t="s">
        <v>78901</v>
      </c>
      <c r="H27888"/>
      <c r="I27888" s="1" t="s">
        <v>78826</v>
      </c>
      <c r="J27888"/>
      <c r="K27888" s="1" t="s">
        <v>41</v>
      </c>
      <c r="L27888"/>
      <c r="M27888"/>
      <c r="N27888" s="1" t="s">
        <v>42</v>
      </c>
      <c r="O27888" s="1" t="s">
        <v>37</v>
      </c>
      <c r="P27888" s="1">
        <f t="shared" si="435"/>
        <v>80085</v>
      </c>
    </row>
    <row r="27889" spans="2:16" ht="10.55" customHeight="1" x14ac:dyDescent="0.3">
      <c r="B27889" s="1">
        <v>80118</v>
      </c>
      <c r="C27889"/>
      <c r="D27889" s="1" t="s">
        <v>78902</v>
      </c>
      <c r="E27889" s="12">
        <v>80118</v>
      </c>
      <c r="F27889" s="1" t="s">
        <v>78903</v>
      </c>
      <c r="G27889" s="1" t="s">
        <v>78904</v>
      </c>
      <c r="H27889"/>
      <c r="I27889" s="1" t="s">
        <v>78826</v>
      </c>
      <c r="J27889"/>
      <c r="K27889" s="1" t="s">
        <v>41</v>
      </c>
      <c r="L27889"/>
      <c r="M27889"/>
      <c r="N27889" s="1" t="s">
        <v>42</v>
      </c>
      <c r="O27889" s="1" t="s">
        <v>37</v>
      </c>
      <c r="P27889" s="1">
        <f t="shared" si="435"/>
        <v>80118</v>
      </c>
    </row>
    <row r="27890" spans="2:16" ht="10.55" customHeight="1" x14ac:dyDescent="0.3">
      <c r="B27890" s="1">
        <v>80203</v>
      </c>
      <c r="C27890"/>
      <c r="D27890" s="1" t="s">
        <v>78905</v>
      </c>
      <c r="E27890" s="12">
        <v>80203</v>
      </c>
      <c r="F27890" s="1" t="s">
        <v>78906</v>
      </c>
      <c r="G27890" s="1" t="s">
        <v>78907</v>
      </c>
      <c r="H27890" s="1">
        <v>0</v>
      </c>
      <c r="I27890" s="1" t="s">
        <v>78826</v>
      </c>
      <c r="J27890"/>
      <c r="K27890" s="1" t="s">
        <v>41</v>
      </c>
      <c r="L27890"/>
      <c r="M27890"/>
      <c r="N27890" s="1" t="s">
        <v>42</v>
      </c>
      <c r="O27890" s="1" t="s">
        <v>37</v>
      </c>
      <c r="P27890" s="1">
        <f t="shared" si="435"/>
        <v>80203</v>
      </c>
    </row>
    <row r="27891" spans="2:16" ht="10.55" customHeight="1" x14ac:dyDescent="0.3">
      <c r="B27891" s="1">
        <v>80243</v>
      </c>
      <c r="C27891"/>
      <c r="D27891" s="1" t="s">
        <v>78908</v>
      </c>
      <c r="E27891" s="12">
        <v>80243</v>
      </c>
      <c r="F27891" s="1" t="s">
        <v>78909</v>
      </c>
      <c r="G27891" s="1" t="s">
        <v>78910</v>
      </c>
      <c r="H27891" s="1">
        <v>11021</v>
      </c>
      <c r="I27891" s="1" t="s">
        <v>78826</v>
      </c>
      <c r="J27891"/>
      <c r="K27891" s="1" t="s">
        <v>41</v>
      </c>
      <c r="L27891"/>
      <c r="M27891"/>
      <c r="N27891" s="1" t="s">
        <v>42</v>
      </c>
      <c r="O27891" s="1" t="s">
        <v>37</v>
      </c>
      <c r="P27891" s="1">
        <f t="shared" si="435"/>
        <v>80243</v>
      </c>
    </row>
    <row r="27892" spans="2:16" ht="10.55" customHeight="1" x14ac:dyDescent="0.3">
      <c r="B27892" s="1">
        <v>80597</v>
      </c>
      <c r="C27892"/>
      <c r="D27892" s="1" t="s">
        <v>78911</v>
      </c>
      <c r="E27892" s="12">
        <v>80597</v>
      </c>
      <c r="F27892" s="1" t="s">
        <v>78912</v>
      </c>
      <c r="G27892" s="1" t="s">
        <v>78913</v>
      </c>
      <c r="H27892" s="1">
        <v>0</v>
      </c>
      <c r="I27892" s="1" t="s">
        <v>78826</v>
      </c>
      <c r="J27892"/>
      <c r="K27892" s="1" t="s">
        <v>41</v>
      </c>
      <c r="L27892"/>
      <c r="M27892"/>
      <c r="N27892" s="1" t="s">
        <v>42</v>
      </c>
      <c r="O27892" s="1" t="s">
        <v>37</v>
      </c>
      <c r="P27892" s="1">
        <f t="shared" si="435"/>
        <v>80597</v>
      </c>
    </row>
    <row r="27893" spans="2:16" ht="10.55" customHeight="1" x14ac:dyDescent="0.3">
      <c r="B27893" s="1">
        <v>81026</v>
      </c>
      <c r="C27893"/>
      <c r="D27893" s="1" t="s">
        <v>78914</v>
      </c>
      <c r="E27893" s="12">
        <v>81026</v>
      </c>
      <c r="F27893" s="1" t="s">
        <v>78915</v>
      </c>
      <c r="G27893" s="1" t="s">
        <v>78916</v>
      </c>
      <c r="H27893" s="1">
        <v>0</v>
      </c>
      <c r="I27893" s="1" t="s">
        <v>78826</v>
      </c>
      <c r="J27893"/>
      <c r="K27893" s="1" t="s">
        <v>41</v>
      </c>
      <c r="L27893"/>
      <c r="M27893"/>
      <c r="N27893" s="1" t="s">
        <v>42</v>
      </c>
      <c r="O27893" s="1" t="s">
        <v>37</v>
      </c>
      <c r="P27893" s="1">
        <f t="shared" si="435"/>
        <v>81026</v>
      </c>
    </row>
    <row r="27894" spans="2:16" ht="10.55" customHeight="1" x14ac:dyDescent="0.3">
      <c r="B27894" s="1">
        <v>81030</v>
      </c>
      <c r="C27894"/>
      <c r="D27894" s="1" t="s">
        <v>78917</v>
      </c>
      <c r="E27894" s="12">
        <v>81030</v>
      </c>
      <c r="F27894" s="1" t="s">
        <v>78918</v>
      </c>
      <c r="G27894" s="1" t="s">
        <v>78919</v>
      </c>
      <c r="H27894" s="1">
        <v>0</v>
      </c>
      <c r="I27894" s="1" t="s">
        <v>78826</v>
      </c>
      <c r="J27894"/>
      <c r="K27894" s="1" t="s">
        <v>41</v>
      </c>
      <c r="L27894"/>
      <c r="M27894"/>
      <c r="N27894" s="1" t="s">
        <v>42</v>
      </c>
      <c r="O27894" s="1" t="s">
        <v>37</v>
      </c>
      <c r="P27894" s="1">
        <f t="shared" si="435"/>
        <v>81030</v>
      </c>
    </row>
    <row r="27895" spans="2:16" ht="10.55" customHeight="1" x14ac:dyDescent="0.3">
      <c r="B27895" s="1">
        <v>84479</v>
      </c>
      <c r="C27895"/>
      <c r="D27895" s="1" t="s">
        <v>78920</v>
      </c>
      <c r="E27895" s="12">
        <v>84479</v>
      </c>
      <c r="F27895" s="1" t="s">
        <v>78921</v>
      </c>
      <c r="G27895" s="1" t="s">
        <v>78922</v>
      </c>
      <c r="H27895" s="1" t="s">
        <v>78923</v>
      </c>
      <c r="I27895" s="1" t="s">
        <v>78826</v>
      </c>
      <c r="J27895"/>
      <c r="K27895" s="1" t="s">
        <v>41</v>
      </c>
      <c r="L27895"/>
      <c r="M27895"/>
      <c r="N27895" s="1" t="s">
        <v>42</v>
      </c>
      <c r="O27895" s="1" t="s">
        <v>37</v>
      </c>
      <c r="P27895" s="1">
        <f t="shared" si="435"/>
        <v>84479</v>
      </c>
    </row>
    <row r="27896" spans="2:16" ht="10.55" customHeight="1" x14ac:dyDescent="0.3">
      <c r="B27896" s="1">
        <v>84542</v>
      </c>
      <c r="C27896"/>
      <c r="D27896" s="1" t="s">
        <v>78924</v>
      </c>
      <c r="E27896" s="12">
        <v>84542</v>
      </c>
      <c r="F27896" s="1" t="s">
        <v>78925</v>
      </c>
      <c r="G27896" s="1" t="s">
        <v>78926</v>
      </c>
      <c r="H27896"/>
      <c r="I27896" s="1" t="s">
        <v>78826</v>
      </c>
      <c r="J27896"/>
      <c r="K27896" s="1" t="s">
        <v>41</v>
      </c>
      <c r="L27896"/>
      <c r="M27896"/>
      <c r="N27896" s="1" t="s">
        <v>42</v>
      </c>
      <c r="O27896" s="1" t="s">
        <v>37</v>
      </c>
      <c r="P27896" s="1">
        <f t="shared" si="435"/>
        <v>84542</v>
      </c>
    </row>
    <row r="27897" spans="2:16" ht="10.55" customHeight="1" x14ac:dyDescent="0.3">
      <c r="B27897" s="1">
        <v>84545</v>
      </c>
      <c r="C27897"/>
      <c r="D27897" s="1" t="s">
        <v>33253</v>
      </c>
      <c r="E27897" s="12">
        <v>84545</v>
      </c>
      <c r="F27897" s="1" t="s">
        <v>78927</v>
      </c>
      <c r="G27897" s="1" t="s">
        <v>78928</v>
      </c>
      <c r="H27897"/>
      <c r="I27897" s="1" t="s">
        <v>78826</v>
      </c>
      <c r="J27897"/>
      <c r="K27897" s="1" t="s">
        <v>41</v>
      </c>
      <c r="L27897"/>
      <c r="M27897"/>
      <c r="N27897" s="1" t="s">
        <v>42</v>
      </c>
      <c r="O27897" s="1" t="s">
        <v>37</v>
      </c>
      <c r="P27897" s="1">
        <f t="shared" si="435"/>
        <v>84545</v>
      </c>
    </row>
    <row r="27898" spans="2:16" ht="10.55" customHeight="1" x14ac:dyDescent="0.3">
      <c r="B27898" s="1">
        <v>85231</v>
      </c>
      <c r="C27898"/>
      <c r="D27898" s="1" t="s">
        <v>78929</v>
      </c>
      <c r="E27898" s="12">
        <v>85231</v>
      </c>
      <c r="F27898" s="1" t="s">
        <v>78930</v>
      </c>
      <c r="G27898" s="1" t="s">
        <v>78931</v>
      </c>
      <c r="H27898" s="1">
        <v>0</v>
      </c>
      <c r="I27898" s="1" t="s">
        <v>78826</v>
      </c>
      <c r="J27898"/>
      <c r="K27898" s="1" t="s">
        <v>41</v>
      </c>
      <c r="L27898"/>
      <c r="M27898"/>
      <c r="N27898" s="1" t="s">
        <v>42</v>
      </c>
      <c r="O27898" s="1" t="s">
        <v>37</v>
      </c>
      <c r="P27898" s="1">
        <f t="shared" si="435"/>
        <v>85231</v>
      </c>
    </row>
    <row r="27899" spans="2:16" ht="10.55" customHeight="1" x14ac:dyDescent="0.3">
      <c r="B27899" s="1">
        <v>88924</v>
      </c>
      <c r="C27899"/>
      <c r="D27899" s="1" t="s">
        <v>78932</v>
      </c>
      <c r="E27899" s="12">
        <v>88924</v>
      </c>
      <c r="F27899" s="1" t="s">
        <v>78933</v>
      </c>
      <c r="G27899" s="1" t="s">
        <v>78934</v>
      </c>
      <c r="H27899"/>
      <c r="I27899" s="1" t="s">
        <v>78826</v>
      </c>
      <c r="J27899"/>
      <c r="K27899" s="1" t="s">
        <v>41</v>
      </c>
      <c r="L27899"/>
      <c r="M27899"/>
      <c r="N27899" s="1" t="s">
        <v>42</v>
      </c>
      <c r="O27899" s="1" t="s">
        <v>37</v>
      </c>
      <c r="P27899" s="1">
        <f t="shared" si="435"/>
        <v>88924</v>
      </c>
    </row>
    <row r="27900" spans="2:16" ht="10.55" customHeight="1" x14ac:dyDescent="0.3">
      <c r="B27900" s="1">
        <v>89744</v>
      </c>
      <c r="C27900"/>
      <c r="D27900" s="1" t="s">
        <v>78935</v>
      </c>
      <c r="E27900" s="12">
        <v>89744</v>
      </c>
      <c r="F27900" s="1" t="s">
        <v>78936</v>
      </c>
      <c r="G27900" s="1" t="s">
        <v>78937</v>
      </c>
      <c r="H27900"/>
      <c r="I27900" s="1" t="s">
        <v>78826</v>
      </c>
      <c r="J27900"/>
      <c r="K27900" s="1" t="s">
        <v>41</v>
      </c>
      <c r="L27900"/>
      <c r="M27900"/>
      <c r="N27900" s="1" t="s">
        <v>42</v>
      </c>
      <c r="O27900" s="1" t="s">
        <v>37</v>
      </c>
      <c r="P27900" s="1">
        <f t="shared" si="435"/>
        <v>89744</v>
      </c>
    </row>
    <row r="27901" spans="2:16" ht="10.55" customHeight="1" x14ac:dyDescent="0.3">
      <c r="B27901" s="1">
        <v>89818</v>
      </c>
      <c r="C27901"/>
      <c r="D27901" s="1" t="s">
        <v>78938</v>
      </c>
      <c r="E27901" s="12">
        <v>89818</v>
      </c>
      <c r="F27901" s="1" t="s">
        <v>78939</v>
      </c>
      <c r="G27901" s="1" t="s">
        <v>78940</v>
      </c>
      <c r="H27901" s="1">
        <v>0</v>
      </c>
      <c r="I27901" s="1" t="s">
        <v>78826</v>
      </c>
      <c r="J27901"/>
      <c r="K27901" s="1" t="s">
        <v>41</v>
      </c>
      <c r="L27901"/>
      <c r="M27901"/>
      <c r="N27901" s="1" t="s">
        <v>42</v>
      </c>
      <c r="O27901" s="1" t="s">
        <v>37</v>
      </c>
      <c r="P27901" s="1">
        <f t="shared" si="435"/>
        <v>89818</v>
      </c>
    </row>
    <row r="27902" spans="2:16" ht="10.55" customHeight="1" x14ac:dyDescent="0.3">
      <c r="B27902" s="1">
        <v>89230</v>
      </c>
      <c r="C27902"/>
      <c r="D27902" s="1" t="s">
        <v>78941</v>
      </c>
      <c r="E27902" s="12">
        <v>89230</v>
      </c>
      <c r="F27902" s="1" t="s">
        <v>78942</v>
      </c>
      <c r="G27902" s="1" t="s">
        <v>78943</v>
      </c>
      <c r="H27902" s="1">
        <v>7189</v>
      </c>
      <c r="I27902" s="1" t="s">
        <v>78944</v>
      </c>
      <c r="J27902"/>
      <c r="K27902" s="1" t="s">
        <v>41</v>
      </c>
      <c r="L27902"/>
      <c r="M27902"/>
      <c r="N27902" s="1" t="s">
        <v>42</v>
      </c>
      <c r="O27902" s="1" t="s">
        <v>37</v>
      </c>
      <c r="P27902" s="1">
        <f t="shared" si="435"/>
        <v>89230</v>
      </c>
    </row>
    <row r="27903" spans="2:16" ht="10.55" customHeight="1" x14ac:dyDescent="0.3">
      <c r="B27903" s="1">
        <v>83030</v>
      </c>
      <c r="C27903"/>
      <c r="D27903" s="1" t="s">
        <v>78945</v>
      </c>
      <c r="E27903" s="12">
        <v>83030</v>
      </c>
      <c r="F27903" s="1" t="s">
        <v>78946</v>
      </c>
      <c r="G27903" s="1" t="s">
        <v>78947</v>
      </c>
      <c r="H27903" s="1">
        <v>7107</v>
      </c>
      <c r="I27903" s="1" t="s">
        <v>78948</v>
      </c>
      <c r="J27903"/>
      <c r="K27903" s="1" t="s">
        <v>41</v>
      </c>
      <c r="L27903"/>
      <c r="M27903"/>
      <c r="N27903" s="1" t="s">
        <v>42</v>
      </c>
      <c r="O27903" s="1" t="s">
        <v>37</v>
      </c>
      <c r="P27903" s="1">
        <f t="shared" si="435"/>
        <v>83030</v>
      </c>
    </row>
    <row r="27904" spans="2:16" ht="10.55" customHeight="1" x14ac:dyDescent="0.3">
      <c r="B27904" s="1">
        <v>81492</v>
      </c>
      <c r="C27904" s="1">
        <v>800009075</v>
      </c>
      <c r="D27904" s="1" t="s">
        <v>78949</v>
      </c>
      <c r="E27904" s="12">
        <v>81492</v>
      </c>
      <c r="F27904" s="1" t="s">
        <v>78950</v>
      </c>
      <c r="G27904" s="1" t="s">
        <v>78951</v>
      </c>
      <c r="H27904" s="1" t="s">
        <v>78952</v>
      </c>
      <c r="I27904" s="1" t="s">
        <v>78953</v>
      </c>
      <c r="J27904" s="1" t="s">
        <v>78954</v>
      </c>
      <c r="K27904" s="1" t="s">
        <v>296</v>
      </c>
      <c r="L27904"/>
      <c r="M27904"/>
      <c r="N27904" s="1" t="s">
        <v>36</v>
      </c>
      <c r="O27904" s="1" t="s">
        <v>37</v>
      </c>
      <c r="P27904" s="1">
        <f t="shared" si="435"/>
        <v>81492</v>
      </c>
    </row>
    <row r="27905" spans="2:16" ht="10.55" customHeight="1" x14ac:dyDescent="0.3">
      <c r="B27905" s="1">
        <v>83515</v>
      </c>
      <c r="C27905" s="1">
        <v>800022436</v>
      </c>
      <c r="D27905" s="1" t="s">
        <v>78955</v>
      </c>
      <c r="E27905" s="12">
        <v>83515</v>
      </c>
      <c r="F27905" s="1" t="s">
        <v>78956</v>
      </c>
      <c r="G27905" s="1" t="s">
        <v>78957</v>
      </c>
      <c r="H27905" s="1">
        <v>19073</v>
      </c>
      <c r="I27905" s="1" t="s">
        <v>78958</v>
      </c>
      <c r="J27905" s="1" t="s">
        <v>893</v>
      </c>
      <c r="K27905" s="1" t="s">
        <v>41</v>
      </c>
      <c r="L27905"/>
      <c r="M27905"/>
      <c r="N27905" s="1" t="s">
        <v>42</v>
      </c>
      <c r="O27905" s="1" t="s">
        <v>37</v>
      </c>
      <c r="P27905" s="1">
        <f t="shared" si="435"/>
        <v>83515</v>
      </c>
    </row>
    <row r="27906" spans="2:16" ht="10.55" customHeight="1" x14ac:dyDescent="0.3">
      <c r="B27906" s="1">
        <v>85812</v>
      </c>
      <c r="C27906" s="1">
        <v>800027267</v>
      </c>
      <c r="D27906" s="1" t="s">
        <v>78959</v>
      </c>
      <c r="E27906" s="12">
        <v>85812</v>
      </c>
      <c r="F27906" s="1" t="s">
        <v>78960</v>
      </c>
      <c r="G27906" s="1" t="s">
        <v>78961</v>
      </c>
      <c r="H27906" s="1">
        <v>28060</v>
      </c>
      <c r="I27906" s="1" t="s">
        <v>78962</v>
      </c>
      <c r="J27906" s="1" t="s">
        <v>65580</v>
      </c>
      <c r="K27906" s="1" t="s">
        <v>78</v>
      </c>
      <c r="L27906"/>
      <c r="M27906"/>
      <c r="N27906" s="1" t="s">
        <v>36</v>
      </c>
      <c r="O27906" s="1" t="s">
        <v>37</v>
      </c>
      <c r="P27906" s="1">
        <f t="shared" ref="P27906:P27969" si="436">B27906</f>
        <v>85812</v>
      </c>
    </row>
    <row r="27907" spans="2:16" ht="10.55" customHeight="1" x14ac:dyDescent="0.3">
      <c r="B27907" s="1">
        <v>80214</v>
      </c>
      <c r="C27907" s="1">
        <v>800006754</v>
      </c>
      <c r="D27907" s="1" t="s">
        <v>49599</v>
      </c>
      <c r="E27907" s="12">
        <v>80214</v>
      </c>
      <c r="F27907" s="1" t="s">
        <v>78963</v>
      </c>
      <c r="G27907" s="1" t="s">
        <v>78964</v>
      </c>
      <c r="H27907" s="1">
        <v>0</v>
      </c>
      <c r="I27907" s="1" t="s">
        <v>78965</v>
      </c>
      <c r="J27907" s="1" t="s">
        <v>92</v>
      </c>
      <c r="K27907" s="1" t="s">
        <v>78</v>
      </c>
      <c r="L27907"/>
      <c r="M27907"/>
      <c r="N27907" s="1" t="s">
        <v>36</v>
      </c>
      <c r="O27907" s="1" t="s">
        <v>37</v>
      </c>
      <c r="P27907" s="1">
        <f t="shared" si="436"/>
        <v>80214</v>
      </c>
    </row>
    <row r="27908" spans="2:16" ht="10.55" customHeight="1" x14ac:dyDescent="0.3">
      <c r="B27908" s="1">
        <v>88903</v>
      </c>
      <c r="C27908" s="1">
        <v>800038657</v>
      </c>
      <c r="D27908" s="1" t="s">
        <v>57693</v>
      </c>
      <c r="E27908" s="12">
        <v>88903</v>
      </c>
      <c r="F27908" s="1" t="s">
        <v>78966</v>
      </c>
      <c r="G27908" s="1" t="s">
        <v>78967</v>
      </c>
      <c r="H27908" s="1">
        <v>10042</v>
      </c>
      <c r="I27908" s="1" t="s">
        <v>78965</v>
      </c>
      <c r="J27908" s="1" t="s">
        <v>92</v>
      </c>
      <c r="K27908" s="1" t="s">
        <v>78</v>
      </c>
      <c r="L27908"/>
      <c r="M27908"/>
      <c r="N27908" s="1" t="s">
        <v>36</v>
      </c>
      <c r="O27908" s="1" t="s">
        <v>37</v>
      </c>
      <c r="P27908" s="1">
        <f t="shared" si="436"/>
        <v>88903</v>
      </c>
    </row>
    <row r="27909" spans="2:16" ht="10.55" customHeight="1" x14ac:dyDescent="0.3">
      <c r="B27909" s="1">
        <v>89401</v>
      </c>
      <c r="C27909"/>
      <c r="D27909" s="1" t="s">
        <v>78968</v>
      </c>
      <c r="E27909" s="12">
        <v>89401</v>
      </c>
      <c r="F27909" s="1" t="s">
        <v>78968</v>
      </c>
      <c r="G27909" s="1" t="s">
        <v>78969</v>
      </c>
      <c r="H27909"/>
      <c r="I27909" s="1" t="s">
        <v>78965</v>
      </c>
      <c r="J27909"/>
      <c r="K27909" s="1" t="s">
        <v>78</v>
      </c>
      <c r="L27909"/>
      <c r="M27909"/>
      <c r="N27909" s="1" t="s">
        <v>36</v>
      </c>
      <c r="O27909" s="1" t="s">
        <v>37</v>
      </c>
      <c r="P27909" s="1">
        <f t="shared" si="436"/>
        <v>89401</v>
      </c>
    </row>
    <row r="27910" spans="2:16" ht="10.55" customHeight="1" x14ac:dyDescent="0.3">
      <c r="B27910" s="1">
        <v>81006</v>
      </c>
      <c r="C27910"/>
      <c r="D27910" s="1" t="s">
        <v>78970</v>
      </c>
      <c r="E27910" s="12">
        <v>81006</v>
      </c>
      <c r="F27910" s="1" t="s">
        <v>78971</v>
      </c>
      <c r="G27910" s="1" t="s">
        <v>78972</v>
      </c>
      <c r="H27910" s="1">
        <v>10042</v>
      </c>
      <c r="I27910" s="1" t="s">
        <v>78973</v>
      </c>
      <c r="J27910"/>
      <c r="K27910" s="1" t="s">
        <v>78</v>
      </c>
      <c r="L27910"/>
      <c r="M27910"/>
      <c r="N27910" s="1" t="s">
        <v>36</v>
      </c>
      <c r="O27910" s="1" t="s">
        <v>37</v>
      </c>
      <c r="P27910" s="1">
        <f t="shared" si="436"/>
        <v>81006</v>
      </c>
    </row>
    <row r="27911" spans="2:16" ht="10.55" customHeight="1" x14ac:dyDescent="0.3">
      <c r="B27911" s="1">
        <v>86063</v>
      </c>
      <c r="C27911" s="1">
        <v>800028841</v>
      </c>
      <c r="D27911" s="1" t="s">
        <v>78974</v>
      </c>
      <c r="E27911" s="12">
        <v>86063</v>
      </c>
      <c r="F27911" s="1" t="s">
        <v>78975</v>
      </c>
      <c r="G27911" s="1" t="s">
        <v>78976</v>
      </c>
      <c r="H27911" s="1">
        <v>1034</v>
      </c>
      <c r="I27911" s="1" t="s">
        <v>78977</v>
      </c>
      <c r="J27911" s="1" t="s">
        <v>522</v>
      </c>
      <c r="K27911" s="1" t="s">
        <v>78978</v>
      </c>
      <c r="L27911"/>
      <c r="M27911"/>
      <c r="N27911" s="1" t="s">
        <v>36</v>
      </c>
      <c r="O27911" s="1" t="s">
        <v>37</v>
      </c>
      <c r="P27911" s="1">
        <f t="shared" si="436"/>
        <v>86063</v>
      </c>
    </row>
    <row r="27912" spans="2:16" ht="10.55" customHeight="1" x14ac:dyDescent="0.3">
      <c r="B27912" s="1">
        <v>80992</v>
      </c>
      <c r="C27912" s="1">
        <v>800007338</v>
      </c>
      <c r="D27912" s="1" t="s">
        <v>78979</v>
      </c>
      <c r="E27912" s="12">
        <v>80992</v>
      </c>
      <c r="F27912" s="1" t="s">
        <v>78980</v>
      </c>
      <c r="G27912" s="1" t="s">
        <v>78981</v>
      </c>
      <c r="H27912" s="1">
        <v>0</v>
      </c>
      <c r="I27912" s="1" t="s">
        <v>78982</v>
      </c>
      <c r="J27912" s="1" t="s">
        <v>144</v>
      </c>
      <c r="K27912" s="1" t="s">
        <v>35</v>
      </c>
      <c r="L27912"/>
      <c r="M27912"/>
      <c r="N27912" s="1" t="s">
        <v>36</v>
      </c>
      <c r="O27912" s="1" t="s">
        <v>37</v>
      </c>
      <c r="P27912" s="1">
        <f t="shared" si="436"/>
        <v>80992</v>
      </c>
    </row>
    <row r="27913" spans="2:16" ht="10.55" customHeight="1" x14ac:dyDescent="0.3">
      <c r="B27913" s="1">
        <v>81052</v>
      </c>
      <c r="C27913" s="1">
        <v>800007383</v>
      </c>
      <c r="D27913" s="1" t="s">
        <v>78983</v>
      </c>
      <c r="E27913" s="12">
        <v>81052</v>
      </c>
      <c r="F27913" s="1" t="s">
        <v>78984</v>
      </c>
      <c r="G27913" s="1" t="s">
        <v>78985</v>
      </c>
      <c r="H27913" s="1">
        <v>0</v>
      </c>
      <c r="I27913" s="1" t="s">
        <v>78982</v>
      </c>
      <c r="J27913" s="1" t="s">
        <v>144</v>
      </c>
      <c r="K27913" s="1" t="s">
        <v>35</v>
      </c>
      <c r="L27913"/>
      <c r="M27913"/>
      <c r="N27913" s="1" t="s">
        <v>36</v>
      </c>
      <c r="O27913" s="1" t="s">
        <v>37</v>
      </c>
      <c r="P27913" s="1">
        <f t="shared" si="436"/>
        <v>81052</v>
      </c>
    </row>
    <row r="27914" spans="2:16" ht="10.55" customHeight="1" x14ac:dyDescent="0.3">
      <c r="B27914" s="1">
        <v>85825</v>
      </c>
      <c r="C27914" s="1">
        <v>800025454</v>
      </c>
      <c r="D27914" s="1" t="s">
        <v>78986</v>
      </c>
      <c r="E27914" s="12">
        <v>85825</v>
      </c>
      <c r="F27914" s="1" t="s">
        <v>78987</v>
      </c>
      <c r="G27914" s="1" t="s">
        <v>78988</v>
      </c>
      <c r="H27914" s="1">
        <v>31008</v>
      </c>
      <c r="I27914" s="1" t="s">
        <v>78982</v>
      </c>
      <c r="J27914" s="1" t="s">
        <v>910</v>
      </c>
      <c r="K27914" s="1" t="s">
        <v>35</v>
      </c>
      <c r="L27914"/>
      <c r="M27914"/>
      <c r="N27914" s="1" t="s">
        <v>36</v>
      </c>
      <c r="O27914" s="1" t="s">
        <v>37</v>
      </c>
      <c r="P27914" s="1">
        <f t="shared" si="436"/>
        <v>85825</v>
      </c>
    </row>
    <row r="27915" spans="2:16" ht="10.55" customHeight="1" x14ac:dyDescent="0.3">
      <c r="B27915" s="1">
        <v>3775</v>
      </c>
      <c r="C27915"/>
      <c r="D27915" s="1" t="s">
        <v>78989</v>
      </c>
      <c r="E27915" s="12">
        <v>68768860000103</v>
      </c>
      <c r="F27915" s="1" t="s">
        <v>78990</v>
      </c>
      <c r="G27915" s="1" t="s">
        <v>78991</v>
      </c>
      <c r="H27915" s="1">
        <v>26525012</v>
      </c>
      <c r="I27915" s="1" t="s">
        <v>78992</v>
      </c>
      <c r="J27915" s="1" t="s">
        <v>1411</v>
      </c>
      <c r="K27915" s="1" t="s">
        <v>19</v>
      </c>
      <c r="L27915"/>
      <c r="M27915"/>
      <c r="N27915" s="1" t="s">
        <v>20</v>
      </c>
      <c r="O27915" s="1" t="s">
        <v>1412</v>
      </c>
      <c r="P27915" s="1">
        <f t="shared" si="436"/>
        <v>3775</v>
      </c>
    </row>
    <row r="27916" spans="2:16" ht="10.55" customHeight="1" x14ac:dyDescent="0.3">
      <c r="B27916" s="1">
        <v>400576</v>
      </c>
      <c r="C27916"/>
      <c r="D27916" s="1" t="s">
        <v>78993</v>
      </c>
      <c r="E27916" s="12">
        <v>400576</v>
      </c>
      <c r="F27916" s="1" t="s">
        <v>78994</v>
      </c>
      <c r="G27916" s="1" t="s">
        <v>78995</v>
      </c>
      <c r="H27916" s="1">
        <v>26515060</v>
      </c>
      <c r="I27916" s="1" t="s">
        <v>78992</v>
      </c>
      <c r="J27916" s="1" t="s">
        <v>1411</v>
      </c>
      <c r="K27916" s="1" t="s">
        <v>19</v>
      </c>
      <c r="L27916"/>
      <c r="M27916"/>
      <c r="N27916" s="1" t="s">
        <v>20</v>
      </c>
      <c r="O27916" s="1" t="s">
        <v>1412</v>
      </c>
      <c r="P27916" s="1">
        <f t="shared" si="436"/>
        <v>400576</v>
      </c>
    </row>
    <row r="27917" spans="2:16" ht="10.55" customHeight="1" x14ac:dyDescent="0.3">
      <c r="B27917" s="1">
        <v>400650</v>
      </c>
      <c r="C27917"/>
      <c r="D27917" s="1" t="s">
        <v>78996</v>
      </c>
      <c r="E27917" s="12">
        <v>400650</v>
      </c>
      <c r="F27917" s="1" t="s">
        <v>78997</v>
      </c>
      <c r="G27917" s="1" t="s">
        <v>78998</v>
      </c>
      <c r="H27917" s="1">
        <v>26535590</v>
      </c>
      <c r="I27917" s="1" t="s">
        <v>78992</v>
      </c>
      <c r="J27917" s="1" t="s">
        <v>1411</v>
      </c>
      <c r="K27917" s="1" t="s">
        <v>19</v>
      </c>
      <c r="L27917"/>
      <c r="M27917"/>
      <c r="N27917" s="1" t="s">
        <v>20</v>
      </c>
      <c r="O27917" s="1" t="s">
        <v>1412</v>
      </c>
      <c r="P27917" s="1">
        <f t="shared" si="436"/>
        <v>400650</v>
      </c>
    </row>
    <row r="27918" spans="2:16" ht="10.55" customHeight="1" x14ac:dyDescent="0.3">
      <c r="B27918" s="1">
        <v>400664</v>
      </c>
      <c r="C27918"/>
      <c r="D27918" s="1" t="s">
        <v>78999</v>
      </c>
      <c r="E27918" s="12">
        <v>400664</v>
      </c>
      <c r="F27918" s="1" t="s">
        <v>79000</v>
      </c>
      <c r="G27918" s="1" t="s">
        <v>79001</v>
      </c>
      <c r="H27918"/>
      <c r="I27918" s="1" t="s">
        <v>78992</v>
      </c>
      <c r="J27918" s="1" t="s">
        <v>1411</v>
      </c>
      <c r="K27918" s="1" t="s">
        <v>19</v>
      </c>
      <c r="L27918"/>
      <c r="M27918"/>
      <c r="N27918" s="1" t="s">
        <v>20</v>
      </c>
      <c r="O27918" s="1" t="s">
        <v>1412</v>
      </c>
      <c r="P27918" s="1">
        <f t="shared" si="436"/>
        <v>400664</v>
      </c>
    </row>
    <row r="27919" spans="2:16" ht="10.55" customHeight="1" x14ac:dyDescent="0.3">
      <c r="B27919" s="1">
        <v>401573</v>
      </c>
      <c r="C27919"/>
      <c r="D27919" s="1" t="s">
        <v>79002</v>
      </c>
      <c r="E27919" s="12">
        <v>401573</v>
      </c>
      <c r="F27919" s="1" t="s">
        <v>79003</v>
      </c>
      <c r="G27919" s="1" t="s">
        <v>79004</v>
      </c>
      <c r="H27919" s="1">
        <v>26520340</v>
      </c>
      <c r="I27919" s="1" t="s">
        <v>78992</v>
      </c>
      <c r="J27919" s="1" t="s">
        <v>1411</v>
      </c>
      <c r="K27919" s="1" t="s">
        <v>19</v>
      </c>
      <c r="L27919"/>
      <c r="M27919"/>
      <c r="N27919" s="1" t="s">
        <v>20</v>
      </c>
      <c r="O27919" s="1" t="s">
        <v>1412</v>
      </c>
      <c r="P27919" s="1">
        <f t="shared" si="436"/>
        <v>401573</v>
      </c>
    </row>
    <row r="27920" spans="2:16" ht="10.55" customHeight="1" x14ac:dyDescent="0.3">
      <c r="B27920" s="1">
        <v>401574</v>
      </c>
      <c r="C27920"/>
      <c r="D27920" s="1" t="s">
        <v>79005</v>
      </c>
      <c r="E27920" s="12">
        <v>401574</v>
      </c>
      <c r="F27920" s="1" t="s">
        <v>79006</v>
      </c>
      <c r="G27920" s="1" t="s">
        <v>79007</v>
      </c>
      <c r="H27920" s="1">
        <v>26520020</v>
      </c>
      <c r="I27920" s="1" t="s">
        <v>78992</v>
      </c>
      <c r="J27920" s="1" t="s">
        <v>1411</v>
      </c>
      <c r="K27920" s="1" t="s">
        <v>19</v>
      </c>
      <c r="L27920"/>
      <c r="M27920"/>
      <c r="N27920" s="1" t="s">
        <v>20</v>
      </c>
      <c r="O27920" s="1" t="s">
        <v>1412</v>
      </c>
      <c r="P27920" s="1">
        <f t="shared" si="436"/>
        <v>401574</v>
      </c>
    </row>
    <row r="27921" spans="2:16" ht="10.55" customHeight="1" x14ac:dyDescent="0.3">
      <c r="B27921" s="1">
        <v>401661</v>
      </c>
      <c r="C27921"/>
      <c r="D27921" s="1" t="s">
        <v>79008</v>
      </c>
      <c r="E27921" s="12">
        <v>401661</v>
      </c>
      <c r="F27921" s="1" t="s">
        <v>79009</v>
      </c>
      <c r="G27921" s="1" t="s">
        <v>79004</v>
      </c>
      <c r="H27921" s="1">
        <v>0</v>
      </c>
      <c r="I27921" s="1" t="s">
        <v>78992</v>
      </c>
      <c r="J27921" s="1" t="s">
        <v>1411</v>
      </c>
      <c r="K27921" s="1" t="s">
        <v>19</v>
      </c>
      <c r="L27921"/>
      <c r="M27921"/>
      <c r="N27921" s="1" t="s">
        <v>20</v>
      </c>
      <c r="O27921" s="1" t="s">
        <v>1412</v>
      </c>
      <c r="P27921" s="1">
        <f t="shared" si="436"/>
        <v>401661</v>
      </c>
    </row>
    <row r="27922" spans="2:16" ht="10.55" customHeight="1" x14ac:dyDescent="0.3">
      <c r="B27922" s="1">
        <v>402062</v>
      </c>
      <c r="C27922"/>
      <c r="D27922" s="1" t="s">
        <v>79010</v>
      </c>
      <c r="E27922" s="12">
        <v>402062</v>
      </c>
      <c r="F27922" s="1" t="s">
        <v>79011</v>
      </c>
      <c r="G27922" s="1" t="s">
        <v>79012</v>
      </c>
      <c r="H27922" s="1">
        <v>26510000</v>
      </c>
      <c r="I27922" s="1" t="s">
        <v>78992</v>
      </c>
      <c r="J27922" s="1" t="s">
        <v>1411</v>
      </c>
      <c r="K27922" s="1" t="s">
        <v>19</v>
      </c>
      <c r="L27922"/>
      <c r="M27922"/>
      <c r="N27922" s="1" t="s">
        <v>20</v>
      </c>
      <c r="O27922" s="1" t="s">
        <v>1412</v>
      </c>
      <c r="P27922" s="1">
        <f t="shared" si="436"/>
        <v>402062</v>
      </c>
    </row>
    <row r="27923" spans="2:16" ht="10.55" customHeight="1" x14ac:dyDescent="0.3">
      <c r="B27923" s="1">
        <v>402408</v>
      </c>
      <c r="C27923"/>
      <c r="D27923" s="1" t="s">
        <v>79013</v>
      </c>
      <c r="E27923" s="12">
        <v>402408</v>
      </c>
      <c r="F27923" s="1" t="s">
        <v>79014</v>
      </c>
      <c r="G27923" s="1" t="s">
        <v>79007</v>
      </c>
      <c r="H27923" s="1">
        <v>26520020</v>
      </c>
      <c r="I27923" s="1" t="s">
        <v>78992</v>
      </c>
      <c r="J27923" s="1" t="s">
        <v>1411</v>
      </c>
      <c r="K27923" s="1" t="s">
        <v>19</v>
      </c>
      <c r="L27923"/>
      <c r="M27923"/>
      <c r="N27923" s="1" t="s">
        <v>20</v>
      </c>
      <c r="O27923" s="1" t="s">
        <v>1412</v>
      </c>
      <c r="P27923" s="1">
        <f t="shared" si="436"/>
        <v>402408</v>
      </c>
    </row>
    <row r="27924" spans="2:16" ht="10.55" customHeight="1" x14ac:dyDescent="0.3">
      <c r="B27924" s="1">
        <v>402533</v>
      </c>
      <c r="C27924"/>
      <c r="D27924" s="1" t="s">
        <v>79015</v>
      </c>
      <c r="E27924" s="12">
        <v>402533</v>
      </c>
      <c r="F27924" s="1" t="s">
        <v>79016</v>
      </c>
      <c r="G27924" s="1" t="s">
        <v>79017</v>
      </c>
      <c r="H27924" s="1">
        <v>26545010</v>
      </c>
      <c r="I27924" s="1" t="s">
        <v>78992</v>
      </c>
      <c r="J27924" s="1" t="s">
        <v>1411</v>
      </c>
      <c r="K27924" s="1" t="s">
        <v>19</v>
      </c>
      <c r="L27924"/>
      <c r="M27924"/>
      <c r="N27924" s="1" t="s">
        <v>20</v>
      </c>
      <c r="O27924" s="1" t="s">
        <v>1412</v>
      </c>
      <c r="P27924" s="1">
        <f t="shared" si="436"/>
        <v>402533</v>
      </c>
    </row>
    <row r="27925" spans="2:16" ht="10.55" customHeight="1" x14ac:dyDescent="0.3">
      <c r="B27925" s="1">
        <v>402552</v>
      </c>
      <c r="C27925"/>
      <c r="D27925" s="1" t="s">
        <v>79018</v>
      </c>
      <c r="E27925" s="12">
        <v>402552</v>
      </c>
      <c r="F27925" s="1" t="s">
        <v>79019</v>
      </c>
      <c r="G27925" s="1" t="s">
        <v>79020</v>
      </c>
      <c r="H27925"/>
      <c r="I27925" s="1" t="s">
        <v>78992</v>
      </c>
      <c r="J27925" s="1" t="s">
        <v>1411</v>
      </c>
      <c r="K27925" s="1" t="s">
        <v>19</v>
      </c>
      <c r="L27925"/>
      <c r="M27925"/>
      <c r="N27925" s="1" t="s">
        <v>20</v>
      </c>
      <c r="O27925" s="1" t="s">
        <v>1412</v>
      </c>
      <c r="P27925" s="1">
        <f t="shared" si="436"/>
        <v>402552</v>
      </c>
    </row>
    <row r="27926" spans="2:16" ht="10.55" customHeight="1" x14ac:dyDescent="0.3">
      <c r="B27926" s="1">
        <v>402753</v>
      </c>
      <c r="C27926"/>
      <c r="D27926" s="1" t="s">
        <v>79021</v>
      </c>
      <c r="E27926" s="12">
        <v>402753</v>
      </c>
      <c r="F27926" s="1" t="s">
        <v>79022</v>
      </c>
      <c r="G27926" s="1" t="s">
        <v>79023</v>
      </c>
      <c r="H27926" s="1">
        <v>26515000</v>
      </c>
      <c r="I27926" s="1" t="s">
        <v>78992</v>
      </c>
      <c r="J27926" s="1" t="s">
        <v>1411</v>
      </c>
      <c r="K27926" s="1" t="s">
        <v>19</v>
      </c>
      <c r="L27926"/>
      <c r="M27926"/>
      <c r="N27926" s="1" t="s">
        <v>20</v>
      </c>
      <c r="O27926" s="1" t="s">
        <v>1412</v>
      </c>
      <c r="P27926" s="1">
        <f t="shared" si="436"/>
        <v>402753</v>
      </c>
    </row>
    <row r="27927" spans="2:16" ht="10.55" customHeight="1" x14ac:dyDescent="0.3">
      <c r="B27927" s="1">
        <v>405510</v>
      </c>
      <c r="C27927"/>
      <c r="D27927" s="1" t="s">
        <v>79024</v>
      </c>
      <c r="E27927" s="12">
        <v>405510</v>
      </c>
      <c r="F27927" s="1" t="s">
        <v>79025</v>
      </c>
      <c r="G27927" s="1" t="s">
        <v>79026</v>
      </c>
      <c r="H27927" s="1">
        <v>26520330</v>
      </c>
      <c r="I27927" s="1" t="s">
        <v>78992</v>
      </c>
      <c r="J27927" s="1" t="s">
        <v>1411</v>
      </c>
      <c r="K27927" s="1" t="s">
        <v>19</v>
      </c>
      <c r="L27927"/>
      <c r="M27927"/>
      <c r="N27927" s="1" t="s">
        <v>20</v>
      </c>
      <c r="O27927" s="1" t="s">
        <v>1412</v>
      </c>
      <c r="P27927" s="1">
        <f t="shared" si="436"/>
        <v>405510</v>
      </c>
    </row>
    <row r="27928" spans="2:16" ht="10.55" customHeight="1" x14ac:dyDescent="0.3">
      <c r="B27928" s="1">
        <v>405511</v>
      </c>
      <c r="C27928"/>
      <c r="D27928" s="1" t="s">
        <v>79027</v>
      </c>
      <c r="E27928" s="12">
        <v>405511</v>
      </c>
      <c r="F27928" s="1" t="s">
        <v>79027</v>
      </c>
      <c r="G27928" s="1" t="s">
        <v>79028</v>
      </c>
      <c r="H27928" s="1">
        <v>26525060</v>
      </c>
      <c r="I27928" s="1" t="s">
        <v>78992</v>
      </c>
      <c r="J27928" s="1" t="s">
        <v>1411</v>
      </c>
      <c r="K27928" s="1" t="s">
        <v>19</v>
      </c>
      <c r="L27928"/>
      <c r="M27928"/>
      <c r="N27928" s="1" t="s">
        <v>20</v>
      </c>
      <c r="O27928" s="1" t="s">
        <v>1412</v>
      </c>
      <c r="P27928" s="1">
        <f t="shared" si="436"/>
        <v>405511</v>
      </c>
    </row>
    <row r="27929" spans="2:16" ht="10.55" customHeight="1" x14ac:dyDescent="0.3">
      <c r="B27929" s="1">
        <v>408492</v>
      </c>
      <c r="C27929"/>
      <c r="D27929" s="1" t="s">
        <v>79029</v>
      </c>
      <c r="E27929" s="12">
        <v>408492</v>
      </c>
      <c r="F27929" s="1" t="s">
        <v>79030</v>
      </c>
      <c r="G27929" s="1" t="s">
        <v>79031</v>
      </c>
      <c r="H27929" s="1">
        <v>26525011</v>
      </c>
      <c r="I27929" s="1" t="s">
        <v>78992</v>
      </c>
      <c r="J27929" s="1" t="s">
        <v>1411</v>
      </c>
      <c r="K27929" s="1" t="s">
        <v>19</v>
      </c>
      <c r="L27929"/>
      <c r="M27929"/>
      <c r="N27929" s="1" t="s">
        <v>20</v>
      </c>
      <c r="O27929" s="1" t="s">
        <v>1412</v>
      </c>
      <c r="P27929" s="1">
        <f t="shared" si="436"/>
        <v>408492</v>
      </c>
    </row>
    <row r="27930" spans="2:16" ht="10.55" customHeight="1" x14ac:dyDescent="0.3">
      <c r="B27930" s="1">
        <v>408857</v>
      </c>
      <c r="C27930"/>
      <c r="D27930" s="1" t="s">
        <v>79032</v>
      </c>
      <c r="E27930" s="12">
        <v>408857</v>
      </c>
      <c r="F27930" s="1" t="s">
        <v>79033</v>
      </c>
      <c r="G27930" s="1" t="s">
        <v>79034</v>
      </c>
      <c r="H27930" s="1">
        <v>26535000</v>
      </c>
      <c r="I27930" s="1" t="s">
        <v>78992</v>
      </c>
      <c r="J27930" s="1" t="s">
        <v>1411</v>
      </c>
      <c r="K27930" s="1" t="s">
        <v>19</v>
      </c>
      <c r="L27930"/>
      <c r="M27930"/>
      <c r="N27930" s="1" t="s">
        <v>20</v>
      </c>
      <c r="O27930" s="1" t="s">
        <v>1412</v>
      </c>
      <c r="P27930" s="1">
        <f t="shared" si="436"/>
        <v>408857</v>
      </c>
    </row>
    <row r="27931" spans="2:16" ht="10.55" customHeight="1" x14ac:dyDescent="0.3">
      <c r="B27931" s="1">
        <v>89365</v>
      </c>
      <c r="C27931" s="1">
        <v>800042832</v>
      </c>
      <c r="D27931" s="1" t="s">
        <v>79035</v>
      </c>
      <c r="E27931" s="12">
        <v>89365</v>
      </c>
      <c r="F27931" s="1" t="s">
        <v>79036</v>
      </c>
      <c r="G27931" s="1" t="s">
        <v>79037</v>
      </c>
      <c r="H27931" s="1">
        <v>16140</v>
      </c>
      <c r="I27931" s="1" t="s">
        <v>79038</v>
      </c>
      <c r="J27931" s="1" t="s">
        <v>29534</v>
      </c>
      <c r="K27931" s="1" t="s">
        <v>36853</v>
      </c>
      <c r="L27931"/>
      <c r="M27931"/>
      <c r="N27931" s="1" t="s">
        <v>36</v>
      </c>
      <c r="O27931" s="1" t="s">
        <v>37</v>
      </c>
      <c r="P27931" s="1">
        <f t="shared" si="436"/>
        <v>89365</v>
      </c>
    </row>
    <row r="27932" spans="2:16" ht="10.55" customHeight="1" x14ac:dyDescent="0.3">
      <c r="B27932" s="1">
        <v>89366</v>
      </c>
      <c r="C27932" s="1">
        <v>800042832</v>
      </c>
      <c r="D27932" s="1" t="s">
        <v>79035</v>
      </c>
      <c r="E27932" s="12">
        <v>89366</v>
      </c>
      <c r="F27932" s="1" t="s">
        <v>79036</v>
      </c>
      <c r="G27932" s="1" t="s">
        <v>79037</v>
      </c>
      <c r="H27932" s="1">
        <v>16140</v>
      </c>
      <c r="I27932" s="1" t="s">
        <v>79038</v>
      </c>
      <c r="J27932" s="1" t="s">
        <v>29534</v>
      </c>
      <c r="K27932" s="1" t="s">
        <v>36853</v>
      </c>
      <c r="L27932"/>
      <c r="M27932"/>
      <c r="N27932" s="1" t="s">
        <v>36</v>
      </c>
      <c r="O27932" s="1" t="s">
        <v>37</v>
      </c>
      <c r="P27932" s="1">
        <f t="shared" si="436"/>
        <v>89366</v>
      </c>
    </row>
    <row r="27933" spans="2:16" ht="10.55" customHeight="1" x14ac:dyDescent="0.3">
      <c r="B27933" s="1">
        <v>86269</v>
      </c>
      <c r="C27933" s="1">
        <v>800030404</v>
      </c>
      <c r="D27933" s="1" t="s">
        <v>79039</v>
      </c>
      <c r="E27933" s="12">
        <v>86269</v>
      </c>
      <c r="F27933" s="1" t="s">
        <v>79040</v>
      </c>
      <c r="G27933" s="1" t="s">
        <v>79041</v>
      </c>
      <c r="H27933" s="1">
        <v>16140</v>
      </c>
      <c r="I27933" s="1" t="s">
        <v>79042</v>
      </c>
      <c r="J27933" s="1" t="s">
        <v>29534</v>
      </c>
      <c r="K27933" s="1" t="s">
        <v>36853</v>
      </c>
      <c r="L27933"/>
      <c r="M27933"/>
      <c r="N27933" s="1" t="s">
        <v>36</v>
      </c>
      <c r="O27933" s="1" t="s">
        <v>37</v>
      </c>
      <c r="P27933" s="1">
        <f t="shared" si="436"/>
        <v>86269</v>
      </c>
    </row>
    <row r="27934" spans="2:16" ht="10.55" customHeight="1" x14ac:dyDescent="0.3">
      <c r="B27934" s="1">
        <v>86274</v>
      </c>
      <c r="C27934" s="1">
        <v>800030404</v>
      </c>
      <c r="D27934" s="1" t="s">
        <v>79039</v>
      </c>
      <c r="E27934" s="12">
        <v>86274</v>
      </c>
      <c r="F27934" s="1" t="s">
        <v>79043</v>
      </c>
      <c r="G27934" s="1" t="s">
        <v>79041</v>
      </c>
      <c r="H27934" s="1">
        <v>16140</v>
      </c>
      <c r="I27934" s="1" t="s">
        <v>79042</v>
      </c>
      <c r="J27934" s="1" t="s">
        <v>29534</v>
      </c>
      <c r="K27934" s="1" t="s">
        <v>36853</v>
      </c>
      <c r="L27934"/>
      <c r="M27934"/>
      <c r="N27934" s="1" t="s">
        <v>36</v>
      </c>
      <c r="O27934" s="1" t="s">
        <v>37</v>
      </c>
      <c r="P27934" s="1">
        <f t="shared" si="436"/>
        <v>86274</v>
      </c>
    </row>
    <row r="27935" spans="2:16" ht="10.55" customHeight="1" x14ac:dyDescent="0.25">
      <c r="B27935" s="1">
        <v>81539</v>
      </c>
      <c r="C27935" s="1">
        <v>800009841</v>
      </c>
      <c r="D27935" s="1" t="s">
        <v>79044</v>
      </c>
      <c r="E27935" s="12">
        <v>81539</v>
      </c>
      <c r="F27935" s="1" t="s">
        <v>79045</v>
      </c>
      <c r="G27935" s="1" t="s">
        <v>79046</v>
      </c>
      <c r="H27935" s="1">
        <v>315121</v>
      </c>
      <c r="I27935" s="1" t="s">
        <v>79047</v>
      </c>
      <c r="J27935" s="1" t="s">
        <v>904</v>
      </c>
      <c r="K27935" s="1" t="s">
        <v>4156</v>
      </c>
      <c r="L27935" s="1">
        <v>121.6203873</v>
      </c>
      <c r="M27935" s="1">
        <v>29.862219400000001</v>
      </c>
      <c r="N27935" s="1" t="s">
        <v>272</v>
      </c>
      <c r="O27935" s="1" t="s">
        <v>37</v>
      </c>
      <c r="P27935" s="1">
        <f t="shared" si="436"/>
        <v>81539</v>
      </c>
    </row>
    <row r="27936" spans="2:16" ht="10.55" customHeight="1" x14ac:dyDescent="0.3">
      <c r="B27936" s="1">
        <v>89016</v>
      </c>
      <c r="C27936" s="1">
        <v>800040159</v>
      </c>
      <c r="D27936" s="1" t="s">
        <v>79048</v>
      </c>
      <c r="E27936" s="12">
        <v>89016</v>
      </c>
      <c r="F27936" s="1" t="s">
        <v>79049</v>
      </c>
      <c r="G27936" s="1" t="s">
        <v>79050</v>
      </c>
      <c r="H27936" s="1">
        <v>315800</v>
      </c>
      <c r="I27936" s="1" t="s">
        <v>79047</v>
      </c>
      <c r="J27936" s="1">
        <v>130</v>
      </c>
      <c r="K27936" s="1" t="s">
        <v>4156</v>
      </c>
      <c r="L27936"/>
      <c r="M27936"/>
      <c r="N27936" s="1" t="s">
        <v>272</v>
      </c>
      <c r="O27936" s="1" t="s">
        <v>37</v>
      </c>
      <c r="P27936" s="1">
        <f t="shared" si="436"/>
        <v>89016</v>
      </c>
    </row>
    <row r="27937" spans="2:16" ht="10.55" customHeight="1" x14ac:dyDescent="0.3">
      <c r="B27937" s="1">
        <v>81228</v>
      </c>
      <c r="C27937" s="1">
        <v>800007793</v>
      </c>
      <c r="D27937" s="1" t="s">
        <v>79051</v>
      </c>
      <c r="E27937" s="12">
        <v>81228</v>
      </c>
      <c r="F27937" s="1" t="s">
        <v>79052</v>
      </c>
      <c r="G27937" s="1" t="s">
        <v>79053</v>
      </c>
      <c r="H27937" s="1">
        <v>315124</v>
      </c>
      <c r="I27937" s="1" t="s">
        <v>79054</v>
      </c>
      <c r="J27937" s="1" t="s">
        <v>522</v>
      </c>
      <c r="K27937" s="1" t="s">
        <v>4156</v>
      </c>
      <c r="L27937"/>
      <c r="M27937"/>
      <c r="N27937" s="1" t="s">
        <v>272</v>
      </c>
      <c r="O27937" s="1" t="s">
        <v>37</v>
      </c>
      <c r="P27937" s="1">
        <f t="shared" si="436"/>
        <v>81228</v>
      </c>
    </row>
    <row r="27938" spans="2:16" ht="10.55" customHeight="1" x14ac:dyDescent="0.3">
      <c r="B27938" s="1">
        <v>83724</v>
      </c>
      <c r="C27938" s="1">
        <v>800023472</v>
      </c>
      <c r="D27938" s="1" t="s">
        <v>79055</v>
      </c>
      <c r="E27938" s="12">
        <v>83724</v>
      </c>
      <c r="F27938" s="1" t="s">
        <v>79056</v>
      </c>
      <c r="G27938" s="1" t="s">
        <v>79057</v>
      </c>
      <c r="H27938" s="1">
        <v>242300</v>
      </c>
      <c r="I27938" s="1" t="s">
        <v>79058</v>
      </c>
      <c r="J27938" s="1" t="s">
        <v>144</v>
      </c>
      <c r="K27938" s="1" t="s">
        <v>4156</v>
      </c>
      <c r="L27938"/>
      <c r="M27938"/>
      <c r="N27938" s="1" t="s">
        <v>272</v>
      </c>
      <c r="O27938" s="1" t="s">
        <v>37</v>
      </c>
      <c r="P27938" s="1">
        <f t="shared" si="436"/>
        <v>83724</v>
      </c>
    </row>
    <row r="27939" spans="2:16" ht="10.55" customHeight="1" x14ac:dyDescent="0.3">
      <c r="B27939" s="1">
        <v>404741</v>
      </c>
      <c r="C27939"/>
      <c r="D27939" s="1" t="s">
        <v>79059</v>
      </c>
      <c r="E27939" s="12">
        <v>404741</v>
      </c>
      <c r="F27939" s="1" t="s">
        <v>79060</v>
      </c>
      <c r="G27939" s="1" t="s">
        <v>79061</v>
      </c>
      <c r="H27939" s="1">
        <v>24140000</v>
      </c>
      <c r="I27939" s="1" t="s">
        <v>79062</v>
      </c>
      <c r="J27939" s="1" t="s">
        <v>1411</v>
      </c>
      <c r="K27939" s="1" t="s">
        <v>19</v>
      </c>
      <c r="L27939"/>
      <c r="M27939"/>
      <c r="N27939" s="1" t="s">
        <v>20</v>
      </c>
      <c r="O27939" s="1" t="s">
        <v>1412</v>
      </c>
      <c r="P27939" s="1">
        <f t="shared" si="436"/>
        <v>404741</v>
      </c>
    </row>
    <row r="27940" spans="2:16" ht="10.55" customHeight="1" x14ac:dyDescent="0.3">
      <c r="B27940" s="1">
        <v>16946</v>
      </c>
      <c r="C27940" s="1">
        <v>800004234</v>
      </c>
      <c r="D27940" s="1" t="s">
        <v>307</v>
      </c>
      <c r="E27940" s="12">
        <v>16670085014377</v>
      </c>
      <c r="F27940" s="1" t="s">
        <v>890</v>
      </c>
      <c r="G27940" s="1" t="s">
        <v>79063</v>
      </c>
      <c r="H27940" s="1">
        <v>24030215</v>
      </c>
      <c r="I27940" s="1" t="s">
        <v>79062</v>
      </c>
      <c r="J27940" s="1" t="s">
        <v>1411</v>
      </c>
      <c r="K27940" s="1" t="s">
        <v>19</v>
      </c>
      <c r="L27940"/>
      <c r="M27940"/>
      <c r="N27940" s="1" t="s">
        <v>20</v>
      </c>
      <c r="O27940" s="1" t="s">
        <v>1412</v>
      </c>
      <c r="P27940" s="1">
        <f t="shared" si="436"/>
        <v>16946</v>
      </c>
    </row>
    <row r="27941" spans="2:16" ht="10.55" customHeight="1" x14ac:dyDescent="0.3">
      <c r="B27941" s="1">
        <v>18765</v>
      </c>
      <c r="C27941" s="1">
        <v>800005520</v>
      </c>
      <c r="D27941" s="1" t="s">
        <v>79064</v>
      </c>
      <c r="E27941" s="12">
        <v>4203026000198</v>
      </c>
      <c r="F27941" s="1" t="s">
        <v>79065</v>
      </c>
      <c r="G27941" s="1" t="s">
        <v>79066</v>
      </c>
      <c r="H27941" s="1">
        <v>24241000</v>
      </c>
      <c r="I27941" s="1" t="s">
        <v>79062</v>
      </c>
      <c r="J27941" s="1" t="s">
        <v>1411</v>
      </c>
      <c r="K27941" s="1" t="s">
        <v>19</v>
      </c>
      <c r="L27941"/>
      <c r="M27941"/>
      <c r="N27941" s="1" t="s">
        <v>20</v>
      </c>
      <c r="O27941" s="1" t="s">
        <v>1412</v>
      </c>
      <c r="P27941" s="1">
        <f t="shared" si="436"/>
        <v>18765</v>
      </c>
    </row>
    <row r="27942" spans="2:16" ht="10.55" customHeight="1" x14ac:dyDescent="0.3">
      <c r="B27942" s="1">
        <v>18793</v>
      </c>
      <c r="C27942" s="1">
        <v>800005548</v>
      </c>
      <c r="D27942" s="1" t="s">
        <v>10012</v>
      </c>
      <c r="E27942" s="12">
        <v>68556349000229</v>
      </c>
      <c r="F27942" s="1" t="s">
        <v>79067</v>
      </c>
      <c r="G27942" s="1" t="s">
        <v>79068</v>
      </c>
      <c r="H27942" s="1">
        <v>24030110</v>
      </c>
      <c r="I27942" s="1" t="s">
        <v>79062</v>
      </c>
      <c r="J27942" s="1" t="s">
        <v>1411</v>
      </c>
      <c r="K27942" s="1" t="s">
        <v>19</v>
      </c>
      <c r="L27942"/>
      <c r="M27942"/>
      <c r="N27942" s="1" t="s">
        <v>20</v>
      </c>
      <c r="O27942" s="1" t="s">
        <v>1412</v>
      </c>
      <c r="P27942" s="1">
        <f t="shared" si="436"/>
        <v>18793</v>
      </c>
    </row>
    <row r="27943" spans="2:16" ht="10.55" customHeight="1" x14ac:dyDescent="0.3">
      <c r="B27943" s="1">
        <v>14625</v>
      </c>
      <c r="C27943" s="1">
        <v>800009245</v>
      </c>
      <c r="D27943" s="1" t="s">
        <v>79069</v>
      </c>
      <c r="E27943" s="12">
        <v>73239675000161</v>
      </c>
      <c r="F27943" s="1" t="s">
        <v>79070</v>
      </c>
      <c r="G27943" s="1" t="s">
        <v>79071</v>
      </c>
      <c r="H27943" s="1">
        <v>24240070</v>
      </c>
      <c r="I27943" s="1" t="s">
        <v>79062</v>
      </c>
      <c r="J27943" s="1" t="s">
        <v>1411</v>
      </c>
      <c r="K27943" s="1" t="s">
        <v>19</v>
      </c>
      <c r="L27943"/>
      <c r="M27943"/>
      <c r="N27943" s="1" t="s">
        <v>20</v>
      </c>
      <c r="O27943" s="1" t="s">
        <v>1412</v>
      </c>
      <c r="P27943" s="1">
        <f t="shared" si="436"/>
        <v>14625</v>
      </c>
    </row>
    <row r="27944" spans="2:16" ht="10.55" customHeight="1" x14ac:dyDescent="0.3">
      <c r="B27944" s="1">
        <v>20119</v>
      </c>
      <c r="C27944" s="1">
        <v>800009496</v>
      </c>
      <c r="D27944" s="1" t="s">
        <v>79072</v>
      </c>
      <c r="E27944" s="12">
        <v>3353753000179</v>
      </c>
      <c r="F27944" s="1" t="s">
        <v>79073</v>
      </c>
      <c r="G27944" s="1" t="s">
        <v>79074</v>
      </c>
      <c r="H27944" s="1">
        <v>24030050</v>
      </c>
      <c r="I27944" s="1" t="s">
        <v>79062</v>
      </c>
      <c r="J27944" s="1" t="s">
        <v>1411</v>
      </c>
      <c r="K27944" s="1" t="s">
        <v>19</v>
      </c>
      <c r="L27944"/>
      <c r="M27944"/>
      <c r="N27944" s="1" t="s">
        <v>20</v>
      </c>
      <c r="O27944" s="1" t="s">
        <v>1412</v>
      </c>
      <c r="P27944" s="1">
        <f t="shared" si="436"/>
        <v>20119</v>
      </c>
    </row>
    <row r="27945" spans="2:16" ht="10.55" customHeight="1" x14ac:dyDescent="0.3">
      <c r="B27945" s="1">
        <v>20722</v>
      </c>
      <c r="C27945" s="1">
        <v>800012786</v>
      </c>
      <c r="D27945" s="1" t="s">
        <v>79075</v>
      </c>
      <c r="E27945" s="12">
        <v>33050071000158</v>
      </c>
      <c r="F27945" s="1" t="s">
        <v>79076</v>
      </c>
      <c r="G27945" s="1" t="s">
        <v>79077</v>
      </c>
      <c r="H27945" s="1">
        <v>24210200</v>
      </c>
      <c r="I27945" s="1" t="s">
        <v>79062</v>
      </c>
      <c r="J27945" s="1" t="s">
        <v>1411</v>
      </c>
      <c r="K27945" s="1" t="s">
        <v>19</v>
      </c>
      <c r="L27945"/>
      <c r="M27945"/>
      <c r="N27945" s="1" t="s">
        <v>20</v>
      </c>
      <c r="O27945" s="1" t="s">
        <v>1412</v>
      </c>
      <c r="P27945" s="1">
        <f t="shared" si="436"/>
        <v>20722</v>
      </c>
    </row>
    <row r="27946" spans="2:16" ht="10.55" customHeight="1" x14ac:dyDescent="0.3">
      <c r="B27946" s="1">
        <v>26022</v>
      </c>
      <c r="C27946" s="1">
        <v>800019294</v>
      </c>
      <c r="D27946" s="1" t="s">
        <v>79078</v>
      </c>
      <c r="E27946" s="12">
        <v>11160541000101</v>
      </c>
      <c r="F27946" s="1" t="s">
        <v>79079</v>
      </c>
      <c r="G27946" s="1" t="s">
        <v>79080</v>
      </c>
      <c r="H27946" s="1">
        <v>24344030</v>
      </c>
      <c r="I27946" s="1" t="s">
        <v>79062</v>
      </c>
      <c r="J27946" s="1" t="s">
        <v>1411</v>
      </c>
      <c r="K27946" s="1" t="s">
        <v>19</v>
      </c>
      <c r="L27946"/>
      <c r="M27946"/>
      <c r="N27946" s="1" t="s">
        <v>20</v>
      </c>
      <c r="O27946" s="1" t="s">
        <v>1412</v>
      </c>
      <c r="P27946" s="1">
        <f t="shared" si="436"/>
        <v>26022</v>
      </c>
    </row>
    <row r="27947" spans="2:16" ht="10.55" customHeight="1" x14ac:dyDescent="0.3">
      <c r="B27947" s="1">
        <v>26990</v>
      </c>
      <c r="C27947" s="1">
        <v>800020569</v>
      </c>
      <c r="D27947" s="1" t="s">
        <v>79081</v>
      </c>
      <c r="E27947" s="12">
        <v>1724795000496</v>
      </c>
      <c r="F27947" s="1" t="s">
        <v>79082</v>
      </c>
      <c r="G27947" s="1" t="s">
        <v>79083</v>
      </c>
      <c r="H27947" s="1">
        <v>24240183</v>
      </c>
      <c r="I27947" s="1" t="s">
        <v>79062</v>
      </c>
      <c r="J27947" s="1" t="s">
        <v>1411</v>
      </c>
      <c r="K27947" s="1" t="s">
        <v>19</v>
      </c>
      <c r="L27947"/>
      <c r="M27947"/>
      <c r="N27947" s="1" t="s">
        <v>20</v>
      </c>
      <c r="O27947" s="1" t="s">
        <v>1412</v>
      </c>
      <c r="P27947" s="1">
        <f t="shared" si="436"/>
        <v>26990</v>
      </c>
    </row>
    <row r="27948" spans="2:16" ht="10.55" customHeight="1" x14ac:dyDescent="0.3">
      <c r="B27948" s="1">
        <v>18381</v>
      </c>
      <c r="C27948" s="1">
        <v>800024167</v>
      </c>
      <c r="D27948" s="1" t="s">
        <v>79084</v>
      </c>
      <c r="E27948" s="12">
        <v>7319264000151</v>
      </c>
      <c r="F27948" s="1" t="s">
        <v>79085</v>
      </c>
      <c r="G27948" s="1" t="s">
        <v>79086</v>
      </c>
      <c r="H27948" s="1">
        <v>24030127</v>
      </c>
      <c r="I27948" s="1" t="s">
        <v>79062</v>
      </c>
      <c r="J27948" s="1" t="s">
        <v>1411</v>
      </c>
      <c r="K27948" s="1" t="s">
        <v>19</v>
      </c>
      <c r="L27948"/>
      <c r="M27948"/>
      <c r="N27948" s="1" t="s">
        <v>20</v>
      </c>
      <c r="O27948" s="1" t="s">
        <v>1412</v>
      </c>
      <c r="P27948" s="1">
        <f t="shared" si="436"/>
        <v>18381</v>
      </c>
    </row>
    <row r="27949" spans="2:16" ht="10.55" customHeight="1" x14ac:dyDescent="0.3">
      <c r="B27949" s="1">
        <v>33454</v>
      </c>
      <c r="C27949" s="1">
        <v>800029985</v>
      </c>
      <c r="D27949" s="1" t="s">
        <v>79087</v>
      </c>
      <c r="E27949" s="12">
        <v>7427689000184</v>
      </c>
      <c r="F27949" s="1" t="s">
        <v>79088</v>
      </c>
      <c r="G27949" s="1" t="s">
        <v>79089</v>
      </c>
      <c r="H27949" s="1">
        <v>21220215</v>
      </c>
      <c r="I27949" s="1" t="s">
        <v>79062</v>
      </c>
      <c r="J27949" s="1" t="s">
        <v>1411</v>
      </c>
      <c r="K27949" s="1" t="s">
        <v>19</v>
      </c>
      <c r="L27949"/>
      <c r="M27949"/>
      <c r="N27949" s="1" t="s">
        <v>20</v>
      </c>
      <c r="O27949" s="1" t="s">
        <v>1412</v>
      </c>
      <c r="P27949" s="1">
        <f t="shared" si="436"/>
        <v>33454</v>
      </c>
    </row>
    <row r="27950" spans="2:16" ht="10.55" customHeight="1" x14ac:dyDescent="0.3">
      <c r="B27950" s="1">
        <v>35722</v>
      </c>
      <c r="C27950" s="1">
        <v>800033724</v>
      </c>
      <c r="D27950" s="1" t="s">
        <v>52954</v>
      </c>
      <c r="E27950" s="12">
        <v>47333208000196</v>
      </c>
      <c r="F27950" s="1" t="s">
        <v>79090</v>
      </c>
      <c r="G27950" s="1" t="s">
        <v>79091</v>
      </c>
      <c r="H27950" s="1">
        <v>4044000</v>
      </c>
      <c r="I27950" s="1" t="s">
        <v>79062</v>
      </c>
      <c r="J27950" s="1" t="s">
        <v>51</v>
      </c>
      <c r="K27950" s="1" t="s">
        <v>19</v>
      </c>
      <c r="L27950"/>
      <c r="M27950"/>
      <c r="N27950" s="1" t="s">
        <v>20</v>
      </c>
      <c r="O27950" s="1" t="s">
        <v>52</v>
      </c>
      <c r="P27950" s="1">
        <f t="shared" si="436"/>
        <v>35722</v>
      </c>
    </row>
    <row r="27951" spans="2:16" ht="10.55" customHeight="1" x14ac:dyDescent="0.3">
      <c r="B27951" s="1">
        <v>36122</v>
      </c>
      <c r="C27951" s="1">
        <v>800034313</v>
      </c>
      <c r="D27951" s="1" t="s">
        <v>79092</v>
      </c>
      <c r="E27951" s="12">
        <v>3438229000109</v>
      </c>
      <c r="F27951" s="1" t="s">
        <v>79093</v>
      </c>
      <c r="G27951" s="1" t="s">
        <v>79094</v>
      </c>
      <c r="H27951" s="1">
        <v>24220001</v>
      </c>
      <c r="I27951" s="1" t="s">
        <v>79062</v>
      </c>
      <c r="J27951" s="1" t="s">
        <v>1411</v>
      </c>
      <c r="K27951" s="1" t="s">
        <v>19</v>
      </c>
      <c r="L27951"/>
      <c r="M27951"/>
      <c r="N27951" s="1" t="s">
        <v>20</v>
      </c>
      <c r="O27951" s="1" t="s">
        <v>1412</v>
      </c>
      <c r="P27951" s="1">
        <f t="shared" si="436"/>
        <v>36122</v>
      </c>
    </row>
    <row r="27952" spans="2:16" ht="10.55" customHeight="1" x14ac:dyDescent="0.3">
      <c r="B27952" s="1">
        <v>37307</v>
      </c>
      <c r="C27952" s="1">
        <v>800035685</v>
      </c>
      <c r="D27952" s="1" t="s">
        <v>79095</v>
      </c>
      <c r="E27952" s="12">
        <v>30855886000116</v>
      </c>
      <c r="F27952" s="1" t="s">
        <v>79096</v>
      </c>
      <c r="G27952" s="1" t="s">
        <v>79097</v>
      </c>
      <c r="H27952" s="1">
        <v>24030060</v>
      </c>
      <c r="I27952" s="1" t="s">
        <v>79062</v>
      </c>
      <c r="J27952" s="1" t="s">
        <v>1411</v>
      </c>
      <c r="K27952" s="1" t="s">
        <v>19</v>
      </c>
      <c r="L27952"/>
      <c r="M27952"/>
      <c r="N27952" s="1" t="s">
        <v>20</v>
      </c>
      <c r="O27952" s="1" t="s">
        <v>1412</v>
      </c>
      <c r="P27952" s="1">
        <f t="shared" si="436"/>
        <v>37307</v>
      </c>
    </row>
    <row r="27953" spans="2:16" ht="10.55" customHeight="1" x14ac:dyDescent="0.3">
      <c r="B27953" s="1">
        <v>9910</v>
      </c>
      <c r="C27953" s="1">
        <v>800037134</v>
      </c>
      <c r="D27953" s="1" t="s">
        <v>79098</v>
      </c>
      <c r="E27953" s="12">
        <v>7908525000179</v>
      </c>
      <c r="F27953" s="1" t="s">
        <v>79099</v>
      </c>
      <c r="G27953" s="1" t="s">
        <v>79100</v>
      </c>
      <c r="H27953" s="1">
        <v>24350310</v>
      </c>
      <c r="I27953" s="1" t="s">
        <v>79062</v>
      </c>
      <c r="J27953" s="1" t="s">
        <v>1411</v>
      </c>
      <c r="K27953" s="1" t="s">
        <v>19</v>
      </c>
      <c r="L27953"/>
      <c r="M27953"/>
      <c r="N27953" s="1" t="s">
        <v>20</v>
      </c>
      <c r="O27953" s="1" t="s">
        <v>1412</v>
      </c>
      <c r="P27953" s="1">
        <f t="shared" si="436"/>
        <v>9910</v>
      </c>
    </row>
    <row r="27954" spans="2:16" ht="10.55" customHeight="1" x14ac:dyDescent="0.3">
      <c r="B27954" s="1">
        <v>39438</v>
      </c>
      <c r="C27954" s="1">
        <v>800039145</v>
      </c>
      <c r="D27954" s="1" t="s">
        <v>79101</v>
      </c>
      <c r="E27954" s="12">
        <v>27275324000199</v>
      </c>
      <c r="F27954" s="1" t="s">
        <v>79102</v>
      </c>
      <c r="G27954" s="1" t="s">
        <v>79103</v>
      </c>
      <c r="H27954" s="1">
        <v>24020290</v>
      </c>
      <c r="I27954" s="1" t="s">
        <v>79062</v>
      </c>
      <c r="J27954" s="1" t="s">
        <v>1411</v>
      </c>
      <c r="K27954" s="1" t="s">
        <v>19</v>
      </c>
      <c r="L27954"/>
      <c r="M27954"/>
      <c r="N27954" s="1" t="s">
        <v>20</v>
      </c>
      <c r="O27954" s="1" t="s">
        <v>1412</v>
      </c>
      <c r="P27954" s="1">
        <f t="shared" si="436"/>
        <v>39438</v>
      </c>
    </row>
    <row r="27955" spans="2:16" ht="10.55" customHeight="1" x14ac:dyDescent="0.3">
      <c r="B27955" s="1">
        <v>43284</v>
      </c>
      <c r="C27955" s="1">
        <v>800043112</v>
      </c>
      <c r="D27955" s="1" t="s">
        <v>79104</v>
      </c>
      <c r="E27955" s="12">
        <v>902670000101</v>
      </c>
      <c r="F27955" s="1" t="s">
        <v>79105</v>
      </c>
      <c r="G27955" s="1" t="s">
        <v>79106</v>
      </c>
      <c r="H27955" s="1">
        <v>24070070</v>
      </c>
      <c r="I27955" s="1" t="s">
        <v>79062</v>
      </c>
      <c r="J27955" s="1" t="s">
        <v>1411</v>
      </c>
      <c r="K27955" s="1" t="s">
        <v>19</v>
      </c>
      <c r="L27955"/>
      <c r="M27955"/>
      <c r="N27955" s="1" t="s">
        <v>20</v>
      </c>
      <c r="O27955" s="1" t="s">
        <v>1412</v>
      </c>
      <c r="P27955" s="1">
        <f t="shared" si="436"/>
        <v>43284</v>
      </c>
    </row>
    <row r="27956" spans="2:16" ht="10.55" customHeight="1" x14ac:dyDescent="0.3">
      <c r="B27956" s="1">
        <v>44158</v>
      </c>
      <c r="C27956" s="1">
        <v>800043546</v>
      </c>
      <c r="D27956" s="1" t="s">
        <v>79107</v>
      </c>
      <c r="E27956" s="12">
        <v>8317250000161</v>
      </c>
      <c r="F27956" s="1" t="s">
        <v>79108</v>
      </c>
      <c r="G27956" s="1" t="s">
        <v>79109</v>
      </c>
      <c r="H27956" s="1">
        <v>24210205</v>
      </c>
      <c r="I27956" s="1" t="s">
        <v>79062</v>
      </c>
      <c r="J27956" s="1" t="s">
        <v>1411</v>
      </c>
      <c r="K27956" s="1" t="s">
        <v>19</v>
      </c>
      <c r="L27956"/>
      <c r="M27956"/>
      <c r="N27956" s="1" t="s">
        <v>20</v>
      </c>
      <c r="O27956" s="1" t="s">
        <v>1412</v>
      </c>
      <c r="P27956" s="1">
        <f t="shared" si="436"/>
        <v>44158</v>
      </c>
    </row>
    <row r="27957" spans="2:16" ht="10.55" customHeight="1" x14ac:dyDescent="0.3">
      <c r="B27957" s="1">
        <v>3164</v>
      </c>
      <c r="C27957"/>
      <c r="D27957" s="1" t="s">
        <v>79110</v>
      </c>
      <c r="E27957" s="12">
        <v>1050703000197</v>
      </c>
      <c r="F27957" s="1" t="s">
        <v>79111</v>
      </c>
      <c r="G27957" s="1" t="s">
        <v>79112</v>
      </c>
      <c r="H27957" s="1">
        <v>24110160</v>
      </c>
      <c r="I27957" s="1" t="s">
        <v>79062</v>
      </c>
      <c r="J27957" s="1" t="s">
        <v>1411</v>
      </c>
      <c r="K27957" s="1" t="s">
        <v>19</v>
      </c>
      <c r="L27957"/>
      <c r="M27957"/>
      <c r="N27957" s="1" t="s">
        <v>20</v>
      </c>
      <c r="O27957" s="1" t="s">
        <v>1412</v>
      </c>
      <c r="P27957" s="1">
        <f t="shared" si="436"/>
        <v>3164</v>
      </c>
    </row>
    <row r="27958" spans="2:16" ht="10.55" customHeight="1" x14ac:dyDescent="0.3">
      <c r="B27958" s="1">
        <v>9225</v>
      </c>
      <c r="C27958"/>
      <c r="D27958" s="1" t="s">
        <v>79113</v>
      </c>
      <c r="E27958" s="12">
        <v>29841541000124</v>
      </c>
      <c r="F27958" s="1" t="s">
        <v>79114</v>
      </c>
      <c r="G27958" s="1" t="s">
        <v>79115</v>
      </c>
      <c r="H27958" s="1">
        <v>24241000</v>
      </c>
      <c r="I27958" s="1" t="s">
        <v>79062</v>
      </c>
      <c r="J27958" s="1" t="s">
        <v>1411</v>
      </c>
      <c r="K27958" s="1" t="s">
        <v>19</v>
      </c>
      <c r="L27958"/>
      <c r="M27958"/>
      <c r="N27958" s="1" t="s">
        <v>20</v>
      </c>
      <c r="O27958" s="1" t="s">
        <v>1412</v>
      </c>
      <c r="P27958" s="1">
        <f t="shared" si="436"/>
        <v>9225</v>
      </c>
    </row>
    <row r="27959" spans="2:16" ht="10.55" customHeight="1" x14ac:dyDescent="0.3">
      <c r="B27959" s="1">
        <v>12314</v>
      </c>
      <c r="C27959"/>
      <c r="D27959" s="1" t="s">
        <v>79116</v>
      </c>
      <c r="E27959" s="12">
        <v>1574225000114</v>
      </c>
      <c r="F27959" s="1" t="s">
        <v>79117</v>
      </c>
      <c r="G27959" s="1" t="s">
        <v>79118</v>
      </c>
      <c r="H27959" s="1">
        <v>24020077</v>
      </c>
      <c r="I27959" s="1" t="s">
        <v>79062</v>
      </c>
      <c r="J27959" s="1" t="s">
        <v>1411</v>
      </c>
      <c r="K27959" s="1" t="s">
        <v>19</v>
      </c>
      <c r="L27959"/>
      <c r="M27959"/>
      <c r="N27959" s="1" t="s">
        <v>20</v>
      </c>
      <c r="O27959" s="1" t="s">
        <v>1412</v>
      </c>
      <c r="P27959" s="1">
        <f t="shared" si="436"/>
        <v>12314</v>
      </c>
    </row>
    <row r="27960" spans="2:16" ht="10.55" customHeight="1" x14ac:dyDescent="0.3">
      <c r="B27960" s="1">
        <v>12622</v>
      </c>
      <c r="C27960"/>
      <c r="D27960" s="1" t="s">
        <v>79119</v>
      </c>
      <c r="E27960" s="12">
        <v>30172597000112</v>
      </c>
      <c r="F27960" s="1" t="s">
        <v>79120</v>
      </c>
      <c r="G27960" s="1" t="s">
        <v>79121</v>
      </c>
      <c r="H27960" s="1">
        <v>24210240</v>
      </c>
      <c r="I27960" s="1" t="s">
        <v>79062</v>
      </c>
      <c r="J27960" s="1" t="s">
        <v>1411</v>
      </c>
      <c r="K27960" s="1" t="s">
        <v>19</v>
      </c>
      <c r="L27960"/>
      <c r="M27960"/>
      <c r="N27960" s="1" t="s">
        <v>20</v>
      </c>
      <c r="O27960" s="1" t="s">
        <v>1412</v>
      </c>
      <c r="P27960" s="1">
        <f t="shared" si="436"/>
        <v>12622</v>
      </c>
    </row>
    <row r="27961" spans="2:16" ht="10.55" customHeight="1" x14ac:dyDescent="0.3">
      <c r="B27961" s="1">
        <v>13675</v>
      </c>
      <c r="C27961"/>
      <c r="D27961" s="1" t="s">
        <v>307</v>
      </c>
      <c r="E27961" s="12">
        <v>1844823000409</v>
      </c>
      <c r="F27961" s="1" t="s">
        <v>79122</v>
      </c>
      <c r="G27961" s="1" t="s">
        <v>79123</v>
      </c>
      <c r="H27961" s="1">
        <v>24030210</v>
      </c>
      <c r="I27961" s="1" t="s">
        <v>79062</v>
      </c>
      <c r="J27961" s="1" t="s">
        <v>1411</v>
      </c>
      <c r="K27961" s="1" t="s">
        <v>19</v>
      </c>
      <c r="L27961"/>
      <c r="M27961"/>
      <c r="N27961" s="1" t="s">
        <v>20</v>
      </c>
      <c r="O27961" s="1" t="s">
        <v>1412</v>
      </c>
      <c r="P27961" s="1">
        <f t="shared" si="436"/>
        <v>13675</v>
      </c>
    </row>
    <row r="27962" spans="2:16" ht="10.55" customHeight="1" x14ac:dyDescent="0.3">
      <c r="B27962" s="1">
        <v>14558</v>
      </c>
      <c r="C27962"/>
      <c r="D27962" s="1" t="s">
        <v>79124</v>
      </c>
      <c r="E27962" s="12">
        <v>33551912000100</v>
      </c>
      <c r="F27962" s="1" t="s">
        <v>79125</v>
      </c>
      <c r="G27962" s="1" t="s">
        <v>79126</v>
      </c>
      <c r="H27962" s="1">
        <v>24030060</v>
      </c>
      <c r="I27962" s="1" t="s">
        <v>79062</v>
      </c>
      <c r="J27962" s="1" t="s">
        <v>1411</v>
      </c>
      <c r="K27962" s="1" t="s">
        <v>19</v>
      </c>
      <c r="L27962"/>
      <c r="M27962"/>
      <c r="N27962" s="1" t="s">
        <v>20</v>
      </c>
      <c r="O27962" s="1" t="s">
        <v>1412</v>
      </c>
      <c r="P27962" s="1">
        <f t="shared" si="436"/>
        <v>14558</v>
      </c>
    </row>
    <row r="27963" spans="2:16" ht="10.55" customHeight="1" x14ac:dyDescent="0.3">
      <c r="B27963" s="1">
        <v>15371</v>
      </c>
      <c r="C27963"/>
      <c r="D27963" s="1" t="s">
        <v>79127</v>
      </c>
      <c r="E27963" s="12">
        <v>4154516000141</v>
      </c>
      <c r="F27963" s="1" t="s">
        <v>79128</v>
      </c>
      <c r="G27963" s="1" t="s">
        <v>79129</v>
      </c>
      <c r="H27963" s="1">
        <v>24020083</v>
      </c>
      <c r="I27963" s="1" t="s">
        <v>79062</v>
      </c>
      <c r="J27963" s="1" t="s">
        <v>1411</v>
      </c>
      <c r="K27963" s="1" t="s">
        <v>19</v>
      </c>
      <c r="L27963"/>
      <c r="M27963"/>
      <c r="N27963" s="1" t="s">
        <v>20</v>
      </c>
      <c r="O27963" s="1" t="s">
        <v>1412</v>
      </c>
      <c r="P27963" s="1">
        <f t="shared" si="436"/>
        <v>15371</v>
      </c>
    </row>
    <row r="27964" spans="2:16" ht="10.55" customHeight="1" x14ac:dyDescent="0.3">
      <c r="B27964" s="1">
        <v>16288</v>
      </c>
      <c r="C27964"/>
      <c r="D27964" s="1" t="s">
        <v>79116</v>
      </c>
      <c r="E27964" s="12">
        <v>5859089000160</v>
      </c>
      <c r="F27964" s="1" t="s">
        <v>79117</v>
      </c>
      <c r="G27964" s="1" t="s">
        <v>79130</v>
      </c>
      <c r="H27964" s="1">
        <v>24020070</v>
      </c>
      <c r="I27964" s="1" t="s">
        <v>79062</v>
      </c>
      <c r="J27964" s="1" t="s">
        <v>1411</v>
      </c>
      <c r="K27964" s="1" t="s">
        <v>19</v>
      </c>
      <c r="L27964"/>
      <c r="M27964"/>
      <c r="N27964" s="1" t="s">
        <v>20</v>
      </c>
      <c r="O27964" s="1" t="s">
        <v>1412</v>
      </c>
      <c r="P27964" s="1">
        <f t="shared" si="436"/>
        <v>16288</v>
      </c>
    </row>
    <row r="27965" spans="2:16" ht="10.55" customHeight="1" x14ac:dyDescent="0.3">
      <c r="B27965" s="1">
        <v>400159</v>
      </c>
      <c r="C27965"/>
      <c r="D27965" s="1" t="s">
        <v>79131</v>
      </c>
      <c r="E27965" s="12">
        <v>400159</v>
      </c>
      <c r="F27965" s="1" t="s">
        <v>79132</v>
      </c>
      <c r="G27965" s="1" t="s">
        <v>79133</v>
      </c>
      <c r="H27965" s="1">
        <v>24220020</v>
      </c>
      <c r="I27965" s="1" t="s">
        <v>79062</v>
      </c>
      <c r="J27965" s="1" t="s">
        <v>1411</v>
      </c>
      <c r="K27965" s="1" t="s">
        <v>19</v>
      </c>
      <c r="L27965"/>
      <c r="M27965"/>
      <c r="N27965" s="1" t="s">
        <v>20</v>
      </c>
      <c r="O27965" s="1" t="s">
        <v>1412</v>
      </c>
      <c r="P27965" s="1">
        <f t="shared" si="436"/>
        <v>400159</v>
      </c>
    </row>
    <row r="27966" spans="2:16" ht="10.55" customHeight="1" x14ac:dyDescent="0.3">
      <c r="B27966" s="1">
        <v>400196</v>
      </c>
      <c r="C27966"/>
      <c r="D27966" s="1" t="s">
        <v>79134</v>
      </c>
      <c r="E27966" s="12">
        <v>400196</v>
      </c>
      <c r="F27966" s="1" t="s">
        <v>79135</v>
      </c>
      <c r="G27966" s="1" t="s">
        <v>79136</v>
      </c>
      <c r="H27966" s="1">
        <v>24110440</v>
      </c>
      <c r="I27966" s="1" t="s">
        <v>79062</v>
      </c>
      <c r="J27966" s="1" t="s">
        <v>1411</v>
      </c>
      <c r="K27966" s="1" t="s">
        <v>19</v>
      </c>
      <c r="L27966"/>
      <c r="M27966"/>
      <c r="N27966" s="1" t="s">
        <v>20</v>
      </c>
      <c r="O27966" s="1" t="s">
        <v>1412</v>
      </c>
      <c r="P27966" s="1">
        <f t="shared" si="436"/>
        <v>400196</v>
      </c>
    </row>
    <row r="27967" spans="2:16" ht="10.55" customHeight="1" x14ac:dyDescent="0.3">
      <c r="B27967" s="1">
        <v>400203</v>
      </c>
      <c r="C27967"/>
      <c r="D27967" s="1" t="s">
        <v>79137</v>
      </c>
      <c r="E27967" s="12">
        <v>400203</v>
      </c>
      <c r="F27967" s="1" t="s">
        <v>79138</v>
      </c>
      <c r="G27967" s="1" t="s">
        <v>79139</v>
      </c>
      <c r="H27967" s="1">
        <v>24120350</v>
      </c>
      <c r="I27967" s="1" t="s">
        <v>79062</v>
      </c>
      <c r="J27967" s="1" t="s">
        <v>1411</v>
      </c>
      <c r="K27967" s="1" t="s">
        <v>19</v>
      </c>
      <c r="L27967"/>
      <c r="M27967"/>
      <c r="N27967" s="1" t="s">
        <v>20</v>
      </c>
      <c r="O27967" s="1" t="s">
        <v>1412</v>
      </c>
      <c r="P27967" s="1">
        <f t="shared" si="436"/>
        <v>400203</v>
      </c>
    </row>
    <row r="27968" spans="2:16" ht="10.55" customHeight="1" x14ac:dyDescent="0.3">
      <c r="B27968" s="1">
        <v>400204</v>
      </c>
      <c r="C27968"/>
      <c r="D27968" s="1" t="s">
        <v>79140</v>
      </c>
      <c r="E27968" s="12">
        <v>400204</v>
      </c>
      <c r="F27968" s="1" t="s">
        <v>79141</v>
      </c>
      <c r="G27968" s="1" t="s">
        <v>79142</v>
      </c>
      <c r="H27968" s="1">
        <v>24120191</v>
      </c>
      <c r="I27968" s="1" t="s">
        <v>79062</v>
      </c>
      <c r="J27968" s="1" t="s">
        <v>1411</v>
      </c>
      <c r="K27968" s="1" t="s">
        <v>19</v>
      </c>
      <c r="L27968"/>
      <c r="M27968"/>
      <c r="N27968" s="1" t="s">
        <v>20</v>
      </c>
      <c r="O27968" s="1" t="s">
        <v>1412</v>
      </c>
      <c r="P27968" s="1">
        <f t="shared" si="436"/>
        <v>400204</v>
      </c>
    </row>
    <row r="27969" spans="2:16" ht="10.55" customHeight="1" x14ac:dyDescent="0.3">
      <c r="B27969" s="1">
        <v>400389</v>
      </c>
      <c r="C27969"/>
      <c r="D27969" s="1" t="s">
        <v>79143</v>
      </c>
      <c r="E27969" s="12">
        <v>400389</v>
      </c>
      <c r="F27969" s="1" t="s">
        <v>79144</v>
      </c>
      <c r="G27969" s="1" t="s">
        <v>79145</v>
      </c>
      <c r="H27969" s="1">
        <v>24370190</v>
      </c>
      <c r="I27969" s="1" t="s">
        <v>79062</v>
      </c>
      <c r="J27969" s="1" t="s">
        <v>1411</v>
      </c>
      <c r="K27969" s="1" t="s">
        <v>19</v>
      </c>
      <c r="L27969"/>
      <c r="M27969"/>
      <c r="N27969" s="1" t="s">
        <v>20</v>
      </c>
      <c r="O27969" s="1" t="s">
        <v>1412</v>
      </c>
      <c r="P27969" s="1">
        <f t="shared" si="436"/>
        <v>400389</v>
      </c>
    </row>
    <row r="27970" spans="2:16" ht="10.55" customHeight="1" x14ac:dyDescent="0.3">
      <c r="B27970" s="1">
        <v>400397</v>
      </c>
      <c r="C27970"/>
      <c r="D27970" s="1" t="s">
        <v>79146</v>
      </c>
      <c r="E27970" s="12">
        <v>400397</v>
      </c>
      <c r="F27970" s="1" t="s">
        <v>79147</v>
      </c>
      <c r="G27970" s="1" t="s">
        <v>79148</v>
      </c>
      <c r="H27970" s="1">
        <v>24120000</v>
      </c>
      <c r="I27970" s="1" t="s">
        <v>79062</v>
      </c>
      <c r="J27970" s="1" t="s">
        <v>1411</v>
      </c>
      <c r="K27970" s="1" t="s">
        <v>19</v>
      </c>
      <c r="L27970"/>
      <c r="M27970"/>
      <c r="N27970" s="1" t="s">
        <v>20</v>
      </c>
      <c r="O27970" s="1" t="s">
        <v>1412</v>
      </c>
      <c r="P27970" s="1">
        <f t="shared" ref="P27970:P28033" si="437">B27970</f>
        <v>400397</v>
      </c>
    </row>
    <row r="27971" spans="2:16" ht="10.55" customHeight="1" x14ac:dyDescent="0.3">
      <c r="B27971" s="1">
        <v>400426</v>
      </c>
      <c r="C27971"/>
      <c r="D27971" s="1" t="s">
        <v>79149</v>
      </c>
      <c r="E27971" s="12">
        <v>400426</v>
      </c>
      <c r="F27971" s="1" t="s">
        <v>79150</v>
      </c>
      <c r="G27971" s="1" t="s">
        <v>79151</v>
      </c>
      <c r="H27971" s="1">
        <v>24140390</v>
      </c>
      <c r="I27971" s="1" t="s">
        <v>79062</v>
      </c>
      <c r="J27971" s="1" t="s">
        <v>1411</v>
      </c>
      <c r="K27971" s="1" t="s">
        <v>19</v>
      </c>
      <c r="L27971"/>
      <c r="M27971"/>
      <c r="N27971" s="1" t="s">
        <v>20</v>
      </c>
      <c r="O27971" s="1" t="s">
        <v>1412</v>
      </c>
      <c r="P27971" s="1">
        <f t="shared" si="437"/>
        <v>400426</v>
      </c>
    </row>
    <row r="27972" spans="2:16" ht="10.55" customHeight="1" x14ac:dyDescent="0.3">
      <c r="B27972" s="1">
        <v>400443</v>
      </c>
      <c r="C27972"/>
      <c r="D27972" s="1" t="s">
        <v>79152</v>
      </c>
      <c r="E27972" s="12">
        <v>400443</v>
      </c>
      <c r="F27972" s="1" t="s">
        <v>79153</v>
      </c>
      <c r="G27972" s="1" t="s">
        <v>79154</v>
      </c>
      <c r="H27972"/>
      <c r="I27972" s="1" t="s">
        <v>79062</v>
      </c>
      <c r="J27972" s="1" t="s">
        <v>1411</v>
      </c>
      <c r="K27972" s="1" t="s">
        <v>19</v>
      </c>
      <c r="L27972"/>
      <c r="M27972"/>
      <c r="N27972" s="1" t="s">
        <v>20</v>
      </c>
      <c r="O27972" s="1" t="s">
        <v>1412</v>
      </c>
      <c r="P27972" s="1">
        <f t="shared" si="437"/>
        <v>400443</v>
      </c>
    </row>
    <row r="27973" spans="2:16" ht="10.55" customHeight="1" x14ac:dyDescent="0.3">
      <c r="B27973" s="1">
        <v>400454</v>
      </c>
      <c r="C27973"/>
      <c r="D27973" s="1" t="s">
        <v>79155</v>
      </c>
      <c r="E27973" s="12">
        <v>400454</v>
      </c>
      <c r="F27973" s="1" t="s">
        <v>79156</v>
      </c>
      <c r="G27973" s="1" t="s">
        <v>79157</v>
      </c>
      <c r="H27973" s="1">
        <v>24370190</v>
      </c>
      <c r="I27973" s="1" t="s">
        <v>79062</v>
      </c>
      <c r="J27973" s="1" t="s">
        <v>1411</v>
      </c>
      <c r="K27973" s="1" t="s">
        <v>19</v>
      </c>
      <c r="L27973"/>
      <c r="M27973"/>
      <c r="N27973" s="1" t="s">
        <v>20</v>
      </c>
      <c r="O27973" s="1" t="s">
        <v>1412</v>
      </c>
      <c r="P27973" s="1">
        <f t="shared" si="437"/>
        <v>400454</v>
      </c>
    </row>
    <row r="27974" spans="2:16" ht="10.55" customHeight="1" x14ac:dyDescent="0.3">
      <c r="B27974" s="1">
        <v>400457</v>
      </c>
      <c r="C27974"/>
      <c r="D27974" s="1" t="s">
        <v>79158</v>
      </c>
      <c r="E27974" s="12">
        <v>400457</v>
      </c>
      <c r="F27974" s="1" t="s">
        <v>79159</v>
      </c>
      <c r="G27974" s="1" t="s">
        <v>79160</v>
      </c>
      <c r="H27974" s="1">
        <v>24130001</v>
      </c>
      <c r="I27974" s="1" t="s">
        <v>79062</v>
      </c>
      <c r="J27974" s="1" t="s">
        <v>1411</v>
      </c>
      <c r="K27974" s="1" t="s">
        <v>19</v>
      </c>
      <c r="L27974"/>
      <c r="M27974"/>
      <c r="N27974" s="1" t="s">
        <v>20</v>
      </c>
      <c r="O27974" s="1" t="s">
        <v>1412</v>
      </c>
      <c r="P27974" s="1">
        <f t="shared" si="437"/>
        <v>400457</v>
      </c>
    </row>
    <row r="27975" spans="2:16" ht="10.55" customHeight="1" x14ac:dyDescent="0.3">
      <c r="B27975" s="1">
        <v>400482</v>
      </c>
      <c r="C27975"/>
      <c r="D27975" s="1" t="s">
        <v>79161</v>
      </c>
      <c r="E27975" s="12">
        <v>400482</v>
      </c>
      <c r="F27975" s="1" t="s">
        <v>79162</v>
      </c>
      <c r="G27975" s="1" t="s">
        <v>79163</v>
      </c>
      <c r="H27975" s="1">
        <v>24360060</v>
      </c>
      <c r="I27975" s="1" t="s">
        <v>79062</v>
      </c>
      <c r="J27975" s="1" t="s">
        <v>1411</v>
      </c>
      <c r="K27975" s="1" t="s">
        <v>19</v>
      </c>
      <c r="L27975"/>
      <c r="M27975"/>
      <c r="N27975" s="1" t="s">
        <v>20</v>
      </c>
      <c r="O27975" s="1" t="s">
        <v>1412</v>
      </c>
      <c r="P27975" s="1">
        <f t="shared" si="437"/>
        <v>400482</v>
      </c>
    </row>
    <row r="27976" spans="2:16" ht="10.55" customHeight="1" x14ac:dyDescent="0.3">
      <c r="B27976" s="1">
        <v>400483</v>
      </c>
      <c r="C27976"/>
      <c r="D27976" s="1" t="s">
        <v>79164</v>
      </c>
      <c r="E27976" s="12">
        <v>400483</v>
      </c>
      <c r="F27976" s="1" t="s">
        <v>79165</v>
      </c>
      <c r="G27976" s="1" t="s">
        <v>79166</v>
      </c>
      <c r="H27976" s="1">
        <v>24120350</v>
      </c>
      <c r="I27976" s="1" t="s">
        <v>79062</v>
      </c>
      <c r="J27976" s="1" t="s">
        <v>1411</v>
      </c>
      <c r="K27976" s="1" t="s">
        <v>19</v>
      </c>
      <c r="L27976"/>
      <c r="M27976"/>
      <c r="N27976" s="1" t="s">
        <v>20</v>
      </c>
      <c r="O27976" s="1" t="s">
        <v>1412</v>
      </c>
      <c r="P27976" s="1">
        <f t="shared" si="437"/>
        <v>400483</v>
      </c>
    </row>
    <row r="27977" spans="2:16" ht="10.55" customHeight="1" x14ac:dyDescent="0.3">
      <c r="B27977" s="1">
        <v>400486</v>
      </c>
      <c r="C27977"/>
      <c r="D27977" s="1" t="s">
        <v>79167</v>
      </c>
      <c r="E27977" s="12">
        <v>400486</v>
      </c>
      <c r="F27977" s="1" t="s">
        <v>79168</v>
      </c>
      <c r="G27977" s="1" t="s">
        <v>79169</v>
      </c>
      <c r="H27977" s="1">
        <v>24110440</v>
      </c>
      <c r="I27977" s="1" t="s">
        <v>79062</v>
      </c>
      <c r="J27977" s="1" t="s">
        <v>1411</v>
      </c>
      <c r="K27977" s="1" t="s">
        <v>19</v>
      </c>
      <c r="L27977"/>
      <c r="M27977"/>
      <c r="N27977" s="1" t="s">
        <v>20</v>
      </c>
      <c r="O27977" s="1" t="s">
        <v>1412</v>
      </c>
      <c r="P27977" s="1">
        <f t="shared" si="437"/>
        <v>400486</v>
      </c>
    </row>
    <row r="27978" spans="2:16" ht="10.55" customHeight="1" x14ac:dyDescent="0.3">
      <c r="B27978" s="1">
        <v>400497</v>
      </c>
      <c r="C27978"/>
      <c r="D27978" s="1" t="s">
        <v>74495</v>
      </c>
      <c r="E27978" s="12">
        <v>400497</v>
      </c>
      <c r="F27978" s="1" t="s">
        <v>79170</v>
      </c>
      <c r="G27978" s="1" t="s">
        <v>79171</v>
      </c>
      <c r="H27978" s="1">
        <v>24230160</v>
      </c>
      <c r="I27978" s="1" t="s">
        <v>79062</v>
      </c>
      <c r="J27978" s="1" t="s">
        <v>1411</v>
      </c>
      <c r="K27978" s="1" t="s">
        <v>19</v>
      </c>
      <c r="L27978"/>
      <c r="M27978"/>
      <c r="N27978" s="1" t="s">
        <v>20</v>
      </c>
      <c r="O27978" s="1" t="s">
        <v>1412</v>
      </c>
      <c r="P27978" s="1">
        <f t="shared" si="437"/>
        <v>400497</v>
      </c>
    </row>
    <row r="27979" spans="2:16" ht="10.55" customHeight="1" x14ac:dyDescent="0.3">
      <c r="B27979" s="1">
        <v>400499</v>
      </c>
      <c r="C27979"/>
      <c r="D27979" s="1" t="s">
        <v>79172</v>
      </c>
      <c r="E27979" s="12">
        <v>400499</v>
      </c>
      <c r="F27979" s="1" t="s">
        <v>79173</v>
      </c>
      <c r="G27979" s="1" t="s">
        <v>79174</v>
      </c>
      <c r="H27979" s="1">
        <v>24140390</v>
      </c>
      <c r="I27979" s="1" t="s">
        <v>79062</v>
      </c>
      <c r="J27979" s="1" t="s">
        <v>1411</v>
      </c>
      <c r="K27979" s="1" t="s">
        <v>19</v>
      </c>
      <c r="L27979"/>
      <c r="M27979"/>
      <c r="N27979" s="1" t="s">
        <v>20</v>
      </c>
      <c r="O27979" s="1" t="s">
        <v>1412</v>
      </c>
      <c r="P27979" s="1">
        <f t="shared" si="437"/>
        <v>400499</v>
      </c>
    </row>
    <row r="27980" spans="2:16" ht="10.55" customHeight="1" x14ac:dyDescent="0.3">
      <c r="B27980" s="1">
        <v>400508</v>
      </c>
      <c r="C27980"/>
      <c r="D27980" s="1" t="s">
        <v>79175</v>
      </c>
      <c r="E27980" s="12">
        <v>400508</v>
      </c>
      <c r="F27980" s="1" t="s">
        <v>79176</v>
      </c>
      <c r="G27980" s="1" t="s">
        <v>79177</v>
      </c>
      <c r="H27980" s="1">
        <v>24120191</v>
      </c>
      <c r="I27980" s="1" t="s">
        <v>79062</v>
      </c>
      <c r="J27980" s="1" t="s">
        <v>1411</v>
      </c>
      <c r="K27980" s="1" t="s">
        <v>19</v>
      </c>
      <c r="L27980"/>
      <c r="M27980"/>
      <c r="N27980" s="1" t="s">
        <v>20</v>
      </c>
      <c r="O27980" s="1" t="s">
        <v>1412</v>
      </c>
      <c r="P27980" s="1">
        <f t="shared" si="437"/>
        <v>400508</v>
      </c>
    </row>
    <row r="27981" spans="2:16" ht="10.55" customHeight="1" x14ac:dyDescent="0.3">
      <c r="B27981" s="1">
        <v>400515</v>
      </c>
      <c r="C27981"/>
      <c r="D27981" s="1" t="s">
        <v>54215</v>
      </c>
      <c r="E27981" s="12">
        <v>400515</v>
      </c>
      <c r="F27981" s="1" t="s">
        <v>79178</v>
      </c>
      <c r="G27981" s="1" t="s">
        <v>79179</v>
      </c>
      <c r="H27981" s="1">
        <v>24130000</v>
      </c>
      <c r="I27981" s="1" t="s">
        <v>79062</v>
      </c>
      <c r="J27981" s="1" t="s">
        <v>1411</v>
      </c>
      <c r="K27981" s="1" t="s">
        <v>19</v>
      </c>
      <c r="L27981"/>
      <c r="M27981"/>
      <c r="N27981" s="1" t="s">
        <v>20</v>
      </c>
      <c r="O27981" s="1" t="s">
        <v>1412</v>
      </c>
      <c r="P27981" s="1">
        <f t="shared" si="437"/>
        <v>400515</v>
      </c>
    </row>
    <row r="27982" spans="2:16" ht="10.55" customHeight="1" x14ac:dyDescent="0.3">
      <c r="B27982" s="1">
        <v>400569</v>
      </c>
      <c r="C27982"/>
      <c r="D27982" s="1" t="s">
        <v>79180</v>
      </c>
      <c r="E27982" s="12">
        <v>400569</v>
      </c>
      <c r="F27982" s="1" t="s">
        <v>79181</v>
      </c>
      <c r="G27982" s="1" t="s">
        <v>79182</v>
      </c>
      <c r="H27982"/>
      <c r="I27982" s="1" t="s">
        <v>79062</v>
      </c>
      <c r="J27982" s="1" t="s">
        <v>1411</v>
      </c>
      <c r="K27982" s="1" t="s">
        <v>19</v>
      </c>
      <c r="L27982"/>
      <c r="M27982"/>
      <c r="N27982" s="1" t="s">
        <v>20</v>
      </c>
      <c r="O27982" s="1" t="s">
        <v>1412</v>
      </c>
      <c r="P27982" s="1">
        <f t="shared" si="437"/>
        <v>400569</v>
      </c>
    </row>
    <row r="27983" spans="2:16" ht="10.55" customHeight="1" x14ac:dyDescent="0.3">
      <c r="B27983" s="1">
        <v>400639</v>
      </c>
      <c r="C27983"/>
      <c r="D27983" s="1" t="s">
        <v>79183</v>
      </c>
      <c r="E27983" s="12">
        <v>400639</v>
      </c>
      <c r="F27983" s="1" t="s">
        <v>79184</v>
      </c>
      <c r="G27983" s="1" t="s">
        <v>79185</v>
      </c>
      <c r="H27983" s="1">
        <v>24241001</v>
      </c>
      <c r="I27983" s="1" t="s">
        <v>79062</v>
      </c>
      <c r="J27983" s="1" t="s">
        <v>1411</v>
      </c>
      <c r="K27983" s="1" t="s">
        <v>19</v>
      </c>
      <c r="L27983"/>
      <c r="M27983"/>
      <c r="N27983" s="1" t="s">
        <v>20</v>
      </c>
      <c r="O27983" s="1" t="s">
        <v>1412</v>
      </c>
      <c r="P27983" s="1">
        <f t="shared" si="437"/>
        <v>400639</v>
      </c>
    </row>
    <row r="27984" spans="2:16" ht="10.55" customHeight="1" x14ac:dyDescent="0.3">
      <c r="B27984" s="1">
        <v>400642</v>
      </c>
      <c r="C27984"/>
      <c r="D27984" s="1" t="s">
        <v>79186</v>
      </c>
      <c r="E27984" s="12">
        <v>400642</v>
      </c>
      <c r="F27984" s="1" t="s">
        <v>79187</v>
      </c>
      <c r="G27984" s="1" t="s">
        <v>79188</v>
      </c>
      <c r="H27984" s="1">
        <v>24060020</v>
      </c>
      <c r="I27984" s="1" t="s">
        <v>79062</v>
      </c>
      <c r="J27984" s="1" t="s">
        <v>1411</v>
      </c>
      <c r="K27984" s="1" t="s">
        <v>19</v>
      </c>
      <c r="L27984"/>
      <c r="M27984"/>
      <c r="N27984" s="1" t="s">
        <v>20</v>
      </c>
      <c r="O27984" s="1" t="s">
        <v>1412</v>
      </c>
      <c r="P27984" s="1">
        <f t="shared" si="437"/>
        <v>400642</v>
      </c>
    </row>
    <row r="27985" spans="2:16" ht="10.55" customHeight="1" x14ac:dyDescent="0.3">
      <c r="B27985" s="1">
        <v>400666</v>
      </c>
      <c r="C27985"/>
      <c r="D27985" s="1" t="s">
        <v>79189</v>
      </c>
      <c r="E27985" s="12">
        <v>400666</v>
      </c>
      <c r="F27985" s="1" t="s">
        <v>79190</v>
      </c>
      <c r="G27985" s="1" t="s">
        <v>79191</v>
      </c>
      <c r="H27985" s="1">
        <v>24110650</v>
      </c>
      <c r="I27985" s="1" t="s">
        <v>79062</v>
      </c>
      <c r="J27985" s="1" t="s">
        <v>1411</v>
      </c>
      <c r="K27985" s="1" t="s">
        <v>19</v>
      </c>
      <c r="L27985"/>
      <c r="M27985"/>
      <c r="N27985" s="1" t="s">
        <v>20</v>
      </c>
      <c r="O27985" s="1" t="s">
        <v>1412</v>
      </c>
      <c r="P27985" s="1">
        <f t="shared" si="437"/>
        <v>400666</v>
      </c>
    </row>
    <row r="27986" spans="2:16" ht="10.55" customHeight="1" x14ac:dyDescent="0.3">
      <c r="B27986" s="1">
        <v>400667</v>
      </c>
      <c r="C27986"/>
      <c r="D27986" s="1" t="s">
        <v>79189</v>
      </c>
      <c r="E27986" s="12">
        <v>400667</v>
      </c>
      <c r="F27986" s="1" t="s">
        <v>79190</v>
      </c>
      <c r="G27986" s="1" t="s">
        <v>79192</v>
      </c>
      <c r="H27986" s="1">
        <v>24110650</v>
      </c>
      <c r="I27986" s="1" t="s">
        <v>79062</v>
      </c>
      <c r="J27986" s="1" t="s">
        <v>1411</v>
      </c>
      <c r="K27986" s="1" t="s">
        <v>19</v>
      </c>
      <c r="L27986"/>
      <c r="M27986"/>
      <c r="N27986" s="1" t="s">
        <v>20</v>
      </c>
      <c r="O27986" s="1" t="s">
        <v>1412</v>
      </c>
      <c r="P27986" s="1">
        <f t="shared" si="437"/>
        <v>400667</v>
      </c>
    </row>
    <row r="27987" spans="2:16" ht="10.55" customHeight="1" x14ac:dyDescent="0.3">
      <c r="B27987" s="1">
        <v>400672</v>
      </c>
      <c r="C27987"/>
      <c r="D27987" s="1" t="s">
        <v>79193</v>
      </c>
      <c r="E27987" s="12">
        <v>400672</v>
      </c>
      <c r="F27987" s="1" t="s">
        <v>79194</v>
      </c>
      <c r="G27987" s="1" t="s">
        <v>79195</v>
      </c>
      <c r="H27987" s="1">
        <v>24030010</v>
      </c>
      <c r="I27987" s="1" t="s">
        <v>79062</v>
      </c>
      <c r="J27987" s="1" t="s">
        <v>1411</v>
      </c>
      <c r="K27987" s="1" t="s">
        <v>19</v>
      </c>
      <c r="L27987"/>
      <c r="M27987"/>
      <c r="N27987" s="1" t="s">
        <v>20</v>
      </c>
      <c r="O27987" s="1" t="s">
        <v>1412</v>
      </c>
      <c r="P27987" s="1">
        <f t="shared" si="437"/>
        <v>400672</v>
      </c>
    </row>
    <row r="27988" spans="2:16" ht="10.55" customHeight="1" x14ac:dyDescent="0.3">
      <c r="B27988" s="1">
        <v>400673</v>
      </c>
      <c r="C27988"/>
      <c r="D27988" s="1" t="s">
        <v>79193</v>
      </c>
      <c r="E27988" s="12">
        <v>400673</v>
      </c>
      <c r="F27988" s="1" t="s">
        <v>79194</v>
      </c>
      <c r="G27988" s="1" t="s">
        <v>79196</v>
      </c>
      <c r="H27988" s="1">
        <v>24030010</v>
      </c>
      <c r="I27988" s="1" t="s">
        <v>79062</v>
      </c>
      <c r="J27988" s="1" t="s">
        <v>1411</v>
      </c>
      <c r="K27988" s="1" t="s">
        <v>19</v>
      </c>
      <c r="L27988"/>
      <c r="M27988"/>
      <c r="N27988" s="1" t="s">
        <v>20</v>
      </c>
      <c r="O27988" s="1" t="s">
        <v>1412</v>
      </c>
      <c r="P27988" s="1">
        <f t="shared" si="437"/>
        <v>400673</v>
      </c>
    </row>
    <row r="27989" spans="2:16" ht="10.55" customHeight="1" x14ac:dyDescent="0.3">
      <c r="B27989" s="1">
        <v>400696</v>
      </c>
      <c r="C27989"/>
      <c r="D27989" s="1" t="s">
        <v>74469</v>
      </c>
      <c r="E27989" s="12">
        <v>400696</v>
      </c>
      <c r="F27989" s="1" t="s">
        <v>79197</v>
      </c>
      <c r="G27989" s="1" t="s">
        <v>79198</v>
      </c>
      <c r="H27989" s="1">
        <v>24210470</v>
      </c>
      <c r="I27989" s="1" t="s">
        <v>79062</v>
      </c>
      <c r="J27989" s="1" t="s">
        <v>1411</v>
      </c>
      <c r="K27989" s="1" t="s">
        <v>19</v>
      </c>
      <c r="L27989"/>
      <c r="M27989"/>
      <c r="N27989" s="1" t="s">
        <v>20</v>
      </c>
      <c r="O27989" s="1" t="s">
        <v>1412</v>
      </c>
      <c r="P27989" s="1">
        <f t="shared" si="437"/>
        <v>400696</v>
      </c>
    </row>
    <row r="27990" spans="2:16" ht="10.55" customHeight="1" x14ac:dyDescent="0.3">
      <c r="B27990" s="1">
        <v>401398</v>
      </c>
      <c r="C27990"/>
      <c r="D27990" s="1" t="s">
        <v>79199</v>
      </c>
      <c r="E27990" s="12">
        <v>401398</v>
      </c>
      <c r="F27990" s="1" t="s">
        <v>79200</v>
      </c>
      <c r="G27990" s="1" t="s">
        <v>79201</v>
      </c>
      <c r="H27990" s="1">
        <v>24130241</v>
      </c>
      <c r="I27990" s="1" t="s">
        <v>79062</v>
      </c>
      <c r="J27990" s="1" t="s">
        <v>1411</v>
      </c>
      <c r="K27990" s="1" t="s">
        <v>19</v>
      </c>
      <c r="L27990"/>
      <c r="M27990"/>
      <c r="N27990" s="1" t="s">
        <v>20</v>
      </c>
      <c r="O27990" s="1" t="s">
        <v>1412</v>
      </c>
      <c r="P27990" s="1">
        <f t="shared" si="437"/>
        <v>401398</v>
      </c>
    </row>
    <row r="27991" spans="2:16" ht="10.55" customHeight="1" x14ac:dyDescent="0.3">
      <c r="B27991" s="1">
        <v>401451</v>
      </c>
      <c r="C27991"/>
      <c r="D27991" s="1" t="s">
        <v>79202</v>
      </c>
      <c r="E27991" s="12">
        <v>401451</v>
      </c>
      <c r="F27991" s="1" t="s">
        <v>79202</v>
      </c>
      <c r="G27991" s="1" t="s">
        <v>79203</v>
      </c>
      <c r="H27991" s="1">
        <v>24230151</v>
      </c>
      <c r="I27991" s="1" t="s">
        <v>79062</v>
      </c>
      <c r="J27991" s="1" t="s">
        <v>1411</v>
      </c>
      <c r="K27991" s="1" t="s">
        <v>19</v>
      </c>
      <c r="L27991"/>
      <c r="M27991"/>
      <c r="N27991" s="1" t="s">
        <v>20</v>
      </c>
      <c r="O27991" s="1" t="s">
        <v>1412</v>
      </c>
      <c r="P27991" s="1">
        <f t="shared" si="437"/>
        <v>401451</v>
      </c>
    </row>
    <row r="27992" spans="2:16" ht="10.55" customHeight="1" x14ac:dyDescent="0.3">
      <c r="B27992" s="1">
        <v>401452</v>
      </c>
      <c r="C27992"/>
      <c r="D27992" s="1" t="s">
        <v>79202</v>
      </c>
      <c r="E27992" s="12">
        <v>401452</v>
      </c>
      <c r="F27992" s="1" t="s">
        <v>79202</v>
      </c>
      <c r="G27992" s="1" t="s">
        <v>79204</v>
      </c>
      <c r="H27992" s="1">
        <v>24230150</v>
      </c>
      <c r="I27992" s="1" t="s">
        <v>79062</v>
      </c>
      <c r="J27992" s="1" t="s">
        <v>1411</v>
      </c>
      <c r="K27992" s="1" t="s">
        <v>19</v>
      </c>
      <c r="L27992"/>
      <c r="M27992"/>
      <c r="N27992" s="1" t="s">
        <v>20</v>
      </c>
      <c r="O27992" s="1" t="s">
        <v>1412</v>
      </c>
      <c r="P27992" s="1">
        <f t="shared" si="437"/>
        <v>401452</v>
      </c>
    </row>
    <row r="27993" spans="2:16" ht="10.55" customHeight="1" x14ac:dyDescent="0.3">
      <c r="B27993" s="1">
        <v>401583</v>
      </c>
      <c r="C27993"/>
      <c r="D27993" s="1" t="s">
        <v>79205</v>
      </c>
      <c r="E27993" s="12">
        <v>401583</v>
      </c>
      <c r="F27993" s="1" t="s">
        <v>79206</v>
      </c>
      <c r="G27993" s="1" t="s">
        <v>79207</v>
      </c>
      <c r="H27993" s="1">
        <v>24300000</v>
      </c>
      <c r="I27993" s="1" t="s">
        <v>79062</v>
      </c>
      <c r="J27993" s="1" t="s">
        <v>1411</v>
      </c>
      <c r="K27993" s="1" t="s">
        <v>19</v>
      </c>
      <c r="L27993"/>
      <c r="M27993"/>
      <c r="N27993" s="1" t="s">
        <v>20</v>
      </c>
      <c r="O27993" s="1" t="s">
        <v>1412</v>
      </c>
      <c r="P27993" s="1">
        <f t="shared" si="437"/>
        <v>401583</v>
      </c>
    </row>
    <row r="27994" spans="2:16" ht="10.55" customHeight="1" x14ac:dyDescent="0.3">
      <c r="B27994" s="1">
        <v>401610</v>
      </c>
      <c r="C27994"/>
      <c r="D27994" s="1" t="s">
        <v>79208</v>
      </c>
      <c r="E27994" s="12">
        <v>401610</v>
      </c>
      <c r="F27994" s="1" t="s">
        <v>79209</v>
      </c>
      <c r="G27994" s="1" t="s">
        <v>79210</v>
      </c>
      <c r="H27994" s="1">
        <v>24020070</v>
      </c>
      <c r="I27994" s="1" t="s">
        <v>79062</v>
      </c>
      <c r="J27994" s="1" t="s">
        <v>1411</v>
      </c>
      <c r="K27994" s="1" t="s">
        <v>19</v>
      </c>
      <c r="L27994"/>
      <c r="M27994"/>
      <c r="N27994" s="1" t="s">
        <v>20</v>
      </c>
      <c r="O27994" s="1" t="s">
        <v>1412</v>
      </c>
      <c r="P27994" s="1">
        <f t="shared" si="437"/>
        <v>401610</v>
      </c>
    </row>
    <row r="27995" spans="2:16" ht="10.55" customHeight="1" x14ac:dyDescent="0.3">
      <c r="B27995" s="1">
        <v>401910</v>
      </c>
      <c r="C27995"/>
      <c r="D27995" s="1" t="s">
        <v>79211</v>
      </c>
      <c r="E27995" s="12">
        <v>401910</v>
      </c>
      <c r="F27995" s="1" t="s">
        <v>79212</v>
      </c>
      <c r="G27995" s="1" t="s">
        <v>79213</v>
      </c>
      <c r="H27995" s="1">
        <v>24210150</v>
      </c>
      <c r="I27995" s="1" t="s">
        <v>79062</v>
      </c>
      <c r="J27995" s="1" t="s">
        <v>1411</v>
      </c>
      <c r="K27995" s="1" t="s">
        <v>19</v>
      </c>
      <c r="L27995"/>
      <c r="M27995"/>
      <c r="N27995" s="1" t="s">
        <v>20</v>
      </c>
      <c r="O27995" s="1" t="s">
        <v>1412</v>
      </c>
      <c r="P27995" s="1">
        <f t="shared" si="437"/>
        <v>401910</v>
      </c>
    </row>
    <row r="27996" spans="2:16" ht="10.55" customHeight="1" x14ac:dyDescent="0.3">
      <c r="B27996" s="1">
        <v>401921</v>
      </c>
      <c r="C27996"/>
      <c r="D27996" s="1" t="s">
        <v>79214</v>
      </c>
      <c r="E27996" s="12">
        <v>401921</v>
      </c>
      <c r="F27996" s="1" t="s">
        <v>79215</v>
      </c>
      <c r="G27996" s="1" t="s">
        <v>79216</v>
      </c>
      <c r="H27996" s="1">
        <v>24020090</v>
      </c>
      <c r="I27996" s="1" t="s">
        <v>79062</v>
      </c>
      <c r="J27996" s="1" t="s">
        <v>1411</v>
      </c>
      <c r="K27996" s="1" t="s">
        <v>19</v>
      </c>
      <c r="L27996"/>
      <c r="M27996"/>
      <c r="N27996" s="1" t="s">
        <v>20</v>
      </c>
      <c r="O27996" s="1" t="s">
        <v>1412</v>
      </c>
      <c r="P27996" s="1">
        <f t="shared" si="437"/>
        <v>401921</v>
      </c>
    </row>
    <row r="27997" spans="2:16" ht="10.55" customHeight="1" x14ac:dyDescent="0.3">
      <c r="B27997" s="1">
        <v>402411</v>
      </c>
      <c r="C27997"/>
      <c r="D27997" s="1" t="s">
        <v>79217</v>
      </c>
      <c r="E27997" s="12">
        <v>402411</v>
      </c>
      <c r="F27997" s="1" t="s">
        <v>79218</v>
      </c>
      <c r="G27997" s="1" t="s">
        <v>79210</v>
      </c>
      <c r="H27997" s="1">
        <v>24020070</v>
      </c>
      <c r="I27997" s="1" t="s">
        <v>79062</v>
      </c>
      <c r="J27997" s="1" t="s">
        <v>1411</v>
      </c>
      <c r="K27997" s="1" t="s">
        <v>19</v>
      </c>
      <c r="L27997"/>
      <c r="M27997"/>
      <c r="N27997" s="1" t="s">
        <v>20</v>
      </c>
      <c r="O27997" s="1" t="s">
        <v>1412</v>
      </c>
      <c r="P27997" s="1">
        <f t="shared" si="437"/>
        <v>402411</v>
      </c>
    </row>
    <row r="27998" spans="2:16" ht="10.55" customHeight="1" x14ac:dyDescent="0.3">
      <c r="B27998" s="1">
        <v>402450</v>
      </c>
      <c r="C27998"/>
      <c r="D27998" s="1" t="s">
        <v>2917</v>
      </c>
      <c r="E27998" s="12">
        <v>402450</v>
      </c>
      <c r="F27998" s="1" t="s">
        <v>2918</v>
      </c>
      <c r="G27998" s="1" t="s">
        <v>79219</v>
      </c>
      <c r="H27998" s="1">
        <v>24220020</v>
      </c>
      <c r="I27998" s="1" t="s">
        <v>79062</v>
      </c>
      <c r="J27998" s="1" t="s">
        <v>1411</v>
      </c>
      <c r="K27998" s="1" t="s">
        <v>19</v>
      </c>
      <c r="L27998"/>
      <c r="M27998"/>
      <c r="N27998" s="1" t="s">
        <v>20</v>
      </c>
      <c r="O27998" s="1" t="s">
        <v>1412</v>
      </c>
      <c r="P27998" s="1">
        <f t="shared" si="437"/>
        <v>402450</v>
      </c>
    </row>
    <row r="27999" spans="2:16" ht="10.55" customHeight="1" x14ac:dyDescent="0.3">
      <c r="B27999" s="1">
        <v>402949</v>
      </c>
      <c r="C27999"/>
      <c r="D27999" s="1" t="s">
        <v>71603</v>
      </c>
      <c r="E27999" s="12">
        <v>402949</v>
      </c>
      <c r="F27999" s="1" t="s">
        <v>79220</v>
      </c>
      <c r="G27999" s="1" t="s">
        <v>79221</v>
      </c>
      <c r="H27999" s="1">
        <v>24240150</v>
      </c>
      <c r="I27999" s="1" t="s">
        <v>79062</v>
      </c>
      <c r="J27999" s="1" t="s">
        <v>1411</v>
      </c>
      <c r="K27999" s="1" t="s">
        <v>19</v>
      </c>
      <c r="L27999"/>
      <c r="M27999"/>
      <c r="N27999" s="1" t="s">
        <v>20</v>
      </c>
      <c r="O27999" s="1" t="s">
        <v>1412</v>
      </c>
      <c r="P27999" s="1">
        <f t="shared" si="437"/>
        <v>402949</v>
      </c>
    </row>
    <row r="28000" spans="2:16" ht="10.55" customHeight="1" x14ac:dyDescent="0.3">
      <c r="B28000" s="1">
        <v>403697</v>
      </c>
      <c r="C28000"/>
      <c r="D28000" s="1" t="s">
        <v>79222</v>
      </c>
      <c r="E28000" s="12">
        <v>403697</v>
      </c>
      <c r="F28000" s="1" t="s">
        <v>79223</v>
      </c>
      <c r="G28000" s="1" t="s">
        <v>79224</v>
      </c>
      <c r="H28000" s="1">
        <v>24120191</v>
      </c>
      <c r="I28000" s="1" t="s">
        <v>79062</v>
      </c>
      <c r="J28000" s="1" t="s">
        <v>1411</v>
      </c>
      <c r="K28000" s="1" t="s">
        <v>19</v>
      </c>
      <c r="L28000"/>
      <c r="M28000"/>
      <c r="N28000" s="1" t="s">
        <v>20</v>
      </c>
      <c r="O28000" s="1" t="s">
        <v>1412</v>
      </c>
      <c r="P28000" s="1">
        <f t="shared" si="437"/>
        <v>403697</v>
      </c>
    </row>
    <row r="28001" spans="2:16" ht="10.55" customHeight="1" x14ac:dyDescent="0.3">
      <c r="B28001" s="1">
        <v>405490</v>
      </c>
      <c r="C28001"/>
      <c r="D28001" s="1" t="s">
        <v>71543</v>
      </c>
      <c r="E28001" s="12">
        <v>405490</v>
      </c>
      <c r="F28001" s="1" t="s">
        <v>71544</v>
      </c>
      <c r="G28001" s="1" t="s">
        <v>79225</v>
      </c>
      <c r="H28001" s="1">
        <v>24346180</v>
      </c>
      <c r="I28001" s="1" t="s">
        <v>79062</v>
      </c>
      <c r="J28001" s="1" t="s">
        <v>1411</v>
      </c>
      <c r="K28001" s="1" t="s">
        <v>19</v>
      </c>
      <c r="L28001"/>
      <c r="M28001"/>
      <c r="N28001" s="1" t="s">
        <v>20</v>
      </c>
      <c r="O28001" s="1" t="s">
        <v>1412</v>
      </c>
      <c r="P28001" s="1">
        <f t="shared" si="437"/>
        <v>405490</v>
      </c>
    </row>
    <row r="28002" spans="2:16" ht="10.55" customHeight="1" x14ac:dyDescent="0.3">
      <c r="B28002" s="1">
        <v>406983</v>
      </c>
      <c r="C28002"/>
      <c r="D28002" s="1" t="s">
        <v>79226</v>
      </c>
      <c r="E28002" s="12">
        <v>406983</v>
      </c>
      <c r="F28002" s="1" t="s">
        <v>79227</v>
      </c>
      <c r="G28002" s="1" t="s">
        <v>79228</v>
      </c>
      <c r="H28002" s="1">
        <v>24241001</v>
      </c>
      <c r="I28002" s="1" t="s">
        <v>79062</v>
      </c>
      <c r="J28002" s="1" t="s">
        <v>1411</v>
      </c>
      <c r="K28002" s="1" t="s">
        <v>19</v>
      </c>
      <c r="L28002"/>
      <c r="M28002"/>
      <c r="N28002" s="1" t="s">
        <v>20</v>
      </c>
      <c r="O28002" s="1" t="s">
        <v>1412</v>
      </c>
      <c r="P28002" s="1">
        <f t="shared" si="437"/>
        <v>406983</v>
      </c>
    </row>
    <row r="28003" spans="2:16" ht="10.55" customHeight="1" x14ac:dyDescent="0.3">
      <c r="B28003" s="1">
        <v>408491</v>
      </c>
      <c r="C28003"/>
      <c r="D28003" s="1" t="s">
        <v>79229</v>
      </c>
      <c r="E28003" s="12">
        <v>408491</v>
      </c>
      <c r="F28003" s="1" t="s">
        <v>79230</v>
      </c>
      <c r="G28003" s="1" t="s">
        <v>79231</v>
      </c>
      <c r="H28003" s="1">
        <v>24110000</v>
      </c>
      <c r="I28003" s="1" t="s">
        <v>79062</v>
      </c>
      <c r="J28003" s="1" t="s">
        <v>1411</v>
      </c>
      <c r="K28003" s="1" t="s">
        <v>19</v>
      </c>
      <c r="L28003"/>
      <c r="M28003"/>
      <c r="N28003" s="1" t="s">
        <v>20</v>
      </c>
      <c r="O28003" s="1" t="s">
        <v>1412</v>
      </c>
      <c r="P28003" s="1">
        <f t="shared" si="437"/>
        <v>408491</v>
      </c>
    </row>
    <row r="28004" spans="2:16" ht="10.55" customHeight="1" x14ac:dyDescent="0.3">
      <c r="B28004" s="1">
        <v>408640</v>
      </c>
      <c r="C28004"/>
      <c r="D28004" s="1" t="s">
        <v>79232</v>
      </c>
      <c r="E28004" s="12">
        <v>408640</v>
      </c>
      <c r="F28004" s="1" t="s">
        <v>79232</v>
      </c>
      <c r="G28004" s="1" t="s">
        <v>79233</v>
      </c>
      <c r="H28004" s="1">
        <v>24350220</v>
      </c>
      <c r="I28004" s="1" t="s">
        <v>79062</v>
      </c>
      <c r="J28004" s="1" t="s">
        <v>1411</v>
      </c>
      <c r="K28004" s="1" t="s">
        <v>19</v>
      </c>
      <c r="L28004"/>
      <c r="M28004"/>
      <c r="N28004" s="1" t="s">
        <v>20</v>
      </c>
      <c r="O28004" s="1" t="s">
        <v>1412</v>
      </c>
      <c r="P28004" s="1">
        <f t="shared" si="437"/>
        <v>408640</v>
      </c>
    </row>
    <row r="28005" spans="2:16" ht="10.55" customHeight="1" x14ac:dyDescent="0.3">
      <c r="B28005" s="1">
        <v>408903</v>
      </c>
      <c r="C28005"/>
      <c r="D28005" s="1" t="s">
        <v>79234</v>
      </c>
      <c r="E28005" s="12">
        <v>408903</v>
      </c>
      <c r="F28005" s="1" t="s">
        <v>79234</v>
      </c>
      <c r="G28005" s="1" t="s">
        <v>79235</v>
      </c>
      <c r="H28005" s="1">
        <v>24230065</v>
      </c>
      <c r="I28005" s="1" t="s">
        <v>79062</v>
      </c>
      <c r="J28005" s="1" t="s">
        <v>1411</v>
      </c>
      <c r="K28005" s="1" t="s">
        <v>19</v>
      </c>
      <c r="L28005"/>
      <c r="M28005"/>
      <c r="N28005" s="1" t="s">
        <v>20</v>
      </c>
      <c r="O28005" s="1" t="s">
        <v>1412</v>
      </c>
      <c r="P28005" s="1">
        <f t="shared" si="437"/>
        <v>408903</v>
      </c>
    </row>
    <row r="28006" spans="2:16" ht="10.55" customHeight="1" x14ac:dyDescent="0.3">
      <c r="B28006" s="1">
        <v>408991</v>
      </c>
      <c r="C28006"/>
      <c r="D28006" s="1" t="s">
        <v>79236</v>
      </c>
      <c r="E28006" s="12">
        <v>408991</v>
      </c>
      <c r="F28006" s="1" t="s">
        <v>79237</v>
      </c>
      <c r="G28006" s="1" t="s">
        <v>79238</v>
      </c>
      <c r="H28006" s="1">
        <v>24320570</v>
      </c>
      <c r="I28006" s="1" t="s">
        <v>79062</v>
      </c>
      <c r="J28006" s="1" t="s">
        <v>1411</v>
      </c>
      <c r="K28006" s="1" t="s">
        <v>19</v>
      </c>
      <c r="L28006"/>
      <c r="M28006"/>
      <c r="N28006" s="1" t="s">
        <v>20</v>
      </c>
      <c r="O28006" s="1" t="s">
        <v>1412</v>
      </c>
      <c r="P28006" s="1">
        <f t="shared" si="437"/>
        <v>408991</v>
      </c>
    </row>
    <row r="28007" spans="2:16" ht="10.55" customHeight="1" x14ac:dyDescent="0.3">
      <c r="B28007" s="1">
        <v>410026</v>
      </c>
      <c r="C28007"/>
      <c r="D28007" s="1" t="s">
        <v>79239</v>
      </c>
      <c r="E28007" s="12">
        <v>410026</v>
      </c>
      <c r="F28007" s="1" t="s">
        <v>79240</v>
      </c>
      <c r="G28007" s="1" t="s">
        <v>79241</v>
      </c>
      <c r="H28007" s="1">
        <v>24320570</v>
      </c>
      <c r="I28007" s="1" t="s">
        <v>79062</v>
      </c>
      <c r="J28007" s="1" t="s">
        <v>1411</v>
      </c>
      <c r="K28007" s="1" t="s">
        <v>19</v>
      </c>
      <c r="L28007"/>
      <c r="M28007"/>
      <c r="N28007" s="1" t="s">
        <v>20</v>
      </c>
      <c r="O28007" s="1" t="s">
        <v>1412</v>
      </c>
      <c r="P28007" s="1">
        <f t="shared" si="437"/>
        <v>410026</v>
      </c>
    </row>
    <row r="28008" spans="2:16" ht="10.55" customHeight="1" x14ac:dyDescent="0.3">
      <c r="B28008" s="1">
        <v>410565</v>
      </c>
      <c r="C28008"/>
      <c r="D28008" s="1" t="s">
        <v>79242</v>
      </c>
      <c r="E28008" s="12">
        <v>410565</v>
      </c>
      <c r="F28008" s="1" t="s">
        <v>79242</v>
      </c>
      <c r="G28008" s="1" t="s">
        <v>79243</v>
      </c>
      <c r="H28008" s="1">
        <v>24322060</v>
      </c>
      <c r="I28008" s="1" t="s">
        <v>79062</v>
      </c>
      <c r="J28008" s="1" t="s">
        <v>1411</v>
      </c>
      <c r="K28008" s="1" t="s">
        <v>19</v>
      </c>
      <c r="L28008"/>
      <c r="M28008"/>
      <c r="N28008" s="1" t="s">
        <v>20</v>
      </c>
      <c r="O28008" s="1" t="s">
        <v>1412</v>
      </c>
      <c r="P28008" s="1">
        <f t="shared" si="437"/>
        <v>410565</v>
      </c>
    </row>
    <row r="28009" spans="2:16" ht="10.55" customHeight="1" x14ac:dyDescent="0.3">
      <c r="B28009" s="1">
        <v>410708</v>
      </c>
      <c r="C28009"/>
      <c r="D28009" s="1" t="s">
        <v>79244</v>
      </c>
      <c r="E28009" s="12">
        <v>410708</v>
      </c>
      <c r="F28009" s="1" t="s">
        <v>79245</v>
      </c>
      <c r="G28009" s="1" t="s">
        <v>79246</v>
      </c>
      <c r="H28009" s="1">
        <v>9301970</v>
      </c>
      <c r="I28009" s="1" t="s">
        <v>79062</v>
      </c>
      <c r="J28009" s="1" t="s">
        <v>51</v>
      </c>
      <c r="K28009" s="1" t="s">
        <v>19</v>
      </c>
      <c r="L28009"/>
      <c r="M28009"/>
      <c r="N28009" s="1" t="s">
        <v>20</v>
      </c>
      <c r="O28009" s="1" t="s">
        <v>52</v>
      </c>
      <c r="P28009" s="1">
        <f t="shared" si="437"/>
        <v>410708</v>
      </c>
    </row>
    <row r="28010" spans="2:16" ht="10.55" customHeight="1" x14ac:dyDescent="0.3">
      <c r="B28010" s="1">
        <v>410747</v>
      </c>
      <c r="C28010"/>
      <c r="D28010" s="1" t="s">
        <v>79247</v>
      </c>
      <c r="E28010" s="12">
        <v>410747</v>
      </c>
      <c r="F28010" s="1" t="s">
        <v>79247</v>
      </c>
      <c r="G28010" s="1" t="s">
        <v>79248</v>
      </c>
      <c r="H28010" s="1">
        <v>24110650</v>
      </c>
      <c r="I28010" s="1" t="s">
        <v>79062</v>
      </c>
      <c r="J28010" s="1" t="s">
        <v>1411</v>
      </c>
      <c r="K28010" s="1" t="s">
        <v>19</v>
      </c>
      <c r="L28010"/>
      <c r="M28010"/>
      <c r="N28010" s="1" t="s">
        <v>20</v>
      </c>
      <c r="O28010" s="1" t="s">
        <v>1412</v>
      </c>
      <c r="P28010" s="1">
        <f t="shared" si="437"/>
        <v>410747</v>
      </c>
    </row>
    <row r="28011" spans="2:16" ht="10.55" customHeight="1" x14ac:dyDescent="0.3">
      <c r="B28011" s="1">
        <v>7094</v>
      </c>
      <c r="C28011"/>
      <c r="D28011" s="1" t="s">
        <v>79249</v>
      </c>
      <c r="E28011" s="12">
        <v>68739960000101</v>
      </c>
      <c r="F28011" s="1" t="s">
        <v>79250</v>
      </c>
      <c r="G28011" s="1" t="s">
        <v>79251</v>
      </c>
      <c r="H28011" s="1">
        <v>24030210</v>
      </c>
      <c r="I28011" s="1" t="s">
        <v>79062</v>
      </c>
      <c r="J28011" s="1" t="s">
        <v>1411</v>
      </c>
      <c r="K28011" s="1" t="s">
        <v>19</v>
      </c>
      <c r="L28011"/>
      <c r="M28011"/>
      <c r="N28011" s="1" t="s">
        <v>20</v>
      </c>
      <c r="O28011" s="1" t="s">
        <v>1412</v>
      </c>
      <c r="P28011" s="1">
        <f t="shared" si="437"/>
        <v>7094</v>
      </c>
    </row>
    <row r="28012" spans="2:16" ht="10.55" customHeight="1" x14ac:dyDescent="0.3">
      <c r="B28012" s="1">
        <v>81445</v>
      </c>
      <c r="C28012" s="1">
        <v>800008461</v>
      </c>
      <c r="D28012" s="1" t="s">
        <v>79252</v>
      </c>
      <c r="E28012" s="12">
        <v>81445</v>
      </c>
      <c r="F28012" s="1" t="s">
        <v>79253</v>
      </c>
      <c r="G28012" s="1" t="s">
        <v>79254</v>
      </c>
      <c r="H28012"/>
      <c r="I28012" s="1" t="s">
        <v>79255</v>
      </c>
      <c r="J28012" s="1" t="s">
        <v>79256</v>
      </c>
      <c r="K28012" s="1" t="s">
        <v>78</v>
      </c>
      <c r="L28012"/>
      <c r="M28012"/>
      <c r="N28012" s="1" t="s">
        <v>36</v>
      </c>
      <c r="O28012" s="1" t="s">
        <v>37</v>
      </c>
      <c r="P28012" s="1">
        <f t="shared" si="437"/>
        <v>81445</v>
      </c>
    </row>
    <row r="28013" spans="2:16" ht="10.55" customHeight="1" x14ac:dyDescent="0.3">
      <c r="B28013" s="1">
        <v>81555</v>
      </c>
      <c r="C28013" s="1">
        <v>800008664</v>
      </c>
      <c r="D28013" s="1" t="s">
        <v>79252</v>
      </c>
      <c r="E28013" s="12">
        <v>81555</v>
      </c>
      <c r="F28013" s="1" t="s">
        <v>79253</v>
      </c>
      <c r="G28013" s="1" t="s">
        <v>79257</v>
      </c>
      <c r="H28013"/>
      <c r="I28013" s="1" t="s">
        <v>79255</v>
      </c>
      <c r="J28013" s="1" t="s">
        <v>65580</v>
      </c>
      <c r="K28013" s="1" t="s">
        <v>78</v>
      </c>
      <c r="L28013"/>
      <c r="M28013"/>
      <c r="N28013" s="1" t="s">
        <v>36</v>
      </c>
      <c r="O28013" s="1" t="s">
        <v>37</v>
      </c>
      <c r="P28013" s="1">
        <f t="shared" si="437"/>
        <v>81555</v>
      </c>
    </row>
    <row r="28014" spans="2:16" ht="10.55" customHeight="1" x14ac:dyDescent="0.3">
      <c r="B28014" s="1">
        <v>86237</v>
      </c>
      <c r="C28014" s="1">
        <v>800030322</v>
      </c>
      <c r="D28014" s="1" t="s">
        <v>4854</v>
      </c>
      <c r="E28014" s="12">
        <v>86237</v>
      </c>
      <c r="F28014" s="1" t="s">
        <v>79258</v>
      </c>
      <c r="G28014" s="1" t="s">
        <v>79259</v>
      </c>
      <c r="H28014" s="1">
        <v>85621</v>
      </c>
      <c r="I28014" s="1" t="s">
        <v>79260</v>
      </c>
      <c r="J28014" s="1" t="s">
        <v>79261</v>
      </c>
      <c r="K28014" s="1" t="s">
        <v>41</v>
      </c>
      <c r="L28014"/>
      <c r="M28014"/>
      <c r="N28014" s="1" t="s">
        <v>42</v>
      </c>
      <c r="O28014" s="1" t="s">
        <v>37</v>
      </c>
      <c r="P28014" s="1">
        <f t="shared" si="437"/>
        <v>86237</v>
      </c>
    </row>
    <row r="28015" spans="2:16" ht="10.55" customHeight="1" x14ac:dyDescent="0.3">
      <c r="B28015" s="1">
        <v>89146</v>
      </c>
      <c r="C28015" s="1">
        <v>800041205</v>
      </c>
      <c r="D28015" s="1" t="s">
        <v>54484</v>
      </c>
      <c r="E28015" s="12">
        <v>89146</v>
      </c>
      <c r="F28015" s="1" t="s">
        <v>54485</v>
      </c>
      <c r="G28015" s="1" t="s">
        <v>79262</v>
      </c>
      <c r="H28015" s="1">
        <v>85621</v>
      </c>
      <c r="I28015" s="1" t="s">
        <v>79260</v>
      </c>
      <c r="J28015" s="1" t="s">
        <v>79261</v>
      </c>
      <c r="K28015" s="1" t="s">
        <v>41</v>
      </c>
      <c r="L28015"/>
      <c r="M28015"/>
      <c r="N28015" s="1" t="s">
        <v>42</v>
      </c>
      <c r="O28015" s="1" t="s">
        <v>37</v>
      </c>
      <c r="P28015" s="1">
        <f t="shared" si="437"/>
        <v>89146</v>
      </c>
    </row>
    <row r="28016" spans="2:16" ht="10.55" customHeight="1" x14ac:dyDescent="0.3">
      <c r="B28016" s="1">
        <v>89147</v>
      </c>
      <c r="C28016" s="1">
        <v>800041205</v>
      </c>
      <c r="D28016" s="1" t="s">
        <v>54484</v>
      </c>
      <c r="E28016" s="12">
        <v>89147</v>
      </c>
      <c r="F28016" s="1" t="s">
        <v>54485</v>
      </c>
      <c r="G28016" s="1" t="s">
        <v>79262</v>
      </c>
      <c r="H28016" s="1">
        <v>85621</v>
      </c>
      <c r="I28016" s="1" t="s">
        <v>79260</v>
      </c>
      <c r="J28016" s="1" t="s">
        <v>79261</v>
      </c>
      <c r="K28016" s="1" t="s">
        <v>41</v>
      </c>
      <c r="L28016"/>
      <c r="M28016"/>
      <c r="N28016" s="1" t="s">
        <v>42</v>
      </c>
      <c r="O28016" s="1" t="s">
        <v>37</v>
      </c>
      <c r="P28016" s="1">
        <f t="shared" si="437"/>
        <v>89147</v>
      </c>
    </row>
    <row r="28017" spans="2:16" ht="10.55" customHeight="1" x14ac:dyDescent="0.3">
      <c r="B28017" s="1">
        <v>88895</v>
      </c>
      <c r="C28017" s="1">
        <v>800038610</v>
      </c>
      <c r="D28017" s="1" t="s">
        <v>54484</v>
      </c>
      <c r="E28017" s="12">
        <v>88895</v>
      </c>
      <c r="F28017" s="1" t="s">
        <v>79263</v>
      </c>
      <c r="G28017" s="1" t="s">
        <v>79264</v>
      </c>
      <c r="H28017" s="1">
        <v>84094</v>
      </c>
      <c r="I28017" s="1" t="s">
        <v>79265</v>
      </c>
      <c r="J28017" s="1" t="s">
        <v>79266</v>
      </c>
      <c r="K28017" s="1" t="s">
        <v>449</v>
      </c>
      <c r="L28017"/>
      <c r="M28017"/>
      <c r="N28017" s="1" t="s">
        <v>42</v>
      </c>
      <c r="O28017" s="1" t="s">
        <v>37</v>
      </c>
      <c r="P28017" s="1">
        <f t="shared" si="437"/>
        <v>88895</v>
      </c>
    </row>
    <row r="28018" spans="2:16" ht="10.55" customHeight="1" x14ac:dyDescent="0.3">
      <c r="B28018" s="1">
        <v>87178</v>
      </c>
      <c r="C28018" s="1">
        <v>800033889</v>
      </c>
      <c r="D28018" s="1" t="s">
        <v>79267</v>
      </c>
      <c r="E28018" s="12">
        <v>87178</v>
      </c>
      <c r="F28018" s="1" t="s">
        <v>79267</v>
      </c>
      <c r="G28018" s="1" t="s">
        <v>79268</v>
      </c>
      <c r="H28018" s="1">
        <v>41015</v>
      </c>
      <c r="I28018" s="1" t="s">
        <v>79269</v>
      </c>
      <c r="J28018" s="1" t="s">
        <v>40909</v>
      </c>
      <c r="K28018" s="1" t="s">
        <v>78</v>
      </c>
      <c r="L28018"/>
      <c r="M28018"/>
      <c r="N28018" s="1" t="s">
        <v>36</v>
      </c>
      <c r="O28018" s="1" t="s">
        <v>37</v>
      </c>
      <c r="P28018" s="1">
        <f t="shared" si="437"/>
        <v>87178</v>
      </c>
    </row>
    <row r="28019" spans="2:16" ht="10.55" customHeight="1" x14ac:dyDescent="0.3">
      <c r="B28019" s="1">
        <v>83198</v>
      </c>
      <c r="C28019" s="1">
        <v>800018163</v>
      </c>
      <c r="D28019" s="1" t="s">
        <v>79270</v>
      </c>
      <c r="E28019" s="12">
        <v>83198</v>
      </c>
      <c r="F28019" s="1" t="s">
        <v>79271</v>
      </c>
      <c r="G28019" s="1" t="s">
        <v>79272</v>
      </c>
      <c r="H28019" s="1">
        <v>10060</v>
      </c>
      <c r="I28019" s="1" t="s">
        <v>79273</v>
      </c>
      <c r="J28019" s="1" t="s">
        <v>92</v>
      </c>
      <c r="K28019" s="1" t="s">
        <v>78</v>
      </c>
      <c r="L28019"/>
      <c r="M28019"/>
      <c r="N28019" s="1" t="s">
        <v>36</v>
      </c>
      <c r="O28019" s="1" t="s">
        <v>37</v>
      </c>
      <c r="P28019" s="1">
        <f t="shared" si="437"/>
        <v>83198</v>
      </c>
    </row>
    <row r="28020" spans="2:16" ht="10.55" customHeight="1" x14ac:dyDescent="0.3">
      <c r="B28020" s="1">
        <v>86860</v>
      </c>
      <c r="C28020" s="1">
        <v>800032657</v>
      </c>
      <c r="D28020" s="1" t="s">
        <v>46040</v>
      </c>
      <c r="E28020" s="12">
        <v>86860</v>
      </c>
      <c r="F28020" s="1" t="s">
        <v>79274</v>
      </c>
      <c r="G28020" s="1" t="s">
        <v>79275</v>
      </c>
      <c r="H28020" s="1">
        <v>10060</v>
      </c>
      <c r="I28020" s="1" t="s">
        <v>79273</v>
      </c>
      <c r="J28020" s="1" t="s">
        <v>92</v>
      </c>
      <c r="K28020" s="1" t="s">
        <v>78</v>
      </c>
      <c r="L28020"/>
      <c r="M28020"/>
      <c r="N28020" s="1" t="s">
        <v>36</v>
      </c>
      <c r="O28020" s="1" t="s">
        <v>37</v>
      </c>
      <c r="P28020" s="1">
        <f t="shared" si="437"/>
        <v>86860</v>
      </c>
    </row>
    <row r="28021" spans="2:16" ht="10.55" customHeight="1" x14ac:dyDescent="0.3">
      <c r="B28021" s="1">
        <v>86862</v>
      </c>
      <c r="C28021" s="1">
        <v>800032657</v>
      </c>
      <c r="D28021" s="1" t="s">
        <v>46040</v>
      </c>
      <c r="E28021" s="12">
        <v>86862</v>
      </c>
      <c r="F28021" s="1" t="s">
        <v>79274</v>
      </c>
      <c r="G28021" s="1" t="s">
        <v>79275</v>
      </c>
      <c r="H28021" s="1">
        <v>10060</v>
      </c>
      <c r="I28021" s="1" t="s">
        <v>79273</v>
      </c>
      <c r="J28021" s="1" t="s">
        <v>92</v>
      </c>
      <c r="K28021" s="1" t="s">
        <v>78</v>
      </c>
      <c r="L28021"/>
      <c r="M28021"/>
      <c r="N28021" s="1" t="s">
        <v>36</v>
      </c>
      <c r="O28021" s="1" t="s">
        <v>37</v>
      </c>
      <c r="P28021" s="1">
        <f t="shared" si="437"/>
        <v>86862</v>
      </c>
    </row>
    <row r="28022" spans="2:16" ht="10.55" customHeight="1" x14ac:dyDescent="0.3">
      <c r="B28022" s="1">
        <v>80953</v>
      </c>
      <c r="C28022" s="1">
        <v>800007300</v>
      </c>
      <c r="D28022" s="1" t="s">
        <v>79276</v>
      </c>
      <c r="E28022" s="12">
        <v>80953</v>
      </c>
      <c r="F28022" s="1" t="s">
        <v>79277</v>
      </c>
      <c r="G28022" s="1" t="s">
        <v>79278</v>
      </c>
      <c r="H28022" s="1">
        <v>30093</v>
      </c>
      <c r="I28022" s="1" t="s">
        <v>79279</v>
      </c>
      <c r="J28022" s="1" t="s">
        <v>3597</v>
      </c>
      <c r="K28022" s="1" t="s">
        <v>41</v>
      </c>
      <c r="L28022"/>
      <c r="M28022"/>
      <c r="N28022" s="1" t="s">
        <v>42</v>
      </c>
      <c r="O28022" s="1" t="s">
        <v>37</v>
      </c>
      <c r="P28022" s="1">
        <f t="shared" si="437"/>
        <v>80953</v>
      </c>
    </row>
    <row r="28023" spans="2:16" ht="10.55" customHeight="1" x14ac:dyDescent="0.3">
      <c r="B28023" s="1">
        <v>80044</v>
      </c>
      <c r="C28023"/>
      <c r="D28023" s="1" t="s">
        <v>79280</v>
      </c>
      <c r="E28023" s="12">
        <v>80044</v>
      </c>
      <c r="F28023" s="1" t="s">
        <v>79281</v>
      </c>
      <c r="G28023" s="1" t="s">
        <v>79282</v>
      </c>
      <c r="H28023" s="1">
        <v>0</v>
      </c>
      <c r="I28023" s="1" t="s">
        <v>79283</v>
      </c>
      <c r="J28023"/>
      <c r="K28023" s="1" t="s">
        <v>41</v>
      </c>
      <c r="L28023"/>
      <c r="M28023"/>
      <c r="N28023" s="1" t="s">
        <v>42</v>
      </c>
      <c r="O28023" s="1" t="s">
        <v>37</v>
      </c>
      <c r="P28023" s="1">
        <f t="shared" si="437"/>
        <v>80044</v>
      </c>
    </row>
    <row r="28024" spans="2:16" ht="10.55" customHeight="1" x14ac:dyDescent="0.3">
      <c r="B28024" s="1">
        <v>407191</v>
      </c>
      <c r="C28024"/>
      <c r="D28024" s="1" t="s">
        <v>79284</v>
      </c>
      <c r="E28024" s="12">
        <v>407191</v>
      </c>
      <c r="F28024" s="1" t="s">
        <v>79285</v>
      </c>
      <c r="G28024" s="1" t="s">
        <v>79286</v>
      </c>
      <c r="H28024" s="1">
        <v>48870000</v>
      </c>
      <c r="I28024" s="1" t="s">
        <v>79287</v>
      </c>
      <c r="J28024" s="1" t="s">
        <v>129</v>
      </c>
      <c r="K28024" s="1" t="s">
        <v>19</v>
      </c>
      <c r="L28024"/>
      <c r="M28024"/>
      <c r="N28024" s="1" t="s">
        <v>20</v>
      </c>
      <c r="O28024" s="1" t="s">
        <v>27</v>
      </c>
      <c r="P28024" s="1">
        <f t="shared" si="437"/>
        <v>407191</v>
      </c>
    </row>
    <row r="28025" spans="2:16" ht="10.55" customHeight="1" x14ac:dyDescent="0.3">
      <c r="B28025" s="1">
        <v>80991</v>
      </c>
      <c r="C28025" s="1">
        <v>800007337</v>
      </c>
      <c r="D28025" s="1" t="s">
        <v>79288</v>
      </c>
      <c r="E28025" s="12">
        <v>80991</v>
      </c>
      <c r="F28025" s="1" t="s">
        <v>79289</v>
      </c>
      <c r="G28025" s="1" t="s">
        <v>79290</v>
      </c>
      <c r="H28025" s="1">
        <v>0</v>
      </c>
      <c r="I28025" s="1" t="s">
        <v>79291</v>
      </c>
      <c r="J28025" s="1" t="s">
        <v>144</v>
      </c>
      <c r="K28025" s="1" t="s">
        <v>35</v>
      </c>
      <c r="L28025"/>
      <c r="M28025"/>
      <c r="N28025" s="1" t="s">
        <v>36</v>
      </c>
      <c r="O28025" s="1" t="s">
        <v>37</v>
      </c>
      <c r="P28025" s="1">
        <f t="shared" si="437"/>
        <v>80991</v>
      </c>
    </row>
    <row r="28026" spans="2:16" ht="10.55" customHeight="1" x14ac:dyDescent="0.3">
      <c r="B28026" s="1">
        <v>80981</v>
      </c>
      <c r="C28026" s="1">
        <v>800007327</v>
      </c>
      <c r="D28026" s="1" t="s">
        <v>79292</v>
      </c>
      <c r="E28026" s="12">
        <v>80981</v>
      </c>
      <c r="F28026" s="1" t="s">
        <v>79293</v>
      </c>
      <c r="G28026" s="1" t="s">
        <v>79294</v>
      </c>
      <c r="H28026" s="1">
        <v>0</v>
      </c>
      <c r="I28026" s="1" t="s">
        <v>79295</v>
      </c>
      <c r="J28026" s="1" t="s">
        <v>144</v>
      </c>
      <c r="K28026" s="1" t="s">
        <v>35</v>
      </c>
      <c r="L28026"/>
      <c r="M28026"/>
      <c r="N28026" s="1" t="s">
        <v>36</v>
      </c>
      <c r="O28026" s="1" t="s">
        <v>37</v>
      </c>
      <c r="P28026" s="1">
        <f t="shared" si="437"/>
        <v>80981</v>
      </c>
    </row>
    <row r="28027" spans="2:16" ht="10.55" customHeight="1" x14ac:dyDescent="0.3">
      <c r="B28027" s="1">
        <v>83550</v>
      </c>
      <c r="C28027" s="1">
        <v>800022882</v>
      </c>
      <c r="D28027" s="1" t="s">
        <v>79296</v>
      </c>
      <c r="E28027" s="12">
        <v>83550</v>
      </c>
      <c r="F28027" s="1" t="s">
        <v>79297</v>
      </c>
      <c r="G28027" s="1" t="s">
        <v>79298</v>
      </c>
      <c r="H28027" s="1">
        <v>33160</v>
      </c>
      <c r="I28027" s="1" t="s">
        <v>79299</v>
      </c>
      <c r="J28027" s="1" t="s">
        <v>43574</v>
      </c>
      <c r="K28027" s="1" t="s">
        <v>41</v>
      </c>
      <c r="L28027"/>
      <c r="M28027"/>
      <c r="N28027" s="1" t="s">
        <v>42</v>
      </c>
      <c r="O28027" s="1" t="s">
        <v>37</v>
      </c>
      <c r="P28027" s="1">
        <f t="shared" si="437"/>
        <v>83550</v>
      </c>
    </row>
    <row r="28028" spans="2:16" ht="10.55" customHeight="1" x14ac:dyDescent="0.3">
      <c r="B28028" s="1">
        <v>80644</v>
      </c>
      <c r="C28028" s="1">
        <v>800007012</v>
      </c>
      <c r="D28028" s="1" t="s">
        <v>79300</v>
      </c>
      <c r="E28028" s="12">
        <v>80644</v>
      </c>
      <c r="F28028" s="1" t="s">
        <v>79301</v>
      </c>
      <c r="G28028" s="1" t="s">
        <v>79302</v>
      </c>
      <c r="H28028" s="1">
        <v>0</v>
      </c>
      <c r="I28028" s="1" t="s">
        <v>79303</v>
      </c>
      <c r="J28028" s="1" t="s">
        <v>870</v>
      </c>
      <c r="K28028" s="1" t="s">
        <v>41</v>
      </c>
      <c r="L28028"/>
      <c r="M28028"/>
      <c r="N28028" s="1" t="s">
        <v>42</v>
      </c>
      <c r="O28028" s="1" t="s">
        <v>37</v>
      </c>
      <c r="P28028" s="1">
        <f t="shared" si="437"/>
        <v>80644</v>
      </c>
    </row>
    <row r="28029" spans="2:16" ht="10.55" customHeight="1" x14ac:dyDescent="0.3">
      <c r="B28029" s="1">
        <v>81370</v>
      </c>
      <c r="C28029" s="1">
        <v>800007640</v>
      </c>
      <c r="D28029" s="1" t="s">
        <v>79304</v>
      </c>
      <c r="E28029" s="12">
        <v>81370</v>
      </c>
      <c r="F28029" s="1" t="s">
        <v>79305</v>
      </c>
      <c r="G28029" s="1" t="s">
        <v>79306</v>
      </c>
      <c r="H28029" s="1">
        <v>0</v>
      </c>
      <c r="I28029" s="1" t="s">
        <v>79307</v>
      </c>
      <c r="J28029" s="1" t="s">
        <v>870</v>
      </c>
      <c r="K28029" s="1" t="s">
        <v>41</v>
      </c>
      <c r="L28029"/>
      <c r="M28029"/>
      <c r="N28029" s="1" t="s">
        <v>42</v>
      </c>
      <c r="O28029" s="1" t="s">
        <v>37</v>
      </c>
      <c r="P28029" s="1">
        <f t="shared" si="437"/>
        <v>81370</v>
      </c>
    </row>
    <row r="28030" spans="2:16" ht="10.55" customHeight="1" x14ac:dyDescent="0.3">
      <c r="B28030" s="1">
        <v>86837</v>
      </c>
      <c r="C28030" s="1">
        <v>800032527</v>
      </c>
      <c r="D28030" s="1" t="s">
        <v>79308</v>
      </c>
      <c r="E28030" s="12">
        <v>86837</v>
      </c>
      <c r="F28030" s="1" t="s">
        <v>79309</v>
      </c>
      <c r="G28030" s="1" t="s">
        <v>79310</v>
      </c>
      <c r="H28030" s="1">
        <v>2852</v>
      </c>
      <c r="I28030" s="1" t="s">
        <v>79307</v>
      </c>
      <c r="J28030" s="1" t="s">
        <v>79311</v>
      </c>
      <c r="K28030" s="1" t="s">
        <v>41</v>
      </c>
      <c r="L28030"/>
      <c r="M28030"/>
      <c r="N28030" s="1" t="s">
        <v>42</v>
      </c>
      <c r="O28030" s="1" t="s">
        <v>37</v>
      </c>
      <c r="P28030" s="1">
        <f t="shared" si="437"/>
        <v>86837</v>
      </c>
    </row>
    <row r="28031" spans="2:16" ht="10.55" customHeight="1" x14ac:dyDescent="0.3">
      <c r="B28031" s="1">
        <v>87017</v>
      </c>
      <c r="C28031" s="1">
        <v>800032527</v>
      </c>
      <c r="D28031" s="1" t="s">
        <v>79308</v>
      </c>
      <c r="E28031" s="12">
        <v>87017</v>
      </c>
      <c r="F28031" s="1" t="s">
        <v>79309</v>
      </c>
      <c r="G28031" s="1" t="s">
        <v>79310</v>
      </c>
      <c r="H28031" s="1">
        <v>2852</v>
      </c>
      <c r="I28031" s="1" t="s">
        <v>79307</v>
      </c>
      <c r="J28031" s="1" t="s">
        <v>79311</v>
      </c>
      <c r="K28031" s="1" t="s">
        <v>41</v>
      </c>
      <c r="L28031"/>
      <c r="M28031"/>
      <c r="N28031" s="1" t="s">
        <v>42</v>
      </c>
      <c r="O28031" s="1" t="s">
        <v>37</v>
      </c>
      <c r="P28031" s="1">
        <f t="shared" si="437"/>
        <v>87017</v>
      </c>
    </row>
    <row r="28032" spans="2:16" ht="10.55" customHeight="1" x14ac:dyDescent="0.3">
      <c r="B28032" s="1">
        <v>80780</v>
      </c>
      <c r="C28032" s="1">
        <v>800007140</v>
      </c>
      <c r="D28032" s="1" t="s">
        <v>79312</v>
      </c>
      <c r="E28032" s="12">
        <v>80780</v>
      </c>
      <c r="F28032" s="1" t="s">
        <v>79313</v>
      </c>
      <c r="G28032" s="1" t="s">
        <v>79314</v>
      </c>
      <c r="H28032" s="1">
        <v>0</v>
      </c>
      <c r="I28032" s="1" t="s">
        <v>79315</v>
      </c>
      <c r="J28032" s="1" t="s">
        <v>870</v>
      </c>
      <c r="K28032" s="1" t="s">
        <v>41</v>
      </c>
      <c r="L28032"/>
      <c r="M28032"/>
      <c r="N28032" s="1" t="s">
        <v>42</v>
      </c>
      <c r="O28032" s="1" t="s">
        <v>37</v>
      </c>
      <c r="P28032" s="1">
        <f t="shared" si="437"/>
        <v>80780</v>
      </c>
    </row>
    <row r="28033" spans="2:16" ht="10.55" customHeight="1" x14ac:dyDescent="0.3">
      <c r="B28033" s="1">
        <v>81418</v>
      </c>
      <c r="C28033" s="1">
        <v>800008173</v>
      </c>
      <c r="D28033" s="1" t="s">
        <v>38774</v>
      </c>
      <c r="E28033" s="12">
        <v>81418</v>
      </c>
      <c r="F28033" s="1" t="s">
        <v>79316</v>
      </c>
      <c r="G28033" s="1" t="s">
        <v>79317</v>
      </c>
      <c r="H28033" s="1">
        <v>48167</v>
      </c>
      <c r="I28033" s="1" t="s">
        <v>79318</v>
      </c>
      <c r="J28033" s="1" t="s">
        <v>639</v>
      </c>
      <c r="K28033" s="1" t="s">
        <v>41</v>
      </c>
      <c r="L28033"/>
      <c r="M28033"/>
      <c r="N28033" s="1" t="s">
        <v>42</v>
      </c>
      <c r="O28033" s="1" t="s">
        <v>37</v>
      </c>
      <c r="P28033" s="1">
        <f t="shared" si="437"/>
        <v>81418</v>
      </c>
    </row>
    <row r="28034" spans="2:16" ht="10.55" customHeight="1" x14ac:dyDescent="0.3">
      <c r="B28034" s="1">
        <v>80014</v>
      </c>
      <c r="C28034"/>
      <c r="D28034" s="1" t="s">
        <v>79319</v>
      </c>
      <c r="E28034" s="12">
        <v>80014</v>
      </c>
      <c r="F28034" s="1" t="s">
        <v>79320</v>
      </c>
      <c r="G28034" s="1" t="s">
        <v>79321</v>
      </c>
      <c r="H28034"/>
      <c r="I28034" s="1" t="s">
        <v>79322</v>
      </c>
      <c r="J28034"/>
      <c r="K28034" s="1" t="s">
        <v>296</v>
      </c>
      <c r="L28034"/>
      <c r="M28034"/>
      <c r="N28034" s="1" t="s">
        <v>36</v>
      </c>
      <c r="O28034" s="1" t="s">
        <v>37</v>
      </c>
      <c r="P28034" s="1">
        <f t="shared" ref="P28034:P28097" si="438">B28034</f>
        <v>80014</v>
      </c>
    </row>
    <row r="28035" spans="2:16" ht="10.55" customHeight="1" x14ac:dyDescent="0.3">
      <c r="B28035" s="1">
        <v>84371</v>
      </c>
      <c r="C28035"/>
      <c r="D28035" s="1" t="s">
        <v>79319</v>
      </c>
      <c r="E28035" s="12">
        <v>84371</v>
      </c>
      <c r="F28035" s="1" t="s">
        <v>79323</v>
      </c>
      <c r="G28035" s="1" t="s">
        <v>79321</v>
      </c>
      <c r="H28035"/>
      <c r="I28035" s="1" t="s">
        <v>79322</v>
      </c>
      <c r="J28035"/>
      <c r="K28035" s="1" t="s">
        <v>296</v>
      </c>
      <c r="L28035"/>
      <c r="M28035"/>
      <c r="N28035" s="1" t="s">
        <v>36</v>
      </c>
      <c r="O28035" s="1" t="s">
        <v>37</v>
      </c>
      <c r="P28035" s="1">
        <f t="shared" si="438"/>
        <v>84371</v>
      </c>
    </row>
    <row r="28036" spans="2:16" ht="10.55" customHeight="1" x14ac:dyDescent="0.3">
      <c r="B28036" s="1">
        <v>81282</v>
      </c>
      <c r="C28036" s="1">
        <v>800007577</v>
      </c>
      <c r="D28036" s="1" t="s">
        <v>79324</v>
      </c>
      <c r="E28036" s="12">
        <v>81282</v>
      </c>
      <c r="F28036" s="1" t="s">
        <v>79325</v>
      </c>
      <c r="G28036" s="1" t="s">
        <v>79326</v>
      </c>
      <c r="H28036" s="1">
        <v>0</v>
      </c>
      <c r="I28036" s="1" t="s">
        <v>79327</v>
      </c>
      <c r="J28036" s="1" t="s">
        <v>6154</v>
      </c>
      <c r="K28036" s="1" t="s">
        <v>296</v>
      </c>
      <c r="L28036"/>
      <c r="M28036"/>
      <c r="N28036" s="1" t="s">
        <v>36</v>
      </c>
      <c r="O28036" s="1" t="s">
        <v>37</v>
      </c>
      <c r="P28036" s="1">
        <f t="shared" si="438"/>
        <v>81282</v>
      </c>
    </row>
    <row r="28037" spans="2:16" ht="10.55" customHeight="1" x14ac:dyDescent="0.3">
      <c r="B28037" s="1">
        <v>81316</v>
      </c>
      <c r="C28037" s="1">
        <v>800007600</v>
      </c>
      <c r="D28037" s="1" t="s">
        <v>79328</v>
      </c>
      <c r="E28037" s="12">
        <v>81316</v>
      </c>
      <c r="F28037" s="1" t="s">
        <v>79329</v>
      </c>
      <c r="G28037" s="1" t="s">
        <v>79330</v>
      </c>
      <c r="H28037" s="1">
        <v>0</v>
      </c>
      <c r="I28037" s="1" t="s">
        <v>79327</v>
      </c>
      <c r="J28037" s="1" t="s">
        <v>6154</v>
      </c>
      <c r="K28037" s="1" t="s">
        <v>296</v>
      </c>
      <c r="L28037"/>
      <c r="M28037"/>
      <c r="N28037" s="1" t="s">
        <v>36</v>
      </c>
      <c r="O28037" s="1" t="s">
        <v>37</v>
      </c>
      <c r="P28037" s="1">
        <f t="shared" si="438"/>
        <v>81316</v>
      </c>
    </row>
    <row r="28038" spans="2:16" ht="10.55" customHeight="1" x14ac:dyDescent="0.3">
      <c r="B28038" s="1">
        <v>89139</v>
      </c>
      <c r="C28038" s="1">
        <v>800041121</v>
      </c>
      <c r="D28038" s="1" t="s">
        <v>79331</v>
      </c>
      <c r="E28038" s="12">
        <v>89139</v>
      </c>
      <c r="F28038" s="1" t="s">
        <v>79332</v>
      </c>
      <c r="G28038" s="1" t="s">
        <v>79333</v>
      </c>
      <c r="H28038" s="1">
        <v>1532</v>
      </c>
      <c r="I28038" s="1" t="s">
        <v>79334</v>
      </c>
      <c r="J28038" s="1" t="s">
        <v>285</v>
      </c>
      <c r="K28038" s="1" t="s">
        <v>41</v>
      </c>
      <c r="L28038"/>
      <c r="M28038"/>
      <c r="N28038" s="1" t="s">
        <v>42</v>
      </c>
      <c r="O28038" s="1" t="s">
        <v>37</v>
      </c>
      <c r="P28038" s="1">
        <f t="shared" si="438"/>
        <v>89139</v>
      </c>
    </row>
    <row r="28039" spans="2:16" ht="10.55" customHeight="1" x14ac:dyDescent="0.3">
      <c r="B28039" s="1">
        <v>86116</v>
      </c>
      <c r="C28039" s="1">
        <v>800029262</v>
      </c>
      <c r="D28039" s="1" t="s">
        <v>79335</v>
      </c>
      <c r="E28039" s="12">
        <v>86116</v>
      </c>
      <c r="F28039" s="1" t="s">
        <v>79336</v>
      </c>
      <c r="G28039" s="1" t="s">
        <v>79337</v>
      </c>
      <c r="H28039" s="1">
        <v>48168</v>
      </c>
      <c r="I28039" s="1" t="s">
        <v>79338</v>
      </c>
      <c r="J28039" s="1" t="s">
        <v>639</v>
      </c>
      <c r="K28039" s="1" t="s">
        <v>41</v>
      </c>
      <c r="L28039"/>
      <c r="M28039"/>
      <c r="N28039" s="1" t="s">
        <v>42</v>
      </c>
      <c r="O28039" s="1" t="s">
        <v>37</v>
      </c>
      <c r="P28039" s="1">
        <f t="shared" si="438"/>
        <v>86116</v>
      </c>
    </row>
    <row r="28040" spans="2:16" ht="10.55" customHeight="1" x14ac:dyDescent="0.3">
      <c r="B28040" s="1">
        <v>86117</v>
      </c>
      <c r="C28040" s="1">
        <v>800029262</v>
      </c>
      <c r="D28040" s="1" t="s">
        <v>79335</v>
      </c>
      <c r="E28040" s="12">
        <v>86117</v>
      </c>
      <c r="F28040" s="1" t="s">
        <v>79336</v>
      </c>
      <c r="G28040" s="1" t="s">
        <v>79339</v>
      </c>
      <c r="H28040" s="1">
        <v>48168</v>
      </c>
      <c r="I28040" s="1" t="s">
        <v>79338</v>
      </c>
      <c r="J28040" s="1" t="s">
        <v>639</v>
      </c>
      <c r="K28040" s="1" t="s">
        <v>41</v>
      </c>
      <c r="L28040"/>
      <c r="M28040"/>
      <c r="N28040" s="1" t="s">
        <v>42</v>
      </c>
      <c r="O28040" s="1" t="s">
        <v>37</v>
      </c>
      <c r="P28040" s="1">
        <f t="shared" si="438"/>
        <v>86117</v>
      </c>
    </row>
    <row r="28041" spans="2:16" ht="10.55" customHeight="1" x14ac:dyDescent="0.3">
      <c r="B28041" s="1">
        <v>86583</v>
      </c>
      <c r="C28041" s="1">
        <v>800031725</v>
      </c>
      <c r="D28041" s="1" t="s">
        <v>79340</v>
      </c>
      <c r="E28041" s="12">
        <v>86583</v>
      </c>
      <c r="F28041" s="1" t="s">
        <v>79341</v>
      </c>
      <c r="G28041" s="1" t="s">
        <v>79342</v>
      </c>
      <c r="H28041" s="1">
        <v>48168</v>
      </c>
      <c r="I28041" s="1" t="s">
        <v>79338</v>
      </c>
      <c r="J28041" s="1" t="s">
        <v>639</v>
      </c>
      <c r="K28041" s="1" t="s">
        <v>41</v>
      </c>
      <c r="L28041"/>
      <c r="M28041"/>
      <c r="N28041" s="1" t="s">
        <v>42</v>
      </c>
      <c r="O28041" s="1" t="s">
        <v>37</v>
      </c>
      <c r="P28041" s="1">
        <f t="shared" si="438"/>
        <v>86583</v>
      </c>
    </row>
    <row r="28042" spans="2:16" ht="10.55" customHeight="1" x14ac:dyDescent="0.3">
      <c r="B28042" s="1">
        <v>86737</v>
      </c>
      <c r="C28042" s="1">
        <v>800032176</v>
      </c>
      <c r="D28042" s="1" t="s">
        <v>79343</v>
      </c>
      <c r="E28042" s="12">
        <v>86737</v>
      </c>
      <c r="F28042" s="1" t="s">
        <v>79344</v>
      </c>
      <c r="G28042" s="1" t="s">
        <v>79345</v>
      </c>
      <c r="H28042" s="1">
        <v>48168</v>
      </c>
      <c r="I28042" s="1" t="s">
        <v>79338</v>
      </c>
      <c r="J28042" s="1" t="s">
        <v>639</v>
      </c>
      <c r="K28042" s="1" t="s">
        <v>41</v>
      </c>
      <c r="L28042"/>
      <c r="M28042"/>
      <c r="N28042" s="1" t="s">
        <v>42</v>
      </c>
      <c r="O28042" s="1" t="s">
        <v>37</v>
      </c>
      <c r="P28042" s="1">
        <f t="shared" si="438"/>
        <v>86737</v>
      </c>
    </row>
    <row r="28043" spans="2:16" ht="10.55" customHeight="1" x14ac:dyDescent="0.3">
      <c r="B28043" s="1">
        <v>86876</v>
      </c>
      <c r="C28043" s="1">
        <v>800032750</v>
      </c>
      <c r="D28043" s="1" t="s">
        <v>79346</v>
      </c>
      <c r="E28043" s="12">
        <v>86876</v>
      </c>
      <c r="F28043" s="1" t="s">
        <v>79346</v>
      </c>
      <c r="G28043"/>
      <c r="H28043" s="1">
        <v>48168</v>
      </c>
      <c r="I28043" s="1" t="s">
        <v>79338</v>
      </c>
      <c r="J28043" s="1" t="s">
        <v>639</v>
      </c>
      <c r="K28043" s="1" t="s">
        <v>41</v>
      </c>
      <c r="L28043" s="1">
        <v>-83.483226200000004</v>
      </c>
      <c r="M28043" s="1">
        <v>42.431080600000001</v>
      </c>
      <c r="N28043" s="1" t="s">
        <v>42</v>
      </c>
      <c r="O28043" s="1" t="s">
        <v>37</v>
      </c>
      <c r="P28043" s="1">
        <f t="shared" si="438"/>
        <v>86876</v>
      </c>
    </row>
    <row r="28044" spans="2:16" ht="10.55" customHeight="1" x14ac:dyDescent="0.25">
      <c r="B28044" s="1">
        <v>86880</v>
      </c>
      <c r="C28044" s="1">
        <v>800032750</v>
      </c>
      <c r="D28044" s="1" t="s">
        <v>79347</v>
      </c>
      <c r="E28044" s="12">
        <v>86880</v>
      </c>
      <c r="F28044" s="1" t="s">
        <v>79346</v>
      </c>
      <c r="G28044" s="1" t="s">
        <v>79348</v>
      </c>
      <c r="H28044" s="1">
        <v>48168</v>
      </c>
      <c r="I28044" s="1" t="s">
        <v>79338</v>
      </c>
      <c r="J28044" s="1" t="s">
        <v>639</v>
      </c>
      <c r="K28044" s="1" t="s">
        <v>41</v>
      </c>
      <c r="L28044" s="1">
        <v>-83.483226200000004</v>
      </c>
      <c r="M28044" s="1">
        <v>42.431080600000001</v>
      </c>
      <c r="N28044" s="1" t="s">
        <v>42</v>
      </c>
      <c r="O28044" s="1" t="s">
        <v>37</v>
      </c>
      <c r="P28044" s="1">
        <f t="shared" si="438"/>
        <v>86880</v>
      </c>
    </row>
    <row r="28045" spans="2:16" ht="10.55" customHeight="1" x14ac:dyDescent="0.3">
      <c r="B28045" s="1">
        <v>89024</v>
      </c>
      <c r="C28045" s="1">
        <v>800040207</v>
      </c>
      <c r="D28045" s="1" t="s">
        <v>79347</v>
      </c>
      <c r="E28045" s="12">
        <v>89024</v>
      </c>
      <c r="F28045" s="1" t="s">
        <v>79349</v>
      </c>
      <c r="G28045" s="1" t="s">
        <v>79350</v>
      </c>
      <c r="H28045" s="1">
        <v>48168</v>
      </c>
      <c r="I28045" s="1" t="s">
        <v>79338</v>
      </c>
      <c r="J28045" s="1" t="s">
        <v>639</v>
      </c>
      <c r="K28045" s="1" t="s">
        <v>41</v>
      </c>
      <c r="L28045"/>
      <c r="M28045"/>
      <c r="N28045" s="1" t="s">
        <v>42</v>
      </c>
      <c r="O28045" s="1" t="s">
        <v>37</v>
      </c>
      <c r="P28045" s="1">
        <f t="shared" si="438"/>
        <v>89024</v>
      </c>
    </row>
    <row r="28046" spans="2:16" ht="10.55" customHeight="1" x14ac:dyDescent="0.3">
      <c r="B28046" s="1">
        <v>89125</v>
      </c>
      <c r="C28046" s="1">
        <v>800040970</v>
      </c>
      <c r="D28046" s="1" t="s">
        <v>79351</v>
      </c>
      <c r="E28046" s="12">
        <v>89125</v>
      </c>
      <c r="F28046" s="1" t="s">
        <v>79352</v>
      </c>
      <c r="G28046" s="1" t="s">
        <v>79353</v>
      </c>
      <c r="H28046" s="1">
        <v>43619</v>
      </c>
      <c r="I28046" s="1" t="s">
        <v>79354</v>
      </c>
      <c r="J28046" s="1" t="s">
        <v>516</v>
      </c>
      <c r="K28046" s="1" t="s">
        <v>41</v>
      </c>
      <c r="L28046"/>
      <c r="M28046"/>
      <c r="N28046" s="1" t="s">
        <v>42</v>
      </c>
      <c r="O28046" s="1" t="s">
        <v>37</v>
      </c>
      <c r="P28046" s="1">
        <f t="shared" si="438"/>
        <v>89125</v>
      </c>
    </row>
    <row r="28047" spans="2:16" ht="10.55" customHeight="1" x14ac:dyDescent="0.3">
      <c r="B28047" s="1">
        <v>84999</v>
      </c>
      <c r="C28047"/>
      <c r="D28047" s="1" t="s">
        <v>79355</v>
      </c>
      <c r="E28047" s="12">
        <v>84999</v>
      </c>
      <c r="F28047" s="1" t="s">
        <v>79356</v>
      </c>
      <c r="G28047" s="1" t="s">
        <v>79357</v>
      </c>
      <c r="H28047" s="1">
        <v>6852</v>
      </c>
      <c r="I28047" s="1" t="s">
        <v>79358</v>
      </c>
      <c r="J28047"/>
      <c r="K28047" s="1" t="s">
        <v>41</v>
      </c>
      <c r="L28047"/>
      <c r="M28047"/>
      <c r="N28047" s="1" t="s">
        <v>42</v>
      </c>
      <c r="O28047" s="1" t="s">
        <v>37</v>
      </c>
      <c r="P28047" s="1">
        <f t="shared" si="438"/>
        <v>84999</v>
      </c>
    </row>
    <row r="28048" spans="2:16" ht="10.55" customHeight="1" x14ac:dyDescent="0.3">
      <c r="B28048" s="1">
        <v>87001</v>
      </c>
      <c r="C28048"/>
      <c r="D28048" s="1" t="s">
        <v>55813</v>
      </c>
      <c r="E28048" s="12">
        <v>87001</v>
      </c>
      <c r="F28048" s="1" t="s">
        <v>79359</v>
      </c>
      <c r="G28048" s="1" t="s">
        <v>79360</v>
      </c>
      <c r="H28048"/>
      <c r="I28048" s="1" t="s">
        <v>79358</v>
      </c>
      <c r="J28048"/>
      <c r="K28048" s="1" t="s">
        <v>41</v>
      </c>
      <c r="L28048"/>
      <c r="M28048"/>
      <c r="N28048" s="1" t="s">
        <v>42</v>
      </c>
      <c r="O28048" s="1" t="s">
        <v>37</v>
      </c>
      <c r="P28048" s="1">
        <f t="shared" si="438"/>
        <v>87001</v>
      </c>
    </row>
    <row r="28049" spans="2:16" ht="10.55" customHeight="1" x14ac:dyDescent="0.3">
      <c r="B28049" s="1">
        <v>80096</v>
      </c>
      <c r="C28049"/>
      <c r="D28049" s="1" t="s">
        <v>79361</v>
      </c>
      <c r="E28049" s="12">
        <v>80096</v>
      </c>
      <c r="F28049" s="1" t="s">
        <v>79362</v>
      </c>
      <c r="G28049" s="1" t="s">
        <v>79363</v>
      </c>
      <c r="H28049"/>
      <c r="I28049" s="1" t="s">
        <v>79364</v>
      </c>
      <c r="J28049"/>
      <c r="K28049" s="1" t="s">
        <v>41</v>
      </c>
      <c r="L28049"/>
      <c r="M28049"/>
      <c r="N28049" s="1" t="s">
        <v>42</v>
      </c>
      <c r="O28049" s="1" t="s">
        <v>37</v>
      </c>
      <c r="P28049" s="1">
        <f t="shared" si="438"/>
        <v>80096</v>
      </c>
    </row>
    <row r="28050" spans="2:16" ht="10.55" customHeight="1" x14ac:dyDescent="0.3">
      <c r="B28050" s="1">
        <v>80095</v>
      </c>
      <c r="C28050" s="1">
        <v>800006705</v>
      </c>
      <c r="D28050" s="1" t="s">
        <v>79361</v>
      </c>
      <c r="E28050" s="12">
        <v>80095</v>
      </c>
      <c r="F28050" s="1" t="s">
        <v>79365</v>
      </c>
      <c r="G28050" s="1" t="s">
        <v>79366</v>
      </c>
      <c r="H28050" s="1">
        <v>0</v>
      </c>
      <c r="I28050" s="1" t="s">
        <v>79367</v>
      </c>
      <c r="J28050" s="1" t="s">
        <v>870</v>
      </c>
      <c r="K28050" s="1" t="s">
        <v>41</v>
      </c>
      <c r="L28050"/>
      <c r="M28050"/>
      <c r="N28050" s="1" t="s">
        <v>42</v>
      </c>
      <c r="O28050" s="1" t="s">
        <v>37</v>
      </c>
      <c r="P28050" s="1">
        <f t="shared" si="438"/>
        <v>80095</v>
      </c>
    </row>
    <row r="28051" spans="2:16" ht="10.55" customHeight="1" x14ac:dyDescent="0.3">
      <c r="B28051" s="1">
        <v>80650</v>
      </c>
      <c r="C28051" s="1">
        <v>800007018</v>
      </c>
      <c r="D28051" s="1" t="s">
        <v>36621</v>
      </c>
      <c r="E28051" s="12">
        <v>80650</v>
      </c>
      <c r="F28051" s="1" t="s">
        <v>41150</v>
      </c>
      <c r="G28051" s="1" t="s">
        <v>79368</v>
      </c>
      <c r="H28051" s="1">
        <v>0</v>
      </c>
      <c r="I28051" s="1" t="s">
        <v>79369</v>
      </c>
      <c r="J28051" s="1" t="s">
        <v>870</v>
      </c>
      <c r="K28051" s="1" t="s">
        <v>41</v>
      </c>
      <c r="L28051"/>
      <c r="M28051"/>
      <c r="N28051" s="1" t="s">
        <v>42</v>
      </c>
      <c r="O28051" s="1" t="s">
        <v>37</v>
      </c>
      <c r="P28051" s="1">
        <f t="shared" si="438"/>
        <v>80650</v>
      </c>
    </row>
    <row r="28052" spans="2:16" ht="10.55" customHeight="1" x14ac:dyDescent="0.3">
      <c r="B28052" s="1">
        <v>407848</v>
      </c>
      <c r="C28052"/>
      <c r="D28052" s="1" t="s">
        <v>79370</v>
      </c>
      <c r="E28052" s="12">
        <v>407848</v>
      </c>
      <c r="F28052" s="1" t="s">
        <v>79371</v>
      </c>
      <c r="G28052" s="1" t="s">
        <v>79372</v>
      </c>
      <c r="H28052" s="1">
        <v>49680000</v>
      </c>
      <c r="I28052" s="1" t="s">
        <v>79373</v>
      </c>
      <c r="J28052" s="1" t="s">
        <v>2006</v>
      </c>
      <c r="K28052" s="1" t="s">
        <v>19</v>
      </c>
      <c r="L28052"/>
      <c r="M28052"/>
      <c r="N28052" s="1" t="s">
        <v>20</v>
      </c>
      <c r="O28052" s="1" t="s">
        <v>27</v>
      </c>
      <c r="P28052" s="1">
        <f t="shared" si="438"/>
        <v>407848</v>
      </c>
    </row>
    <row r="28053" spans="2:16" ht="10.55" customHeight="1" x14ac:dyDescent="0.25">
      <c r="B28053" s="1">
        <v>33490</v>
      </c>
      <c r="C28053" s="1">
        <v>800030670</v>
      </c>
      <c r="D28053" s="1" t="s">
        <v>30171</v>
      </c>
      <c r="E28053" s="12">
        <v>1641045000965</v>
      </c>
      <c r="F28053" s="1" t="s">
        <v>79374</v>
      </c>
      <c r="G28053" s="1" t="s">
        <v>79375</v>
      </c>
      <c r="H28053" s="1">
        <v>49160000</v>
      </c>
      <c r="I28053" s="1" t="s">
        <v>79376</v>
      </c>
      <c r="J28053" s="1" t="s">
        <v>2006</v>
      </c>
      <c r="K28053" s="1" t="s">
        <v>19</v>
      </c>
      <c r="L28053" s="1">
        <v>-10.853164</v>
      </c>
      <c r="M28053" s="1">
        <v>-37.126978999999999</v>
      </c>
      <c r="N28053" s="1" t="s">
        <v>20</v>
      </c>
      <c r="O28053" s="1" t="s">
        <v>27</v>
      </c>
      <c r="P28053" s="1">
        <f t="shared" si="438"/>
        <v>33490</v>
      </c>
    </row>
    <row r="28054" spans="2:16" ht="10.55" customHeight="1" x14ac:dyDescent="0.3">
      <c r="B28054" s="1">
        <v>89451</v>
      </c>
      <c r="C28054" s="1">
        <v>800043448</v>
      </c>
      <c r="D28054" s="1" t="s">
        <v>79377</v>
      </c>
      <c r="E28054" s="12">
        <v>89451</v>
      </c>
      <c r="F28054" s="1" t="s">
        <v>79378</v>
      </c>
      <c r="G28054" s="1" t="s">
        <v>79379</v>
      </c>
      <c r="H28054"/>
      <c r="I28054" s="1" t="s">
        <v>79380</v>
      </c>
      <c r="J28054" s="1" t="s">
        <v>79381</v>
      </c>
      <c r="K28054" s="1" t="s">
        <v>296</v>
      </c>
      <c r="L28054"/>
      <c r="M28054"/>
      <c r="N28054" s="1" t="s">
        <v>36</v>
      </c>
      <c r="O28054" s="1" t="s">
        <v>37</v>
      </c>
      <c r="P28054" s="1">
        <f t="shared" si="438"/>
        <v>89451</v>
      </c>
    </row>
    <row r="28055" spans="2:16" ht="10.55" customHeight="1" x14ac:dyDescent="0.3">
      <c r="B28055" s="1">
        <v>89452</v>
      </c>
      <c r="C28055" s="1">
        <v>800043448</v>
      </c>
      <c r="D28055" s="1" t="s">
        <v>79377</v>
      </c>
      <c r="E28055" s="12">
        <v>89452</v>
      </c>
      <c r="F28055" s="1" t="s">
        <v>79378</v>
      </c>
      <c r="G28055" s="1" t="s">
        <v>79379</v>
      </c>
      <c r="H28055"/>
      <c r="I28055" s="1" t="s">
        <v>79380</v>
      </c>
      <c r="J28055" s="1" t="s">
        <v>79381</v>
      </c>
      <c r="K28055" s="1" t="s">
        <v>296</v>
      </c>
      <c r="L28055"/>
      <c r="M28055"/>
      <c r="N28055" s="1" t="s">
        <v>36</v>
      </c>
      <c r="O28055" s="1" t="s">
        <v>37</v>
      </c>
      <c r="P28055" s="1">
        <f t="shared" si="438"/>
        <v>89452</v>
      </c>
    </row>
    <row r="28056" spans="2:16" ht="10.55" customHeight="1" x14ac:dyDescent="0.3">
      <c r="B28056" s="1">
        <v>9050</v>
      </c>
      <c r="C28056" s="1">
        <v>800001868</v>
      </c>
      <c r="D28056" s="1" t="s">
        <v>79382</v>
      </c>
      <c r="E28056" s="12">
        <v>36776136000135</v>
      </c>
      <c r="F28056" s="1" t="s">
        <v>79383</v>
      </c>
      <c r="G28056" s="1" t="s">
        <v>79384</v>
      </c>
      <c r="H28056" s="1">
        <v>79750000</v>
      </c>
      <c r="I28056" s="1" t="s">
        <v>79385</v>
      </c>
      <c r="J28056" s="1" t="s">
        <v>1381</v>
      </c>
      <c r="K28056" s="1" t="s">
        <v>19</v>
      </c>
      <c r="L28056"/>
      <c r="M28056"/>
      <c r="N28056" s="1" t="s">
        <v>20</v>
      </c>
      <c r="O28056" s="1" t="s">
        <v>184</v>
      </c>
      <c r="P28056" s="1">
        <f t="shared" si="438"/>
        <v>9050</v>
      </c>
    </row>
    <row r="28057" spans="2:16" ht="10.55" customHeight="1" x14ac:dyDescent="0.3">
      <c r="B28057" s="1">
        <v>407257</v>
      </c>
      <c r="C28057"/>
      <c r="D28057" s="1" t="s">
        <v>79386</v>
      </c>
      <c r="E28057" s="12">
        <v>407257</v>
      </c>
      <c r="F28057" s="1" t="s">
        <v>79387</v>
      </c>
      <c r="G28057" s="1" t="s">
        <v>79388</v>
      </c>
      <c r="H28057" s="1">
        <v>79750000</v>
      </c>
      <c r="I28057" s="1" t="s">
        <v>79385</v>
      </c>
      <c r="J28057" s="1" t="s">
        <v>1381</v>
      </c>
      <c r="K28057" s="1" t="s">
        <v>19</v>
      </c>
      <c r="L28057"/>
      <c r="M28057"/>
      <c r="N28057" s="1" t="s">
        <v>20</v>
      </c>
      <c r="O28057" s="1" t="s">
        <v>184</v>
      </c>
      <c r="P28057" s="1">
        <f t="shared" si="438"/>
        <v>407257</v>
      </c>
    </row>
    <row r="28058" spans="2:16" ht="10.55" customHeight="1" x14ac:dyDescent="0.3">
      <c r="B28058" s="1">
        <v>9830</v>
      </c>
      <c r="C28058" s="1">
        <v>800019412</v>
      </c>
      <c r="D28058" s="1" t="s">
        <v>29780</v>
      </c>
      <c r="E28058" s="12">
        <v>19878867000768</v>
      </c>
      <c r="F28058" s="1" t="s">
        <v>79389</v>
      </c>
      <c r="G28058" s="1" t="s">
        <v>79390</v>
      </c>
      <c r="H28058" s="1">
        <v>32677595</v>
      </c>
      <c r="I28058" s="1" t="s">
        <v>29576</v>
      </c>
      <c r="J28058" s="1" t="s">
        <v>45</v>
      </c>
      <c r="K28058" s="1" t="s">
        <v>19</v>
      </c>
      <c r="L28058"/>
      <c r="M28058"/>
      <c r="N28058" s="1" t="s">
        <v>20</v>
      </c>
      <c r="O28058" s="1" t="s">
        <v>46</v>
      </c>
      <c r="P28058" s="1">
        <f t="shared" si="438"/>
        <v>9830</v>
      </c>
    </row>
    <row r="28059" spans="2:16" ht="10.55" customHeight="1" x14ac:dyDescent="0.3">
      <c r="B28059" s="1">
        <v>20739</v>
      </c>
      <c r="C28059" s="1">
        <v>800012822</v>
      </c>
      <c r="D28059" s="1" t="s">
        <v>79391</v>
      </c>
      <c r="E28059" s="12">
        <v>94638392000405</v>
      </c>
      <c r="F28059" s="1" t="s">
        <v>79392</v>
      </c>
      <c r="G28059" s="1" t="s">
        <v>79393</v>
      </c>
      <c r="H28059" s="1">
        <v>95340000</v>
      </c>
      <c r="I28059" s="1" t="s">
        <v>79394</v>
      </c>
      <c r="J28059" s="1" t="s">
        <v>160</v>
      </c>
      <c r="K28059" s="1" t="s">
        <v>19</v>
      </c>
      <c r="L28059"/>
      <c r="M28059"/>
      <c r="N28059" s="1" t="s">
        <v>20</v>
      </c>
      <c r="O28059" s="1" t="s">
        <v>161</v>
      </c>
      <c r="P28059" s="1">
        <f t="shared" si="438"/>
        <v>20739</v>
      </c>
    </row>
    <row r="28060" spans="2:16" ht="10.55" customHeight="1" x14ac:dyDescent="0.3">
      <c r="B28060" s="1">
        <v>32836</v>
      </c>
      <c r="C28060" s="1">
        <v>800029794</v>
      </c>
      <c r="D28060" s="1" t="s">
        <v>79395</v>
      </c>
      <c r="E28060" s="12">
        <v>94638392000677</v>
      </c>
      <c r="F28060" s="1" t="s">
        <v>79396</v>
      </c>
      <c r="G28060" s="1" t="s">
        <v>79397</v>
      </c>
      <c r="H28060" s="1">
        <v>95340000</v>
      </c>
      <c r="I28060" s="1" t="s">
        <v>79394</v>
      </c>
      <c r="J28060" s="1" t="s">
        <v>160</v>
      </c>
      <c r="K28060" s="1" t="s">
        <v>19</v>
      </c>
      <c r="L28060"/>
      <c r="M28060"/>
      <c r="N28060" s="1" t="s">
        <v>20</v>
      </c>
      <c r="O28060" s="1" t="s">
        <v>161</v>
      </c>
      <c r="P28060" s="1">
        <f t="shared" si="438"/>
        <v>32836</v>
      </c>
    </row>
    <row r="28061" spans="2:16" ht="10.55" customHeight="1" x14ac:dyDescent="0.3">
      <c r="B28061" s="1">
        <v>32863</v>
      </c>
      <c r="C28061" s="1">
        <v>800029825</v>
      </c>
      <c r="D28061" s="1" t="s">
        <v>79398</v>
      </c>
      <c r="E28061" s="12">
        <v>9201520000137</v>
      </c>
      <c r="F28061" s="1" t="s">
        <v>79399</v>
      </c>
      <c r="G28061" s="1" t="s">
        <v>79400</v>
      </c>
      <c r="H28061" s="1">
        <v>95340000</v>
      </c>
      <c r="I28061" s="1" t="s">
        <v>79394</v>
      </c>
      <c r="J28061" s="1" t="s">
        <v>160</v>
      </c>
      <c r="K28061" s="1" t="s">
        <v>19</v>
      </c>
      <c r="L28061"/>
      <c r="M28061"/>
      <c r="N28061" s="1" t="s">
        <v>20</v>
      </c>
      <c r="O28061" s="1" t="s">
        <v>161</v>
      </c>
      <c r="P28061" s="1">
        <f t="shared" si="438"/>
        <v>32863</v>
      </c>
    </row>
    <row r="28062" spans="2:16" ht="10.55" customHeight="1" x14ac:dyDescent="0.3">
      <c r="B28062" s="1">
        <v>33129</v>
      </c>
      <c r="C28062" s="1">
        <v>800029916</v>
      </c>
      <c r="D28062" s="1" t="s">
        <v>79401</v>
      </c>
      <c r="E28062" s="12">
        <v>18705246000124</v>
      </c>
      <c r="F28062" s="1" t="s">
        <v>79402</v>
      </c>
      <c r="G28062" s="1" t="s">
        <v>79403</v>
      </c>
      <c r="H28062" s="1">
        <v>90200310</v>
      </c>
      <c r="I28062" s="1" t="s">
        <v>79394</v>
      </c>
      <c r="J28062" s="1" t="s">
        <v>160</v>
      </c>
      <c r="K28062" s="1" t="s">
        <v>19</v>
      </c>
      <c r="L28062"/>
      <c r="M28062"/>
      <c r="N28062" s="1" t="s">
        <v>20</v>
      </c>
      <c r="O28062" s="1" t="s">
        <v>161</v>
      </c>
      <c r="P28062" s="1">
        <f t="shared" si="438"/>
        <v>33129</v>
      </c>
    </row>
    <row r="28063" spans="2:16" ht="10.55" customHeight="1" x14ac:dyDescent="0.3">
      <c r="B28063" s="1">
        <v>33383</v>
      </c>
      <c r="C28063" s="1">
        <v>800030538</v>
      </c>
      <c r="D28063" s="1" t="s">
        <v>79404</v>
      </c>
      <c r="E28063" s="12">
        <v>5425578000103</v>
      </c>
      <c r="F28063" s="1" t="s">
        <v>79405</v>
      </c>
      <c r="G28063" s="1" t="s">
        <v>79406</v>
      </c>
      <c r="H28063" s="1">
        <v>95340000</v>
      </c>
      <c r="I28063" s="1" t="s">
        <v>79394</v>
      </c>
      <c r="J28063" s="1" t="s">
        <v>160</v>
      </c>
      <c r="K28063" s="1" t="s">
        <v>19</v>
      </c>
      <c r="L28063"/>
      <c r="M28063"/>
      <c r="N28063" s="1" t="s">
        <v>20</v>
      </c>
      <c r="O28063" s="1" t="s">
        <v>161</v>
      </c>
      <c r="P28063" s="1">
        <f t="shared" si="438"/>
        <v>33383</v>
      </c>
    </row>
    <row r="28064" spans="2:16" ht="10.55" customHeight="1" x14ac:dyDescent="0.3">
      <c r="B28064" s="1">
        <v>34742</v>
      </c>
      <c r="C28064" s="1">
        <v>800032380</v>
      </c>
      <c r="D28064" s="1" t="s">
        <v>79407</v>
      </c>
      <c r="E28064" s="12">
        <v>9126540000190</v>
      </c>
      <c r="F28064" s="1" t="s">
        <v>79408</v>
      </c>
      <c r="G28064" s="1" t="s">
        <v>79409</v>
      </c>
      <c r="H28064" s="1">
        <v>95340000</v>
      </c>
      <c r="I28064" s="1" t="s">
        <v>79394</v>
      </c>
      <c r="J28064" s="1" t="s">
        <v>160</v>
      </c>
      <c r="K28064" s="1" t="s">
        <v>19</v>
      </c>
      <c r="L28064"/>
      <c r="M28064"/>
      <c r="N28064" s="1" t="s">
        <v>20</v>
      </c>
      <c r="O28064" s="1" t="s">
        <v>161</v>
      </c>
      <c r="P28064" s="1">
        <f t="shared" si="438"/>
        <v>34742</v>
      </c>
    </row>
    <row r="28065" spans="2:16" ht="10.55" customHeight="1" x14ac:dyDescent="0.3">
      <c r="B28065" s="1">
        <v>406952</v>
      </c>
      <c r="C28065"/>
      <c r="D28065" s="1" t="s">
        <v>79410</v>
      </c>
      <c r="E28065" s="12">
        <v>406952</v>
      </c>
      <c r="F28065" s="1" t="s">
        <v>79411</v>
      </c>
      <c r="G28065" s="1" t="s">
        <v>79412</v>
      </c>
      <c r="H28065" s="1">
        <v>18435000</v>
      </c>
      <c r="I28065" s="1" t="s">
        <v>79413</v>
      </c>
      <c r="J28065" s="1" t="s">
        <v>51</v>
      </c>
      <c r="K28065" s="1" t="s">
        <v>19</v>
      </c>
      <c r="L28065"/>
      <c r="M28065"/>
      <c r="N28065" s="1" t="s">
        <v>20</v>
      </c>
      <c r="O28065" s="1" t="s">
        <v>52</v>
      </c>
      <c r="P28065" s="1">
        <f t="shared" si="438"/>
        <v>406952</v>
      </c>
    </row>
    <row r="28066" spans="2:16" ht="10.55" customHeight="1" x14ac:dyDescent="0.3">
      <c r="B28066" s="1">
        <v>406953</v>
      </c>
      <c r="C28066"/>
      <c r="D28066" s="1" t="s">
        <v>79410</v>
      </c>
      <c r="E28066" s="12">
        <v>406953</v>
      </c>
      <c r="F28066" s="1" t="s">
        <v>79414</v>
      </c>
      <c r="G28066" s="1" t="s">
        <v>79415</v>
      </c>
      <c r="H28066" s="1">
        <v>18435000</v>
      </c>
      <c r="I28066" s="1" t="s">
        <v>79413</v>
      </c>
      <c r="J28066" s="1" t="s">
        <v>51</v>
      </c>
      <c r="K28066" s="1" t="s">
        <v>19</v>
      </c>
      <c r="L28066"/>
      <c r="M28066"/>
      <c r="N28066" s="1" t="s">
        <v>20</v>
      </c>
      <c r="O28066" s="1" t="s">
        <v>52</v>
      </c>
      <c r="P28066" s="1">
        <f t="shared" si="438"/>
        <v>406953</v>
      </c>
    </row>
    <row r="28067" spans="2:16" ht="10.55" customHeight="1" x14ac:dyDescent="0.3">
      <c r="B28067" s="1">
        <v>406954</v>
      </c>
      <c r="C28067"/>
      <c r="D28067" s="1" t="s">
        <v>79416</v>
      </c>
      <c r="E28067" s="12">
        <v>406954</v>
      </c>
      <c r="F28067" s="1" t="s">
        <v>79417</v>
      </c>
      <c r="G28067" s="1" t="s">
        <v>79418</v>
      </c>
      <c r="H28067" s="1">
        <v>18435000</v>
      </c>
      <c r="I28067" s="1" t="s">
        <v>79413</v>
      </c>
      <c r="J28067" s="1" t="s">
        <v>51</v>
      </c>
      <c r="K28067" s="1" t="s">
        <v>19</v>
      </c>
      <c r="L28067"/>
      <c r="M28067"/>
      <c r="N28067" s="1" t="s">
        <v>20</v>
      </c>
      <c r="O28067" s="1" t="s">
        <v>52</v>
      </c>
      <c r="P28067" s="1">
        <f t="shared" si="438"/>
        <v>406954</v>
      </c>
    </row>
    <row r="28068" spans="2:16" ht="10.55" customHeight="1" x14ac:dyDescent="0.3">
      <c r="B28068" s="1">
        <v>406955</v>
      </c>
      <c r="C28068"/>
      <c r="D28068" s="1" t="s">
        <v>79419</v>
      </c>
      <c r="E28068" s="12">
        <v>406955</v>
      </c>
      <c r="F28068" s="1" t="s">
        <v>79420</v>
      </c>
      <c r="G28068" s="1" t="s">
        <v>79421</v>
      </c>
      <c r="H28068" s="1">
        <v>18435000</v>
      </c>
      <c r="I28068" s="1" t="s">
        <v>79413</v>
      </c>
      <c r="J28068" s="1" t="s">
        <v>51</v>
      </c>
      <c r="K28068" s="1" t="s">
        <v>19</v>
      </c>
      <c r="L28068"/>
      <c r="M28068"/>
      <c r="N28068" s="1" t="s">
        <v>20</v>
      </c>
      <c r="O28068" s="1" t="s">
        <v>52</v>
      </c>
      <c r="P28068" s="1">
        <f t="shared" si="438"/>
        <v>406955</v>
      </c>
    </row>
    <row r="28069" spans="2:16" ht="10.55" customHeight="1" x14ac:dyDescent="0.3">
      <c r="B28069" s="1">
        <v>406956</v>
      </c>
      <c r="C28069"/>
      <c r="D28069" s="1" t="s">
        <v>79422</v>
      </c>
      <c r="E28069" s="12">
        <v>406956</v>
      </c>
      <c r="F28069" s="1" t="s">
        <v>79423</v>
      </c>
      <c r="G28069" s="1" t="s">
        <v>79424</v>
      </c>
      <c r="H28069" s="1">
        <v>18435000</v>
      </c>
      <c r="I28069" s="1" t="s">
        <v>79413</v>
      </c>
      <c r="J28069" s="1" t="s">
        <v>51</v>
      </c>
      <c r="K28069" s="1" t="s">
        <v>19</v>
      </c>
      <c r="L28069"/>
      <c r="M28069"/>
      <c r="N28069" s="1" t="s">
        <v>20</v>
      </c>
      <c r="O28069" s="1" t="s">
        <v>52</v>
      </c>
      <c r="P28069" s="1">
        <f t="shared" si="438"/>
        <v>406956</v>
      </c>
    </row>
    <row r="28070" spans="2:16" ht="10.55" customHeight="1" x14ac:dyDescent="0.3">
      <c r="B28070" s="1">
        <v>410279</v>
      </c>
      <c r="C28070"/>
      <c r="D28070" s="1" t="s">
        <v>79425</v>
      </c>
      <c r="E28070" s="12">
        <v>410279</v>
      </c>
      <c r="F28070" s="1" t="s">
        <v>79426</v>
      </c>
      <c r="G28070" s="1" t="s">
        <v>79427</v>
      </c>
      <c r="H28070" s="1">
        <v>18345000</v>
      </c>
      <c r="I28070" s="1" t="s">
        <v>79413</v>
      </c>
      <c r="J28070" s="1" t="s">
        <v>51</v>
      </c>
      <c r="K28070" s="1" t="s">
        <v>19</v>
      </c>
      <c r="L28070"/>
      <c r="M28070"/>
      <c r="N28070" s="1" t="s">
        <v>20</v>
      </c>
      <c r="O28070" s="1" t="s">
        <v>52</v>
      </c>
      <c r="P28070" s="1">
        <f t="shared" si="438"/>
        <v>410279</v>
      </c>
    </row>
    <row r="28071" spans="2:16" ht="10.55" customHeight="1" x14ac:dyDescent="0.3">
      <c r="B28071" s="1">
        <v>410281</v>
      </c>
      <c r="C28071"/>
      <c r="D28071" s="1" t="s">
        <v>79428</v>
      </c>
      <c r="E28071" s="12">
        <v>410281</v>
      </c>
      <c r="F28071" s="1" t="s">
        <v>79429</v>
      </c>
      <c r="G28071" s="1" t="s">
        <v>79430</v>
      </c>
      <c r="H28071" s="1">
        <v>18435000</v>
      </c>
      <c r="I28071" s="1" t="s">
        <v>79413</v>
      </c>
      <c r="J28071" s="1" t="s">
        <v>51</v>
      </c>
      <c r="K28071" s="1" t="s">
        <v>19</v>
      </c>
      <c r="L28071"/>
      <c r="M28071"/>
      <c r="N28071" s="1" t="s">
        <v>20</v>
      </c>
      <c r="O28071" s="1" t="s">
        <v>52</v>
      </c>
      <c r="P28071" s="1">
        <f t="shared" si="438"/>
        <v>410281</v>
      </c>
    </row>
    <row r="28072" spans="2:16" ht="10.55" customHeight="1" x14ac:dyDescent="0.3">
      <c r="B28072" s="1">
        <v>410282</v>
      </c>
      <c r="C28072"/>
      <c r="D28072" s="1" t="s">
        <v>79431</v>
      </c>
      <c r="E28072" s="12">
        <v>410282</v>
      </c>
      <c r="F28072" s="1" t="s">
        <v>79432</v>
      </c>
      <c r="G28072" s="1" t="s">
        <v>79433</v>
      </c>
      <c r="H28072" s="1">
        <v>18435000</v>
      </c>
      <c r="I28072" s="1" t="s">
        <v>79413</v>
      </c>
      <c r="J28072" s="1" t="s">
        <v>51</v>
      </c>
      <c r="K28072" s="1" t="s">
        <v>19</v>
      </c>
      <c r="L28072"/>
      <c r="M28072"/>
      <c r="N28072" s="1" t="s">
        <v>20</v>
      </c>
      <c r="O28072" s="1" t="s">
        <v>52</v>
      </c>
      <c r="P28072" s="1">
        <f t="shared" si="438"/>
        <v>410282</v>
      </c>
    </row>
    <row r="28073" spans="2:16" ht="10.55" customHeight="1" x14ac:dyDescent="0.3">
      <c r="B28073" s="1">
        <v>1314</v>
      </c>
      <c r="C28073" s="1">
        <v>800000122</v>
      </c>
      <c r="D28073" s="1" t="s">
        <v>79434</v>
      </c>
      <c r="E28073" s="12">
        <v>1314</v>
      </c>
      <c r="F28073" s="1" t="s">
        <v>79435</v>
      </c>
      <c r="G28073" s="1" t="s">
        <v>79436</v>
      </c>
      <c r="H28073" s="1">
        <v>0</v>
      </c>
      <c r="I28073" s="1" t="s">
        <v>79437</v>
      </c>
      <c r="J28073" s="1" t="s">
        <v>37990</v>
      </c>
      <c r="K28073" s="1" t="s">
        <v>4140</v>
      </c>
      <c r="L28073"/>
      <c r="M28073"/>
      <c r="N28073" s="1" t="s">
        <v>272</v>
      </c>
      <c r="O28073" s="1" t="s">
        <v>37</v>
      </c>
      <c r="P28073" s="1">
        <f t="shared" si="438"/>
        <v>1314</v>
      </c>
    </row>
    <row r="28074" spans="2:16" ht="10.55" customHeight="1" x14ac:dyDescent="0.3">
      <c r="B28074" s="1">
        <v>401876</v>
      </c>
      <c r="C28074"/>
      <c r="D28074" s="1" t="s">
        <v>79438</v>
      </c>
      <c r="E28074" s="12">
        <v>401876</v>
      </c>
      <c r="F28074" s="1" t="s">
        <v>79439</v>
      </c>
      <c r="G28074" s="1" t="s">
        <v>79440</v>
      </c>
      <c r="H28074" s="1">
        <v>35920000</v>
      </c>
      <c r="I28074" s="1" t="s">
        <v>79441</v>
      </c>
      <c r="J28074" s="1" t="s">
        <v>45</v>
      </c>
      <c r="K28074" s="1" t="s">
        <v>19</v>
      </c>
      <c r="L28074"/>
      <c r="M28074"/>
      <c r="N28074" s="1" t="s">
        <v>20</v>
      </c>
      <c r="O28074" s="1" t="s">
        <v>46</v>
      </c>
      <c r="P28074" s="1">
        <f t="shared" si="438"/>
        <v>401876</v>
      </c>
    </row>
    <row r="28075" spans="2:16" ht="10.55" customHeight="1" x14ac:dyDescent="0.3">
      <c r="B28075" s="1">
        <v>39193</v>
      </c>
      <c r="C28075" s="1">
        <v>800038582</v>
      </c>
      <c r="D28075" s="1" t="s">
        <v>79442</v>
      </c>
      <c r="E28075" s="12">
        <v>79577458000168</v>
      </c>
      <c r="F28075" s="1" t="s">
        <v>79443</v>
      </c>
      <c r="G28075" s="1" t="s">
        <v>79444</v>
      </c>
      <c r="H28075" s="1">
        <v>87600000</v>
      </c>
      <c r="I28075" s="1" t="s">
        <v>79445</v>
      </c>
      <c r="J28075" s="1" t="s">
        <v>327</v>
      </c>
      <c r="K28075" s="1" t="s">
        <v>19</v>
      </c>
      <c r="L28075"/>
      <c r="M28075"/>
      <c r="N28075" s="1" t="s">
        <v>20</v>
      </c>
      <c r="O28075" s="1" t="s">
        <v>161</v>
      </c>
      <c r="P28075" s="1">
        <f t="shared" si="438"/>
        <v>39193</v>
      </c>
    </row>
    <row r="28076" spans="2:16" ht="10.55" customHeight="1" x14ac:dyDescent="0.3">
      <c r="B28076" s="1">
        <v>407159</v>
      </c>
      <c r="C28076"/>
      <c r="D28076" s="1" t="s">
        <v>40830</v>
      </c>
      <c r="E28076" s="12">
        <v>407159</v>
      </c>
      <c r="F28076" s="1" t="s">
        <v>79446</v>
      </c>
      <c r="G28076" s="1" t="s">
        <v>79447</v>
      </c>
      <c r="H28076" s="1">
        <v>44642000</v>
      </c>
      <c r="I28076" s="1" t="s">
        <v>79448</v>
      </c>
      <c r="J28076" s="1" t="s">
        <v>129</v>
      </c>
      <c r="K28076" s="1" t="s">
        <v>19</v>
      </c>
      <c r="L28076"/>
      <c r="M28076"/>
      <c r="N28076" s="1" t="s">
        <v>20</v>
      </c>
      <c r="O28076" s="1" t="s">
        <v>27</v>
      </c>
      <c r="P28076" s="1">
        <f t="shared" si="438"/>
        <v>407159</v>
      </c>
    </row>
    <row r="28077" spans="2:16" ht="10.55" customHeight="1" x14ac:dyDescent="0.3">
      <c r="B28077" s="1">
        <v>407160</v>
      </c>
      <c r="C28077"/>
      <c r="D28077" s="1" t="s">
        <v>79449</v>
      </c>
      <c r="E28077" s="12">
        <v>407160</v>
      </c>
      <c r="F28077" s="1" t="s">
        <v>79450</v>
      </c>
      <c r="G28077" s="1" t="s">
        <v>79451</v>
      </c>
      <c r="H28077" s="1">
        <v>44642000</v>
      </c>
      <c r="I28077" s="1" t="s">
        <v>79448</v>
      </c>
      <c r="J28077" s="1" t="s">
        <v>129</v>
      </c>
      <c r="K28077" s="1" t="s">
        <v>19</v>
      </c>
      <c r="L28077"/>
      <c r="M28077"/>
      <c r="N28077" s="1" t="s">
        <v>20</v>
      </c>
      <c r="O28077" s="1" t="s">
        <v>27</v>
      </c>
      <c r="P28077" s="1">
        <f t="shared" si="438"/>
        <v>407160</v>
      </c>
    </row>
    <row r="28078" spans="2:16" ht="10.55" customHeight="1" x14ac:dyDescent="0.3">
      <c r="B28078" s="1">
        <v>409987</v>
      </c>
      <c r="C28078"/>
      <c r="D28078" s="1" t="s">
        <v>79452</v>
      </c>
      <c r="E28078" s="12">
        <v>409987</v>
      </c>
      <c r="F28078" s="1" t="s">
        <v>79453</v>
      </c>
      <c r="G28078" s="1" t="s">
        <v>79454</v>
      </c>
      <c r="H28078" s="1">
        <v>86310000</v>
      </c>
      <c r="I28078" s="1" t="s">
        <v>79448</v>
      </c>
      <c r="J28078" s="1" t="s">
        <v>327</v>
      </c>
      <c r="K28078" s="1" t="s">
        <v>19</v>
      </c>
      <c r="L28078"/>
      <c r="M28078"/>
      <c r="N28078" s="1" t="s">
        <v>20</v>
      </c>
      <c r="O28078" s="1" t="s">
        <v>161</v>
      </c>
      <c r="P28078" s="1">
        <f t="shared" si="438"/>
        <v>409987</v>
      </c>
    </row>
    <row r="28079" spans="2:16" ht="10.55" customHeight="1" x14ac:dyDescent="0.3">
      <c r="B28079" s="1">
        <v>411155</v>
      </c>
      <c r="C28079"/>
      <c r="D28079" s="1" t="s">
        <v>79455</v>
      </c>
      <c r="E28079" s="12">
        <v>411155</v>
      </c>
      <c r="F28079" s="1" t="s">
        <v>79456</v>
      </c>
      <c r="G28079" s="1" t="s">
        <v>79457</v>
      </c>
      <c r="H28079" s="1">
        <v>86310000</v>
      </c>
      <c r="I28079" s="1" t="s">
        <v>79448</v>
      </c>
      <c r="J28079" s="1" t="s">
        <v>327</v>
      </c>
      <c r="K28079" s="1" t="s">
        <v>19</v>
      </c>
      <c r="L28079"/>
      <c r="M28079"/>
      <c r="N28079" s="1" t="s">
        <v>20</v>
      </c>
      <c r="O28079" s="1" t="s">
        <v>161</v>
      </c>
      <c r="P28079" s="1">
        <f t="shared" si="438"/>
        <v>411155</v>
      </c>
    </row>
    <row r="28080" spans="2:16" ht="10.55" customHeight="1" x14ac:dyDescent="0.3">
      <c r="B28080" s="1">
        <v>25198</v>
      </c>
      <c r="C28080" s="1">
        <v>800018154</v>
      </c>
      <c r="D28080" s="1" t="s">
        <v>79458</v>
      </c>
      <c r="E28080" s="12">
        <v>6071628000164</v>
      </c>
      <c r="F28080" s="1" t="s">
        <v>79459</v>
      </c>
      <c r="G28080" s="1" t="s">
        <v>79460</v>
      </c>
      <c r="H28080" s="1">
        <v>58178000</v>
      </c>
      <c r="I28080" s="1" t="s">
        <v>79461</v>
      </c>
      <c r="J28080" s="1" t="s">
        <v>793</v>
      </c>
      <c r="K28080" s="1" t="s">
        <v>19</v>
      </c>
      <c r="L28080"/>
      <c r="M28080"/>
      <c r="N28080" s="1" t="s">
        <v>20</v>
      </c>
      <c r="O28080" s="1" t="s">
        <v>27</v>
      </c>
      <c r="P28080" s="1">
        <f t="shared" si="438"/>
        <v>25198</v>
      </c>
    </row>
    <row r="28081" spans="2:16" ht="10.55" customHeight="1" x14ac:dyDescent="0.3">
      <c r="B28081" s="1">
        <v>403435</v>
      </c>
      <c r="C28081"/>
      <c r="D28081" s="1" t="s">
        <v>28909</v>
      </c>
      <c r="E28081" s="12">
        <v>403435</v>
      </c>
      <c r="F28081" s="1" t="s">
        <v>28910</v>
      </c>
      <c r="G28081" s="1" t="s">
        <v>79462</v>
      </c>
      <c r="H28081" s="1">
        <v>28610190</v>
      </c>
      <c r="I28081" s="1" t="s">
        <v>79463</v>
      </c>
      <c r="J28081" s="1" t="s">
        <v>1411</v>
      </c>
      <c r="K28081" s="1" t="s">
        <v>19</v>
      </c>
      <c r="L28081"/>
      <c r="M28081"/>
      <c r="N28081" s="1" t="s">
        <v>20</v>
      </c>
      <c r="O28081" s="1" t="s">
        <v>1412</v>
      </c>
      <c r="P28081" s="1">
        <f t="shared" si="438"/>
        <v>403435</v>
      </c>
    </row>
    <row r="28082" spans="2:16" ht="10.55" customHeight="1" x14ac:dyDescent="0.3">
      <c r="B28082" s="1">
        <v>9221</v>
      </c>
      <c r="C28082" s="1">
        <v>800007904</v>
      </c>
      <c r="D28082" s="1" t="s">
        <v>79464</v>
      </c>
      <c r="E28082" s="12">
        <v>39242847000118</v>
      </c>
      <c r="F28082" s="1" t="s">
        <v>79465</v>
      </c>
      <c r="G28082" s="1" t="s">
        <v>79466</v>
      </c>
      <c r="H28082" s="1">
        <v>28633000</v>
      </c>
      <c r="I28082" s="1" t="s">
        <v>79463</v>
      </c>
      <c r="J28082" s="1" t="s">
        <v>1411</v>
      </c>
      <c r="K28082" s="1" t="s">
        <v>19</v>
      </c>
      <c r="L28082"/>
      <c r="M28082"/>
      <c r="N28082" s="1" t="s">
        <v>20</v>
      </c>
      <c r="O28082" s="1" t="s">
        <v>1412</v>
      </c>
      <c r="P28082" s="1">
        <f t="shared" si="438"/>
        <v>9221</v>
      </c>
    </row>
    <row r="28083" spans="2:16" ht="10.55" customHeight="1" x14ac:dyDescent="0.3">
      <c r="B28083" s="1">
        <v>25284</v>
      </c>
      <c r="C28083" s="1">
        <v>800018264</v>
      </c>
      <c r="D28083" s="1" t="s">
        <v>79467</v>
      </c>
      <c r="E28083" s="12">
        <v>1440521000122</v>
      </c>
      <c r="F28083" s="1" t="s">
        <v>79468</v>
      </c>
      <c r="G28083" s="1" t="s">
        <v>79469</v>
      </c>
      <c r="H28083" s="1">
        <v>28630250</v>
      </c>
      <c r="I28083" s="1" t="s">
        <v>79463</v>
      </c>
      <c r="J28083" s="1" t="s">
        <v>1411</v>
      </c>
      <c r="K28083" s="1" t="s">
        <v>19</v>
      </c>
      <c r="L28083"/>
      <c r="M28083"/>
      <c r="N28083" s="1" t="s">
        <v>20</v>
      </c>
      <c r="O28083" s="1" t="s">
        <v>1412</v>
      </c>
      <c r="P28083" s="1">
        <f t="shared" si="438"/>
        <v>25284</v>
      </c>
    </row>
    <row r="28084" spans="2:16" ht="10.55" customHeight="1" x14ac:dyDescent="0.3">
      <c r="B28084" s="1">
        <v>26704</v>
      </c>
      <c r="C28084" s="1">
        <v>800020150</v>
      </c>
      <c r="D28084" s="1" t="s">
        <v>79470</v>
      </c>
      <c r="E28084" s="12">
        <v>5847044000175</v>
      </c>
      <c r="F28084" s="1" t="s">
        <v>79471</v>
      </c>
      <c r="G28084" s="1" t="s">
        <v>79472</v>
      </c>
      <c r="H28084" s="1">
        <v>28635000</v>
      </c>
      <c r="I28084" s="1" t="s">
        <v>79463</v>
      </c>
      <c r="J28084" s="1" t="s">
        <v>1411</v>
      </c>
      <c r="K28084" s="1" t="s">
        <v>19</v>
      </c>
      <c r="L28084"/>
      <c r="M28084"/>
      <c r="N28084" s="1" t="s">
        <v>20</v>
      </c>
      <c r="O28084" s="1" t="s">
        <v>1412</v>
      </c>
      <c r="P28084" s="1">
        <f t="shared" si="438"/>
        <v>26704</v>
      </c>
    </row>
    <row r="28085" spans="2:16" ht="10.55" customHeight="1" x14ac:dyDescent="0.3">
      <c r="B28085" s="1">
        <v>1884</v>
      </c>
      <c r="C28085"/>
      <c r="D28085" s="1" t="s">
        <v>79473</v>
      </c>
      <c r="E28085" s="12">
        <v>30560205000192</v>
      </c>
      <c r="F28085" s="1" t="s">
        <v>79474</v>
      </c>
      <c r="G28085" s="1" t="s">
        <v>79475</v>
      </c>
      <c r="H28085" s="1">
        <v>28635430</v>
      </c>
      <c r="I28085" s="1" t="s">
        <v>79463</v>
      </c>
      <c r="J28085" s="1" t="s">
        <v>1411</v>
      </c>
      <c r="K28085" s="1" t="s">
        <v>19</v>
      </c>
      <c r="L28085"/>
      <c r="M28085"/>
      <c r="N28085" s="1" t="s">
        <v>20</v>
      </c>
      <c r="O28085" s="1" t="s">
        <v>1412</v>
      </c>
      <c r="P28085" s="1">
        <f t="shared" si="438"/>
        <v>1884</v>
      </c>
    </row>
    <row r="28086" spans="2:16" ht="10.55" customHeight="1" x14ac:dyDescent="0.3">
      <c r="B28086" s="1">
        <v>9355</v>
      </c>
      <c r="C28086"/>
      <c r="D28086" s="1" t="s">
        <v>79476</v>
      </c>
      <c r="E28086" s="12">
        <v>27137868000194</v>
      </c>
      <c r="F28086" s="1" t="s">
        <v>79477</v>
      </c>
      <c r="G28086" s="1" t="s">
        <v>79478</v>
      </c>
      <c r="H28086" s="1">
        <v>28605220</v>
      </c>
      <c r="I28086" s="1" t="s">
        <v>79463</v>
      </c>
      <c r="J28086" s="1" t="s">
        <v>1411</v>
      </c>
      <c r="K28086" s="1" t="s">
        <v>19</v>
      </c>
      <c r="L28086"/>
      <c r="M28086"/>
      <c r="N28086" s="1" t="s">
        <v>20</v>
      </c>
      <c r="O28086" s="1" t="s">
        <v>1412</v>
      </c>
      <c r="P28086" s="1">
        <f t="shared" si="438"/>
        <v>9355</v>
      </c>
    </row>
    <row r="28087" spans="2:16" ht="10.55" customHeight="1" x14ac:dyDescent="0.3">
      <c r="B28087" s="1">
        <v>11044</v>
      </c>
      <c r="C28087"/>
      <c r="D28087" s="1" t="s">
        <v>79479</v>
      </c>
      <c r="E28087" s="12">
        <v>36474617000196</v>
      </c>
      <c r="F28087" s="1" t="s">
        <v>79480</v>
      </c>
      <c r="G28087" s="1" t="s">
        <v>79481</v>
      </c>
      <c r="H28087" s="1">
        <v>28633640</v>
      </c>
      <c r="I28087" s="1" t="s">
        <v>79463</v>
      </c>
      <c r="J28087" s="1" t="s">
        <v>1411</v>
      </c>
      <c r="K28087" s="1" t="s">
        <v>19</v>
      </c>
      <c r="L28087"/>
      <c r="M28087"/>
      <c r="N28087" s="1" t="s">
        <v>20</v>
      </c>
      <c r="O28087" s="1" t="s">
        <v>1412</v>
      </c>
      <c r="P28087" s="1">
        <f t="shared" si="438"/>
        <v>11044</v>
      </c>
    </row>
    <row r="28088" spans="2:16" ht="10.55" customHeight="1" x14ac:dyDescent="0.3">
      <c r="B28088" s="1">
        <v>12921</v>
      </c>
      <c r="C28088"/>
      <c r="D28088" s="1" t="s">
        <v>79482</v>
      </c>
      <c r="E28088" s="12">
        <v>32185738000167</v>
      </c>
      <c r="F28088" s="1" t="s">
        <v>79483</v>
      </c>
      <c r="G28088" s="1" t="s">
        <v>79484</v>
      </c>
      <c r="H28088" s="1">
        <v>28614020</v>
      </c>
      <c r="I28088" s="1" t="s">
        <v>79463</v>
      </c>
      <c r="J28088" s="1" t="s">
        <v>1411</v>
      </c>
      <c r="K28088" s="1" t="s">
        <v>19</v>
      </c>
      <c r="L28088"/>
      <c r="M28088"/>
      <c r="N28088" s="1" t="s">
        <v>20</v>
      </c>
      <c r="O28088" s="1" t="s">
        <v>1412</v>
      </c>
      <c r="P28088" s="1">
        <f t="shared" si="438"/>
        <v>12921</v>
      </c>
    </row>
    <row r="28089" spans="2:16" ht="10.55" customHeight="1" x14ac:dyDescent="0.3">
      <c r="B28089" s="1">
        <v>16342</v>
      </c>
      <c r="C28089"/>
      <c r="D28089" s="1" t="s">
        <v>79485</v>
      </c>
      <c r="E28089" s="12">
        <v>3691952000197</v>
      </c>
      <c r="F28089" s="1" t="s">
        <v>79486</v>
      </c>
      <c r="G28089" s="1" t="s">
        <v>79487</v>
      </c>
      <c r="H28089" s="1">
        <v>28610000</v>
      </c>
      <c r="I28089" s="1" t="s">
        <v>79463</v>
      </c>
      <c r="J28089" s="1" t="s">
        <v>1411</v>
      </c>
      <c r="K28089" s="1" t="s">
        <v>19</v>
      </c>
      <c r="L28089"/>
      <c r="M28089"/>
      <c r="N28089" s="1" t="s">
        <v>20</v>
      </c>
      <c r="O28089" s="1" t="s">
        <v>1412</v>
      </c>
      <c r="P28089" s="1">
        <f t="shared" si="438"/>
        <v>16342</v>
      </c>
    </row>
    <row r="28090" spans="2:16" ht="10.55" customHeight="1" x14ac:dyDescent="0.3">
      <c r="B28090" s="1">
        <v>16405</v>
      </c>
      <c r="C28090"/>
      <c r="D28090" s="1" t="s">
        <v>79488</v>
      </c>
      <c r="E28090" s="12">
        <v>1579431000117</v>
      </c>
      <c r="F28090" s="1" t="s">
        <v>79489</v>
      </c>
      <c r="G28090" s="1" t="s">
        <v>79490</v>
      </c>
      <c r="H28090" s="1">
        <v>28633000</v>
      </c>
      <c r="I28090" s="1" t="s">
        <v>79463</v>
      </c>
      <c r="J28090" s="1" t="s">
        <v>1411</v>
      </c>
      <c r="K28090" s="1" t="s">
        <v>19</v>
      </c>
      <c r="L28090"/>
      <c r="M28090"/>
      <c r="N28090" s="1" t="s">
        <v>20</v>
      </c>
      <c r="O28090" s="1" t="s">
        <v>1412</v>
      </c>
      <c r="P28090" s="1">
        <f t="shared" si="438"/>
        <v>16405</v>
      </c>
    </row>
    <row r="28091" spans="2:16" ht="10.55" customHeight="1" x14ac:dyDescent="0.3">
      <c r="B28091" s="1">
        <v>40760</v>
      </c>
      <c r="C28091"/>
      <c r="D28091" s="1" t="s">
        <v>79491</v>
      </c>
      <c r="E28091" s="12">
        <v>30540991000166</v>
      </c>
      <c r="F28091" s="1" t="s">
        <v>79492</v>
      </c>
      <c r="G28091" s="1" t="s">
        <v>79493</v>
      </c>
      <c r="H28091" s="1">
        <v>28605000</v>
      </c>
      <c r="I28091" s="1" t="s">
        <v>79463</v>
      </c>
      <c r="J28091" s="1" t="s">
        <v>1411</v>
      </c>
      <c r="K28091" s="1" t="s">
        <v>19</v>
      </c>
      <c r="L28091"/>
      <c r="M28091"/>
      <c r="N28091" s="1" t="s">
        <v>20</v>
      </c>
      <c r="O28091" s="1" t="s">
        <v>1412</v>
      </c>
      <c r="P28091" s="1">
        <f t="shared" si="438"/>
        <v>40760</v>
      </c>
    </row>
    <row r="28092" spans="2:16" ht="10.55" customHeight="1" x14ac:dyDescent="0.3">
      <c r="B28092" s="1">
        <v>75217</v>
      </c>
      <c r="C28092"/>
      <c r="D28092" s="1" t="s">
        <v>4939</v>
      </c>
      <c r="E28092" s="12">
        <v>33404161000442</v>
      </c>
      <c r="F28092" s="1" t="s">
        <v>79494</v>
      </c>
      <c r="G28092" s="1" t="s">
        <v>79495</v>
      </c>
      <c r="H28092" s="1">
        <v>28623000</v>
      </c>
      <c r="I28092" s="1" t="s">
        <v>79463</v>
      </c>
      <c r="J28092" s="1" t="s">
        <v>1411</v>
      </c>
      <c r="K28092" s="1" t="s">
        <v>19</v>
      </c>
      <c r="L28092"/>
      <c r="M28092"/>
      <c r="N28092" s="1" t="s">
        <v>20</v>
      </c>
      <c r="O28092" s="1" t="s">
        <v>1412</v>
      </c>
      <c r="P28092" s="1">
        <f t="shared" si="438"/>
        <v>75217</v>
      </c>
    </row>
    <row r="28093" spans="2:16" ht="10.55" customHeight="1" x14ac:dyDescent="0.3">
      <c r="B28093" s="1">
        <v>400427</v>
      </c>
      <c r="C28093"/>
      <c r="D28093" s="1" t="s">
        <v>74469</v>
      </c>
      <c r="E28093" s="12">
        <v>400427</v>
      </c>
      <c r="F28093" s="1" t="s">
        <v>79496</v>
      </c>
      <c r="G28093" s="1" t="s">
        <v>79497</v>
      </c>
      <c r="H28093" s="1">
        <v>28625180</v>
      </c>
      <c r="I28093" s="1" t="s">
        <v>79463</v>
      </c>
      <c r="J28093" s="1" t="s">
        <v>1411</v>
      </c>
      <c r="K28093" s="1" t="s">
        <v>19</v>
      </c>
      <c r="L28093"/>
      <c r="M28093"/>
      <c r="N28093" s="1" t="s">
        <v>20</v>
      </c>
      <c r="O28093" s="1" t="s">
        <v>1412</v>
      </c>
      <c r="P28093" s="1">
        <f t="shared" si="438"/>
        <v>400427</v>
      </c>
    </row>
    <row r="28094" spans="2:16" ht="10.55" customHeight="1" x14ac:dyDescent="0.3">
      <c r="B28094" s="1">
        <v>400505</v>
      </c>
      <c r="C28094"/>
      <c r="D28094" s="1" t="s">
        <v>74469</v>
      </c>
      <c r="E28094" s="12">
        <v>400505</v>
      </c>
      <c r="F28094" s="1" t="s">
        <v>79496</v>
      </c>
      <c r="G28094" s="1" t="s">
        <v>79498</v>
      </c>
      <c r="H28094" s="1">
        <v>28625180</v>
      </c>
      <c r="I28094" s="1" t="s">
        <v>79463</v>
      </c>
      <c r="J28094" s="1" t="s">
        <v>1411</v>
      </c>
      <c r="K28094" s="1" t="s">
        <v>19</v>
      </c>
      <c r="L28094"/>
      <c r="M28094"/>
      <c r="N28094" s="1" t="s">
        <v>20</v>
      </c>
      <c r="O28094" s="1" t="s">
        <v>1412</v>
      </c>
      <c r="P28094" s="1">
        <f t="shared" si="438"/>
        <v>400505</v>
      </c>
    </row>
    <row r="28095" spans="2:16" ht="10.55" customHeight="1" x14ac:dyDescent="0.3">
      <c r="B28095" s="1">
        <v>400513</v>
      </c>
      <c r="C28095"/>
      <c r="D28095" s="1" t="s">
        <v>79499</v>
      </c>
      <c r="E28095" s="12">
        <v>400513</v>
      </c>
      <c r="F28095" s="1" t="s">
        <v>79500</v>
      </c>
      <c r="G28095" s="1" t="s">
        <v>79501</v>
      </c>
      <c r="H28095" s="1">
        <v>28621350</v>
      </c>
      <c r="I28095" s="1" t="s">
        <v>79463</v>
      </c>
      <c r="J28095" s="1" t="s">
        <v>1411</v>
      </c>
      <c r="K28095" s="1" t="s">
        <v>19</v>
      </c>
      <c r="L28095"/>
      <c r="M28095"/>
      <c r="N28095" s="1" t="s">
        <v>20</v>
      </c>
      <c r="O28095" s="1" t="s">
        <v>1412</v>
      </c>
      <c r="P28095" s="1">
        <f t="shared" si="438"/>
        <v>400513</v>
      </c>
    </row>
    <row r="28096" spans="2:16" ht="10.55" customHeight="1" x14ac:dyDescent="0.3">
      <c r="B28096" s="1">
        <v>400637</v>
      </c>
      <c r="C28096"/>
      <c r="D28096" s="1" t="s">
        <v>79502</v>
      </c>
      <c r="E28096" s="12">
        <v>400637</v>
      </c>
      <c r="F28096" s="1" t="s">
        <v>79503</v>
      </c>
      <c r="G28096" s="1" t="s">
        <v>79504</v>
      </c>
      <c r="H28096" s="1">
        <v>28600000</v>
      </c>
      <c r="I28096" s="1" t="s">
        <v>79463</v>
      </c>
      <c r="J28096" s="1" t="s">
        <v>1411</v>
      </c>
      <c r="K28096" s="1" t="s">
        <v>19</v>
      </c>
      <c r="L28096"/>
      <c r="M28096"/>
      <c r="N28096" s="1" t="s">
        <v>20</v>
      </c>
      <c r="O28096" s="1" t="s">
        <v>1412</v>
      </c>
      <c r="P28096" s="1">
        <f t="shared" si="438"/>
        <v>400637</v>
      </c>
    </row>
    <row r="28097" spans="2:16" ht="10.55" customHeight="1" x14ac:dyDescent="0.3">
      <c r="B28097" s="1">
        <v>402324</v>
      </c>
      <c r="C28097"/>
      <c r="D28097" s="1" t="s">
        <v>79505</v>
      </c>
      <c r="E28097" s="12">
        <v>402324</v>
      </c>
      <c r="F28097" s="1" t="s">
        <v>79506</v>
      </c>
      <c r="G28097" s="1" t="s">
        <v>79507</v>
      </c>
      <c r="H28097" s="1">
        <v>28625020</v>
      </c>
      <c r="I28097" s="1" t="s">
        <v>79463</v>
      </c>
      <c r="J28097" s="1" t="s">
        <v>1411</v>
      </c>
      <c r="K28097" s="1" t="s">
        <v>19</v>
      </c>
      <c r="L28097"/>
      <c r="M28097"/>
      <c r="N28097" s="1" t="s">
        <v>20</v>
      </c>
      <c r="O28097" s="1" t="s">
        <v>1412</v>
      </c>
      <c r="P28097" s="1">
        <f t="shared" si="438"/>
        <v>402324</v>
      </c>
    </row>
    <row r="28098" spans="2:16" ht="10.55" customHeight="1" x14ac:dyDescent="0.3">
      <c r="B28098" s="1">
        <v>410696</v>
      </c>
      <c r="C28098"/>
      <c r="D28098" s="1" t="s">
        <v>79508</v>
      </c>
      <c r="E28098" s="12">
        <v>410696</v>
      </c>
      <c r="F28098" s="1" t="s">
        <v>79509</v>
      </c>
      <c r="G28098" s="1" t="s">
        <v>79510</v>
      </c>
      <c r="H28098" s="1">
        <v>28625530</v>
      </c>
      <c r="I28098" s="1" t="s">
        <v>79463</v>
      </c>
      <c r="J28098" s="1" t="s">
        <v>1411</v>
      </c>
      <c r="K28098" s="1" t="s">
        <v>19</v>
      </c>
      <c r="L28098"/>
      <c r="M28098"/>
      <c r="N28098" s="1" t="s">
        <v>20</v>
      </c>
      <c r="O28098" s="1" t="s">
        <v>1412</v>
      </c>
      <c r="P28098" s="1">
        <f t="shared" ref="P28098:P28161" si="439">B28098</f>
        <v>410696</v>
      </c>
    </row>
    <row r="28099" spans="2:16" ht="10.55" customHeight="1" x14ac:dyDescent="0.3">
      <c r="B28099" s="1">
        <v>410749</v>
      </c>
      <c r="C28099"/>
      <c r="D28099" s="1" t="s">
        <v>79511</v>
      </c>
      <c r="E28099" s="12">
        <v>410749</v>
      </c>
      <c r="F28099" s="1" t="s">
        <v>79512</v>
      </c>
      <c r="G28099" s="1" t="s">
        <v>79513</v>
      </c>
      <c r="H28099" s="1">
        <v>28635080</v>
      </c>
      <c r="I28099" s="1" t="s">
        <v>79463</v>
      </c>
      <c r="J28099" s="1" t="s">
        <v>1411</v>
      </c>
      <c r="K28099" s="1" t="s">
        <v>19</v>
      </c>
      <c r="L28099"/>
      <c r="M28099"/>
      <c r="N28099" s="1" t="s">
        <v>20</v>
      </c>
      <c r="O28099" s="1" t="s">
        <v>1412</v>
      </c>
      <c r="P28099" s="1">
        <f t="shared" si="439"/>
        <v>410749</v>
      </c>
    </row>
    <row r="28100" spans="2:16" ht="10.55" customHeight="1" x14ac:dyDescent="0.3">
      <c r="B28100" s="1">
        <v>400636</v>
      </c>
      <c r="C28100"/>
      <c r="D28100" s="1" t="s">
        <v>79502</v>
      </c>
      <c r="E28100" s="12">
        <v>400636</v>
      </c>
      <c r="F28100" s="1" t="s">
        <v>79503</v>
      </c>
      <c r="G28100" s="1" t="s">
        <v>79514</v>
      </c>
      <c r="H28100" s="1">
        <v>28635140</v>
      </c>
      <c r="I28100" s="1" t="s">
        <v>79463</v>
      </c>
      <c r="J28100" s="1" t="s">
        <v>1411</v>
      </c>
      <c r="K28100" s="1" t="s">
        <v>19</v>
      </c>
      <c r="L28100"/>
      <c r="M28100"/>
      <c r="N28100" s="1" t="s">
        <v>20</v>
      </c>
      <c r="O28100" s="1" t="s">
        <v>1412</v>
      </c>
      <c r="P28100" s="1">
        <f t="shared" si="439"/>
        <v>400636</v>
      </c>
    </row>
    <row r="28101" spans="2:16" ht="10.55" customHeight="1" x14ac:dyDescent="0.3">
      <c r="B28101" s="1">
        <v>400802</v>
      </c>
      <c r="C28101"/>
      <c r="D28101" s="1" t="s">
        <v>79515</v>
      </c>
      <c r="E28101" s="12">
        <v>400802</v>
      </c>
      <c r="F28101" s="1" t="s">
        <v>79516</v>
      </c>
      <c r="G28101" s="1" t="s">
        <v>79517</v>
      </c>
      <c r="H28101" s="1">
        <v>28625000</v>
      </c>
      <c r="I28101" s="1" t="s">
        <v>79463</v>
      </c>
      <c r="J28101" s="1" t="s">
        <v>1411</v>
      </c>
      <c r="K28101" s="1" t="s">
        <v>19</v>
      </c>
      <c r="L28101"/>
      <c r="M28101"/>
      <c r="N28101" s="1" t="s">
        <v>20</v>
      </c>
      <c r="O28101" s="1" t="s">
        <v>1412</v>
      </c>
      <c r="P28101" s="1">
        <f t="shared" si="439"/>
        <v>400802</v>
      </c>
    </row>
    <row r="28102" spans="2:16" ht="10.55" customHeight="1" x14ac:dyDescent="0.3">
      <c r="B28102" s="1">
        <v>400803</v>
      </c>
      <c r="C28102"/>
      <c r="D28102" s="1" t="s">
        <v>79518</v>
      </c>
      <c r="E28102" s="12">
        <v>400803</v>
      </c>
      <c r="F28102" s="1" t="s">
        <v>79519</v>
      </c>
      <c r="G28102" s="1" t="s">
        <v>79520</v>
      </c>
      <c r="H28102" s="1">
        <v>28613560</v>
      </c>
      <c r="I28102" s="1" t="s">
        <v>79463</v>
      </c>
      <c r="J28102" s="1" t="s">
        <v>1411</v>
      </c>
      <c r="K28102" s="1" t="s">
        <v>19</v>
      </c>
      <c r="L28102"/>
      <c r="M28102"/>
      <c r="N28102" s="1" t="s">
        <v>20</v>
      </c>
      <c r="O28102" s="1" t="s">
        <v>1412</v>
      </c>
      <c r="P28102" s="1">
        <f t="shared" si="439"/>
        <v>400803</v>
      </c>
    </row>
    <row r="28103" spans="2:16" ht="10.55" customHeight="1" x14ac:dyDescent="0.3">
      <c r="B28103" s="1">
        <v>409302</v>
      </c>
      <c r="C28103"/>
      <c r="D28103" s="1" t="s">
        <v>79521</v>
      </c>
      <c r="E28103" s="12">
        <v>409302</v>
      </c>
      <c r="F28103" s="1" t="s">
        <v>79522</v>
      </c>
      <c r="G28103" s="1" t="s">
        <v>79523</v>
      </c>
      <c r="H28103" s="1">
        <v>72890000</v>
      </c>
      <c r="I28103" s="1" t="s">
        <v>79524</v>
      </c>
      <c r="J28103" s="1" t="s">
        <v>183</v>
      </c>
      <c r="K28103" s="1" t="s">
        <v>19</v>
      </c>
      <c r="L28103"/>
      <c r="M28103"/>
      <c r="N28103" s="1" t="s">
        <v>20</v>
      </c>
      <c r="O28103" s="1" t="s">
        <v>184</v>
      </c>
      <c r="P28103" s="1">
        <f t="shared" si="439"/>
        <v>409302</v>
      </c>
    </row>
    <row r="28104" spans="2:16" ht="10.55" customHeight="1" x14ac:dyDescent="0.3">
      <c r="B28104" s="1">
        <v>401128</v>
      </c>
      <c r="C28104"/>
      <c r="D28104" s="1" t="s">
        <v>79525</v>
      </c>
      <c r="E28104" s="12">
        <v>401128</v>
      </c>
      <c r="F28104" s="1" t="s">
        <v>79526</v>
      </c>
      <c r="G28104" s="1" t="s">
        <v>79527</v>
      </c>
      <c r="H28104" s="1">
        <v>1544000</v>
      </c>
      <c r="I28104" s="1" t="s">
        <v>79528</v>
      </c>
      <c r="J28104" s="1" t="s">
        <v>51</v>
      </c>
      <c r="K28104" s="1" t="s">
        <v>19</v>
      </c>
      <c r="L28104"/>
      <c r="M28104"/>
      <c r="N28104" s="1" t="s">
        <v>20</v>
      </c>
      <c r="O28104" s="1" t="s">
        <v>52</v>
      </c>
      <c r="P28104" s="1">
        <f t="shared" si="439"/>
        <v>401128</v>
      </c>
    </row>
    <row r="28105" spans="2:16" ht="10.55" customHeight="1" x14ac:dyDescent="0.3">
      <c r="B28105" s="1">
        <v>401449</v>
      </c>
      <c r="C28105"/>
      <c r="D28105" s="1" t="s">
        <v>79529</v>
      </c>
      <c r="E28105" s="12">
        <v>401449</v>
      </c>
      <c r="F28105" s="1" t="s">
        <v>79530</v>
      </c>
      <c r="G28105" s="1" t="s">
        <v>79531</v>
      </c>
      <c r="H28105" s="1">
        <v>26210820</v>
      </c>
      <c r="I28105" s="1" t="s">
        <v>64825</v>
      </c>
      <c r="J28105" s="1" t="s">
        <v>1411</v>
      </c>
      <c r="K28105" s="1" t="s">
        <v>19</v>
      </c>
      <c r="L28105"/>
      <c r="M28105"/>
      <c r="N28105" s="1" t="s">
        <v>20</v>
      </c>
      <c r="O28105" s="1" t="s">
        <v>1412</v>
      </c>
      <c r="P28105" s="1">
        <f t="shared" si="439"/>
        <v>401449</v>
      </c>
    </row>
    <row r="28106" spans="2:16" ht="10.55" customHeight="1" x14ac:dyDescent="0.3">
      <c r="B28106" s="1">
        <v>9732</v>
      </c>
      <c r="C28106" s="1">
        <v>800002211</v>
      </c>
      <c r="D28106" s="1" t="s">
        <v>79532</v>
      </c>
      <c r="E28106" s="12">
        <v>27132497001049</v>
      </c>
      <c r="F28106" s="1" t="s">
        <v>79533</v>
      </c>
      <c r="G28106" s="1" t="s">
        <v>79534</v>
      </c>
      <c r="H28106" s="1">
        <v>26225290</v>
      </c>
      <c r="I28106" s="1" t="s">
        <v>64825</v>
      </c>
      <c r="J28106" s="1" t="s">
        <v>1411</v>
      </c>
      <c r="K28106" s="1" t="s">
        <v>19</v>
      </c>
      <c r="L28106"/>
      <c r="M28106"/>
      <c r="N28106" s="1" t="s">
        <v>20</v>
      </c>
      <c r="O28106" s="1" t="s">
        <v>1412</v>
      </c>
      <c r="P28106" s="1">
        <f t="shared" si="439"/>
        <v>9732</v>
      </c>
    </row>
    <row r="28107" spans="2:16" ht="10.55" customHeight="1" x14ac:dyDescent="0.3">
      <c r="B28107" s="1">
        <v>15892</v>
      </c>
      <c r="C28107" s="1">
        <v>800003837</v>
      </c>
      <c r="D28107" s="1" t="s">
        <v>79535</v>
      </c>
      <c r="E28107" s="12">
        <v>1844823000590</v>
      </c>
      <c r="F28107" s="1" t="s">
        <v>79536</v>
      </c>
      <c r="G28107" s="1" t="s">
        <v>79537</v>
      </c>
      <c r="H28107" s="1">
        <v>26220031</v>
      </c>
      <c r="I28107" s="1" t="s">
        <v>64825</v>
      </c>
      <c r="J28107" s="1" t="s">
        <v>1411</v>
      </c>
      <c r="K28107" s="1" t="s">
        <v>19</v>
      </c>
      <c r="L28107"/>
      <c r="M28107"/>
      <c r="N28107" s="1" t="s">
        <v>20</v>
      </c>
      <c r="O28107" s="1" t="s">
        <v>1412</v>
      </c>
      <c r="P28107" s="1">
        <f t="shared" si="439"/>
        <v>15892</v>
      </c>
    </row>
    <row r="28108" spans="2:16" ht="10.55" customHeight="1" x14ac:dyDescent="0.3">
      <c r="B28108" s="1">
        <v>19181</v>
      </c>
      <c r="C28108" s="1">
        <v>800008301</v>
      </c>
      <c r="D28108" s="1" t="s">
        <v>79538</v>
      </c>
      <c r="E28108" s="12">
        <v>31642986000127</v>
      </c>
      <c r="F28108" s="1" t="s">
        <v>79539</v>
      </c>
      <c r="G28108" s="1" t="s">
        <v>79540</v>
      </c>
      <c r="H28108" s="1">
        <v>26262020</v>
      </c>
      <c r="I28108" s="1" t="s">
        <v>64825</v>
      </c>
      <c r="J28108" s="1" t="s">
        <v>1411</v>
      </c>
      <c r="K28108" s="1" t="s">
        <v>19</v>
      </c>
      <c r="L28108"/>
      <c r="M28108"/>
      <c r="N28108" s="1" t="s">
        <v>20</v>
      </c>
      <c r="O28108" s="1" t="s">
        <v>1412</v>
      </c>
      <c r="P28108" s="1">
        <f t="shared" si="439"/>
        <v>19181</v>
      </c>
    </row>
    <row r="28109" spans="2:16" ht="10.55" customHeight="1" x14ac:dyDescent="0.3">
      <c r="B28109" s="1">
        <v>19648</v>
      </c>
      <c r="C28109" s="1">
        <v>800008874</v>
      </c>
      <c r="D28109" s="1" t="s">
        <v>19427</v>
      </c>
      <c r="E28109" s="12">
        <v>7101917000121</v>
      </c>
      <c r="F28109" s="1" t="s">
        <v>79541</v>
      </c>
      <c r="G28109" s="1" t="s">
        <v>79542</v>
      </c>
      <c r="H28109" s="1">
        <v>26280000</v>
      </c>
      <c r="I28109" s="1" t="s">
        <v>64825</v>
      </c>
      <c r="J28109" s="1" t="s">
        <v>1411</v>
      </c>
      <c r="K28109" s="1" t="s">
        <v>19</v>
      </c>
      <c r="L28109"/>
      <c r="M28109"/>
      <c r="N28109" s="1" t="s">
        <v>20</v>
      </c>
      <c r="O28109" s="1" t="s">
        <v>1412</v>
      </c>
      <c r="P28109" s="1">
        <f t="shared" si="439"/>
        <v>19648</v>
      </c>
    </row>
    <row r="28110" spans="2:16" ht="10.55" customHeight="1" x14ac:dyDescent="0.3">
      <c r="B28110" s="1">
        <v>20047</v>
      </c>
      <c r="C28110" s="1">
        <v>800009405</v>
      </c>
      <c r="D28110" s="1" t="s">
        <v>79543</v>
      </c>
      <c r="E28110" s="12">
        <v>16670085022981</v>
      </c>
      <c r="F28110" s="1" t="s">
        <v>890</v>
      </c>
      <c r="G28110" s="1" t="s">
        <v>79544</v>
      </c>
      <c r="H28110" s="1">
        <v>26220180</v>
      </c>
      <c r="I28110" s="1" t="s">
        <v>64825</v>
      </c>
      <c r="J28110" s="1" t="s">
        <v>1411</v>
      </c>
      <c r="K28110" s="1" t="s">
        <v>19</v>
      </c>
      <c r="L28110"/>
      <c r="M28110"/>
      <c r="N28110" s="1" t="s">
        <v>20</v>
      </c>
      <c r="O28110" s="1" t="s">
        <v>1412</v>
      </c>
      <c r="P28110" s="1">
        <f t="shared" si="439"/>
        <v>20047</v>
      </c>
    </row>
    <row r="28111" spans="2:16" ht="10.55" customHeight="1" x14ac:dyDescent="0.3">
      <c r="B28111" s="1">
        <v>27224</v>
      </c>
      <c r="C28111" s="1">
        <v>800020905</v>
      </c>
      <c r="D28111" s="1" t="s">
        <v>79545</v>
      </c>
      <c r="E28111" s="12">
        <v>12343940000162</v>
      </c>
      <c r="F28111" s="1" t="s">
        <v>79546</v>
      </c>
      <c r="G28111" s="1" t="s">
        <v>79547</v>
      </c>
      <c r="H28111" s="1">
        <v>26032730</v>
      </c>
      <c r="I28111" s="1" t="s">
        <v>64825</v>
      </c>
      <c r="J28111" s="1" t="s">
        <v>1411</v>
      </c>
      <c r="K28111" s="1" t="s">
        <v>19</v>
      </c>
      <c r="L28111"/>
      <c r="M28111"/>
      <c r="N28111" s="1" t="s">
        <v>20</v>
      </c>
      <c r="O28111" s="1" t="s">
        <v>1412</v>
      </c>
      <c r="P28111" s="1">
        <f t="shared" si="439"/>
        <v>27224</v>
      </c>
    </row>
    <row r="28112" spans="2:16" ht="10.55" customHeight="1" x14ac:dyDescent="0.3">
      <c r="B28112" s="1">
        <v>27813</v>
      </c>
      <c r="C28112" s="1">
        <v>800021785</v>
      </c>
      <c r="D28112" s="1" t="s">
        <v>79548</v>
      </c>
      <c r="E28112" s="12">
        <v>11413335000158</v>
      </c>
      <c r="F28112" s="1" t="s">
        <v>79549</v>
      </c>
      <c r="G28112" s="1" t="s">
        <v>79550</v>
      </c>
      <c r="H28112" s="1">
        <v>26286410</v>
      </c>
      <c r="I28112" s="1" t="s">
        <v>64825</v>
      </c>
      <c r="J28112" s="1" t="s">
        <v>1411</v>
      </c>
      <c r="K28112" s="1" t="s">
        <v>19</v>
      </c>
      <c r="L28112"/>
      <c r="M28112"/>
      <c r="N28112" s="1" t="s">
        <v>20</v>
      </c>
      <c r="O28112" s="1" t="s">
        <v>1412</v>
      </c>
      <c r="P28112" s="1">
        <f t="shared" si="439"/>
        <v>27813</v>
      </c>
    </row>
    <row r="28113" spans="2:16" ht="10.55" customHeight="1" x14ac:dyDescent="0.3">
      <c r="B28113" s="1">
        <v>27841</v>
      </c>
      <c r="C28113" s="1">
        <v>800021834</v>
      </c>
      <c r="D28113" s="1" t="s">
        <v>79551</v>
      </c>
      <c r="E28113" s="12">
        <v>4762611000128</v>
      </c>
      <c r="F28113" s="1" t="s">
        <v>79552</v>
      </c>
      <c r="G28113" s="1" t="s">
        <v>79553</v>
      </c>
      <c r="H28113" s="1">
        <v>26030520</v>
      </c>
      <c r="I28113" s="1" t="s">
        <v>64825</v>
      </c>
      <c r="J28113" s="1" t="s">
        <v>1411</v>
      </c>
      <c r="K28113" s="1" t="s">
        <v>19</v>
      </c>
      <c r="L28113"/>
      <c r="M28113"/>
      <c r="N28113" s="1" t="s">
        <v>20</v>
      </c>
      <c r="O28113" s="1" t="s">
        <v>1412</v>
      </c>
      <c r="P28113" s="1">
        <f t="shared" si="439"/>
        <v>27841</v>
      </c>
    </row>
    <row r="28114" spans="2:16" ht="10.55" customHeight="1" x14ac:dyDescent="0.3">
      <c r="B28114" s="1">
        <v>9952</v>
      </c>
      <c r="C28114" s="1">
        <v>800037176</v>
      </c>
      <c r="D28114" s="1" t="s">
        <v>44316</v>
      </c>
      <c r="E28114" s="12">
        <v>16620114002380</v>
      </c>
      <c r="F28114" s="1" t="s">
        <v>47058</v>
      </c>
      <c r="G28114" s="1" t="s">
        <v>79554</v>
      </c>
      <c r="H28114" s="1">
        <v>26285000</v>
      </c>
      <c r="I28114" s="1" t="s">
        <v>64825</v>
      </c>
      <c r="J28114" s="1" t="s">
        <v>1411</v>
      </c>
      <c r="K28114" s="1" t="s">
        <v>19</v>
      </c>
      <c r="L28114"/>
      <c r="M28114"/>
      <c r="N28114" s="1" t="s">
        <v>20</v>
      </c>
      <c r="O28114" s="1" t="s">
        <v>1412</v>
      </c>
      <c r="P28114" s="1">
        <f t="shared" si="439"/>
        <v>9952</v>
      </c>
    </row>
    <row r="28115" spans="2:16" ht="10.55" customHeight="1" x14ac:dyDescent="0.3">
      <c r="B28115" s="1">
        <v>38494</v>
      </c>
      <c r="C28115" s="1">
        <v>800037590</v>
      </c>
      <c r="D28115" s="1" t="s">
        <v>36567</v>
      </c>
      <c r="E28115" s="12">
        <v>86803939000100</v>
      </c>
      <c r="F28115" s="1" t="s">
        <v>79555</v>
      </c>
      <c r="G28115" s="1" t="s">
        <v>79556</v>
      </c>
      <c r="H28115" s="1">
        <v>26210260</v>
      </c>
      <c r="I28115" s="1" t="s">
        <v>64825</v>
      </c>
      <c r="J28115" s="1" t="s">
        <v>1411</v>
      </c>
      <c r="K28115" s="1" t="s">
        <v>19</v>
      </c>
      <c r="L28115"/>
      <c r="M28115"/>
      <c r="N28115" s="1" t="s">
        <v>20</v>
      </c>
      <c r="O28115" s="1" t="s">
        <v>1412</v>
      </c>
      <c r="P28115" s="1">
        <f t="shared" si="439"/>
        <v>38494</v>
      </c>
    </row>
    <row r="28116" spans="2:16" ht="10.55" customHeight="1" x14ac:dyDescent="0.3">
      <c r="B28116" s="1">
        <v>40559</v>
      </c>
      <c r="C28116" s="1">
        <v>800040871</v>
      </c>
      <c r="D28116" s="1" t="s">
        <v>79557</v>
      </c>
      <c r="E28116" s="12">
        <v>19915443000130</v>
      </c>
      <c r="F28116" s="1" t="s">
        <v>79558</v>
      </c>
      <c r="G28116" s="1" t="s">
        <v>79559</v>
      </c>
      <c r="H28116" s="1">
        <v>26255230</v>
      </c>
      <c r="I28116" s="1" t="s">
        <v>64825</v>
      </c>
      <c r="J28116" s="1" t="s">
        <v>1411</v>
      </c>
      <c r="K28116" s="1" t="s">
        <v>19</v>
      </c>
      <c r="L28116"/>
      <c r="M28116"/>
      <c r="N28116" s="1" t="s">
        <v>20</v>
      </c>
      <c r="O28116" s="1" t="s">
        <v>1412</v>
      </c>
      <c r="P28116" s="1">
        <f t="shared" si="439"/>
        <v>40559</v>
      </c>
    </row>
    <row r="28117" spans="2:16" ht="10.55" customHeight="1" x14ac:dyDescent="0.3">
      <c r="B28117" s="1">
        <v>2261</v>
      </c>
      <c r="C28117"/>
      <c r="D28117" s="1" t="s">
        <v>79560</v>
      </c>
      <c r="E28117" s="12">
        <v>72491749000190</v>
      </c>
      <c r="F28117" s="1" t="s">
        <v>79561</v>
      </c>
      <c r="G28117" s="1" t="s">
        <v>79562</v>
      </c>
      <c r="H28117" s="1">
        <v>26285310</v>
      </c>
      <c r="I28117" s="1" t="s">
        <v>64825</v>
      </c>
      <c r="J28117" s="1" t="s">
        <v>1411</v>
      </c>
      <c r="K28117" s="1" t="s">
        <v>19</v>
      </c>
      <c r="L28117"/>
      <c r="M28117"/>
      <c r="N28117" s="1" t="s">
        <v>20</v>
      </c>
      <c r="O28117" s="1" t="s">
        <v>1412</v>
      </c>
      <c r="P28117" s="1">
        <f t="shared" si="439"/>
        <v>2261</v>
      </c>
    </row>
    <row r="28118" spans="2:16" ht="10.55" customHeight="1" x14ac:dyDescent="0.3">
      <c r="B28118" s="1">
        <v>5324</v>
      </c>
      <c r="C28118"/>
      <c r="D28118" s="1" t="s">
        <v>79563</v>
      </c>
      <c r="E28118" s="12">
        <v>2815792000188</v>
      </c>
      <c r="F28118" s="1" t="s">
        <v>79564</v>
      </c>
      <c r="G28118" s="1" t="s">
        <v>79565</v>
      </c>
      <c r="H28118" s="1">
        <v>26285001</v>
      </c>
      <c r="I28118" s="1" t="s">
        <v>64825</v>
      </c>
      <c r="J28118" s="1" t="s">
        <v>1411</v>
      </c>
      <c r="K28118" s="1" t="s">
        <v>19</v>
      </c>
      <c r="L28118"/>
      <c r="M28118"/>
      <c r="N28118" s="1" t="s">
        <v>20</v>
      </c>
      <c r="O28118" s="1" t="s">
        <v>1412</v>
      </c>
      <c r="P28118" s="1">
        <f t="shared" si="439"/>
        <v>5324</v>
      </c>
    </row>
    <row r="28119" spans="2:16" ht="10.55" customHeight="1" x14ac:dyDescent="0.3">
      <c r="B28119" s="1">
        <v>9353</v>
      </c>
      <c r="C28119"/>
      <c r="D28119" s="1" t="s">
        <v>79566</v>
      </c>
      <c r="E28119" s="12">
        <v>31123540000196</v>
      </c>
      <c r="F28119" s="1" t="s">
        <v>79567</v>
      </c>
      <c r="G28119" s="1" t="s">
        <v>79568</v>
      </c>
      <c r="H28119" s="1">
        <v>26285001</v>
      </c>
      <c r="I28119" s="1" t="s">
        <v>64825</v>
      </c>
      <c r="J28119" s="1" t="s">
        <v>1411</v>
      </c>
      <c r="K28119" s="1" t="s">
        <v>19</v>
      </c>
      <c r="L28119"/>
      <c r="M28119"/>
      <c r="N28119" s="1" t="s">
        <v>20</v>
      </c>
      <c r="O28119" s="1" t="s">
        <v>1412</v>
      </c>
      <c r="P28119" s="1">
        <f t="shared" si="439"/>
        <v>9353</v>
      </c>
    </row>
    <row r="28120" spans="2:16" ht="10.55" customHeight="1" x14ac:dyDescent="0.3">
      <c r="B28120" s="1">
        <v>15956</v>
      </c>
      <c r="C28120"/>
      <c r="D28120" s="1" t="s">
        <v>79569</v>
      </c>
      <c r="E28120" s="12">
        <v>223844000282</v>
      </c>
      <c r="F28120" s="1" t="s">
        <v>79570</v>
      </c>
      <c r="G28120" s="1" t="s">
        <v>79571</v>
      </c>
      <c r="H28120" s="1">
        <v>26041271</v>
      </c>
      <c r="I28120" s="1" t="s">
        <v>64825</v>
      </c>
      <c r="J28120" s="1" t="s">
        <v>1411</v>
      </c>
      <c r="K28120" s="1" t="s">
        <v>19</v>
      </c>
      <c r="L28120"/>
      <c r="M28120"/>
      <c r="N28120" s="1" t="s">
        <v>20</v>
      </c>
      <c r="O28120" s="1" t="s">
        <v>1412</v>
      </c>
      <c r="P28120" s="1">
        <f t="shared" si="439"/>
        <v>15956</v>
      </c>
    </row>
    <row r="28121" spans="2:16" ht="10.55" customHeight="1" x14ac:dyDescent="0.3">
      <c r="B28121" s="1">
        <v>24261</v>
      </c>
      <c r="C28121"/>
      <c r="D28121" s="1" t="s">
        <v>79572</v>
      </c>
      <c r="E28121" s="12">
        <v>29438041000146</v>
      </c>
      <c r="F28121" s="1" t="s">
        <v>79573</v>
      </c>
      <c r="G28121" s="1" t="s">
        <v>79574</v>
      </c>
      <c r="H28121" s="1">
        <v>26000000</v>
      </c>
      <c r="I28121" s="1" t="s">
        <v>64825</v>
      </c>
      <c r="J28121" s="1" t="s">
        <v>1411</v>
      </c>
      <c r="K28121" s="1" t="s">
        <v>19</v>
      </c>
      <c r="L28121"/>
      <c r="M28121"/>
      <c r="N28121" s="1" t="s">
        <v>20</v>
      </c>
      <c r="O28121" s="1" t="s">
        <v>1412</v>
      </c>
      <c r="P28121" s="1">
        <f t="shared" si="439"/>
        <v>24261</v>
      </c>
    </row>
    <row r="28122" spans="2:16" ht="10.55" customHeight="1" x14ac:dyDescent="0.3">
      <c r="B28122" s="1">
        <v>57532</v>
      </c>
      <c r="C28122"/>
      <c r="D28122" s="1" t="s">
        <v>79575</v>
      </c>
      <c r="E28122" s="12">
        <v>30854798000108</v>
      </c>
      <c r="F28122" s="1" t="s">
        <v>79576</v>
      </c>
      <c r="G28122" s="1" t="s">
        <v>79577</v>
      </c>
      <c r="H28122" s="1">
        <v>26285000</v>
      </c>
      <c r="I28122" s="1" t="s">
        <v>64825</v>
      </c>
      <c r="J28122" s="1" t="s">
        <v>1411</v>
      </c>
      <c r="K28122" s="1" t="s">
        <v>19</v>
      </c>
      <c r="L28122"/>
      <c r="M28122"/>
      <c r="N28122" s="1" t="s">
        <v>20</v>
      </c>
      <c r="O28122" s="1" t="s">
        <v>1412</v>
      </c>
      <c r="P28122" s="1">
        <f t="shared" si="439"/>
        <v>57532</v>
      </c>
    </row>
    <row r="28123" spans="2:16" ht="10.55" customHeight="1" x14ac:dyDescent="0.3">
      <c r="B28123" s="1">
        <v>66987</v>
      </c>
      <c r="C28123"/>
      <c r="D28123" s="1" t="s">
        <v>79578</v>
      </c>
      <c r="E28123" s="12">
        <v>60680279001529</v>
      </c>
      <c r="F28123" s="1" t="s">
        <v>79579</v>
      </c>
      <c r="G28123" s="1" t="s">
        <v>79580</v>
      </c>
      <c r="H28123" s="1">
        <v>26041271</v>
      </c>
      <c r="I28123" s="1" t="s">
        <v>64825</v>
      </c>
      <c r="J28123" s="1" t="s">
        <v>1411</v>
      </c>
      <c r="K28123" s="1" t="s">
        <v>19</v>
      </c>
      <c r="L28123"/>
      <c r="M28123"/>
      <c r="N28123" s="1" t="s">
        <v>20</v>
      </c>
      <c r="O28123" s="1" t="s">
        <v>1412</v>
      </c>
      <c r="P28123" s="1">
        <f t="shared" si="439"/>
        <v>66987</v>
      </c>
    </row>
    <row r="28124" spans="2:16" ht="10.55" customHeight="1" x14ac:dyDescent="0.3">
      <c r="B28124" s="1">
        <v>400139</v>
      </c>
      <c r="C28124"/>
      <c r="D28124" s="1" t="s">
        <v>79581</v>
      </c>
      <c r="E28124" s="12">
        <v>400139</v>
      </c>
      <c r="F28124" s="1" t="s">
        <v>79582</v>
      </c>
      <c r="G28124" s="1" t="s">
        <v>79583</v>
      </c>
      <c r="H28124" s="1">
        <v>26145260</v>
      </c>
      <c r="I28124" s="1" t="s">
        <v>64825</v>
      </c>
      <c r="J28124" s="1" t="s">
        <v>1411</v>
      </c>
      <c r="K28124" s="1" t="s">
        <v>19</v>
      </c>
      <c r="L28124"/>
      <c r="M28124"/>
      <c r="N28124" s="1" t="s">
        <v>20</v>
      </c>
      <c r="O28124" s="1" t="s">
        <v>1412</v>
      </c>
      <c r="P28124" s="1">
        <f t="shared" si="439"/>
        <v>400139</v>
      </c>
    </row>
    <row r="28125" spans="2:16" ht="10.55" customHeight="1" x14ac:dyDescent="0.3">
      <c r="B28125" s="1">
        <v>400140</v>
      </c>
      <c r="C28125"/>
      <c r="D28125" s="1" t="s">
        <v>79584</v>
      </c>
      <c r="E28125" s="12">
        <v>400140</v>
      </c>
      <c r="F28125" s="1" t="s">
        <v>79585</v>
      </c>
      <c r="G28125" s="1" t="s">
        <v>79586</v>
      </c>
      <c r="H28125" s="1">
        <v>26001970</v>
      </c>
      <c r="I28125" s="1" t="s">
        <v>64825</v>
      </c>
      <c r="J28125" s="1" t="s">
        <v>1411</v>
      </c>
      <c r="K28125" s="1" t="s">
        <v>19</v>
      </c>
      <c r="L28125"/>
      <c r="M28125"/>
      <c r="N28125" s="1" t="s">
        <v>20</v>
      </c>
      <c r="O28125" s="1" t="s">
        <v>1412</v>
      </c>
      <c r="P28125" s="1">
        <f t="shared" si="439"/>
        <v>400140</v>
      </c>
    </row>
    <row r="28126" spans="2:16" ht="10.55" customHeight="1" x14ac:dyDescent="0.3">
      <c r="B28126" s="1">
        <v>400391</v>
      </c>
      <c r="C28126"/>
      <c r="D28126" s="1" t="s">
        <v>79587</v>
      </c>
      <c r="E28126" s="12">
        <v>400391</v>
      </c>
      <c r="F28126" s="1" t="s">
        <v>79588</v>
      </c>
      <c r="G28126" s="1" t="s">
        <v>79589</v>
      </c>
      <c r="H28126" s="1">
        <v>26240460</v>
      </c>
      <c r="I28126" s="1" t="s">
        <v>64825</v>
      </c>
      <c r="J28126" s="1" t="s">
        <v>1411</v>
      </c>
      <c r="K28126" s="1" t="s">
        <v>19</v>
      </c>
      <c r="L28126"/>
      <c r="M28126"/>
      <c r="N28126" s="1" t="s">
        <v>20</v>
      </c>
      <c r="O28126" s="1" t="s">
        <v>1412</v>
      </c>
      <c r="P28126" s="1">
        <f t="shared" si="439"/>
        <v>400391</v>
      </c>
    </row>
    <row r="28127" spans="2:16" ht="10.55" customHeight="1" x14ac:dyDescent="0.3">
      <c r="B28127" s="1">
        <v>400456</v>
      </c>
      <c r="C28127"/>
      <c r="D28127" s="1" t="s">
        <v>79590</v>
      </c>
      <c r="E28127" s="12">
        <v>400456</v>
      </c>
      <c r="F28127" s="1" t="s">
        <v>79591</v>
      </c>
      <c r="G28127" s="1" t="s">
        <v>79592</v>
      </c>
      <c r="H28127" s="1">
        <v>26030520</v>
      </c>
      <c r="I28127" s="1" t="s">
        <v>64825</v>
      </c>
      <c r="J28127" s="1" t="s">
        <v>1411</v>
      </c>
      <c r="K28127" s="1" t="s">
        <v>19</v>
      </c>
      <c r="L28127"/>
      <c r="M28127"/>
      <c r="N28127" s="1" t="s">
        <v>20</v>
      </c>
      <c r="O28127" s="1" t="s">
        <v>1412</v>
      </c>
      <c r="P28127" s="1">
        <f t="shared" si="439"/>
        <v>400456</v>
      </c>
    </row>
    <row r="28128" spans="2:16" ht="10.55" customHeight="1" x14ac:dyDescent="0.3">
      <c r="B28128" s="1">
        <v>400512</v>
      </c>
      <c r="C28128"/>
      <c r="D28128" s="1" t="s">
        <v>79593</v>
      </c>
      <c r="E28128" s="12">
        <v>400512</v>
      </c>
      <c r="F28128" s="1" t="s">
        <v>79594</v>
      </c>
      <c r="G28128" s="1" t="s">
        <v>79595</v>
      </c>
      <c r="H28128" s="1">
        <v>26030520</v>
      </c>
      <c r="I28128" s="1" t="s">
        <v>64825</v>
      </c>
      <c r="J28128" s="1" t="s">
        <v>1411</v>
      </c>
      <c r="K28128" s="1" t="s">
        <v>19</v>
      </c>
      <c r="L28128"/>
      <c r="M28128"/>
      <c r="N28128" s="1" t="s">
        <v>20</v>
      </c>
      <c r="O28128" s="1" t="s">
        <v>1412</v>
      </c>
      <c r="P28128" s="1">
        <f t="shared" si="439"/>
        <v>400512</v>
      </c>
    </row>
    <row r="28129" spans="2:16" ht="10.55" customHeight="1" x14ac:dyDescent="0.3">
      <c r="B28129" s="1">
        <v>400535</v>
      </c>
      <c r="C28129"/>
      <c r="D28129" s="1" t="s">
        <v>79596</v>
      </c>
      <c r="E28129" s="12">
        <v>400535</v>
      </c>
      <c r="F28129" s="1" t="s">
        <v>79597</v>
      </c>
      <c r="G28129" s="1" t="s">
        <v>79598</v>
      </c>
      <c r="H28129" s="1">
        <v>26145260</v>
      </c>
      <c r="I28129" s="1" t="s">
        <v>64825</v>
      </c>
      <c r="J28129" s="1" t="s">
        <v>1411</v>
      </c>
      <c r="K28129" s="1" t="s">
        <v>19</v>
      </c>
      <c r="L28129"/>
      <c r="M28129"/>
      <c r="N28129" s="1" t="s">
        <v>20</v>
      </c>
      <c r="O28129" s="1" t="s">
        <v>1412</v>
      </c>
      <c r="P28129" s="1">
        <f t="shared" si="439"/>
        <v>400535</v>
      </c>
    </row>
    <row r="28130" spans="2:16" ht="10.55" customHeight="1" x14ac:dyDescent="0.3">
      <c r="B28130" s="1">
        <v>400575</v>
      </c>
      <c r="C28130"/>
      <c r="D28130" s="1" t="s">
        <v>79599</v>
      </c>
      <c r="E28130" s="12">
        <v>400575</v>
      </c>
      <c r="F28130" s="1" t="s">
        <v>79600</v>
      </c>
      <c r="G28130" s="1" t="s">
        <v>79601</v>
      </c>
      <c r="H28130" s="1">
        <v>26013410</v>
      </c>
      <c r="I28130" s="1" t="s">
        <v>64825</v>
      </c>
      <c r="J28130" s="1" t="s">
        <v>1411</v>
      </c>
      <c r="K28130" s="1" t="s">
        <v>19</v>
      </c>
      <c r="L28130"/>
      <c r="M28130"/>
      <c r="N28130" s="1" t="s">
        <v>20</v>
      </c>
      <c r="O28130" s="1" t="s">
        <v>1412</v>
      </c>
      <c r="P28130" s="1">
        <f t="shared" si="439"/>
        <v>400575</v>
      </c>
    </row>
    <row r="28131" spans="2:16" ht="10.55" customHeight="1" x14ac:dyDescent="0.3">
      <c r="B28131" s="1">
        <v>400648</v>
      </c>
      <c r="C28131"/>
      <c r="D28131" s="1" t="s">
        <v>79602</v>
      </c>
      <c r="E28131" s="12">
        <v>400648</v>
      </c>
      <c r="F28131" s="1" t="s">
        <v>79603</v>
      </c>
      <c r="G28131" s="1" t="s">
        <v>79604</v>
      </c>
      <c r="H28131" s="1">
        <v>26013410</v>
      </c>
      <c r="I28131" s="1" t="s">
        <v>64825</v>
      </c>
      <c r="J28131" s="1" t="s">
        <v>1411</v>
      </c>
      <c r="K28131" s="1" t="s">
        <v>19</v>
      </c>
      <c r="L28131"/>
      <c r="M28131"/>
      <c r="N28131" s="1" t="s">
        <v>20</v>
      </c>
      <c r="O28131" s="1" t="s">
        <v>1412</v>
      </c>
      <c r="P28131" s="1">
        <f t="shared" si="439"/>
        <v>400648</v>
      </c>
    </row>
    <row r="28132" spans="2:16" ht="10.55" customHeight="1" x14ac:dyDescent="0.3">
      <c r="B28132" s="1">
        <v>401570</v>
      </c>
      <c r="C28132"/>
      <c r="D28132" s="1" t="s">
        <v>79605</v>
      </c>
      <c r="E28132" s="12">
        <v>401570</v>
      </c>
      <c r="F28132" s="1" t="s">
        <v>79606</v>
      </c>
      <c r="G28132" s="1" t="s">
        <v>79607</v>
      </c>
      <c r="H28132" s="1">
        <v>26145100</v>
      </c>
      <c r="I28132" s="1" t="s">
        <v>64825</v>
      </c>
      <c r="J28132" s="1" t="s">
        <v>1411</v>
      </c>
      <c r="K28132" s="1" t="s">
        <v>19</v>
      </c>
      <c r="L28132"/>
      <c r="M28132"/>
      <c r="N28132" s="1" t="s">
        <v>20</v>
      </c>
      <c r="O28132" s="1" t="s">
        <v>1412</v>
      </c>
      <c r="P28132" s="1">
        <f t="shared" si="439"/>
        <v>401570</v>
      </c>
    </row>
    <row r="28133" spans="2:16" ht="10.55" customHeight="1" x14ac:dyDescent="0.3">
      <c r="B28133" s="1">
        <v>401581</v>
      </c>
      <c r="C28133"/>
      <c r="D28133" s="1" t="s">
        <v>79608</v>
      </c>
      <c r="E28133" s="12">
        <v>401581</v>
      </c>
      <c r="F28133" s="1" t="s">
        <v>79609</v>
      </c>
      <c r="G28133" s="1" t="s">
        <v>79610</v>
      </c>
      <c r="H28133" s="1">
        <v>26052780</v>
      </c>
      <c r="I28133" s="1" t="s">
        <v>64825</v>
      </c>
      <c r="J28133" s="1" t="s">
        <v>1411</v>
      </c>
      <c r="K28133" s="1" t="s">
        <v>19</v>
      </c>
      <c r="L28133"/>
      <c r="M28133"/>
      <c r="N28133" s="1" t="s">
        <v>20</v>
      </c>
      <c r="O28133" s="1" t="s">
        <v>1412</v>
      </c>
      <c r="P28133" s="1">
        <f t="shared" si="439"/>
        <v>401581</v>
      </c>
    </row>
    <row r="28134" spans="2:16" ht="10.55" customHeight="1" x14ac:dyDescent="0.3">
      <c r="B28134" s="1">
        <v>401611</v>
      </c>
      <c r="C28134"/>
      <c r="D28134" s="1" t="s">
        <v>79611</v>
      </c>
      <c r="E28134" s="12">
        <v>401611</v>
      </c>
      <c r="F28134" s="1" t="s">
        <v>79612</v>
      </c>
      <c r="G28134" s="1" t="s">
        <v>79613</v>
      </c>
      <c r="H28134" s="1">
        <v>26220350</v>
      </c>
      <c r="I28134" s="1" t="s">
        <v>64825</v>
      </c>
      <c r="J28134" s="1" t="s">
        <v>1411</v>
      </c>
      <c r="K28134" s="1" t="s">
        <v>19</v>
      </c>
      <c r="L28134"/>
      <c r="M28134"/>
      <c r="N28134" s="1" t="s">
        <v>20</v>
      </c>
      <c r="O28134" s="1" t="s">
        <v>1412</v>
      </c>
      <c r="P28134" s="1">
        <f t="shared" si="439"/>
        <v>401611</v>
      </c>
    </row>
    <row r="28135" spans="2:16" ht="10.55" customHeight="1" x14ac:dyDescent="0.3">
      <c r="B28135" s="1">
        <v>401713</v>
      </c>
      <c r="C28135"/>
      <c r="D28135" s="1" t="s">
        <v>79614</v>
      </c>
      <c r="E28135" s="12">
        <v>401713</v>
      </c>
      <c r="F28135" s="1" t="s">
        <v>79614</v>
      </c>
      <c r="G28135" s="1" t="s">
        <v>79615</v>
      </c>
      <c r="H28135" s="1">
        <v>26052030</v>
      </c>
      <c r="I28135" s="1" t="s">
        <v>64825</v>
      </c>
      <c r="J28135" s="1" t="s">
        <v>1411</v>
      </c>
      <c r="K28135" s="1" t="s">
        <v>19</v>
      </c>
      <c r="L28135"/>
      <c r="M28135"/>
      <c r="N28135" s="1" t="s">
        <v>20</v>
      </c>
      <c r="O28135" s="1" t="s">
        <v>1412</v>
      </c>
      <c r="P28135" s="1">
        <f t="shared" si="439"/>
        <v>401713</v>
      </c>
    </row>
    <row r="28136" spans="2:16" ht="10.55" customHeight="1" x14ac:dyDescent="0.3">
      <c r="B28136" s="1">
        <v>401956</v>
      </c>
      <c r="C28136"/>
      <c r="D28136" s="1" t="s">
        <v>79616</v>
      </c>
      <c r="E28136" s="12">
        <v>401956</v>
      </c>
      <c r="F28136" s="1" t="s">
        <v>79616</v>
      </c>
      <c r="G28136" s="1" t="s">
        <v>79617</v>
      </c>
      <c r="H28136" s="1">
        <v>26031000</v>
      </c>
      <c r="I28136" s="1" t="s">
        <v>64825</v>
      </c>
      <c r="J28136" s="1" t="s">
        <v>1411</v>
      </c>
      <c r="K28136" s="1" t="s">
        <v>19</v>
      </c>
      <c r="L28136"/>
      <c r="M28136"/>
      <c r="N28136" s="1" t="s">
        <v>20</v>
      </c>
      <c r="O28136" s="1" t="s">
        <v>1412</v>
      </c>
      <c r="P28136" s="1">
        <f t="shared" si="439"/>
        <v>401956</v>
      </c>
    </row>
    <row r="28137" spans="2:16" ht="10.55" customHeight="1" x14ac:dyDescent="0.3">
      <c r="B28137" s="1">
        <v>401978</v>
      </c>
      <c r="C28137"/>
      <c r="D28137" s="1" t="s">
        <v>79608</v>
      </c>
      <c r="E28137" s="12">
        <v>401978</v>
      </c>
      <c r="F28137" s="1" t="s">
        <v>79618</v>
      </c>
      <c r="G28137" s="1" t="s">
        <v>79610</v>
      </c>
      <c r="H28137" s="1">
        <v>26052780</v>
      </c>
      <c r="I28137" s="1" t="s">
        <v>64825</v>
      </c>
      <c r="J28137" s="1" t="s">
        <v>1411</v>
      </c>
      <c r="K28137" s="1" t="s">
        <v>19</v>
      </c>
      <c r="L28137"/>
      <c r="M28137"/>
      <c r="N28137" s="1" t="s">
        <v>20</v>
      </c>
      <c r="O28137" s="1" t="s">
        <v>1412</v>
      </c>
      <c r="P28137" s="1">
        <f t="shared" si="439"/>
        <v>401978</v>
      </c>
    </row>
    <row r="28138" spans="2:16" ht="10.55" customHeight="1" x14ac:dyDescent="0.3">
      <c r="B28138" s="1">
        <v>402310</v>
      </c>
      <c r="C28138"/>
      <c r="D28138" s="1" t="s">
        <v>79619</v>
      </c>
      <c r="E28138" s="12">
        <v>402310</v>
      </c>
      <c r="F28138" s="1" t="s">
        <v>79620</v>
      </c>
      <c r="G28138" s="1" t="s">
        <v>79621</v>
      </c>
      <c r="H28138" s="1">
        <v>26000010</v>
      </c>
      <c r="I28138" s="1" t="s">
        <v>64825</v>
      </c>
      <c r="J28138" s="1" t="s">
        <v>1411</v>
      </c>
      <c r="K28138" s="1" t="s">
        <v>19</v>
      </c>
      <c r="L28138"/>
      <c r="M28138"/>
      <c r="N28138" s="1" t="s">
        <v>20</v>
      </c>
      <c r="O28138" s="1" t="s">
        <v>1412</v>
      </c>
      <c r="P28138" s="1">
        <f t="shared" si="439"/>
        <v>402310</v>
      </c>
    </row>
    <row r="28139" spans="2:16" ht="10.55" customHeight="1" x14ac:dyDescent="0.3">
      <c r="B28139" s="1">
        <v>402363</v>
      </c>
      <c r="C28139"/>
      <c r="D28139" s="1" t="s">
        <v>58979</v>
      </c>
      <c r="E28139" s="12">
        <v>402363</v>
      </c>
      <c r="F28139" s="1" t="s">
        <v>79622</v>
      </c>
      <c r="G28139" s="1" t="s">
        <v>79623</v>
      </c>
      <c r="H28139" s="1">
        <v>26041410</v>
      </c>
      <c r="I28139" s="1" t="s">
        <v>64825</v>
      </c>
      <c r="J28139" s="1" t="s">
        <v>1411</v>
      </c>
      <c r="K28139" s="1" t="s">
        <v>19</v>
      </c>
      <c r="L28139"/>
      <c r="M28139"/>
      <c r="N28139" s="1" t="s">
        <v>20</v>
      </c>
      <c r="O28139" s="1" t="s">
        <v>1412</v>
      </c>
      <c r="P28139" s="1">
        <f t="shared" si="439"/>
        <v>402363</v>
      </c>
    </row>
    <row r="28140" spans="2:16" ht="10.55" customHeight="1" x14ac:dyDescent="0.3">
      <c r="B28140" s="1">
        <v>402517</v>
      </c>
      <c r="C28140"/>
      <c r="D28140" s="1" t="s">
        <v>79614</v>
      </c>
      <c r="E28140" s="12">
        <v>402517</v>
      </c>
      <c r="F28140" s="1" t="s">
        <v>79614</v>
      </c>
      <c r="G28140" s="1" t="s">
        <v>79624</v>
      </c>
      <c r="H28140" s="1">
        <v>26052030</v>
      </c>
      <c r="I28140" s="1" t="s">
        <v>64825</v>
      </c>
      <c r="J28140" s="1" t="s">
        <v>1411</v>
      </c>
      <c r="K28140" s="1" t="s">
        <v>19</v>
      </c>
      <c r="L28140"/>
      <c r="M28140"/>
      <c r="N28140" s="1" t="s">
        <v>20</v>
      </c>
      <c r="O28140" s="1" t="s">
        <v>1412</v>
      </c>
      <c r="P28140" s="1">
        <f t="shared" si="439"/>
        <v>402517</v>
      </c>
    </row>
    <row r="28141" spans="2:16" ht="10.55" customHeight="1" x14ac:dyDescent="0.3">
      <c r="B28141" s="1">
        <v>402617</v>
      </c>
      <c r="C28141"/>
      <c r="D28141" s="1" t="s">
        <v>79625</v>
      </c>
      <c r="E28141" s="12">
        <v>402617</v>
      </c>
      <c r="F28141" s="1" t="s">
        <v>79625</v>
      </c>
      <c r="G28141" s="1" t="s">
        <v>79626</v>
      </c>
      <c r="H28141"/>
      <c r="I28141" s="1" t="s">
        <v>64825</v>
      </c>
      <c r="J28141" s="1" t="s">
        <v>1411</v>
      </c>
      <c r="K28141" s="1" t="s">
        <v>19</v>
      </c>
      <c r="L28141"/>
      <c r="M28141"/>
      <c r="N28141" s="1" t="s">
        <v>20</v>
      </c>
      <c r="O28141" s="1" t="s">
        <v>1412</v>
      </c>
      <c r="P28141" s="1">
        <f t="shared" si="439"/>
        <v>402617</v>
      </c>
    </row>
    <row r="28142" spans="2:16" ht="10.55" customHeight="1" x14ac:dyDescent="0.3">
      <c r="B28142" s="1">
        <v>403829</v>
      </c>
      <c r="C28142"/>
      <c r="D28142" s="1" t="s">
        <v>1279</v>
      </c>
      <c r="E28142" s="12">
        <v>403829</v>
      </c>
      <c r="F28142" s="1" t="s">
        <v>1280</v>
      </c>
      <c r="G28142" s="1" t="s">
        <v>79627</v>
      </c>
      <c r="H28142" s="1">
        <v>26350000</v>
      </c>
      <c r="I28142" s="1" t="s">
        <v>64825</v>
      </c>
      <c r="J28142" s="1" t="s">
        <v>1411</v>
      </c>
      <c r="K28142" s="1" t="s">
        <v>19</v>
      </c>
      <c r="L28142"/>
      <c r="M28142"/>
      <c r="N28142" s="1" t="s">
        <v>20</v>
      </c>
      <c r="O28142" s="1" t="s">
        <v>1412</v>
      </c>
      <c r="P28142" s="1">
        <f t="shared" si="439"/>
        <v>403829</v>
      </c>
    </row>
    <row r="28143" spans="2:16" ht="10.55" customHeight="1" x14ac:dyDescent="0.3">
      <c r="B28143" s="1">
        <v>404743</v>
      </c>
      <c r="C28143"/>
      <c r="D28143" s="1" t="s">
        <v>79628</v>
      </c>
      <c r="E28143" s="12">
        <v>404743</v>
      </c>
      <c r="F28143" s="1" t="s">
        <v>79629</v>
      </c>
      <c r="G28143" s="1" t="s">
        <v>79630</v>
      </c>
      <c r="H28143" s="1">
        <v>26326000</v>
      </c>
      <c r="I28143" s="1" t="s">
        <v>64825</v>
      </c>
      <c r="J28143" s="1" t="s">
        <v>1411</v>
      </c>
      <c r="K28143" s="1" t="s">
        <v>19</v>
      </c>
      <c r="L28143"/>
      <c r="M28143"/>
      <c r="N28143" s="1" t="s">
        <v>20</v>
      </c>
      <c r="O28143" s="1" t="s">
        <v>1412</v>
      </c>
      <c r="P28143" s="1">
        <f t="shared" si="439"/>
        <v>404743</v>
      </c>
    </row>
    <row r="28144" spans="2:16" ht="10.55" customHeight="1" x14ac:dyDescent="0.3">
      <c r="B28144" s="1">
        <v>405474</v>
      </c>
      <c r="C28144"/>
      <c r="D28144" s="1" t="s">
        <v>79631</v>
      </c>
      <c r="E28144" s="12">
        <v>405474</v>
      </c>
      <c r="F28144" s="1" t="s">
        <v>79632</v>
      </c>
      <c r="G28144" s="1" t="s">
        <v>79633</v>
      </c>
      <c r="H28144" s="1">
        <v>26226030</v>
      </c>
      <c r="I28144" s="1" t="s">
        <v>64825</v>
      </c>
      <c r="J28144" s="1" t="s">
        <v>1411</v>
      </c>
      <c r="K28144" s="1" t="s">
        <v>19</v>
      </c>
      <c r="L28144"/>
      <c r="M28144"/>
      <c r="N28144" s="1" t="s">
        <v>20</v>
      </c>
      <c r="O28144" s="1" t="s">
        <v>1412</v>
      </c>
      <c r="P28144" s="1">
        <f t="shared" si="439"/>
        <v>405474</v>
      </c>
    </row>
    <row r="28145" spans="2:16" ht="10.55" customHeight="1" x14ac:dyDescent="0.3">
      <c r="B28145" s="1">
        <v>405508</v>
      </c>
      <c r="C28145"/>
      <c r="D28145" s="1" t="s">
        <v>79634</v>
      </c>
      <c r="E28145" s="12">
        <v>405508</v>
      </c>
      <c r="F28145" s="1" t="s">
        <v>79635</v>
      </c>
      <c r="G28145" s="1" t="s">
        <v>79636</v>
      </c>
      <c r="H28145" s="1">
        <v>26013410</v>
      </c>
      <c r="I28145" s="1" t="s">
        <v>64825</v>
      </c>
      <c r="J28145" s="1" t="s">
        <v>1411</v>
      </c>
      <c r="K28145" s="1" t="s">
        <v>19</v>
      </c>
      <c r="L28145"/>
      <c r="M28145"/>
      <c r="N28145" s="1" t="s">
        <v>20</v>
      </c>
      <c r="O28145" s="1" t="s">
        <v>1412</v>
      </c>
      <c r="P28145" s="1">
        <f t="shared" si="439"/>
        <v>405508</v>
      </c>
    </row>
    <row r="28146" spans="2:16" ht="10.55" customHeight="1" x14ac:dyDescent="0.3">
      <c r="B28146" s="1">
        <v>408992</v>
      </c>
      <c r="C28146"/>
      <c r="D28146" s="1" t="s">
        <v>79637</v>
      </c>
      <c r="E28146" s="12">
        <v>408992</v>
      </c>
      <c r="F28146" s="1" t="s">
        <v>79638</v>
      </c>
      <c r="G28146" s="1" t="s">
        <v>79639</v>
      </c>
      <c r="H28146" s="1">
        <v>26250520</v>
      </c>
      <c r="I28146" s="1" t="s">
        <v>64825</v>
      </c>
      <c r="J28146" s="1" t="s">
        <v>1411</v>
      </c>
      <c r="K28146" s="1" t="s">
        <v>19</v>
      </c>
      <c r="L28146"/>
      <c r="M28146"/>
      <c r="N28146" s="1" t="s">
        <v>20</v>
      </c>
      <c r="O28146" s="1" t="s">
        <v>1412</v>
      </c>
      <c r="P28146" s="1">
        <f t="shared" si="439"/>
        <v>408992</v>
      </c>
    </row>
    <row r="28147" spans="2:16" ht="10.55" customHeight="1" x14ac:dyDescent="0.3">
      <c r="B28147" s="1">
        <v>409386</v>
      </c>
      <c r="C28147"/>
      <c r="D28147" s="1" t="s">
        <v>42213</v>
      </c>
      <c r="E28147" s="12">
        <v>409386</v>
      </c>
      <c r="F28147" s="1" t="s">
        <v>79640</v>
      </c>
      <c r="G28147" s="1" t="s">
        <v>79641</v>
      </c>
      <c r="H28147" s="1">
        <v>26013410</v>
      </c>
      <c r="I28147" s="1" t="s">
        <v>64825</v>
      </c>
      <c r="J28147" s="1" t="s">
        <v>1411</v>
      </c>
      <c r="K28147" s="1" t="s">
        <v>19</v>
      </c>
      <c r="L28147"/>
      <c r="M28147"/>
      <c r="N28147" s="1" t="s">
        <v>20</v>
      </c>
      <c r="O28147" s="1" t="s">
        <v>1412</v>
      </c>
      <c r="P28147" s="1">
        <f t="shared" si="439"/>
        <v>409386</v>
      </c>
    </row>
    <row r="28148" spans="2:16" ht="10.55" customHeight="1" x14ac:dyDescent="0.3">
      <c r="B28148" s="1">
        <v>410562</v>
      </c>
      <c r="C28148"/>
      <c r="D28148" s="1" t="s">
        <v>79642</v>
      </c>
      <c r="E28148" s="12">
        <v>410562</v>
      </c>
      <c r="F28148" s="1" t="s">
        <v>79643</v>
      </c>
      <c r="G28148" s="1" t="s">
        <v>79644</v>
      </c>
      <c r="H28148" s="1">
        <v>26263150</v>
      </c>
      <c r="I28148" s="1" t="s">
        <v>64825</v>
      </c>
      <c r="J28148" s="1" t="s">
        <v>1411</v>
      </c>
      <c r="K28148" s="1" t="s">
        <v>19</v>
      </c>
      <c r="L28148"/>
      <c r="M28148"/>
      <c r="N28148" s="1" t="s">
        <v>20</v>
      </c>
      <c r="O28148" s="1" t="s">
        <v>1412</v>
      </c>
      <c r="P28148" s="1">
        <f t="shared" si="439"/>
        <v>410562</v>
      </c>
    </row>
    <row r="28149" spans="2:16" ht="10.55" customHeight="1" x14ac:dyDescent="0.3">
      <c r="B28149" s="1">
        <v>87243</v>
      </c>
      <c r="C28149" s="1">
        <v>800034213</v>
      </c>
      <c r="D28149" s="1" t="s">
        <v>79645</v>
      </c>
      <c r="E28149" s="12">
        <v>87243</v>
      </c>
      <c r="F28149" s="1" t="s">
        <v>79646</v>
      </c>
      <c r="G28149" s="1" t="s">
        <v>79647</v>
      </c>
      <c r="H28149" s="1">
        <v>99999</v>
      </c>
      <c r="I28149" s="1" t="s">
        <v>79648</v>
      </c>
      <c r="J28149" s="1" t="s">
        <v>57629</v>
      </c>
      <c r="K28149" s="1" t="s">
        <v>41</v>
      </c>
      <c r="L28149"/>
      <c r="M28149"/>
      <c r="N28149" s="1" t="s">
        <v>42</v>
      </c>
      <c r="O28149" s="1" t="s">
        <v>37</v>
      </c>
      <c r="P28149" s="1">
        <f t="shared" si="439"/>
        <v>87243</v>
      </c>
    </row>
    <row r="28150" spans="2:16" ht="10.55" customHeight="1" x14ac:dyDescent="0.3">
      <c r="B28150" s="1">
        <v>34366</v>
      </c>
      <c r="C28150" s="1">
        <v>800031900</v>
      </c>
      <c r="D28150" s="1" t="s">
        <v>79649</v>
      </c>
      <c r="E28150" s="12">
        <v>8028776000121</v>
      </c>
      <c r="F28150" s="1" t="s">
        <v>79650</v>
      </c>
      <c r="G28150" s="1" t="s">
        <v>79651</v>
      </c>
      <c r="H28150" s="1">
        <v>34000000</v>
      </c>
      <c r="I28150" s="1" t="s">
        <v>69411</v>
      </c>
      <c r="J28150" s="1" t="s">
        <v>45</v>
      </c>
      <c r="K28150" s="1" t="s">
        <v>19</v>
      </c>
      <c r="L28150"/>
      <c r="M28150"/>
      <c r="N28150" s="1" t="s">
        <v>20</v>
      </c>
      <c r="O28150" s="1" t="s">
        <v>46</v>
      </c>
      <c r="P28150" s="1">
        <f t="shared" si="439"/>
        <v>34366</v>
      </c>
    </row>
    <row r="28151" spans="2:16" ht="10.55" customHeight="1" x14ac:dyDescent="0.3">
      <c r="B28151" s="1">
        <v>1007</v>
      </c>
      <c r="C28151" s="1">
        <v>800000005</v>
      </c>
      <c r="D28151" s="1" t="s">
        <v>79652</v>
      </c>
      <c r="E28151" s="12">
        <v>2219918000151</v>
      </c>
      <c r="F28151" s="1" t="s">
        <v>79653</v>
      </c>
      <c r="G28151" s="1" t="s">
        <v>79654</v>
      </c>
      <c r="H28151" s="1">
        <v>34000000</v>
      </c>
      <c r="I28151" s="1" t="s">
        <v>69411</v>
      </c>
      <c r="J28151" s="1" t="s">
        <v>45</v>
      </c>
      <c r="K28151" s="1" t="s">
        <v>19</v>
      </c>
      <c r="L28151"/>
      <c r="M28151"/>
      <c r="N28151" s="1" t="s">
        <v>20</v>
      </c>
      <c r="O28151" s="1" t="s">
        <v>46</v>
      </c>
      <c r="P28151" s="1">
        <f t="shared" si="439"/>
        <v>1007</v>
      </c>
    </row>
    <row r="28152" spans="2:16" ht="10.55" customHeight="1" x14ac:dyDescent="0.3">
      <c r="B28152" s="1">
        <v>1013</v>
      </c>
      <c r="C28152" s="1">
        <v>800000008</v>
      </c>
      <c r="D28152" s="1" t="s">
        <v>31114</v>
      </c>
      <c r="E28152" s="12">
        <v>1844555000182</v>
      </c>
      <c r="F28152" s="1" t="s">
        <v>31115</v>
      </c>
      <c r="G28152" s="1" t="s">
        <v>79655</v>
      </c>
      <c r="H28152" s="1">
        <v>34000000</v>
      </c>
      <c r="I28152" s="1" t="s">
        <v>69411</v>
      </c>
      <c r="J28152" s="1" t="s">
        <v>45</v>
      </c>
      <c r="K28152" s="1" t="s">
        <v>19</v>
      </c>
      <c r="L28152"/>
      <c r="M28152"/>
      <c r="N28152" s="1" t="s">
        <v>20</v>
      </c>
      <c r="O28152" s="1" t="s">
        <v>46</v>
      </c>
      <c r="P28152" s="1">
        <f t="shared" si="439"/>
        <v>1013</v>
      </c>
    </row>
    <row r="28153" spans="2:16" ht="10.55" customHeight="1" x14ac:dyDescent="0.3">
      <c r="B28153" s="1">
        <v>1064</v>
      </c>
      <c r="C28153" s="1">
        <v>800000038</v>
      </c>
      <c r="D28153" s="1" t="s">
        <v>32132</v>
      </c>
      <c r="E28153" s="12">
        <v>22737571000146</v>
      </c>
      <c r="F28153" s="1" t="s">
        <v>79656</v>
      </c>
      <c r="G28153" s="1" t="s">
        <v>79657</v>
      </c>
      <c r="H28153" s="1">
        <v>34000000</v>
      </c>
      <c r="I28153" s="1" t="s">
        <v>69411</v>
      </c>
      <c r="J28153" s="1" t="s">
        <v>45</v>
      </c>
      <c r="K28153" s="1" t="s">
        <v>19</v>
      </c>
      <c r="L28153"/>
      <c r="M28153"/>
      <c r="N28153" s="1" t="s">
        <v>20</v>
      </c>
      <c r="O28153" s="1" t="s">
        <v>46</v>
      </c>
      <c r="P28153" s="1">
        <f t="shared" si="439"/>
        <v>1064</v>
      </c>
    </row>
    <row r="28154" spans="2:16" ht="10.55" customHeight="1" x14ac:dyDescent="0.3">
      <c r="B28154" s="1">
        <v>1095</v>
      </c>
      <c r="C28154" s="1">
        <v>800000058</v>
      </c>
      <c r="D28154" s="1" t="s">
        <v>79658</v>
      </c>
      <c r="E28154" s="12">
        <v>33171026002600</v>
      </c>
      <c r="F28154" s="1" t="s">
        <v>29603</v>
      </c>
      <c r="G28154" s="1" t="s">
        <v>79659</v>
      </c>
      <c r="H28154" s="1">
        <v>34000000</v>
      </c>
      <c r="I28154" s="1" t="s">
        <v>69411</v>
      </c>
      <c r="J28154" s="1" t="s">
        <v>45</v>
      </c>
      <c r="K28154" s="1" t="s">
        <v>19</v>
      </c>
      <c r="L28154"/>
      <c r="M28154"/>
      <c r="N28154" s="1" t="s">
        <v>20</v>
      </c>
      <c r="O28154" s="1" t="s">
        <v>46</v>
      </c>
      <c r="P28154" s="1">
        <f t="shared" si="439"/>
        <v>1095</v>
      </c>
    </row>
    <row r="28155" spans="2:16" ht="10.55" customHeight="1" x14ac:dyDescent="0.3">
      <c r="B28155" s="1">
        <v>2113</v>
      </c>
      <c r="C28155" s="1">
        <v>800000258</v>
      </c>
      <c r="D28155" s="1" t="s">
        <v>49642</v>
      </c>
      <c r="E28155" s="12">
        <v>65338741000122</v>
      </c>
      <c r="F28155" s="1" t="s">
        <v>79660</v>
      </c>
      <c r="G28155" s="1" t="s">
        <v>79661</v>
      </c>
      <c r="H28155" s="1">
        <v>34000000</v>
      </c>
      <c r="I28155" s="1" t="s">
        <v>69411</v>
      </c>
      <c r="J28155" s="1" t="s">
        <v>45</v>
      </c>
      <c r="K28155" s="1" t="s">
        <v>19</v>
      </c>
      <c r="L28155"/>
      <c r="M28155"/>
      <c r="N28155" s="1" t="s">
        <v>20</v>
      </c>
      <c r="O28155" s="1" t="s">
        <v>46</v>
      </c>
      <c r="P28155" s="1">
        <f t="shared" si="439"/>
        <v>2113</v>
      </c>
    </row>
    <row r="28156" spans="2:16" ht="10.55" customHeight="1" x14ac:dyDescent="0.3">
      <c r="B28156" s="1">
        <v>2122</v>
      </c>
      <c r="C28156" s="1">
        <v>800000260</v>
      </c>
      <c r="D28156" s="1" t="s">
        <v>79662</v>
      </c>
      <c r="E28156" s="12">
        <v>33171026000151</v>
      </c>
      <c r="F28156" s="1" t="s">
        <v>29603</v>
      </c>
      <c r="G28156" s="1" t="s">
        <v>79663</v>
      </c>
      <c r="H28156" s="1">
        <v>34000000</v>
      </c>
      <c r="I28156" s="1" t="s">
        <v>69411</v>
      </c>
      <c r="J28156" s="1" t="s">
        <v>45</v>
      </c>
      <c r="K28156" s="1" t="s">
        <v>19</v>
      </c>
      <c r="L28156"/>
      <c r="M28156"/>
      <c r="N28156" s="1" t="s">
        <v>20</v>
      </c>
      <c r="O28156" s="1" t="s">
        <v>46</v>
      </c>
      <c r="P28156" s="1">
        <f t="shared" si="439"/>
        <v>2122</v>
      </c>
    </row>
    <row r="28157" spans="2:16" ht="10.55" customHeight="1" x14ac:dyDescent="0.3">
      <c r="B28157" s="1">
        <v>2512</v>
      </c>
      <c r="C28157" s="1">
        <v>800000303</v>
      </c>
      <c r="D28157" s="1" t="s">
        <v>79664</v>
      </c>
      <c r="E28157" s="12">
        <v>26265371000199</v>
      </c>
      <c r="F28157" s="1" t="s">
        <v>79664</v>
      </c>
      <c r="G28157" s="1" t="s">
        <v>79665</v>
      </c>
      <c r="H28157" s="1">
        <v>34000000</v>
      </c>
      <c r="I28157" s="1" t="s">
        <v>69411</v>
      </c>
      <c r="J28157" s="1" t="s">
        <v>45</v>
      </c>
      <c r="K28157" s="1" t="s">
        <v>19</v>
      </c>
      <c r="L28157"/>
      <c r="M28157"/>
      <c r="N28157" s="1" t="s">
        <v>20</v>
      </c>
      <c r="O28157" s="1" t="s">
        <v>46</v>
      </c>
      <c r="P28157" s="1">
        <f t="shared" si="439"/>
        <v>2512</v>
      </c>
    </row>
    <row r="28158" spans="2:16" ht="10.55" customHeight="1" x14ac:dyDescent="0.3">
      <c r="B28158" s="1">
        <v>5444</v>
      </c>
      <c r="C28158" s="1">
        <v>800000813</v>
      </c>
      <c r="D28158" s="1" t="s">
        <v>79666</v>
      </c>
      <c r="E28158" s="12">
        <v>71103188000141</v>
      </c>
      <c r="F28158" s="1" t="s">
        <v>79667</v>
      </c>
      <c r="G28158" s="1" t="s">
        <v>79668</v>
      </c>
      <c r="H28158" s="1">
        <v>34000000</v>
      </c>
      <c r="I28158" s="1" t="s">
        <v>69411</v>
      </c>
      <c r="J28158" s="1" t="s">
        <v>45</v>
      </c>
      <c r="K28158" s="1" t="s">
        <v>19</v>
      </c>
      <c r="L28158"/>
      <c r="M28158"/>
      <c r="N28158" s="1" t="s">
        <v>20</v>
      </c>
      <c r="O28158" s="1" t="s">
        <v>46</v>
      </c>
      <c r="P28158" s="1">
        <f t="shared" si="439"/>
        <v>5444</v>
      </c>
    </row>
    <row r="28159" spans="2:16" ht="10.55" customHeight="1" x14ac:dyDescent="0.3">
      <c r="B28159" s="1">
        <v>5586</v>
      </c>
      <c r="C28159" s="1">
        <v>800000837</v>
      </c>
      <c r="D28159" s="1" t="s">
        <v>79669</v>
      </c>
      <c r="E28159" s="12">
        <v>2986955000195</v>
      </c>
      <c r="F28159" s="1" t="s">
        <v>79670</v>
      </c>
      <c r="G28159" s="1" t="s">
        <v>79671</v>
      </c>
      <c r="H28159" s="1">
        <v>34000000</v>
      </c>
      <c r="I28159" s="1" t="s">
        <v>69411</v>
      </c>
      <c r="J28159" s="1" t="s">
        <v>45</v>
      </c>
      <c r="K28159" s="1" t="s">
        <v>19</v>
      </c>
      <c r="L28159"/>
      <c r="M28159"/>
      <c r="N28159" s="1" t="s">
        <v>20</v>
      </c>
      <c r="O28159" s="1" t="s">
        <v>46</v>
      </c>
      <c r="P28159" s="1">
        <f t="shared" si="439"/>
        <v>5586</v>
      </c>
    </row>
    <row r="28160" spans="2:16" ht="10.55" customHeight="1" x14ac:dyDescent="0.3">
      <c r="B28160" s="1">
        <v>6269</v>
      </c>
      <c r="C28160" s="1">
        <v>800001025</v>
      </c>
      <c r="D28160" s="1" t="s">
        <v>35350</v>
      </c>
      <c r="E28160" s="12">
        <v>9967852005005</v>
      </c>
      <c r="F28160" s="1" t="s">
        <v>30010</v>
      </c>
      <c r="G28160" s="1" t="s">
        <v>79672</v>
      </c>
      <c r="H28160" s="1">
        <v>34000000</v>
      </c>
      <c r="I28160" s="1" t="s">
        <v>69411</v>
      </c>
      <c r="J28160" s="1" t="s">
        <v>45</v>
      </c>
      <c r="K28160" s="1" t="s">
        <v>19</v>
      </c>
      <c r="L28160"/>
      <c r="M28160"/>
      <c r="N28160" s="1" t="s">
        <v>20</v>
      </c>
      <c r="O28160" s="1" t="s">
        <v>46</v>
      </c>
      <c r="P28160" s="1">
        <f t="shared" si="439"/>
        <v>6269</v>
      </c>
    </row>
    <row r="28161" spans="2:16" ht="10.55" customHeight="1" x14ac:dyDescent="0.3">
      <c r="B28161" s="1">
        <v>6858</v>
      </c>
      <c r="C28161" s="1">
        <v>800001252</v>
      </c>
      <c r="D28161" s="1" t="s">
        <v>79673</v>
      </c>
      <c r="E28161" s="12">
        <v>3887605000134</v>
      </c>
      <c r="F28161" s="1" t="s">
        <v>79674</v>
      </c>
      <c r="G28161" s="1" t="s">
        <v>79675</v>
      </c>
      <c r="H28161" s="1">
        <v>34000000</v>
      </c>
      <c r="I28161" s="1" t="s">
        <v>69411</v>
      </c>
      <c r="J28161" s="1" t="s">
        <v>45</v>
      </c>
      <c r="K28161" s="1" t="s">
        <v>19</v>
      </c>
      <c r="L28161"/>
      <c r="M28161"/>
      <c r="N28161" s="1" t="s">
        <v>20</v>
      </c>
      <c r="O28161" s="1" t="s">
        <v>46</v>
      </c>
      <c r="P28161" s="1">
        <f t="shared" si="439"/>
        <v>6858</v>
      </c>
    </row>
    <row r="28162" spans="2:16" ht="10.55" customHeight="1" x14ac:dyDescent="0.3">
      <c r="B28162" s="1">
        <v>7813</v>
      </c>
      <c r="C28162" s="1">
        <v>800001702</v>
      </c>
      <c r="D28162" s="1" t="s">
        <v>6904</v>
      </c>
      <c r="E28162" s="12">
        <v>19401165000101</v>
      </c>
      <c r="F28162" s="1" t="s">
        <v>6904</v>
      </c>
      <c r="G28162" s="1" t="s">
        <v>79676</v>
      </c>
      <c r="H28162" s="1">
        <v>34000000</v>
      </c>
      <c r="I28162" s="1" t="s">
        <v>69411</v>
      </c>
      <c r="J28162" s="1" t="s">
        <v>45</v>
      </c>
      <c r="K28162" s="1" t="s">
        <v>19</v>
      </c>
      <c r="L28162"/>
      <c r="M28162"/>
      <c r="N28162" s="1" t="s">
        <v>20</v>
      </c>
      <c r="O28162" s="1" t="s">
        <v>46</v>
      </c>
      <c r="P28162" s="1">
        <f t="shared" ref="P28162:P28225" si="440">B28162</f>
        <v>7813</v>
      </c>
    </row>
    <row r="28163" spans="2:16" ht="10.55" customHeight="1" x14ac:dyDescent="0.3">
      <c r="B28163" s="1">
        <v>7975</v>
      </c>
      <c r="C28163" s="1">
        <v>800001786</v>
      </c>
      <c r="D28163" s="1" t="s">
        <v>79677</v>
      </c>
      <c r="E28163" s="12">
        <v>7724951000152</v>
      </c>
      <c r="F28163" s="1" t="s">
        <v>79678</v>
      </c>
      <c r="G28163" s="1" t="s">
        <v>79679</v>
      </c>
      <c r="H28163" s="1">
        <v>34000000</v>
      </c>
      <c r="I28163" s="1" t="s">
        <v>69411</v>
      </c>
      <c r="J28163" s="1" t="s">
        <v>45</v>
      </c>
      <c r="K28163" s="1" t="s">
        <v>19</v>
      </c>
      <c r="L28163"/>
      <c r="M28163"/>
      <c r="N28163" s="1" t="s">
        <v>20</v>
      </c>
      <c r="O28163" s="1" t="s">
        <v>46</v>
      </c>
      <c r="P28163" s="1">
        <f t="shared" si="440"/>
        <v>7975</v>
      </c>
    </row>
    <row r="28164" spans="2:16" ht="10.55" customHeight="1" x14ac:dyDescent="0.3">
      <c r="B28164" s="1">
        <v>10527</v>
      </c>
      <c r="C28164" s="1">
        <v>800002385</v>
      </c>
      <c r="D28164" s="1" t="s">
        <v>79680</v>
      </c>
      <c r="E28164" s="12">
        <v>19570803000100</v>
      </c>
      <c r="F28164" s="1" t="s">
        <v>79681</v>
      </c>
      <c r="G28164" s="1" t="s">
        <v>79682</v>
      </c>
      <c r="H28164" s="1">
        <v>34000000</v>
      </c>
      <c r="I28164" s="1" t="s">
        <v>69411</v>
      </c>
      <c r="J28164" s="1" t="s">
        <v>45</v>
      </c>
      <c r="K28164" s="1" t="s">
        <v>19</v>
      </c>
      <c r="L28164"/>
      <c r="M28164"/>
      <c r="N28164" s="1" t="s">
        <v>20</v>
      </c>
      <c r="O28164" s="1" t="s">
        <v>46</v>
      </c>
      <c r="P28164" s="1">
        <f t="shared" si="440"/>
        <v>10527</v>
      </c>
    </row>
    <row r="28165" spans="2:16" ht="10.55" customHeight="1" x14ac:dyDescent="0.3">
      <c r="B28165" s="1">
        <v>10593</v>
      </c>
      <c r="C28165" s="1">
        <v>800002396</v>
      </c>
      <c r="D28165" s="1" t="s">
        <v>79683</v>
      </c>
      <c r="E28165" s="12">
        <v>41785197000107</v>
      </c>
      <c r="F28165" s="1" t="s">
        <v>79684</v>
      </c>
      <c r="G28165" s="1" t="s">
        <v>79685</v>
      </c>
      <c r="H28165" s="1">
        <v>34000000</v>
      </c>
      <c r="I28165" s="1" t="s">
        <v>69411</v>
      </c>
      <c r="J28165" s="1" t="s">
        <v>45</v>
      </c>
      <c r="K28165" s="1" t="s">
        <v>19</v>
      </c>
      <c r="L28165"/>
      <c r="M28165"/>
      <c r="N28165" s="1" t="s">
        <v>20</v>
      </c>
      <c r="O28165" s="1" t="s">
        <v>46</v>
      </c>
      <c r="P28165" s="1">
        <f t="shared" si="440"/>
        <v>10593</v>
      </c>
    </row>
    <row r="28166" spans="2:16" ht="10.55" customHeight="1" x14ac:dyDescent="0.3">
      <c r="B28166" s="1">
        <v>11727</v>
      </c>
      <c r="C28166" s="1">
        <v>800002621</v>
      </c>
      <c r="D28166" s="1" t="s">
        <v>79686</v>
      </c>
      <c r="E28166" s="12">
        <v>24060808000122</v>
      </c>
      <c r="F28166" s="1" t="s">
        <v>79687</v>
      </c>
      <c r="G28166" s="1" t="s">
        <v>79688</v>
      </c>
      <c r="H28166" s="1">
        <v>34000000</v>
      </c>
      <c r="I28166" s="1" t="s">
        <v>69411</v>
      </c>
      <c r="J28166" s="1" t="s">
        <v>45</v>
      </c>
      <c r="K28166" s="1" t="s">
        <v>19</v>
      </c>
      <c r="L28166"/>
      <c r="M28166"/>
      <c r="N28166" s="1" t="s">
        <v>20</v>
      </c>
      <c r="O28166" s="1" t="s">
        <v>46</v>
      </c>
      <c r="P28166" s="1">
        <f t="shared" si="440"/>
        <v>11727</v>
      </c>
    </row>
    <row r="28167" spans="2:16" ht="10.55" customHeight="1" x14ac:dyDescent="0.3">
      <c r="B28167" s="1">
        <v>12005</v>
      </c>
      <c r="C28167" s="1">
        <v>800002669</v>
      </c>
      <c r="D28167" s="1" t="s">
        <v>79689</v>
      </c>
      <c r="E28167" s="12">
        <v>1988655000182</v>
      </c>
      <c r="F28167" s="1" t="s">
        <v>79690</v>
      </c>
      <c r="G28167" s="1" t="s">
        <v>79691</v>
      </c>
      <c r="H28167" s="1">
        <v>34000000</v>
      </c>
      <c r="I28167" s="1" t="s">
        <v>69411</v>
      </c>
      <c r="J28167" s="1" t="s">
        <v>45</v>
      </c>
      <c r="K28167" s="1" t="s">
        <v>19</v>
      </c>
      <c r="L28167"/>
      <c r="M28167"/>
      <c r="N28167" s="1" t="s">
        <v>20</v>
      </c>
      <c r="O28167" s="1" t="s">
        <v>46</v>
      </c>
      <c r="P28167" s="1">
        <f t="shared" si="440"/>
        <v>12005</v>
      </c>
    </row>
    <row r="28168" spans="2:16" ht="10.55" customHeight="1" x14ac:dyDescent="0.3">
      <c r="B28168" s="1">
        <v>12763</v>
      </c>
      <c r="C28168" s="1">
        <v>800002817</v>
      </c>
      <c r="D28168" s="1" t="s">
        <v>42221</v>
      </c>
      <c r="E28168" s="12">
        <v>19525278000372</v>
      </c>
      <c r="F28168" s="1" t="s">
        <v>79692</v>
      </c>
      <c r="G28168" s="1" t="s">
        <v>79693</v>
      </c>
      <c r="H28168" s="1">
        <v>34000000</v>
      </c>
      <c r="I28168" s="1" t="s">
        <v>69411</v>
      </c>
      <c r="J28168" s="1" t="s">
        <v>45</v>
      </c>
      <c r="K28168" s="1" t="s">
        <v>19</v>
      </c>
      <c r="L28168"/>
      <c r="M28168"/>
      <c r="N28168" s="1" t="s">
        <v>20</v>
      </c>
      <c r="O28168" s="1" t="s">
        <v>46</v>
      </c>
      <c r="P28168" s="1">
        <f t="shared" si="440"/>
        <v>12763</v>
      </c>
    </row>
    <row r="28169" spans="2:16" ht="10.55" customHeight="1" x14ac:dyDescent="0.3">
      <c r="B28169" s="1">
        <v>13328</v>
      </c>
      <c r="C28169" s="1">
        <v>800002999</v>
      </c>
      <c r="D28169" s="1" t="s">
        <v>79694</v>
      </c>
      <c r="E28169" s="12">
        <v>412047000162</v>
      </c>
      <c r="F28169" s="1" t="s">
        <v>79695</v>
      </c>
      <c r="G28169" s="1" t="s">
        <v>79696</v>
      </c>
      <c r="H28169" s="1">
        <v>34000000</v>
      </c>
      <c r="I28169" s="1" t="s">
        <v>69411</v>
      </c>
      <c r="J28169" s="1" t="s">
        <v>45</v>
      </c>
      <c r="K28169" s="1" t="s">
        <v>19</v>
      </c>
      <c r="L28169"/>
      <c r="M28169"/>
      <c r="N28169" s="1" t="s">
        <v>20</v>
      </c>
      <c r="O28169" s="1" t="s">
        <v>46</v>
      </c>
      <c r="P28169" s="1">
        <f t="shared" si="440"/>
        <v>13328</v>
      </c>
    </row>
    <row r="28170" spans="2:16" ht="10.55" customHeight="1" x14ac:dyDescent="0.3">
      <c r="B28170" s="1">
        <v>14236</v>
      </c>
      <c r="C28170" s="1">
        <v>800003320</v>
      </c>
      <c r="D28170" s="1" t="s">
        <v>29940</v>
      </c>
      <c r="E28170" s="12">
        <v>4321601000157</v>
      </c>
      <c r="F28170" s="1" t="s">
        <v>79697</v>
      </c>
      <c r="G28170" s="1" t="s">
        <v>79698</v>
      </c>
      <c r="H28170" s="1">
        <v>34000000</v>
      </c>
      <c r="I28170" s="1" t="s">
        <v>69411</v>
      </c>
      <c r="J28170" s="1" t="s">
        <v>45</v>
      </c>
      <c r="K28170" s="1" t="s">
        <v>19</v>
      </c>
      <c r="L28170"/>
      <c r="M28170"/>
      <c r="N28170" s="1" t="s">
        <v>20</v>
      </c>
      <c r="O28170" s="1" t="s">
        <v>46</v>
      </c>
      <c r="P28170" s="1">
        <f t="shared" si="440"/>
        <v>14236</v>
      </c>
    </row>
    <row r="28171" spans="2:16" ht="10.55" customHeight="1" x14ac:dyDescent="0.3">
      <c r="B28171" s="1">
        <v>14245</v>
      </c>
      <c r="C28171" s="1">
        <v>800003325</v>
      </c>
      <c r="D28171" s="1" t="s">
        <v>79699</v>
      </c>
      <c r="E28171" s="12">
        <v>949306000199</v>
      </c>
      <c r="F28171" s="1" t="s">
        <v>79700</v>
      </c>
      <c r="G28171" s="1" t="s">
        <v>79701</v>
      </c>
      <c r="H28171" s="1">
        <v>34000000</v>
      </c>
      <c r="I28171" s="1" t="s">
        <v>69411</v>
      </c>
      <c r="J28171" s="1" t="s">
        <v>45</v>
      </c>
      <c r="K28171" s="1" t="s">
        <v>19</v>
      </c>
      <c r="L28171"/>
      <c r="M28171"/>
      <c r="N28171" s="1" t="s">
        <v>20</v>
      </c>
      <c r="O28171" s="1" t="s">
        <v>46</v>
      </c>
      <c r="P28171" s="1">
        <f t="shared" si="440"/>
        <v>14245</v>
      </c>
    </row>
    <row r="28172" spans="2:16" ht="10.55" customHeight="1" x14ac:dyDescent="0.3">
      <c r="B28172" s="1">
        <v>15325</v>
      </c>
      <c r="C28172" s="1">
        <v>800003677</v>
      </c>
      <c r="D28172" s="1" t="s">
        <v>79702</v>
      </c>
      <c r="E28172" s="12">
        <v>47866934010218</v>
      </c>
      <c r="F28172" s="1" t="s">
        <v>79703</v>
      </c>
      <c r="G28172" s="1" t="s">
        <v>79704</v>
      </c>
      <c r="H28172" s="1">
        <v>34000000</v>
      </c>
      <c r="I28172" s="1" t="s">
        <v>69411</v>
      </c>
      <c r="J28172" s="1" t="s">
        <v>45</v>
      </c>
      <c r="K28172" s="1" t="s">
        <v>19</v>
      </c>
      <c r="L28172"/>
      <c r="M28172"/>
      <c r="N28172" s="1" t="s">
        <v>20</v>
      </c>
      <c r="O28172" s="1" t="s">
        <v>46</v>
      </c>
      <c r="P28172" s="1">
        <f t="shared" si="440"/>
        <v>15325</v>
      </c>
    </row>
    <row r="28173" spans="2:16" ht="10.55" customHeight="1" x14ac:dyDescent="0.3">
      <c r="B28173" s="1">
        <v>15367</v>
      </c>
      <c r="C28173" s="1">
        <v>800003691</v>
      </c>
      <c r="D28173" s="1" t="s">
        <v>79705</v>
      </c>
      <c r="E28173" s="12">
        <v>4322647000190</v>
      </c>
      <c r="F28173" s="1" t="s">
        <v>79706</v>
      </c>
      <c r="G28173" s="1" t="s">
        <v>79707</v>
      </c>
      <c r="H28173" s="1">
        <v>34000000</v>
      </c>
      <c r="I28173" s="1" t="s">
        <v>69411</v>
      </c>
      <c r="J28173" s="1" t="s">
        <v>45</v>
      </c>
      <c r="K28173" s="1" t="s">
        <v>19</v>
      </c>
      <c r="L28173"/>
      <c r="M28173"/>
      <c r="N28173" s="1" t="s">
        <v>20</v>
      </c>
      <c r="O28173" s="1" t="s">
        <v>46</v>
      </c>
      <c r="P28173" s="1">
        <f t="shared" si="440"/>
        <v>15367</v>
      </c>
    </row>
    <row r="28174" spans="2:16" ht="10.55" customHeight="1" x14ac:dyDescent="0.3">
      <c r="B28174" s="1">
        <v>15383</v>
      </c>
      <c r="C28174" s="1">
        <v>800003699</v>
      </c>
      <c r="D28174" s="1" t="s">
        <v>79708</v>
      </c>
      <c r="E28174" s="12">
        <v>4311425000172</v>
      </c>
      <c r="F28174" s="1" t="s">
        <v>79709</v>
      </c>
      <c r="G28174" s="1" t="s">
        <v>79710</v>
      </c>
      <c r="H28174" s="1">
        <v>34000000</v>
      </c>
      <c r="I28174" s="1" t="s">
        <v>69411</v>
      </c>
      <c r="J28174" s="1" t="s">
        <v>45</v>
      </c>
      <c r="K28174" s="1" t="s">
        <v>19</v>
      </c>
      <c r="L28174"/>
      <c r="M28174"/>
      <c r="N28174" s="1" t="s">
        <v>20</v>
      </c>
      <c r="O28174" s="1" t="s">
        <v>46</v>
      </c>
      <c r="P28174" s="1">
        <f t="shared" si="440"/>
        <v>15383</v>
      </c>
    </row>
    <row r="28175" spans="2:16" ht="10.55" customHeight="1" x14ac:dyDescent="0.3">
      <c r="B28175" s="1">
        <v>16927</v>
      </c>
      <c r="C28175" s="1">
        <v>800004230</v>
      </c>
      <c r="D28175" s="1" t="s">
        <v>79711</v>
      </c>
      <c r="E28175" s="12">
        <v>64424393000143</v>
      </c>
      <c r="F28175" s="1" t="s">
        <v>79712</v>
      </c>
      <c r="G28175" s="1" t="s">
        <v>79713</v>
      </c>
      <c r="H28175" s="1">
        <v>34000000</v>
      </c>
      <c r="I28175" s="1" t="s">
        <v>69411</v>
      </c>
      <c r="J28175" s="1" t="s">
        <v>45</v>
      </c>
      <c r="K28175" s="1" t="s">
        <v>19</v>
      </c>
      <c r="L28175"/>
      <c r="M28175"/>
      <c r="N28175" s="1" t="s">
        <v>20</v>
      </c>
      <c r="O28175" s="1" t="s">
        <v>46</v>
      </c>
      <c r="P28175" s="1">
        <f t="shared" si="440"/>
        <v>16927</v>
      </c>
    </row>
    <row r="28176" spans="2:16" ht="10.55" customHeight="1" x14ac:dyDescent="0.3">
      <c r="B28176" s="1">
        <v>17472</v>
      </c>
      <c r="C28176" s="1">
        <v>800004476</v>
      </c>
      <c r="D28176" s="1" t="s">
        <v>79714</v>
      </c>
      <c r="E28176" s="12">
        <v>1933620000146</v>
      </c>
      <c r="F28176" s="1" t="s">
        <v>79715</v>
      </c>
      <c r="G28176" s="1" t="s">
        <v>79716</v>
      </c>
      <c r="H28176" s="1">
        <v>34000000</v>
      </c>
      <c r="I28176" s="1" t="s">
        <v>69411</v>
      </c>
      <c r="J28176" s="1" t="s">
        <v>45</v>
      </c>
      <c r="K28176" s="1" t="s">
        <v>19</v>
      </c>
      <c r="L28176"/>
      <c r="M28176"/>
      <c r="N28176" s="1" t="s">
        <v>20</v>
      </c>
      <c r="O28176" s="1" t="s">
        <v>46</v>
      </c>
      <c r="P28176" s="1">
        <f t="shared" si="440"/>
        <v>17472</v>
      </c>
    </row>
    <row r="28177" spans="2:16" ht="10.55" customHeight="1" x14ac:dyDescent="0.3">
      <c r="B28177" s="1">
        <v>17799</v>
      </c>
      <c r="C28177" s="1">
        <v>800004677</v>
      </c>
      <c r="D28177" s="1" t="s">
        <v>18322</v>
      </c>
      <c r="E28177" s="12">
        <v>2094828000181</v>
      </c>
      <c r="F28177" s="1" t="s">
        <v>79717</v>
      </c>
      <c r="G28177" s="1" t="s">
        <v>79718</v>
      </c>
      <c r="H28177" s="1">
        <v>34000000</v>
      </c>
      <c r="I28177" s="1" t="s">
        <v>69411</v>
      </c>
      <c r="J28177" s="1" t="s">
        <v>45</v>
      </c>
      <c r="K28177" s="1" t="s">
        <v>19</v>
      </c>
      <c r="L28177"/>
      <c r="M28177"/>
      <c r="N28177" s="1" t="s">
        <v>20</v>
      </c>
      <c r="O28177" s="1" t="s">
        <v>46</v>
      </c>
      <c r="P28177" s="1">
        <f t="shared" si="440"/>
        <v>17799</v>
      </c>
    </row>
    <row r="28178" spans="2:16" ht="10.55" customHeight="1" x14ac:dyDescent="0.3">
      <c r="B28178" s="1">
        <v>17880</v>
      </c>
      <c r="C28178" s="1">
        <v>800004743</v>
      </c>
      <c r="D28178" s="1" t="s">
        <v>79719</v>
      </c>
      <c r="E28178" s="12">
        <v>5340879000134</v>
      </c>
      <c r="F28178" s="1" t="s">
        <v>79720</v>
      </c>
      <c r="G28178" s="1" t="s">
        <v>79721</v>
      </c>
      <c r="H28178" s="1">
        <v>34000000</v>
      </c>
      <c r="I28178" s="1" t="s">
        <v>69411</v>
      </c>
      <c r="J28178" s="1" t="s">
        <v>45</v>
      </c>
      <c r="K28178" s="1" t="s">
        <v>19</v>
      </c>
      <c r="L28178"/>
      <c r="M28178"/>
      <c r="N28178" s="1" t="s">
        <v>20</v>
      </c>
      <c r="O28178" s="1" t="s">
        <v>46</v>
      </c>
      <c r="P28178" s="1">
        <f t="shared" si="440"/>
        <v>17880</v>
      </c>
    </row>
    <row r="28179" spans="2:16" ht="10.55" customHeight="1" x14ac:dyDescent="0.3">
      <c r="B28179" s="1">
        <v>18047</v>
      </c>
      <c r="C28179" s="1">
        <v>800004887</v>
      </c>
      <c r="D28179" s="1" t="s">
        <v>79722</v>
      </c>
      <c r="E28179" s="12">
        <v>7004525000144</v>
      </c>
      <c r="F28179" s="1" t="s">
        <v>79723</v>
      </c>
      <c r="G28179" s="1" t="s">
        <v>79724</v>
      </c>
      <c r="H28179" s="1">
        <v>34000000</v>
      </c>
      <c r="I28179" s="1" t="s">
        <v>69411</v>
      </c>
      <c r="J28179" s="1" t="s">
        <v>45</v>
      </c>
      <c r="K28179" s="1" t="s">
        <v>19</v>
      </c>
      <c r="L28179"/>
      <c r="M28179"/>
      <c r="N28179" s="1" t="s">
        <v>20</v>
      </c>
      <c r="O28179" s="1" t="s">
        <v>46</v>
      </c>
      <c r="P28179" s="1">
        <f t="shared" si="440"/>
        <v>18047</v>
      </c>
    </row>
    <row r="28180" spans="2:16" ht="10.55" customHeight="1" x14ac:dyDescent="0.3">
      <c r="B28180" s="1">
        <v>18069</v>
      </c>
      <c r="C28180" s="1">
        <v>800004908</v>
      </c>
      <c r="D28180" s="1" t="s">
        <v>79725</v>
      </c>
      <c r="E28180" s="12">
        <v>41869819000177</v>
      </c>
      <c r="F28180" s="1" t="s">
        <v>79726</v>
      </c>
      <c r="G28180" s="1" t="s">
        <v>79727</v>
      </c>
      <c r="H28180" s="1">
        <v>34000000</v>
      </c>
      <c r="I28180" s="1" t="s">
        <v>69411</v>
      </c>
      <c r="J28180" s="1" t="s">
        <v>45</v>
      </c>
      <c r="K28180" s="1" t="s">
        <v>19</v>
      </c>
      <c r="L28180"/>
      <c r="M28180"/>
      <c r="N28180" s="1" t="s">
        <v>20</v>
      </c>
      <c r="O28180" s="1" t="s">
        <v>46</v>
      </c>
      <c r="P28180" s="1">
        <f t="shared" si="440"/>
        <v>18069</v>
      </c>
    </row>
    <row r="28181" spans="2:16" ht="10.55" customHeight="1" x14ac:dyDescent="0.3">
      <c r="B28181" s="1">
        <v>18361</v>
      </c>
      <c r="C28181" s="1">
        <v>800005148</v>
      </c>
      <c r="D28181" s="1" t="s">
        <v>79728</v>
      </c>
      <c r="E28181" s="12">
        <v>2925905000106</v>
      </c>
      <c r="F28181" s="1" t="s">
        <v>79729</v>
      </c>
      <c r="G28181" s="1" t="s">
        <v>79730</v>
      </c>
      <c r="H28181" s="1">
        <v>34000000</v>
      </c>
      <c r="I28181" s="1" t="s">
        <v>69411</v>
      </c>
      <c r="J28181" s="1" t="s">
        <v>45</v>
      </c>
      <c r="K28181" s="1" t="s">
        <v>19</v>
      </c>
      <c r="L28181"/>
      <c r="M28181"/>
      <c r="N28181" s="1" t="s">
        <v>20</v>
      </c>
      <c r="O28181" s="1" t="s">
        <v>46</v>
      </c>
      <c r="P28181" s="1">
        <f t="shared" si="440"/>
        <v>18361</v>
      </c>
    </row>
    <row r="28182" spans="2:16" ht="10.55" customHeight="1" x14ac:dyDescent="0.3">
      <c r="B28182" s="1">
        <v>18487</v>
      </c>
      <c r="C28182" s="1">
        <v>800005260</v>
      </c>
      <c r="D28182" s="1" t="s">
        <v>79731</v>
      </c>
      <c r="E28182" s="12">
        <v>2264595000380</v>
      </c>
      <c r="F28182" s="1" t="s">
        <v>79732</v>
      </c>
      <c r="G28182" s="1" t="s">
        <v>79733</v>
      </c>
      <c r="H28182" s="1">
        <v>34000000</v>
      </c>
      <c r="I28182" s="1" t="s">
        <v>69411</v>
      </c>
      <c r="J28182" s="1" t="s">
        <v>45</v>
      </c>
      <c r="K28182" s="1" t="s">
        <v>19</v>
      </c>
      <c r="L28182"/>
      <c r="M28182"/>
      <c r="N28182" s="1" t="s">
        <v>20</v>
      </c>
      <c r="O28182" s="1" t="s">
        <v>46</v>
      </c>
      <c r="P28182" s="1">
        <f t="shared" si="440"/>
        <v>18487</v>
      </c>
    </row>
    <row r="28183" spans="2:16" ht="10.55" customHeight="1" x14ac:dyDescent="0.3">
      <c r="B28183" s="1">
        <v>18686</v>
      </c>
      <c r="C28183" s="1">
        <v>800005445</v>
      </c>
      <c r="D28183" s="1" t="s">
        <v>79734</v>
      </c>
      <c r="E28183" s="12">
        <v>67923599000106</v>
      </c>
      <c r="F28183" s="1" t="s">
        <v>79735</v>
      </c>
      <c r="G28183" s="1" t="s">
        <v>79736</v>
      </c>
      <c r="H28183" s="1">
        <v>34000000</v>
      </c>
      <c r="I28183" s="1" t="s">
        <v>69411</v>
      </c>
      <c r="J28183" s="1" t="s">
        <v>45</v>
      </c>
      <c r="K28183" s="1" t="s">
        <v>19</v>
      </c>
      <c r="L28183"/>
      <c r="M28183"/>
      <c r="N28183" s="1" t="s">
        <v>20</v>
      </c>
      <c r="O28183" s="1" t="s">
        <v>46</v>
      </c>
      <c r="P28183" s="1">
        <f t="shared" si="440"/>
        <v>18686</v>
      </c>
    </row>
    <row r="28184" spans="2:16" ht="10.55" customHeight="1" x14ac:dyDescent="0.3">
      <c r="B28184" s="1">
        <v>18704</v>
      </c>
      <c r="C28184" s="1">
        <v>800005462</v>
      </c>
      <c r="D28184" s="1" t="s">
        <v>79737</v>
      </c>
      <c r="E28184" s="12">
        <v>7335765000121</v>
      </c>
      <c r="F28184" s="1" t="s">
        <v>79738</v>
      </c>
      <c r="G28184" s="1" t="s">
        <v>79739</v>
      </c>
      <c r="H28184" s="1">
        <v>34000000</v>
      </c>
      <c r="I28184" s="1" t="s">
        <v>69411</v>
      </c>
      <c r="J28184" s="1" t="s">
        <v>45</v>
      </c>
      <c r="K28184" s="1" t="s">
        <v>19</v>
      </c>
      <c r="L28184"/>
      <c r="M28184"/>
      <c r="N28184" s="1" t="s">
        <v>20</v>
      </c>
      <c r="O28184" s="1" t="s">
        <v>46</v>
      </c>
      <c r="P28184" s="1">
        <f t="shared" si="440"/>
        <v>18704</v>
      </c>
    </row>
    <row r="28185" spans="2:16" ht="10.55" customHeight="1" x14ac:dyDescent="0.3">
      <c r="B28185" s="1">
        <v>18761</v>
      </c>
      <c r="C28185" s="1">
        <v>800005516</v>
      </c>
      <c r="D28185" s="1" t="s">
        <v>79740</v>
      </c>
      <c r="E28185" s="12">
        <v>26349969000166</v>
      </c>
      <c r="F28185" s="1" t="s">
        <v>79741</v>
      </c>
      <c r="G28185" s="1" t="s">
        <v>79742</v>
      </c>
      <c r="H28185" s="1">
        <v>34000000</v>
      </c>
      <c r="I28185" s="1" t="s">
        <v>69411</v>
      </c>
      <c r="J28185" s="1" t="s">
        <v>45</v>
      </c>
      <c r="K28185" s="1" t="s">
        <v>19</v>
      </c>
      <c r="L28185"/>
      <c r="M28185"/>
      <c r="N28185" s="1" t="s">
        <v>20</v>
      </c>
      <c r="O28185" s="1" t="s">
        <v>46</v>
      </c>
      <c r="P28185" s="1">
        <f t="shared" si="440"/>
        <v>18761</v>
      </c>
    </row>
    <row r="28186" spans="2:16" ht="10.55" customHeight="1" x14ac:dyDescent="0.3">
      <c r="B28186" s="1">
        <v>18801</v>
      </c>
      <c r="C28186" s="1">
        <v>800005556</v>
      </c>
      <c r="D28186" s="1" t="s">
        <v>79743</v>
      </c>
      <c r="E28186" s="12">
        <v>4841054000130</v>
      </c>
      <c r="F28186" s="1" t="s">
        <v>79744</v>
      </c>
      <c r="G28186" s="1" t="s">
        <v>79745</v>
      </c>
      <c r="H28186" s="1">
        <v>34000000</v>
      </c>
      <c r="I28186" s="1" t="s">
        <v>69411</v>
      </c>
      <c r="J28186" s="1" t="s">
        <v>45</v>
      </c>
      <c r="K28186" s="1" t="s">
        <v>19</v>
      </c>
      <c r="L28186"/>
      <c r="M28186"/>
      <c r="N28186" s="1" t="s">
        <v>20</v>
      </c>
      <c r="O28186" s="1" t="s">
        <v>46</v>
      </c>
      <c r="P28186" s="1">
        <f t="shared" si="440"/>
        <v>18801</v>
      </c>
    </row>
    <row r="28187" spans="2:16" ht="10.55" customHeight="1" x14ac:dyDescent="0.3">
      <c r="B28187" s="1">
        <v>18827</v>
      </c>
      <c r="C28187" s="1">
        <v>800005582</v>
      </c>
      <c r="D28187" s="1" t="s">
        <v>79746</v>
      </c>
      <c r="E28187" s="12">
        <v>5160909000120</v>
      </c>
      <c r="F28187" s="1" t="s">
        <v>79747</v>
      </c>
      <c r="G28187" s="1" t="s">
        <v>79748</v>
      </c>
      <c r="H28187" s="1">
        <v>34000000</v>
      </c>
      <c r="I28187" s="1" t="s">
        <v>69411</v>
      </c>
      <c r="J28187" s="1" t="s">
        <v>45</v>
      </c>
      <c r="K28187" s="1" t="s">
        <v>19</v>
      </c>
      <c r="L28187"/>
      <c r="M28187"/>
      <c r="N28187" s="1" t="s">
        <v>20</v>
      </c>
      <c r="O28187" s="1" t="s">
        <v>46</v>
      </c>
      <c r="P28187" s="1">
        <f t="shared" si="440"/>
        <v>18827</v>
      </c>
    </row>
    <row r="28188" spans="2:16" ht="10.55" customHeight="1" x14ac:dyDescent="0.3">
      <c r="B28188" s="1">
        <v>17588</v>
      </c>
      <c r="C28188" s="1">
        <v>800007971</v>
      </c>
      <c r="D28188" s="1" t="s">
        <v>79749</v>
      </c>
      <c r="E28188" s="12">
        <v>21892302000353</v>
      </c>
      <c r="F28188" s="1" t="s">
        <v>79750</v>
      </c>
      <c r="G28188" s="1" t="s">
        <v>79751</v>
      </c>
      <c r="H28188" s="1">
        <v>34000000</v>
      </c>
      <c r="I28188" s="1" t="s">
        <v>69411</v>
      </c>
      <c r="J28188" s="1" t="s">
        <v>45</v>
      </c>
      <c r="K28188" s="1" t="s">
        <v>19</v>
      </c>
      <c r="L28188"/>
      <c r="M28188"/>
      <c r="N28188" s="1" t="s">
        <v>20</v>
      </c>
      <c r="O28188" s="1" t="s">
        <v>46</v>
      </c>
      <c r="P28188" s="1">
        <f t="shared" si="440"/>
        <v>17588</v>
      </c>
    </row>
    <row r="28189" spans="2:16" ht="10.55" customHeight="1" x14ac:dyDescent="0.3">
      <c r="B28189" s="1">
        <v>5914</v>
      </c>
      <c r="C28189" s="1">
        <v>800007981</v>
      </c>
      <c r="D28189" s="1" t="s">
        <v>79752</v>
      </c>
      <c r="E28189" s="12">
        <v>4088052000112</v>
      </c>
      <c r="F28189" s="1" t="s">
        <v>79753</v>
      </c>
      <c r="G28189" s="1" t="s">
        <v>79754</v>
      </c>
      <c r="H28189" s="1">
        <v>34000000</v>
      </c>
      <c r="I28189" s="1" t="s">
        <v>69411</v>
      </c>
      <c r="J28189" s="1" t="s">
        <v>45</v>
      </c>
      <c r="K28189" s="1" t="s">
        <v>19</v>
      </c>
      <c r="L28189"/>
      <c r="M28189"/>
      <c r="N28189" s="1" t="s">
        <v>20</v>
      </c>
      <c r="O28189" s="1" t="s">
        <v>46</v>
      </c>
      <c r="P28189" s="1">
        <f t="shared" si="440"/>
        <v>5914</v>
      </c>
    </row>
    <row r="28190" spans="2:16" ht="10.55" customHeight="1" x14ac:dyDescent="0.3">
      <c r="B28190" s="1">
        <v>19141</v>
      </c>
      <c r="C28190" s="1">
        <v>800008223</v>
      </c>
      <c r="D28190" s="1" t="s">
        <v>79755</v>
      </c>
      <c r="E28190" s="12">
        <v>20218517000169</v>
      </c>
      <c r="F28190" s="1" t="s">
        <v>79756</v>
      </c>
      <c r="G28190" s="1" t="s">
        <v>79757</v>
      </c>
      <c r="H28190" s="1">
        <v>34000000</v>
      </c>
      <c r="I28190" s="1" t="s">
        <v>69411</v>
      </c>
      <c r="J28190" s="1" t="s">
        <v>45</v>
      </c>
      <c r="K28190" s="1" t="s">
        <v>19</v>
      </c>
      <c r="L28190"/>
      <c r="M28190"/>
      <c r="N28190" s="1" t="s">
        <v>20</v>
      </c>
      <c r="O28190" s="1" t="s">
        <v>46</v>
      </c>
      <c r="P28190" s="1">
        <f t="shared" si="440"/>
        <v>19141</v>
      </c>
    </row>
    <row r="28191" spans="2:16" ht="10.55" customHeight="1" x14ac:dyDescent="0.3">
      <c r="B28191" s="1">
        <v>2292</v>
      </c>
      <c r="C28191" s="1">
        <v>800008224</v>
      </c>
      <c r="D28191" s="1" t="s">
        <v>79758</v>
      </c>
      <c r="E28191" s="12">
        <v>19268267000192</v>
      </c>
      <c r="F28191" s="1" t="s">
        <v>79759</v>
      </c>
      <c r="G28191" s="1" t="s">
        <v>79760</v>
      </c>
      <c r="H28191" s="1">
        <v>34000000</v>
      </c>
      <c r="I28191" s="1" t="s">
        <v>69411</v>
      </c>
      <c r="J28191" s="1" t="s">
        <v>45</v>
      </c>
      <c r="K28191" s="1" t="s">
        <v>19</v>
      </c>
      <c r="L28191"/>
      <c r="M28191"/>
      <c r="N28191" s="1" t="s">
        <v>20</v>
      </c>
      <c r="O28191" s="1" t="s">
        <v>46</v>
      </c>
      <c r="P28191" s="1">
        <f t="shared" si="440"/>
        <v>2292</v>
      </c>
    </row>
    <row r="28192" spans="2:16" ht="10.55" customHeight="1" x14ac:dyDescent="0.3">
      <c r="B28192" s="1">
        <v>19163</v>
      </c>
      <c r="C28192" s="1">
        <v>800008263</v>
      </c>
      <c r="D28192" s="1" t="s">
        <v>79761</v>
      </c>
      <c r="E28192" s="12">
        <v>8098255000140</v>
      </c>
      <c r="F28192" s="1" t="s">
        <v>79762</v>
      </c>
      <c r="G28192" s="1" t="s">
        <v>79763</v>
      </c>
      <c r="H28192" s="1">
        <v>34000000</v>
      </c>
      <c r="I28192" s="1" t="s">
        <v>69411</v>
      </c>
      <c r="J28192" s="1" t="s">
        <v>45</v>
      </c>
      <c r="K28192" s="1" t="s">
        <v>19</v>
      </c>
      <c r="L28192"/>
      <c r="M28192"/>
      <c r="N28192" s="1" t="s">
        <v>20</v>
      </c>
      <c r="O28192" s="1" t="s">
        <v>46</v>
      </c>
      <c r="P28192" s="1">
        <f t="shared" si="440"/>
        <v>19163</v>
      </c>
    </row>
    <row r="28193" spans="2:16" ht="10.55" customHeight="1" x14ac:dyDescent="0.3">
      <c r="B28193" s="1">
        <v>19439</v>
      </c>
      <c r="C28193" s="1">
        <v>800008592</v>
      </c>
      <c r="D28193" s="1" t="s">
        <v>79764</v>
      </c>
      <c r="E28193" s="12">
        <v>5372607000116</v>
      </c>
      <c r="F28193" s="1" t="s">
        <v>79765</v>
      </c>
      <c r="G28193" s="1" t="s">
        <v>79766</v>
      </c>
      <c r="H28193" s="1">
        <v>34000000</v>
      </c>
      <c r="I28193" s="1" t="s">
        <v>69411</v>
      </c>
      <c r="J28193" s="1" t="s">
        <v>45</v>
      </c>
      <c r="K28193" s="1" t="s">
        <v>19</v>
      </c>
      <c r="L28193"/>
      <c r="M28193"/>
      <c r="N28193" s="1" t="s">
        <v>20</v>
      </c>
      <c r="O28193" s="1" t="s">
        <v>46</v>
      </c>
      <c r="P28193" s="1">
        <f t="shared" si="440"/>
        <v>19439</v>
      </c>
    </row>
    <row r="28194" spans="2:16" ht="10.55" customHeight="1" x14ac:dyDescent="0.3">
      <c r="B28194" s="1">
        <v>19448</v>
      </c>
      <c r="C28194" s="1">
        <v>800008607</v>
      </c>
      <c r="D28194" s="1" t="s">
        <v>79767</v>
      </c>
      <c r="E28194" s="12">
        <v>5480372000186</v>
      </c>
      <c r="F28194" s="1" t="s">
        <v>79768</v>
      </c>
      <c r="G28194" s="1" t="s">
        <v>79769</v>
      </c>
      <c r="H28194" s="1">
        <v>34000000</v>
      </c>
      <c r="I28194" s="1" t="s">
        <v>69411</v>
      </c>
      <c r="J28194" s="1" t="s">
        <v>45</v>
      </c>
      <c r="K28194" s="1" t="s">
        <v>19</v>
      </c>
      <c r="L28194"/>
      <c r="M28194"/>
      <c r="N28194" s="1" t="s">
        <v>20</v>
      </c>
      <c r="O28194" s="1" t="s">
        <v>46</v>
      </c>
      <c r="P28194" s="1">
        <f t="shared" si="440"/>
        <v>19448</v>
      </c>
    </row>
    <row r="28195" spans="2:16" ht="10.55" customHeight="1" x14ac:dyDescent="0.3">
      <c r="B28195" s="1">
        <v>15867</v>
      </c>
      <c r="C28195" s="1">
        <v>800008623</v>
      </c>
      <c r="D28195" s="1" t="s">
        <v>79770</v>
      </c>
      <c r="E28195" s="12">
        <v>1067064000172</v>
      </c>
      <c r="F28195" s="1" t="s">
        <v>79771</v>
      </c>
      <c r="G28195" s="1" t="s">
        <v>79772</v>
      </c>
      <c r="H28195" s="1">
        <v>34000000</v>
      </c>
      <c r="I28195" s="1" t="s">
        <v>69411</v>
      </c>
      <c r="J28195" s="1" t="s">
        <v>45</v>
      </c>
      <c r="K28195" s="1" t="s">
        <v>19</v>
      </c>
      <c r="L28195"/>
      <c r="M28195"/>
      <c r="N28195" s="1" t="s">
        <v>20</v>
      </c>
      <c r="O28195" s="1" t="s">
        <v>46</v>
      </c>
      <c r="P28195" s="1">
        <f t="shared" si="440"/>
        <v>15867</v>
      </c>
    </row>
    <row r="28196" spans="2:16" ht="10.55" customHeight="1" x14ac:dyDescent="0.3">
      <c r="B28196" s="1">
        <v>1038</v>
      </c>
      <c r="C28196" s="1">
        <v>800008837</v>
      </c>
      <c r="D28196" s="1" t="s">
        <v>79773</v>
      </c>
      <c r="E28196" s="12">
        <v>33546029000122</v>
      </c>
      <c r="F28196" s="1" t="s">
        <v>79774</v>
      </c>
      <c r="G28196" s="1" t="s">
        <v>79775</v>
      </c>
      <c r="H28196" s="1">
        <v>30320760</v>
      </c>
      <c r="I28196" s="1" t="s">
        <v>69411</v>
      </c>
      <c r="J28196" s="1" t="s">
        <v>45</v>
      </c>
      <c r="K28196" s="1" t="s">
        <v>19</v>
      </c>
      <c r="L28196"/>
      <c r="M28196"/>
      <c r="N28196" s="1" t="s">
        <v>20</v>
      </c>
      <c r="O28196" s="1" t="s">
        <v>46</v>
      </c>
      <c r="P28196" s="1">
        <f t="shared" si="440"/>
        <v>1038</v>
      </c>
    </row>
    <row r="28197" spans="2:16" ht="10.55" customHeight="1" x14ac:dyDescent="0.3">
      <c r="B28197" s="1">
        <v>19949</v>
      </c>
      <c r="C28197" s="1">
        <v>800009274</v>
      </c>
      <c r="D28197" s="1" t="s">
        <v>79776</v>
      </c>
      <c r="E28197" s="12">
        <v>8284038000145</v>
      </c>
      <c r="F28197" s="1" t="s">
        <v>79777</v>
      </c>
      <c r="G28197" s="1" t="s">
        <v>79778</v>
      </c>
      <c r="H28197" s="1">
        <v>34000000</v>
      </c>
      <c r="I28197" s="1" t="s">
        <v>69411</v>
      </c>
      <c r="J28197" s="1" t="s">
        <v>45</v>
      </c>
      <c r="K28197" s="1" t="s">
        <v>19</v>
      </c>
      <c r="L28197"/>
      <c r="M28197"/>
      <c r="N28197" s="1" t="s">
        <v>20</v>
      </c>
      <c r="O28197" s="1" t="s">
        <v>46</v>
      </c>
      <c r="P28197" s="1">
        <f t="shared" si="440"/>
        <v>19949</v>
      </c>
    </row>
    <row r="28198" spans="2:16" ht="10.55" customHeight="1" x14ac:dyDescent="0.3">
      <c r="B28198" s="1">
        <v>20051</v>
      </c>
      <c r="C28198" s="1">
        <v>800009408</v>
      </c>
      <c r="D28198" s="1" t="s">
        <v>79779</v>
      </c>
      <c r="E28198" s="12">
        <v>21759022000100</v>
      </c>
      <c r="F28198" s="1" t="s">
        <v>79780</v>
      </c>
      <c r="G28198" s="1" t="s">
        <v>79781</v>
      </c>
      <c r="H28198" s="1">
        <v>34000000</v>
      </c>
      <c r="I28198" s="1" t="s">
        <v>69411</v>
      </c>
      <c r="J28198" s="1" t="s">
        <v>45</v>
      </c>
      <c r="K28198" s="1" t="s">
        <v>19</v>
      </c>
      <c r="L28198"/>
      <c r="M28198"/>
      <c r="N28198" s="1" t="s">
        <v>20</v>
      </c>
      <c r="O28198" s="1" t="s">
        <v>46</v>
      </c>
      <c r="P28198" s="1">
        <f t="shared" si="440"/>
        <v>20051</v>
      </c>
    </row>
    <row r="28199" spans="2:16" ht="10.55" customHeight="1" x14ac:dyDescent="0.3">
      <c r="B28199" s="1">
        <v>16825</v>
      </c>
      <c r="C28199" s="1">
        <v>800009627</v>
      </c>
      <c r="D28199" s="1" t="s">
        <v>79782</v>
      </c>
      <c r="E28199" s="12">
        <v>3175428000244</v>
      </c>
      <c r="F28199" s="1" t="s">
        <v>79783</v>
      </c>
      <c r="G28199" s="1" t="s">
        <v>79784</v>
      </c>
      <c r="H28199" s="1">
        <v>34000000</v>
      </c>
      <c r="I28199" s="1" t="s">
        <v>69411</v>
      </c>
      <c r="J28199" s="1" t="s">
        <v>45</v>
      </c>
      <c r="K28199" s="1" t="s">
        <v>19</v>
      </c>
      <c r="L28199"/>
      <c r="M28199"/>
      <c r="N28199" s="1" t="s">
        <v>20</v>
      </c>
      <c r="O28199" s="1" t="s">
        <v>46</v>
      </c>
      <c r="P28199" s="1">
        <f t="shared" si="440"/>
        <v>16825</v>
      </c>
    </row>
    <row r="28200" spans="2:16" ht="10.55" customHeight="1" x14ac:dyDescent="0.3">
      <c r="B28200" s="1">
        <v>20350</v>
      </c>
      <c r="C28200" s="1">
        <v>800009784</v>
      </c>
      <c r="D28200" s="1" t="s">
        <v>79785</v>
      </c>
      <c r="E28200" s="12">
        <v>42951327000199</v>
      </c>
      <c r="F28200" s="1" t="s">
        <v>79786</v>
      </c>
      <c r="G28200" s="1" t="s">
        <v>79787</v>
      </c>
      <c r="H28200" s="1">
        <v>34000000</v>
      </c>
      <c r="I28200" s="1" t="s">
        <v>69411</v>
      </c>
      <c r="J28200" s="1" t="s">
        <v>45</v>
      </c>
      <c r="K28200" s="1" t="s">
        <v>19</v>
      </c>
      <c r="L28200"/>
      <c r="M28200"/>
      <c r="N28200" s="1" t="s">
        <v>20</v>
      </c>
      <c r="O28200" s="1" t="s">
        <v>46</v>
      </c>
      <c r="P28200" s="1">
        <f t="shared" si="440"/>
        <v>20350</v>
      </c>
    </row>
    <row r="28201" spans="2:16" ht="10.55" customHeight="1" x14ac:dyDescent="0.3">
      <c r="B28201" s="1">
        <v>20348</v>
      </c>
      <c r="C28201" s="1">
        <v>800009786</v>
      </c>
      <c r="D28201" s="1" t="s">
        <v>79788</v>
      </c>
      <c r="E28201" s="12">
        <v>6880593000104</v>
      </c>
      <c r="F28201" s="1" t="s">
        <v>79789</v>
      </c>
      <c r="G28201" s="1" t="s">
        <v>79790</v>
      </c>
      <c r="H28201" s="1">
        <v>34000000</v>
      </c>
      <c r="I28201" s="1" t="s">
        <v>69411</v>
      </c>
      <c r="J28201" s="1" t="s">
        <v>45</v>
      </c>
      <c r="K28201" s="1" t="s">
        <v>19</v>
      </c>
      <c r="L28201"/>
      <c r="M28201"/>
      <c r="N28201" s="1" t="s">
        <v>20</v>
      </c>
      <c r="O28201" s="1" t="s">
        <v>46</v>
      </c>
      <c r="P28201" s="1">
        <f t="shared" si="440"/>
        <v>20348</v>
      </c>
    </row>
    <row r="28202" spans="2:16" ht="10.55" customHeight="1" x14ac:dyDescent="0.3">
      <c r="B28202" s="1">
        <v>20399</v>
      </c>
      <c r="C28202" s="1">
        <v>800009831</v>
      </c>
      <c r="D28202" s="1" t="s">
        <v>79791</v>
      </c>
      <c r="E28202" s="12">
        <v>4537910000320</v>
      </c>
      <c r="F28202" s="1" t="s">
        <v>79792</v>
      </c>
      <c r="G28202" s="1" t="s">
        <v>79793</v>
      </c>
      <c r="H28202" s="1">
        <v>34000000</v>
      </c>
      <c r="I28202" s="1" t="s">
        <v>69411</v>
      </c>
      <c r="J28202" s="1" t="s">
        <v>45</v>
      </c>
      <c r="K28202" s="1" t="s">
        <v>19</v>
      </c>
      <c r="L28202"/>
      <c r="M28202"/>
      <c r="N28202" s="1" t="s">
        <v>20</v>
      </c>
      <c r="O28202" s="1" t="s">
        <v>46</v>
      </c>
      <c r="P28202" s="1">
        <f t="shared" si="440"/>
        <v>20399</v>
      </c>
    </row>
    <row r="28203" spans="2:16" ht="10.55" customHeight="1" x14ac:dyDescent="0.3">
      <c r="B28203" s="1">
        <v>20486</v>
      </c>
      <c r="C28203" s="1">
        <v>800009939</v>
      </c>
      <c r="D28203" s="1" t="s">
        <v>79794</v>
      </c>
      <c r="E28203" s="12">
        <v>22936595000124</v>
      </c>
      <c r="F28203" s="1" t="s">
        <v>79795</v>
      </c>
      <c r="G28203" s="1" t="s">
        <v>79796</v>
      </c>
      <c r="H28203" s="1">
        <v>34000000</v>
      </c>
      <c r="I28203" s="1" t="s">
        <v>69411</v>
      </c>
      <c r="J28203" s="1" t="s">
        <v>45</v>
      </c>
      <c r="K28203" s="1" t="s">
        <v>19</v>
      </c>
      <c r="L28203"/>
      <c r="M28203"/>
      <c r="N28203" s="1" t="s">
        <v>20</v>
      </c>
      <c r="O28203" s="1" t="s">
        <v>46</v>
      </c>
      <c r="P28203" s="1">
        <f t="shared" si="440"/>
        <v>20486</v>
      </c>
    </row>
    <row r="28204" spans="2:16" ht="10.55" customHeight="1" x14ac:dyDescent="0.3">
      <c r="B28204" s="1">
        <v>10419</v>
      </c>
      <c r="C28204" s="1">
        <v>800012371</v>
      </c>
      <c r="D28204" s="1" t="s">
        <v>79797</v>
      </c>
      <c r="E28204" s="12">
        <v>20294088000109</v>
      </c>
      <c r="F28204" s="1" t="s">
        <v>79798</v>
      </c>
      <c r="G28204" s="1" t="s">
        <v>79799</v>
      </c>
      <c r="H28204" s="1">
        <v>34000000</v>
      </c>
      <c r="I28204" s="1" t="s">
        <v>69411</v>
      </c>
      <c r="J28204" s="1" t="s">
        <v>45</v>
      </c>
      <c r="K28204" s="1" t="s">
        <v>19</v>
      </c>
      <c r="L28204"/>
      <c r="M28204"/>
      <c r="N28204" s="1" t="s">
        <v>20</v>
      </c>
      <c r="O28204" s="1" t="s">
        <v>46</v>
      </c>
      <c r="P28204" s="1">
        <f t="shared" si="440"/>
        <v>10419</v>
      </c>
    </row>
    <row r="28205" spans="2:16" ht="10.55" customHeight="1" x14ac:dyDescent="0.3">
      <c r="B28205" s="1">
        <v>20721</v>
      </c>
      <c r="C28205" s="1">
        <v>800012789</v>
      </c>
      <c r="D28205" s="1" t="s">
        <v>79800</v>
      </c>
      <c r="E28205" s="12">
        <v>3283931000132</v>
      </c>
      <c r="F28205" s="1" t="s">
        <v>79801</v>
      </c>
      <c r="G28205" s="1" t="s">
        <v>79802</v>
      </c>
      <c r="H28205" s="1">
        <v>34000000</v>
      </c>
      <c r="I28205" s="1" t="s">
        <v>69411</v>
      </c>
      <c r="J28205" s="1" t="s">
        <v>45</v>
      </c>
      <c r="K28205" s="1" t="s">
        <v>19</v>
      </c>
      <c r="L28205"/>
      <c r="M28205"/>
      <c r="N28205" s="1" t="s">
        <v>20</v>
      </c>
      <c r="O28205" s="1" t="s">
        <v>46</v>
      </c>
      <c r="P28205" s="1">
        <f t="shared" si="440"/>
        <v>20721</v>
      </c>
    </row>
    <row r="28206" spans="2:16" ht="10.55" customHeight="1" x14ac:dyDescent="0.3">
      <c r="B28206" s="1">
        <v>20734</v>
      </c>
      <c r="C28206" s="1">
        <v>800012815</v>
      </c>
      <c r="D28206" s="1" t="s">
        <v>79803</v>
      </c>
      <c r="E28206" s="12">
        <v>73937302000164</v>
      </c>
      <c r="F28206" s="1" t="s">
        <v>79804</v>
      </c>
      <c r="G28206" s="1" t="s">
        <v>79805</v>
      </c>
      <c r="H28206" s="1">
        <v>34000000</v>
      </c>
      <c r="I28206" s="1" t="s">
        <v>69411</v>
      </c>
      <c r="J28206" s="1" t="s">
        <v>45</v>
      </c>
      <c r="K28206" s="1" t="s">
        <v>19</v>
      </c>
      <c r="L28206"/>
      <c r="M28206"/>
      <c r="N28206" s="1" t="s">
        <v>20</v>
      </c>
      <c r="O28206" s="1" t="s">
        <v>46</v>
      </c>
      <c r="P28206" s="1">
        <f t="shared" si="440"/>
        <v>20734</v>
      </c>
    </row>
    <row r="28207" spans="2:16" ht="10.55" customHeight="1" x14ac:dyDescent="0.3">
      <c r="B28207" s="1">
        <v>6504</v>
      </c>
      <c r="C28207" s="1">
        <v>800012833</v>
      </c>
      <c r="D28207" s="1" t="s">
        <v>79806</v>
      </c>
      <c r="E28207" s="12">
        <v>3630685000148</v>
      </c>
      <c r="F28207" s="1" t="s">
        <v>79807</v>
      </c>
      <c r="G28207" s="1" t="s">
        <v>79808</v>
      </c>
      <c r="H28207" s="1">
        <v>34000000</v>
      </c>
      <c r="I28207" s="1" t="s">
        <v>69411</v>
      </c>
      <c r="J28207" s="1" t="s">
        <v>45</v>
      </c>
      <c r="K28207" s="1" t="s">
        <v>19</v>
      </c>
      <c r="L28207"/>
      <c r="M28207"/>
      <c r="N28207" s="1" t="s">
        <v>20</v>
      </c>
      <c r="O28207" s="1" t="s">
        <v>46</v>
      </c>
      <c r="P28207" s="1">
        <f t="shared" si="440"/>
        <v>6504</v>
      </c>
    </row>
    <row r="28208" spans="2:16" ht="10.55" customHeight="1" x14ac:dyDescent="0.3">
      <c r="B28208" s="1">
        <v>20811</v>
      </c>
      <c r="C28208" s="1">
        <v>800012936</v>
      </c>
      <c r="D28208" s="1" t="s">
        <v>79809</v>
      </c>
      <c r="E28208" s="12">
        <v>16694697000188</v>
      </c>
      <c r="F28208" s="1" t="s">
        <v>79810</v>
      </c>
      <c r="G28208" s="1" t="s">
        <v>79811</v>
      </c>
      <c r="H28208" s="1">
        <v>34000000</v>
      </c>
      <c r="I28208" s="1" t="s">
        <v>69411</v>
      </c>
      <c r="J28208" s="1" t="s">
        <v>45</v>
      </c>
      <c r="K28208" s="1" t="s">
        <v>19</v>
      </c>
      <c r="L28208"/>
      <c r="M28208"/>
      <c r="N28208" s="1" t="s">
        <v>20</v>
      </c>
      <c r="O28208" s="1" t="s">
        <v>46</v>
      </c>
      <c r="P28208" s="1">
        <f t="shared" si="440"/>
        <v>20811</v>
      </c>
    </row>
    <row r="28209" spans="2:16" ht="10.55" customHeight="1" x14ac:dyDescent="0.3">
      <c r="B28209" s="1">
        <v>17749</v>
      </c>
      <c r="C28209" s="1">
        <v>800013096</v>
      </c>
      <c r="D28209" s="1" t="s">
        <v>79812</v>
      </c>
      <c r="E28209" s="12">
        <v>5265019000183</v>
      </c>
      <c r="F28209" s="1" t="s">
        <v>79813</v>
      </c>
      <c r="G28209" s="1" t="s">
        <v>79814</v>
      </c>
      <c r="H28209" s="1">
        <v>34000000</v>
      </c>
      <c r="I28209" s="1" t="s">
        <v>69411</v>
      </c>
      <c r="J28209" s="1" t="s">
        <v>45</v>
      </c>
      <c r="K28209" s="1" t="s">
        <v>19</v>
      </c>
      <c r="L28209"/>
      <c r="M28209"/>
      <c r="N28209" s="1" t="s">
        <v>20</v>
      </c>
      <c r="O28209" s="1" t="s">
        <v>46</v>
      </c>
      <c r="P28209" s="1">
        <f t="shared" si="440"/>
        <v>17749</v>
      </c>
    </row>
    <row r="28210" spans="2:16" ht="10.55" customHeight="1" x14ac:dyDescent="0.3">
      <c r="B28210" s="1">
        <v>20953</v>
      </c>
      <c r="C28210" s="1">
        <v>800013220</v>
      </c>
      <c r="D28210" s="1" t="s">
        <v>79815</v>
      </c>
      <c r="E28210" s="12">
        <v>4242385000154</v>
      </c>
      <c r="F28210" s="1" t="s">
        <v>79816</v>
      </c>
      <c r="G28210" s="1" t="s">
        <v>79817</v>
      </c>
      <c r="H28210" s="1">
        <v>34000000</v>
      </c>
      <c r="I28210" s="1" t="s">
        <v>69411</v>
      </c>
      <c r="J28210" s="1" t="s">
        <v>45</v>
      </c>
      <c r="K28210" s="1" t="s">
        <v>19</v>
      </c>
      <c r="L28210"/>
      <c r="M28210"/>
      <c r="N28210" s="1" t="s">
        <v>20</v>
      </c>
      <c r="O28210" s="1" t="s">
        <v>46</v>
      </c>
      <c r="P28210" s="1">
        <f t="shared" si="440"/>
        <v>20953</v>
      </c>
    </row>
    <row r="28211" spans="2:16" ht="10.55" customHeight="1" x14ac:dyDescent="0.3">
      <c r="B28211" s="1">
        <v>20989</v>
      </c>
      <c r="C28211" s="1">
        <v>800013289</v>
      </c>
      <c r="D28211" s="1" t="s">
        <v>79818</v>
      </c>
      <c r="E28211" s="12">
        <v>4824951000136</v>
      </c>
      <c r="F28211" s="1" t="s">
        <v>79819</v>
      </c>
      <c r="G28211" s="1" t="s">
        <v>79820</v>
      </c>
      <c r="H28211" s="1">
        <v>34000000</v>
      </c>
      <c r="I28211" s="1" t="s">
        <v>69411</v>
      </c>
      <c r="J28211" s="1" t="s">
        <v>45</v>
      </c>
      <c r="K28211" s="1" t="s">
        <v>19</v>
      </c>
      <c r="L28211"/>
      <c r="M28211"/>
      <c r="N28211" s="1" t="s">
        <v>20</v>
      </c>
      <c r="O28211" s="1" t="s">
        <v>46</v>
      </c>
      <c r="P28211" s="1">
        <f t="shared" si="440"/>
        <v>20989</v>
      </c>
    </row>
    <row r="28212" spans="2:16" ht="10.55" customHeight="1" x14ac:dyDescent="0.3">
      <c r="B28212" s="1">
        <v>21033</v>
      </c>
      <c r="C28212" s="1">
        <v>800013367</v>
      </c>
      <c r="D28212" s="1" t="s">
        <v>79821</v>
      </c>
      <c r="E28212" s="12">
        <v>4668160000164</v>
      </c>
      <c r="F28212" s="1" t="s">
        <v>79822</v>
      </c>
      <c r="G28212" s="1" t="s">
        <v>79823</v>
      </c>
      <c r="H28212" s="1">
        <v>34000000</v>
      </c>
      <c r="I28212" s="1" t="s">
        <v>69411</v>
      </c>
      <c r="J28212" s="1" t="s">
        <v>45</v>
      </c>
      <c r="K28212" s="1" t="s">
        <v>19</v>
      </c>
      <c r="L28212"/>
      <c r="M28212"/>
      <c r="N28212" s="1" t="s">
        <v>20</v>
      </c>
      <c r="O28212" s="1" t="s">
        <v>46</v>
      </c>
      <c r="P28212" s="1">
        <f t="shared" si="440"/>
        <v>21033</v>
      </c>
    </row>
    <row r="28213" spans="2:16" ht="10.55" customHeight="1" x14ac:dyDescent="0.3">
      <c r="B28213" s="1">
        <v>21096</v>
      </c>
      <c r="C28213" s="1">
        <v>800013465</v>
      </c>
      <c r="D28213" s="1" t="s">
        <v>79824</v>
      </c>
      <c r="E28213" s="12">
        <v>8885606000163</v>
      </c>
      <c r="F28213" s="1" t="s">
        <v>79825</v>
      </c>
      <c r="G28213" s="1" t="s">
        <v>79826</v>
      </c>
      <c r="H28213" s="1">
        <v>34000000</v>
      </c>
      <c r="I28213" s="1" t="s">
        <v>69411</v>
      </c>
      <c r="J28213" s="1" t="s">
        <v>45</v>
      </c>
      <c r="K28213" s="1" t="s">
        <v>19</v>
      </c>
      <c r="L28213"/>
      <c r="M28213"/>
      <c r="N28213" s="1" t="s">
        <v>20</v>
      </c>
      <c r="O28213" s="1" t="s">
        <v>46</v>
      </c>
      <c r="P28213" s="1">
        <f t="shared" si="440"/>
        <v>21096</v>
      </c>
    </row>
    <row r="28214" spans="2:16" ht="10.55" customHeight="1" x14ac:dyDescent="0.3">
      <c r="B28214" s="1">
        <v>17539</v>
      </c>
      <c r="C28214" s="1">
        <v>800013581</v>
      </c>
      <c r="D28214" s="1" t="s">
        <v>79827</v>
      </c>
      <c r="E28214" s="12">
        <v>6115028000312</v>
      </c>
      <c r="F28214" s="1" t="s">
        <v>30376</v>
      </c>
      <c r="G28214" s="1" t="s">
        <v>79828</v>
      </c>
      <c r="H28214" s="1">
        <v>34000000</v>
      </c>
      <c r="I28214" s="1" t="s">
        <v>69411</v>
      </c>
      <c r="J28214" s="1" t="s">
        <v>45</v>
      </c>
      <c r="K28214" s="1" t="s">
        <v>19</v>
      </c>
      <c r="L28214"/>
      <c r="M28214"/>
      <c r="N28214" s="1" t="s">
        <v>20</v>
      </c>
      <c r="O28214" s="1" t="s">
        <v>46</v>
      </c>
      <c r="P28214" s="1">
        <f t="shared" si="440"/>
        <v>17539</v>
      </c>
    </row>
    <row r="28215" spans="2:16" ht="10.55" customHeight="1" x14ac:dyDescent="0.3">
      <c r="B28215" s="1">
        <v>21387</v>
      </c>
      <c r="C28215" s="1">
        <v>800013937</v>
      </c>
      <c r="D28215" s="1" t="s">
        <v>79829</v>
      </c>
      <c r="E28215" s="12">
        <v>9132303000132</v>
      </c>
      <c r="F28215" s="1" t="s">
        <v>79830</v>
      </c>
      <c r="G28215" s="1" t="s">
        <v>79831</v>
      </c>
      <c r="H28215" s="1">
        <v>34000000</v>
      </c>
      <c r="I28215" s="1" t="s">
        <v>69411</v>
      </c>
      <c r="J28215" s="1" t="s">
        <v>45</v>
      </c>
      <c r="K28215" s="1" t="s">
        <v>19</v>
      </c>
      <c r="L28215"/>
      <c r="M28215"/>
      <c r="N28215" s="1" t="s">
        <v>20</v>
      </c>
      <c r="O28215" s="1" t="s">
        <v>46</v>
      </c>
      <c r="P28215" s="1">
        <f t="shared" si="440"/>
        <v>21387</v>
      </c>
    </row>
    <row r="28216" spans="2:16" ht="10.55" customHeight="1" x14ac:dyDescent="0.3">
      <c r="B28216" s="1">
        <v>21515</v>
      </c>
      <c r="C28216" s="1">
        <v>800014172</v>
      </c>
      <c r="D28216" s="1" t="s">
        <v>79832</v>
      </c>
      <c r="E28216" s="12">
        <v>8781244000160</v>
      </c>
      <c r="F28216" s="1" t="s">
        <v>79833</v>
      </c>
      <c r="G28216" s="1" t="s">
        <v>79834</v>
      </c>
      <c r="H28216" s="1">
        <v>34000000</v>
      </c>
      <c r="I28216" s="1" t="s">
        <v>69411</v>
      </c>
      <c r="J28216" s="1" t="s">
        <v>45</v>
      </c>
      <c r="K28216" s="1" t="s">
        <v>19</v>
      </c>
      <c r="L28216"/>
      <c r="M28216"/>
      <c r="N28216" s="1" t="s">
        <v>20</v>
      </c>
      <c r="O28216" s="1" t="s">
        <v>46</v>
      </c>
      <c r="P28216" s="1">
        <f t="shared" si="440"/>
        <v>21515</v>
      </c>
    </row>
    <row r="28217" spans="2:16" ht="10.55" customHeight="1" x14ac:dyDescent="0.3">
      <c r="B28217" s="1">
        <v>21609</v>
      </c>
      <c r="C28217" s="1">
        <v>800014286</v>
      </c>
      <c r="D28217" s="1" t="s">
        <v>79835</v>
      </c>
      <c r="E28217" s="12">
        <v>3318522000124</v>
      </c>
      <c r="F28217" s="1" t="s">
        <v>79836</v>
      </c>
      <c r="G28217" s="1" t="s">
        <v>79837</v>
      </c>
      <c r="H28217" s="1">
        <v>34000000</v>
      </c>
      <c r="I28217" s="1" t="s">
        <v>69411</v>
      </c>
      <c r="J28217" s="1" t="s">
        <v>45</v>
      </c>
      <c r="K28217" s="1" t="s">
        <v>19</v>
      </c>
      <c r="L28217"/>
      <c r="M28217"/>
      <c r="N28217" s="1" t="s">
        <v>20</v>
      </c>
      <c r="O28217" s="1" t="s">
        <v>46</v>
      </c>
      <c r="P28217" s="1">
        <f t="shared" si="440"/>
        <v>21609</v>
      </c>
    </row>
    <row r="28218" spans="2:16" ht="10.55" customHeight="1" x14ac:dyDescent="0.3">
      <c r="B28218" s="1">
        <v>21614</v>
      </c>
      <c r="C28218" s="1">
        <v>800014335</v>
      </c>
      <c r="D28218" s="1" t="s">
        <v>79838</v>
      </c>
      <c r="E28218" s="12">
        <v>7832804000104</v>
      </c>
      <c r="F28218" s="1" t="s">
        <v>79839</v>
      </c>
      <c r="G28218" s="1" t="s">
        <v>79840</v>
      </c>
      <c r="H28218" s="1">
        <v>34000000</v>
      </c>
      <c r="I28218" s="1" t="s">
        <v>69411</v>
      </c>
      <c r="J28218" s="1" t="s">
        <v>45</v>
      </c>
      <c r="K28218" s="1" t="s">
        <v>19</v>
      </c>
      <c r="L28218"/>
      <c r="M28218"/>
      <c r="N28218" s="1" t="s">
        <v>20</v>
      </c>
      <c r="O28218" s="1" t="s">
        <v>46</v>
      </c>
      <c r="P28218" s="1">
        <f t="shared" si="440"/>
        <v>21614</v>
      </c>
    </row>
    <row r="28219" spans="2:16" ht="10.55" customHeight="1" x14ac:dyDescent="0.3">
      <c r="B28219" s="1">
        <v>21706</v>
      </c>
      <c r="C28219" s="1">
        <v>800014507</v>
      </c>
      <c r="D28219" s="1" t="s">
        <v>79841</v>
      </c>
      <c r="E28219" s="12">
        <v>8809136000159</v>
      </c>
      <c r="F28219" s="1" t="s">
        <v>79842</v>
      </c>
      <c r="G28219" s="1" t="s">
        <v>79843</v>
      </c>
      <c r="H28219" s="1">
        <v>34000000</v>
      </c>
      <c r="I28219" s="1" t="s">
        <v>69411</v>
      </c>
      <c r="J28219" s="1" t="s">
        <v>45</v>
      </c>
      <c r="K28219" s="1" t="s">
        <v>19</v>
      </c>
      <c r="L28219"/>
      <c r="M28219"/>
      <c r="N28219" s="1" t="s">
        <v>20</v>
      </c>
      <c r="O28219" s="1" t="s">
        <v>46</v>
      </c>
      <c r="P28219" s="1">
        <f t="shared" si="440"/>
        <v>21706</v>
      </c>
    </row>
    <row r="28220" spans="2:16" ht="10.55" customHeight="1" x14ac:dyDescent="0.3">
      <c r="B28220" s="1">
        <v>5784</v>
      </c>
      <c r="C28220" s="1">
        <v>800014766</v>
      </c>
      <c r="D28220" s="1" t="s">
        <v>79844</v>
      </c>
      <c r="E28220" s="12">
        <v>3430955000177</v>
      </c>
      <c r="F28220" s="1" t="s">
        <v>79845</v>
      </c>
      <c r="G28220" s="1" t="s">
        <v>79846</v>
      </c>
      <c r="H28220" s="1">
        <v>34000000</v>
      </c>
      <c r="I28220" s="1" t="s">
        <v>69411</v>
      </c>
      <c r="J28220" s="1" t="s">
        <v>45</v>
      </c>
      <c r="K28220" s="1" t="s">
        <v>19</v>
      </c>
      <c r="L28220"/>
      <c r="M28220"/>
      <c r="N28220" s="1" t="s">
        <v>20</v>
      </c>
      <c r="O28220" s="1" t="s">
        <v>46</v>
      </c>
      <c r="P28220" s="1">
        <f t="shared" si="440"/>
        <v>5784</v>
      </c>
    </row>
    <row r="28221" spans="2:16" ht="10.55" customHeight="1" x14ac:dyDescent="0.3">
      <c r="B28221" s="1">
        <v>22664</v>
      </c>
      <c r="C28221" s="1">
        <v>800016315</v>
      </c>
      <c r="D28221" s="1" t="s">
        <v>46423</v>
      </c>
      <c r="E28221" s="12">
        <v>9174577000194</v>
      </c>
      <c r="F28221" s="1" t="s">
        <v>79847</v>
      </c>
      <c r="G28221" s="1" t="s">
        <v>79848</v>
      </c>
      <c r="H28221" s="1">
        <v>34000000</v>
      </c>
      <c r="I28221" s="1" t="s">
        <v>69411</v>
      </c>
      <c r="J28221" s="1" t="s">
        <v>45</v>
      </c>
      <c r="K28221" s="1" t="s">
        <v>19</v>
      </c>
      <c r="L28221"/>
      <c r="M28221"/>
      <c r="N28221" s="1" t="s">
        <v>20</v>
      </c>
      <c r="O28221" s="1" t="s">
        <v>46</v>
      </c>
      <c r="P28221" s="1">
        <f t="shared" si="440"/>
        <v>22664</v>
      </c>
    </row>
    <row r="28222" spans="2:16" ht="10.55" customHeight="1" x14ac:dyDescent="0.3">
      <c r="B28222" s="1">
        <v>16923</v>
      </c>
      <c r="C28222" s="1">
        <v>800016770</v>
      </c>
      <c r="D28222" s="1" t="s">
        <v>79849</v>
      </c>
      <c r="E28222" s="12">
        <v>5013599000111</v>
      </c>
      <c r="F28222" s="1" t="s">
        <v>79850</v>
      </c>
      <c r="G28222" s="1" t="s">
        <v>79851</v>
      </c>
      <c r="H28222" s="1">
        <v>34000000</v>
      </c>
      <c r="I28222" s="1" t="s">
        <v>69411</v>
      </c>
      <c r="J28222" s="1" t="s">
        <v>45</v>
      </c>
      <c r="K28222" s="1" t="s">
        <v>19</v>
      </c>
      <c r="L28222"/>
      <c r="M28222"/>
      <c r="N28222" s="1" t="s">
        <v>20</v>
      </c>
      <c r="O28222" s="1" t="s">
        <v>46</v>
      </c>
      <c r="P28222" s="1">
        <f t="shared" si="440"/>
        <v>16923</v>
      </c>
    </row>
    <row r="28223" spans="2:16" ht="10.55" customHeight="1" x14ac:dyDescent="0.3">
      <c r="B28223" s="1">
        <v>24408</v>
      </c>
      <c r="C28223" s="1">
        <v>800017168</v>
      </c>
      <c r="D28223" s="1" t="s">
        <v>15281</v>
      </c>
      <c r="E28223" s="12">
        <v>33372251001470</v>
      </c>
      <c r="F28223" s="1" t="s">
        <v>79852</v>
      </c>
      <c r="G28223" s="1" t="s">
        <v>79853</v>
      </c>
      <c r="H28223" s="1">
        <v>34000000</v>
      </c>
      <c r="I28223" s="1" t="s">
        <v>69411</v>
      </c>
      <c r="J28223" s="1" t="s">
        <v>45</v>
      </c>
      <c r="K28223" s="1" t="s">
        <v>19</v>
      </c>
      <c r="L28223"/>
      <c r="M28223"/>
      <c r="N28223" s="1" t="s">
        <v>20</v>
      </c>
      <c r="O28223" s="1" t="s">
        <v>46</v>
      </c>
      <c r="P28223" s="1">
        <f t="shared" si="440"/>
        <v>24408</v>
      </c>
    </row>
    <row r="28224" spans="2:16" ht="10.55" customHeight="1" x14ac:dyDescent="0.3">
      <c r="B28224" s="1">
        <v>24898</v>
      </c>
      <c r="C28224" s="1">
        <v>800017503</v>
      </c>
      <c r="D28224" s="1" t="s">
        <v>29635</v>
      </c>
      <c r="E28224" s="12">
        <v>9281649000100</v>
      </c>
      <c r="F28224" s="1" t="s">
        <v>79854</v>
      </c>
      <c r="G28224" s="1" t="s">
        <v>79855</v>
      </c>
      <c r="H28224" s="1">
        <v>32530000</v>
      </c>
      <c r="I28224" s="1" t="s">
        <v>69411</v>
      </c>
      <c r="J28224" s="1" t="s">
        <v>45</v>
      </c>
      <c r="K28224" s="1" t="s">
        <v>19</v>
      </c>
      <c r="L28224"/>
      <c r="M28224"/>
      <c r="N28224" s="1" t="s">
        <v>20</v>
      </c>
      <c r="O28224" s="1" t="s">
        <v>46</v>
      </c>
      <c r="P28224" s="1">
        <f t="shared" si="440"/>
        <v>24898</v>
      </c>
    </row>
    <row r="28225" spans="2:16" ht="10.55" customHeight="1" x14ac:dyDescent="0.3">
      <c r="B28225" s="1">
        <v>25005</v>
      </c>
      <c r="C28225" s="1">
        <v>800017872</v>
      </c>
      <c r="D28225" s="1" t="s">
        <v>18001</v>
      </c>
      <c r="E28225" s="12">
        <v>2954241000103</v>
      </c>
      <c r="F28225" s="1" t="s">
        <v>79856</v>
      </c>
      <c r="G28225" s="1" t="s">
        <v>79857</v>
      </c>
      <c r="H28225" s="1">
        <v>34000000</v>
      </c>
      <c r="I28225" s="1" t="s">
        <v>69411</v>
      </c>
      <c r="J28225" s="1" t="s">
        <v>45</v>
      </c>
      <c r="K28225" s="1" t="s">
        <v>19</v>
      </c>
      <c r="L28225"/>
      <c r="M28225"/>
      <c r="N28225" s="1" t="s">
        <v>20</v>
      </c>
      <c r="O28225" s="1" t="s">
        <v>46</v>
      </c>
      <c r="P28225" s="1">
        <f t="shared" si="440"/>
        <v>25005</v>
      </c>
    </row>
    <row r="28226" spans="2:16" ht="10.55" customHeight="1" x14ac:dyDescent="0.3">
      <c r="B28226" s="1">
        <v>25247</v>
      </c>
      <c r="C28226" s="1">
        <v>800018200</v>
      </c>
      <c r="D28226" s="1" t="s">
        <v>79858</v>
      </c>
      <c r="E28226" s="12">
        <v>4315142000107</v>
      </c>
      <c r="F28226" s="1" t="s">
        <v>79859</v>
      </c>
      <c r="G28226" s="1" t="s">
        <v>79860</v>
      </c>
      <c r="H28226" s="1">
        <v>34000000</v>
      </c>
      <c r="I28226" s="1" t="s">
        <v>69411</v>
      </c>
      <c r="J28226" s="1" t="s">
        <v>45</v>
      </c>
      <c r="K28226" s="1" t="s">
        <v>19</v>
      </c>
      <c r="L28226"/>
      <c r="M28226"/>
      <c r="N28226" s="1" t="s">
        <v>20</v>
      </c>
      <c r="O28226" s="1" t="s">
        <v>46</v>
      </c>
      <c r="P28226" s="1">
        <f t="shared" ref="P28226:P28289" si="441">B28226</f>
        <v>25247</v>
      </c>
    </row>
    <row r="28227" spans="2:16" ht="10.55" customHeight="1" x14ac:dyDescent="0.3">
      <c r="B28227" s="1">
        <v>25535</v>
      </c>
      <c r="C28227" s="1">
        <v>800018569</v>
      </c>
      <c r="D28227" s="1" t="s">
        <v>79861</v>
      </c>
      <c r="E28227" s="12">
        <v>9361581000161</v>
      </c>
      <c r="F28227" s="1" t="s">
        <v>79862</v>
      </c>
      <c r="G28227" s="1" t="s">
        <v>79863</v>
      </c>
      <c r="H28227" s="1">
        <v>34000000</v>
      </c>
      <c r="I28227" s="1" t="s">
        <v>69411</v>
      </c>
      <c r="J28227" s="1" t="s">
        <v>45</v>
      </c>
      <c r="K28227" s="1" t="s">
        <v>19</v>
      </c>
      <c r="L28227"/>
      <c r="M28227"/>
      <c r="N28227" s="1" t="s">
        <v>20</v>
      </c>
      <c r="O28227" s="1" t="s">
        <v>46</v>
      </c>
      <c r="P28227" s="1">
        <f t="shared" si="441"/>
        <v>25535</v>
      </c>
    </row>
    <row r="28228" spans="2:16" ht="10.55" customHeight="1" x14ac:dyDescent="0.3">
      <c r="B28228" s="1">
        <v>25875</v>
      </c>
      <c r="C28228" s="1">
        <v>800019072</v>
      </c>
      <c r="D28228" s="1" t="s">
        <v>79864</v>
      </c>
      <c r="E28228" s="12">
        <v>3620716000180</v>
      </c>
      <c r="F28228" s="1" t="s">
        <v>79865</v>
      </c>
      <c r="G28228" s="1" t="s">
        <v>79866</v>
      </c>
      <c r="H28228" s="1">
        <v>34000000</v>
      </c>
      <c r="I28228" s="1" t="s">
        <v>69411</v>
      </c>
      <c r="J28228" s="1" t="s">
        <v>45</v>
      </c>
      <c r="K28228" s="1" t="s">
        <v>19</v>
      </c>
      <c r="L28228"/>
      <c r="M28228"/>
      <c r="N28228" s="1" t="s">
        <v>20</v>
      </c>
      <c r="O28228" s="1" t="s">
        <v>46</v>
      </c>
      <c r="P28228" s="1">
        <f t="shared" si="441"/>
        <v>25875</v>
      </c>
    </row>
    <row r="28229" spans="2:16" ht="10.55" customHeight="1" x14ac:dyDescent="0.3">
      <c r="B28229" s="1">
        <v>25950</v>
      </c>
      <c r="C28229" s="1">
        <v>800019172</v>
      </c>
      <c r="D28229" s="1" t="s">
        <v>79867</v>
      </c>
      <c r="E28229" s="12">
        <v>4099803000104</v>
      </c>
      <c r="F28229" s="1" t="s">
        <v>79868</v>
      </c>
      <c r="G28229" s="1" t="s">
        <v>79869</v>
      </c>
      <c r="H28229" s="1">
        <v>9950400</v>
      </c>
      <c r="I28229" s="1" t="s">
        <v>69411</v>
      </c>
      <c r="J28229" s="1" t="s">
        <v>45</v>
      </c>
      <c r="K28229" s="1" t="s">
        <v>19</v>
      </c>
      <c r="L28229"/>
      <c r="M28229"/>
      <c r="N28229" s="1" t="s">
        <v>20</v>
      </c>
      <c r="O28229" s="1" t="s">
        <v>46</v>
      </c>
      <c r="P28229" s="1">
        <f t="shared" si="441"/>
        <v>25950</v>
      </c>
    </row>
    <row r="28230" spans="2:16" ht="10.55" customHeight="1" x14ac:dyDescent="0.3">
      <c r="B28230" s="1">
        <v>25974</v>
      </c>
      <c r="C28230" s="1">
        <v>800019225</v>
      </c>
      <c r="D28230" s="1" t="s">
        <v>14740</v>
      </c>
      <c r="E28230" s="12">
        <v>41840026000125</v>
      </c>
      <c r="F28230" s="1" t="s">
        <v>79870</v>
      </c>
      <c r="G28230" s="1" t="s">
        <v>79871</v>
      </c>
      <c r="H28230" s="1">
        <v>34000000</v>
      </c>
      <c r="I28230" s="1" t="s">
        <v>69411</v>
      </c>
      <c r="J28230" s="1" t="s">
        <v>45</v>
      </c>
      <c r="K28230" s="1" t="s">
        <v>19</v>
      </c>
      <c r="L28230"/>
      <c r="M28230"/>
      <c r="N28230" s="1" t="s">
        <v>20</v>
      </c>
      <c r="O28230" s="1" t="s">
        <v>46</v>
      </c>
      <c r="P28230" s="1">
        <f t="shared" si="441"/>
        <v>25974</v>
      </c>
    </row>
    <row r="28231" spans="2:16" ht="10.55" customHeight="1" x14ac:dyDescent="0.3">
      <c r="B28231" s="1">
        <v>26223</v>
      </c>
      <c r="C28231" s="1">
        <v>800019602</v>
      </c>
      <c r="D28231" s="1" t="s">
        <v>79872</v>
      </c>
      <c r="E28231" s="12">
        <v>10353435000173</v>
      </c>
      <c r="F28231" s="1" t="s">
        <v>79873</v>
      </c>
      <c r="G28231" s="1" t="s">
        <v>79874</v>
      </c>
      <c r="H28231" s="1">
        <v>2730000</v>
      </c>
      <c r="I28231" s="1" t="s">
        <v>69411</v>
      </c>
      <c r="J28231" s="1" t="s">
        <v>45</v>
      </c>
      <c r="K28231" s="1" t="s">
        <v>19</v>
      </c>
      <c r="L28231"/>
      <c r="M28231"/>
      <c r="N28231" s="1" t="s">
        <v>20</v>
      </c>
      <c r="O28231" s="1" t="s">
        <v>46</v>
      </c>
      <c r="P28231" s="1">
        <f t="shared" si="441"/>
        <v>26223</v>
      </c>
    </row>
    <row r="28232" spans="2:16" ht="10.55" customHeight="1" x14ac:dyDescent="0.3">
      <c r="B28232" s="1">
        <v>26282</v>
      </c>
      <c r="C28232" s="1">
        <v>800019670</v>
      </c>
      <c r="D28232" s="1" t="s">
        <v>79875</v>
      </c>
      <c r="E28232" s="12">
        <v>11895185000166</v>
      </c>
      <c r="F28232" s="1" t="s">
        <v>79876</v>
      </c>
      <c r="G28232" s="1" t="s">
        <v>79877</v>
      </c>
      <c r="H28232" s="1">
        <v>34000000</v>
      </c>
      <c r="I28232" s="1" t="s">
        <v>69411</v>
      </c>
      <c r="J28232" s="1" t="s">
        <v>45</v>
      </c>
      <c r="K28232" s="1" t="s">
        <v>19</v>
      </c>
      <c r="L28232"/>
      <c r="M28232"/>
      <c r="N28232" s="1" t="s">
        <v>20</v>
      </c>
      <c r="O28232" s="1" t="s">
        <v>46</v>
      </c>
      <c r="P28232" s="1">
        <f t="shared" si="441"/>
        <v>26282</v>
      </c>
    </row>
    <row r="28233" spans="2:16" ht="10.55" customHeight="1" x14ac:dyDescent="0.3">
      <c r="B28233" s="1">
        <v>7811</v>
      </c>
      <c r="C28233" s="1">
        <v>800019807</v>
      </c>
      <c r="D28233" s="1" t="s">
        <v>22262</v>
      </c>
      <c r="E28233" s="12">
        <v>554669000125</v>
      </c>
      <c r="F28233" s="1" t="s">
        <v>79878</v>
      </c>
      <c r="G28233" s="1" t="s">
        <v>79879</v>
      </c>
      <c r="H28233" s="1">
        <v>34000000</v>
      </c>
      <c r="I28233" s="1" t="s">
        <v>69411</v>
      </c>
      <c r="J28233" s="1" t="s">
        <v>45</v>
      </c>
      <c r="K28233" s="1" t="s">
        <v>19</v>
      </c>
      <c r="L28233"/>
      <c r="M28233"/>
      <c r="N28233" s="1" t="s">
        <v>20</v>
      </c>
      <c r="O28233" s="1" t="s">
        <v>46</v>
      </c>
      <c r="P28233" s="1">
        <f t="shared" si="441"/>
        <v>7811</v>
      </c>
    </row>
    <row r="28234" spans="2:16" ht="10.55" customHeight="1" x14ac:dyDescent="0.3">
      <c r="B28234" s="1">
        <v>6505</v>
      </c>
      <c r="C28234" s="1">
        <v>800020090</v>
      </c>
      <c r="D28234" s="1" t="s">
        <v>79880</v>
      </c>
      <c r="E28234" s="12">
        <v>5052859000168</v>
      </c>
      <c r="F28234" s="1" t="s">
        <v>79881</v>
      </c>
      <c r="G28234" s="1" t="s">
        <v>79882</v>
      </c>
      <c r="H28234" s="1">
        <v>34000000</v>
      </c>
      <c r="I28234" s="1" t="s">
        <v>69411</v>
      </c>
      <c r="J28234" s="1" t="s">
        <v>45</v>
      </c>
      <c r="K28234" s="1" t="s">
        <v>19</v>
      </c>
      <c r="L28234"/>
      <c r="M28234"/>
      <c r="N28234" s="1" t="s">
        <v>20</v>
      </c>
      <c r="O28234" s="1" t="s">
        <v>46</v>
      </c>
      <c r="P28234" s="1">
        <f t="shared" si="441"/>
        <v>6505</v>
      </c>
    </row>
    <row r="28235" spans="2:16" ht="10.55" customHeight="1" x14ac:dyDescent="0.3">
      <c r="B28235" s="1">
        <v>27530</v>
      </c>
      <c r="C28235" s="1">
        <v>800020323</v>
      </c>
      <c r="D28235" s="1" t="s">
        <v>79883</v>
      </c>
      <c r="E28235" s="12">
        <v>8988681000150</v>
      </c>
      <c r="F28235" s="1" t="s">
        <v>79884</v>
      </c>
      <c r="G28235" s="1" t="s">
        <v>79885</v>
      </c>
      <c r="H28235" s="1">
        <v>34000000</v>
      </c>
      <c r="I28235" s="1" t="s">
        <v>69411</v>
      </c>
      <c r="J28235" s="1" t="s">
        <v>45</v>
      </c>
      <c r="K28235" s="1" t="s">
        <v>19</v>
      </c>
      <c r="L28235"/>
      <c r="M28235"/>
      <c r="N28235" s="1" t="s">
        <v>20</v>
      </c>
      <c r="O28235" s="1" t="s">
        <v>46</v>
      </c>
      <c r="P28235" s="1">
        <f t="shared" si="441"/>
        <v>27530</v>
      </c>
    </row>
    <row r="28236" spans="2:16" ht="10.55" customHeight="1" x14ac:dyDescent="0.3">
      <c r="B28236" s="1">
        <v>26862</v>
      </c>
      <c r="C28236" s="1">
        <v>800020377</v>
      </c>
      <c r="D28236" s="1" t="s">
        <v>79886</v>
      </c>
      <c r="E28236" s="12">
        <v>4621171000199</v>
      </c>
      <c r="F28236" s="1" t="s">
        <v>79887</v>
      </c>
      <c r="G28236" s="1" t="s">
        <v>79888</v>
      </c>
      <c r="H28236" s="1">
        <v>34000000</v>
      </c>
      <c r="I28236" s="1" t="s">
        <v>69411</v>
      </c>
      <c r="J28236" s="1" t="s">
        <v>45</v>
      </c>
      <c r="K28236" s="1" t="s">
        <v>19</v>
      </c>
      <c r="L28236"/>
      <c r="M28236"/>
      <c r="N28236" s="1" t="s">
        <v>20</v>
      </c>
      <c r="O28236" s="1" t="s">
        <v>46</v>
      </c>
      <c r="P28236" s="1">
        <f t="shared" si="441"/>
        <v>26862</v>
      </c>
    </row>
    <row r="28237" spans="2:16" ht="10.55" customHeight="1" x14ac:dyDescent="0.3">
      <c r="B28237" s="1">
        <v>26875</v>
      </c>
      <c r="C28237" s="1">
        <v>800020389</v>
      </c>
      <c r="D28237" s="1" t="s">
        <v>79889</v>
      </c>
      <c r="E28237" s="12">
        <v>3869589000157</v>
      </c>
      <c r="F28237" s="1" t="s">
        <v>79890</v>
      </c>
      <c r="G28237" s="1" t="s">
        <v>79891</v>
      </c>
      <c r="H28237" s="1">
        <v>34000000</v>
      </c>
      <c r="I28237" s="1" t="s">
        <v>69411</v>
      </c>
      <c r="J28237" s="1" t="s">
        <v>45</v>
      </c>
      <c r="K28237" s="1" t="s">
        <v>19</v>
      </c>
      <c r="L28237"/>
      <c r="M28237"/>
      <c r="N28237" s="1" t="s">
        <v>20</v>
      </c>
      <c r="O28237" s="1" t="s">
        <v>46</v>
      </c>
      <c r="P28237" s="1">
        <f t="shared" si="441"/>
        <v>26875</v>
      </c>
    </row>
    <row r="28238" spans="2:16" ht="10.55" customHeight="1" x14ac:dyDescent="0.3">
      <c r="B28238" s="1">
        <v>27448</v>
      </c>
      <c r="C28238" s="1">
        <v>800021200</v>
      </c>
      <c r="D28238" s="1" t="s">
        <v>79892</v>
      </c>
      <c r="E28238" s="12">
        <v>5840879000101</v>
      </c>
      <c r="F28238" s="1" t="s">
        <v>79893</v>
      </c>
      <c r="G28238" s="1" t="s">
        <v>79894</v>
      </c>
      <c r="H28238" s="1">
        <v>34000000</v>
      </c>
      <c r="I28238" s="1" t="s">
        <v>69411</v>
      </c>
      <c r="J28238" s="1" t="s">
        <v>45</v>
      </c>
      <c r="K28238" s="1" t="s">
        <v>19</v>
      </c>
      <c r="L28238"/>
      <c r="M28238"/>
      <c r="N28238" s="1" t="s">
        <v>20</v>
      </c>
      <c r="O28238" s="1" t="s">
        <v>46</v>
      </c>
      <c r="P28238" s="1">
        <f t="shared" si="441"/>
        <v>27448</v>
      </c>
    </row>
    <row r="28239" spans="2:16" ht="10.55" customHeight="1" x14ac:dyDescent="0.3">
      <c r="B28239" s="1">
        <v>27699</v>
      </c>
      <c r="C28239" s="1">
        <v>800021613</v>
      </c>
      <c r="D28239" s="1" t="s">
        <v>79895</v>
      </c>
      <c r="E28239" s="12">
        <v>2794379000427</v>
      </c>
      <c r="F28239" s="1" t="s">
        <v>79896</v>
      </c>
      <c r="G28239" s="1" t="s">
        <v>79897</v>
      </c>
      <c r="H28239" s="1">
        <v>34000000</v>
      </c>
      <c r="I28239" s="1" t="s">
        <v>69411</v>
      </c>
      <c r="J28239" s="1" t="s">
        <v>45</v>
      </c>
      <c r="K28239" s="1" t="s">
        <v>19</v>
      </c>
      <c r="L28239"/>
      <c r="M28239"/>
      <c r="N28239" s="1" t="s">
        <v>20</v>
      </c>
      <c r="O28239" s="1" t="s">
        <v>46</v>
      </c>
      <c r="P28239" s="1">
        <f t="shared" si="441"/>
        <v>27699</v>
      </c>
    </row>
    <row r="28240" spans="2:16" ht="10.55" customHeight="1" x14ac:dyDescent="0.3">
      <c r="B28240" s="1">
        <v>27808</v>
      </c>
      <c r="C28240" s="1">
        <v>800021776</v>
      </c>
      <c r="D28240" s="1" t="s">
        <v>79898</v>
      </c>
      <c r="E28240" s="12">
        <v>2131228000146</v>
      </c>
      <c r="F28240" s="1" t="s">
        <v>79899</v>
      </c>
      <c r="G28240" s="1" t="s">
        <v>79900</v>
      </c>
      <c r="H28240" s="1">
        <v>34000000</v>
      </c>
      <c r="I28240" s="1" t="s">
        <v>69411</v>
      </c>
      <c r="J28240" s="1" t="s">
        <v>45</v>
      </c>
      <c r="K28240" s="1" t="s">
        <v>19</v>
      </c>
      <c r="L28240"/>
      <c r="M28240"/>
      <c r="N28240" s="1" t="s">
        <v>20</v>
      </c>
      <c r="O28240" s="1" t="s">
        <v>46</v>
      </c>
      <c r="P28240" s="1">
        <f t="shared" si="441"/>
        <v>27808</v>
      </c>
    </row>
    <row r="28241" spans="2:16" ht="10.55" customHeight="1" x14ac:dyDescent="0.3">
      <c r="B28241" s="1">
        <v>7620</v>
      </c>
      <c r="C28241" s="1">
        <v>800022104</v>
      </c>
      <c r="D28241" s="1" t="s">
        <v>79901</v>
      </c>
      <c r="E28241" s="12">
        <v>5548055000154</v>
      </c>
      <c r="F28241" s="1" t="s">
        <v>79902</v>
      </c>
      <c r="G28241" s="1" t="s">
        <v>79903</v>
      </c>
      <c r="H28241" s="1">
        <v>34000000</v>
      </c>
      <c r="I28241" s="1" t="s">
        <v>69411</v>
      </c>
      <c r="J28241" s="1" t="s">
        <v>45</v>
      </c>
      <c r="K28241" s="1" t="s">
        <v>19</v>
      </c>
      <c r="L28241"/>
      <c r="M28241"/>
      <c r="N28241" s="1" t="s">
        <v>20</v>
      </c>
      <c r="O28241" s="1" t="s">
        <v>46</v>
      </c>
      <c r="P28241" s="1">
        <f t="shared" si="441"/>
        <v>7620</v>
      </c>
    </row>
    <row r="28242" spans="2:16" ht="10.55" customHeight="1" x14ac:dyDescent="0.3">
      <c r="B28242" s="1">
        <v>28320</v>
      </c>
      <c r="C28242" s="1">
        <v>800022468</v>
      </c>
      <c r="D28242" s="1" t="s">
        <v>79904</v>
      </c>
      <c r="E28242" s="12">
        <v>9363092000149</v>
      </c>
      <c r="F28242" s="1" t="s">
        <v>79905</v>
      </c>
      <c r="G28242" s="1" t="s">
        <v>79906</v>
      </c>
      <c r="H28242" s="1">
        <v>34000000</v>
      </c>
      <c r="I28242" s="1" t="s">
        <v>69411</v>
      </c>
      <c r="J28242" s="1" t="s">
        <v>45</v>
      </c>
      <c r="K28242" s="1" t="s">
        <v>19</v>
      </c>
      <c r="L28242"/>
      <c r="M28242"/>
      <c r="N28242" s="1" t="s">
        <v>20</v>
      </c>
      <c r="O28242" s="1" t="s">
        <v>46</v>
      </c>
      <c r="P28242" s="1">
        <f t="shared" si="441"/>
        <v>28320</v>
      </c>
    </row>
    <row r="28243" spans="2:16" ht="10.55" customHeight="1" x14ac:dyDescent="0.3">
      <c r="B28243" s="1">
        <v>28547</v>
      </c>
      <c r="C28243" s="1">
        <v>800022826</v>
      </c>
      <c r="D28243" s="1" t="s">
        <v>79907</v>
      </c>
      <c r="E28243" s="12">
        <v>10697339000142</v>
      </c>
      <c r="F28243" s="1" t="s">
        <v>79908</v>
      </c>
      <c r="G28243" s="1" t="s">
        <v>79909</v>
      </c>
      <c r="H28243" s="1">
        <v>34000000</v>
      </c>
      <c r="I28243" s="1" t="s">
        <v>69411</v>
      </c>
      <c r="J28243" s="1" t="s">
        <v>45</v>
      </c>
      <c r="K28243" s="1" t="s">
        <v>19</v>
      </c>
      <c r="L28243"/>
      <c r="M28243"/>
      <c r="N28243" s="1" t="s">
        <v>20</v>
      </c>
      <c r="O28243" s="1" t="s">
        <v>46</v>
      </c>
      <c r="P28243" s="1">
        <f t="shared" si="441"/>
        <v>28547</v>
      </c>
    </row>
    <row r="28244" spans="2:16" ht="10.55" customHeight="1" x14ac:dyDescent="0.3">
      <c r="B28244" s="1">
        <v>29216</v>
      </c>
      <c r="C28244" s="1">
        <v>800023751</v>
      </c>
      <c r="D28244" s="1" t="s">
        <v>79910</v>
      </c>
      <c r="E28244" s="12">
        <v>12515026000151</v>
      </c>
      <c r="F28244" s="1" t="s">
        <v>79911</v>
      </c>
      <c r="G28244" s="1" t="s">
        <v>79912</v>
      </c>
      <c r="H28244" s="1">
        <v>34000000</v>
      </c>
      <c r="I28244" s="1" t="s">
        <v>69411</v>
      </c>
      <c r="J28244" s="1" t="s">
        <v>45</v>
      </c>
      <c r="K28244" s="1" t="s">
        <v>19</v>
      </c>
      <c r="L28244"/>
      <c r="M28244"/>
      <c r="N28244" s="1" t="s">
        <v>20</v>
      </c>
      <c r="O28244" s="1" t="s">
        <v>46</v>
      </c>
      <c r="P28244" s="1">
        <f t="shared" si="441"/>
        <v>29216</v>
      </c>
    </row>
    <row r="28245" spans="2:16" ht="10.55" customHeight="1" x14ac:dyDescent="0.3">
      <c r="B28245" s="1">
        <v>29394</v>
      </c>
      <c r="C28245" s="1">
        <v>800023994</v>
      </c>
      <c r="D28245" s="1" t="s">
        <v>79913</v>
      </c>
      <c r="E28245" s="12">
        <v>73611600000160</v>
      </c>
      <c r="F28245" s="1" t="s">
        <v>79914</v>
      </c>
      <c r="G28245" s="1" t="s">
        <v>79915</v>
      </c>
      <c r="H28245" s="1">
        <v>34000000</v>
      </c>
      <c r="I28245" s="1" t="s">
        <v>69411</v>
      </c>
      <c r="J28245" s="1" t="s">
        <v>45</v>
      </c>
      <c r="K28245" s="1" t="s">
        <v>19</v>
      </c>
      <c r="L28245"/>
      <c r="M28245"/>
      <c r="N28245" s="1" t="s">
        <v>20</v>
      </c>
      <c r="O28245" s="1" t="s">
        <v>46</v>
      </c>
      <c r="P28245" s="1">
        <f t="shared" si="441"/>
        <v>29394</v>
      </c>
    </row>
    <row r="28246" spans="2:16" ht="10.55" customHeight="1" x14ac:dyDescent="0.3">
      <c r="B28246" s="1">
        <v>29395</v>
      </c>
      <c r="C28246" s="1">
        <v>800023996</v>
      </c>
      <c r="D28246" s="1" t="s">
        <v>79916</v>
      </c>
      <c r="E28246" s="12">
        <v>7906651000194</v>
      </c>
      <c r="F28246" s="1" t="s">
        <v>79917</v>
      </c>
      <c r="G28246" s="1" t="s">
        <v>79918</v>
      </c>
      <c r="H28246" s="1">
        <v>34000000</v>
      </c>
      <c r="I28246" s="1" t="s">
        <v>69411</v>
      </c>
      <c r="J28246" s="1" t="s">
        <v>45</v>
      </c>
      <c r="K28246" s="1" t="s">
        <v>19</v>
      </c>
      <c r="L28246"/>
      <c r="M28246"/>
      <c r="N28246" s="1" t="s">
        <v>20</v>
      </c>
      <c r="O28246" s="1" t="s">
        <v>46</v>
      </c>
      <c r="P28246" s="1">
        <f t="shared" si="441"/>
        <v>29395</v>
      </c>
    </row>
    <row r="28247" spans="2:16" ht="10.55" customHeight="1" x14ac:dyDescent="0.3">
      <c r="B28247" s="1">
        <v>29546</v>
      </c>
      <c r="C28247" s="1">
        <v>800024174</v>
      </c>
      <c r="D28247" s="1" t="s">
        <v>79919</v>
      </c>
      <c r="E28247" s="12">
        <v>5757597000218</v>
      </c>
      <c r="F28247" s="1" t="s">
        <v>79920</v>
      </c>
      <c r="G28247" s="1" t="s">
        <v>79921</v>
      </c>
      <c r="H28247" s="1">
        <v>34000000</v>
      </c>
      <c r="I28247" s="1" t="s">
        <v>69411</v>
      </c>
      <c r="J28247" s="1" t="s">
        <v>45</v>
      </c>
      <c r="K28247" s="1" t="s">
        <v>19</v>
      </c>
      <c r="L28247"/>
      <c r="M28247"/>
      <c r="N28247" s="1" t="s">
        <v>20</v>
      </c>
      <c r="O28247" s="1" t="s">
        <v>46</v>
      </c>
      <c r="P28247" s="1">
        <f t="shared" si="441"/>
        <v>29546</v>
      </c>
    </row>
    <row r="28248" spans="2:16" ht="10.55" customHeight="1" x14ac:dyDescent="0.3">
      <c r="B28248" s="1">
        <v>1116</v>
      </c>
      <c r="C28248" s="1">
        <v>800024251</v>
      </c>
      <c r="D28248" s="1" t="s">
        <v>79922</v>
      </c>
      <c r="E28248" s="12">
        <v>14928557000100</v>
      </c>
      <c r="F28248" s="1" t="s">
        <v>79923</v>
      </c>
      <c r="G28248" s="1" t="s">
        <v>79924</v>
      </c>
      <c r="H28248" s="1">
        <v>34000000</v>
      </c>
      <c r="I28248" s="1" t="s">
        <v>69411</v>
      </c>
      <c r="J28248" s="1" t="s">
        <v>45</v>
      </c>
      <c r="K28248" s="1" t="s">
        <v>19</v>
      </c>
      <c r="L28248"/>
      <c r="M28248"/>
      <c r="N28248" s="1" t="s">
        <v>20</v>
      </c>
      <c r="O28248" s="1" t="s">
        <v>46</v>
      </c>
      <c r="P28248" s="1">
        <f t="shared" si="441"/>
        <v>1116</v>
      </c>
    </row>
    <row r="28249" spans="2:16" ht="10.55" customHeight="1" x14ac:dyDescent="0.3">
      <c r="B28249" s="1">
        <v>29659</v>
      </c>
      <c r="C28249" s="1">
        <v>800024345</v>
      </c>
      <c r="D28249" s="1" t="s">
        <v>79925</v>
      </c>
      <c r="E28249" s="12">
        <v>7566085000119</v>
      </c>
      <c r="F28249" s="1" t="s">
        <v>79925</v>
      </c>
      <c r="G28249" s="1" t="s">
        <v>79926</v>
      </c>
      <c r="H28249" s="1">
        <v>34000000</v>
      </c>
      <c r="I28249" s="1" t="s">
        <v>69411</v>
      </c>
      <c r="J28249" s="1" t="s">
        <v>45</v>
      </c>
      <c r="K28249" s="1" t="s">
        <v>19</v>
      </c>
      <c r="L28249"/>
      <c r="M28249"/>
      <c r="N28249" s="1" t="s">
        <v>20</v>
      </c>
      <c r="O28249" s="1" t="s">
        <v>46</v>
      </c>
      <c r="P28249" s="1">
        <f t="shared" si="441"/>
        <v>29659</v>
      </c>
    </row>
    <row r="28250" spans="2:16" ht="10.55" customHeight="1" x14ac:dyDescent="0.3">
      <c r="B28250" s="1">
        <v>29786</v>
      </c>
      <c r="C28250" s="1">
        <v>800024501</v>
      </c>
      <c r="D28250" s="1" t="s">
        <v>79927</v>
      </c>
      <c r="E28250" s="12">
        <v>48944343691</v>
      </c>
      <c r="F28250" s="1" t="s">
        <v>79928</v>
      </c>
      <c r="G28250" s="1" t="s">
        <v>79929</v>
      </c>
      <c r="H28250" s="1">
        <v>34000000</v>
      </c>
      <c r="I28250" s="1" t="s">
        <v>69411</v>
      </c>
      <c r="J28250" s="1" t="s">
        <v>45</v>
      </c>
      <c r="K28250" s="1" t="s">
        <v>19</v>
      </c>
      <c r="L28250"/>
      <c r="M28250"/>
      <c r="N28250" s="1" t="s">
        <v>20</v>
      </c>
      <c r="O28250" s="1" t="s">
        <v>46</v>
      </c>
      <c r="P28250" s="1">
        <f t="shared" si="441"/>
        <v>29786</v>
      </c>
    </row>
    <row r="28251" spans="2:16" ht="10.55" customHeight="1" x14ac:dyDescent="0.3">
      <c r="B28251" s="1">
        <v>30180</v>
      </c>
      <c r="C28251" s="1">
        <v>800024999</v>
      </c>
      <c r="D28251" s="1" t="s">
        <v>79930</v>
      </c>
      <c r="E28251" s="12">
        <v>12117686000184</v>
      </c>
      <c r="F28251" s="1" t="s">
        <v>79931</v>
      </c>
      <c r="G28251" s="1" t="s">
        <v>79932</v>
      </c>
      <c r="H28251" s="1">
        <v>34000000</v>
      </c>
      <c r="I28251" s="1" t="s">
        <v>69411</v>
      </c>
      <c r="J28251" s="1" t="s">
        <v>45</v>
      </c>
      <c r="K28251" s="1" t="s">
        <v>19</v>
      </c>
      <c r="L28251"/>
      <c r="M28251"/>
      <c r="N28251" s="1" t="s">
        <v>20</v>
      </c>
      <c r="O28251" s="1" t="s">
        <v>46</v>
      </c>
      <c r="P28251" s="1">
        <f t="shared" si="441"/>
        <v>30180</v>
      </c>
    </row>
    <row r="28252" spans="2:16" ht="10.55" customHeight="1" x14ac:dyDescent="0.3">
      <c r="B28252" s="1">
        <v>8020</v>
      </c>
      <c r="C28252" s="1">
        <v>800025126</v>
      </c>
      <c r="D28252" s="1" t="s">
        <v>79933</v>
      </c>
      <c r="E28252" s="12">
        <v>17359027000178</v>
      </c>
      <c r="F28252" s="1" t="s">
        <v>79934</v>
      </c>
      <c r="G28252" s="1" t="s">
        <v>79935</v>
      </c>
      <c r="H28252" s="1">
        <v>34000000</v>
      </c>
      <c r="I28252" s="1" t="s">
        <v>69411</v>
      </c>
      <c r="J28252" s="1" t="s">
        <v>45</v>
      </c>
      <c r="K28252" s="1" t="s">
        <v>19</v>
      </c>
      <c r="L28252"/>
      <c r="M28252"/>
      <c r="N28252" s="1" t="s">
        <v>20</v>
      </c>
      <c r="O28252" s="1" t="s">
        <v>46</v>
      </c>
      <c r="P28252" s="1">
        <f t="shared" si="441"/>
        <v>8020</v>
      </c>
    </row>
    <row r="28253" spans="2:16" ht="10.55" customHeight="1" x14ac:dyDescent="0.3">
      <c r="B28253" s="1">
        <v>7772</v>
      </c>
      <c r="C28253" s="1">
        <v>800026007</v>
      </c>
      <c r="D28253" s="1" t="s">
        <v>79936</v>
      </c>
      <c r="E28253" s="12">
        <v>6300135000159</v>
      </c>
      <c r="F28253" s="1" t="s">
        <v>79756</v>
      </c>
      <c r="G28253" s="1" t="s">
        <v>79937</v>
      </c>
      <c r="H28253" s="1">
        <v>34000000</v>
      </c>
      <c r="I28253" s="1" t="s">
        <v>69411</v>
      </c>
      <c r="J28253" s="1" t="s">
        <v>45</v>
      </c>
      <c r="K28253" s="1" t="s">
        <v>19</v>
      </c>
      <c r="L28253"/>
      <c r="M28253"/>
      <c r="N28253" s="1" t="s">
        <v>20</v>
      </c>
      <c r="O28253" s="1" t="s">
        <v>46</v>
      </c>
      <c r="P28253" s="1">
        <f t="shared" si="441"/>
        <v>7772</v>
      </c>
    </row>
    <row r="28254" spans="2:16" ht="10.55" customHeight="1" x14ac:dyDescent="0.3">
      <c r="B28254" s="1">
        <v>30115</v>
      </c>
      <c r="C28254" s="1">
        <v>800026757</v>
      </c>
      <c r="D28254" s="1" t="s">
        <v>79938</v>
      </c>
      <c r="E28254" s="12">
        <v>19161504000111</v>
      </c>
      <c r="F28254" s="1" t="s">
        <v>79939</v>
      </c>
      <c r="G28254" s="1" t="s">
        <v>79940</v>
      </c>
      <c r="H28254" s="1">
        <v>34000000</v>
      </c>
      <c r="I28254" s="1" t="s">
        <v>69411</v>
      </c>
      <c r="J28254" s="1" t="s">
        <v>45</v>
      </c>
      <c r="K28254" s="1" t="s">
        <v>19</v>
      </c>
      <c r="L28254"/>
      <c r="M28254"/>
      <c r="N28254" s="1" t="s">
        <v>20</v>
      </c>
      <c r="O28254" s="1" t="s">
        <v>46</v>
      </c>
      <c r="P28254" s="1">
        <f t="shared" si="441"/>
        <v>30115</v>
      </c>
    </row>
    <row r="28255" spans="2:16" ht="10.55" customHeight="1" x14ac:dyDescent="0.3">
      <c r="B28255" s="1">
        <v>30621</v>
      </c>
      <c r="C28255" s="1">
        <v>800026811</v>
      </c>
      <c r="D28255" s="1" t="s">
        <v>79941</v>
      </c>
      <c r="E28255" s="12">
        <v>7478376000155</v>
      </c>
      <c r="F28255" s="1" t="s">
        <v>79942</v>
      </c>
      <c r="G28255" s="1" t="s">
        <v>79943</v>
      </c>
      <c r="H28255" s="1">
        <v>34000000</v>
      </c>
      <c r="I28255" s="1" t="s">
        <v>69411</v>
      </c>
      <c r="J28255" s="1" t="s">
        <v>45</v>
      </c>
      <c r="K28255" s="1" t="s">
        <v>19</v>
      </c>
      <c r="L28255"/>
      <c r="M28255"/>
      <c r="N28255" s="1" t="s">
        <v>20</v>
      </c>
      <c r="O28255" s="1" t="s">
        <v>46</v>
      </c>
      <c r="P28255" s="1">
        <f t="shared" si="441"/>
        <v>30621</v>
      </c>
    </row>
    <row r="28256" spans="2:16" ht="10.55" customHeight="1" x14ac:dyDescent="0.3">
      <c r="B28256" s="1">
        <v>30754</v>
      </c>
      <c r="C28256" s="1">
        <v>800027001</v>
      </c>
      <c r="D28256" s="1" t="s">
        <v>79944</v>
      </c>
      <c r="E28256" s="12">
        <v>17372380000198</v>
      </c>
      <c r="F28256" s="1" t="s">
        <v>79945</v>
      </c>
      <c r="G28256" s="1" t="s">
        <v>79946</v>
      </c>
      <c r="H28256" s="1">
        <v>34000000</v>
      </c>
      <c r="I28256" s="1" t="s">
        <v>69411</v>
      </c>
      <c r="J28256" s="1" t="s">
        <v>45</v>
      </c>
      <c r="K28256" s="1" t="s">
        <v>19</v>
      </c>
      <c r="L28256"/>
      <c r="M28256"/>
      <c r="N28256" s="1" t="s">
        <v>20</v>
      </c>
      <c r="O28256" s="1" t="s">
        <v>46</v>
      </c>
      <c r="P28256" s="1">
        <f t="shared" si="441"/>
        <v>30754</v>
      </c>
    </row>
    <row r="28257" spans="2:16" ht="10.55" customHeight="1" x14ac:dyDescent="0.3">
      <c r="B28257" s="1">
        <v>31487</v>
      </c>
      <c r="C28257" s="1">
        <v>800028083</v>
      </c>
      <c r="D28257" s="1" t="s">
        <v>79947</v>
      </c>
      <c r="E28257" s="12">
        <v>11000810000164</v>
      </c>
      <c r="F28257" s="1" t="s">
        <v>79948</v>
      </c>
      <c r="G28257" s="1" t="s">
        <v>79949</v>
      </c>
      <c r="H28257" s="1">
        <v>34000000</v>
      </c>
      <c r="I28257" s="1" t="s">
        <v>69411</v>
      </c>
      <c r="J28257" s="1" t="s">
        <v>45</v>
      </c>
      <c r="K28257" s="1" t="s">
        <v>19</v>
      </c>
      <c r="L28257"/>
      <c r="M28257"/>
      <c r="N28257" s="1" t="s">
        <v>20</v>
      </c>
      <c r="O28257" s="1" t="s">
        <v>46</v>
      </c>
      <c r="P28257" s="1">
        <f t="shared" si="441"/>
        <v>31487</v>
      </c>
    </row>
    <row r="28258" spans="2:16" ht="10.55" customHeight="1" x14ac:dyDescent="0.3">
      <c r="B28258" s="1">
        <v>32028</v>
      </c>
      <c r="C28258" s="1">
        <v>800028778</v>
      </c>
      <c r="D28258" s="1" t="s">
        <v>79950</v>
      </c>
      <c r="E28258" s="12">
        <v>17678606000183</v>
      </c>
      <c r="F28258" s="1" t="s">
        <v>79951</v>
      </c>
      <c r="G28258" s="1" t="s">
        <v>79952</v>
      </c>
      <c r="H28258" s="1">
        <v>34000000</v>
      </c>
      <c r="I28258" s="1" t="s">
        <v>69411</v>
      </c>
      <c r="J28258" s="1" t="s">
        <v>45</v>
      </c>
      <c r="K28258" s="1" t="s">
        <v>19</v>
      </c>
      <c r="L28258"/>
      <c r="M28258"/>
      <c r="N28258" s="1" t="s">
        <v>20</v>
      </c>
      <c r="O28258" s="1" t="s">
        <v>46</v>
      </c>
      <c r="P28258" s="1">
        <f t="shared" si="441"/>
        <v>32028</v>
      </c>
    </row>
    <row r="28259" spans="2:16" ht="10.55" customHeight="1" x14ac:dyDescent="0.3">
      <c r="B28259" s="1">
        <v>11711</v>
      </c>
      <c r="C28259" s="1">
        <v>800028794</v>
      </c>
      <c r="D28259" s="1" t="s">
        <v>30711</v>
      </c>
      <c r="E28259" s="12">
        <v>16848731000121</v>
      </c>
      <c r="F28259" s="1" t="s">
        <v>79953</v>
      </c>
      <c r="G28259" s="1" t="s">
        <v>79954</v>
      </c>
      <c r="H28259" s="1">
        <v>34000000</v>
      </c>
      <c r="I28259" s="1" t="s">
        <v>69411</v>
      </c>
      <c r="J28259" s="1" t="s">
        <v>45</v>
      </c>
      <c r="K28259" s="1" t="s">
        <v>19</v>
      </c>
      <c r="L28259"/>
      <c r="M28259"/>
      <c r="N28259" s="1" t="s">
        <v>20</v>
      </c>
      <c r="O28259" s="1" t="s">
        <v>46</v>
      </c>
      <c r="P28259" s="1">
        <f t="shared" si="441"/>
        <v>11711</v>
      </c>
    </row>
    <row r="28260" spans="2:16" ht="10.55" customHeight="1" x14ac:dyDescent="0.3">
      <c r="B28260" s="1">
        <v>32060</v>
      </c>
      <c r="C28260" s="1">
        <v>800028827</v>
      </c>
      <c r="D28260" s="1" t="s">
        <v>79955</v>
      </c>
      <c r="E28260" s="12">
        <v>17966129000151</v>
      </c>
      <c r="F28260" s="1" t="s">
        <v>79956</v>
      </c>
      <c r="G28260" s="1" t="s">
        <v>79957</v>
      </c>
      <c r="H28260" s="1">
        <v>34000000</v>
      </c>
      <c r="I28260" s="1" t="s">
        <v>69411</v>
      </c>
      <c r="J28260" s="1" t="s">
        <v>45</v>
      </c>
      <c r="K28260" s="1" t="s">
        <v>19</v>
      </c>
      <c r="L28260"/>
      <c r="M28260"/>
      <c r="N28260" s="1" t="s">
        <v>20</v>
      </c>
      <c r="O28260" s="1" t="s">
        <v>46</v>
      </c>
      <c r="P28260" s="1">
        <f t="shared" si="441"/>
        <v>32060</v>
      </c>
    </row>
    <row r="28261" spans="2:16" ht="10.55" customHeight="1" x14ac:dyDescent="0.3">
      <c r="B28261" s="1">
        <v>32212</v>
      </c>
      <c r="C28261" s="1">
        <v>800029023</v>
      </c>
      <c r="D28261" s="1" t="s">
        <v>79958</v>
      </c>
      <c r="E28261" s="12">
        <v>11958619000120</v>
      </c>
      <c r="F28261" s="1" t="s">
        <v>79959</v>
      </c>
      <c r="G28261" s="1" t="s">
        <v>79960</v>
      </c>
      <c r="H28261" s="1">
        <v>34000000</v>
      </c>
      <c r="I28261" s="1" t="s">
        <v>69411</v>
      </c>
      <c r="J28261" s="1" t="s">
        <v>45</v>
      </c>
      <c r="K28261" s="1" t="s">
        <v>19</v>
      </c>
      <c r="L28261"/>
      <c r="M28261"/>
      <c r="N28261" s="1" t="s">
        <v>20</v>
      </c>
      <c r="O28261" s="1" t="s">
        <v>46</v>
      </c>
      <c r="P28261" s="1">
        <f t="shared" si="441"/>
        <v>32212</v>
      </c>
    </row>
    <row r="28262" spans="2:16" ht="10.55" customHeight="1" x14ac:dyDescent="0.3">
      <c r="B28262" s="1">
        <v>32397</v>
      </c>
      <c r="C28262" s="1">
        <v>800029251</v>
      </c>
      <c r="D28262" s="1" t="s">
        <v>79961</v>
      </c>
      <c r="E28262" s="12">
        <v>65376147000126</v>
      </c>
      <c r="F28262" s="1" t="s">
        <v>79962</v>
      </c>
      <c r="G28262" s="1" t="s">
        <v>79963</v>
      </c>
      <c r="H28262" s="1">
        <v>34000000</v>
      </c>
      <c r="I28262" s="1" t="s">
        <v>69411</v>
      </c>
      <c r="J28262" s="1" t="s">
        <v>45</v>
      </c>
      <c r="K28262" s="1" t="s">
        <v>19</v>
      </c>
      <c r="L28262"/>
      <c r="M28262"/>
      <c r="N28262" s="1" t="s">
        <v>20</v>
      </c>
      <c r="O28262" s="1" t="s">
        <v>46</v>
      </c>
      <c r="P28262" s="1">
        <f t="shared" si="441"/>
        <v>32397</v>
      </c>
    </row>
    <row r="28263" spans="2:16" ht="10.55" customHeight="1" x14ac:dyDescent="0.3">
      <c r="B28263" s="1">
        <v>32486</v>
      </c>
      <c r="C28263" s="1">
        <v>800029365</v>
      </c>
      <c r="D28263" s="1" t="s">
        <v>79964</v>
      </c>
      <c r="E28263" s="12">
        <v>17271325000101</v>
      </c>
      <c r="F28263" s="1" t="s">
        <v>79965</v>
      </c>
      <c r="G28263" s="1" t="s">
        <v>79966</v>
      </c>
      <c r="H28263" s="1">
        <v>34000000</v>
      </c>
      <c r="I28263" s="1" t="s">
        <v>69411</v>
      </c>
      <c r="J28263" s="1" t="s">
        <v>45</v>
      </c>
      <c r="K28263" s="1" t="s">
        <v>19</v>
      </c>
      <c r="L28263"/>
      <c r="M28263"/>
      <c r="N28263" s="1" t="s">
        <v>20</v>
      </c>
      <c r="O28263" s="1" t="s">
        <v>46</v>
      </c>
      <c r="P28263" s="1">
        <f t="shared" si="441"/>
        <v>32486</v>
      </c>
    </row>
    <row r="28264" spans="2:16" ht="10.55" customHeight="1" x14ac:dyDescent="0.3">
      <c r="B28264" s="1">
        <v>32566</v>
      </c>
      <c r="C28264" s="1">
        <v>800029507</v>
      </c>
      <c r="D28264" s="1" t="s">
        <v>79967</v>
      </c>
      <c r="E28264" s="12">
        <v>7347025000105</v>
      </c>
      <c r="F28264" s="1" t="s">
        <v>79968</v>
      </c>
      <c r="G28264" s="1" t="s">
        <v>79969</v>
      </c>
      <c r="H28264" s="1">
        <v>34000000</v>
      </c>
      <c r="I28264" s="1" t="s">
        <v>69411</v>
      </c>
      <c r="J28264" s="1" t="s">
        <v>45</v>
      </c>
      <c r="K28264" s="1" t="s">
        <v>19</v>
      </c>
      <c r="L28264"/>
      <c r="M28264"/>
      <c r="N28264" s="1" t="s">
        <v>20</v>
      </c>
      <c r="O28264" s="1" t="s">
        <v>46</v>
      </c>
      <c r="P28264" s="1">
        <f t="shared" si="441"/>
        <v>32566</v>
      </c>
    </row>
    <row r="28265" spans="2:16" ht="10.55" customHeight="1" x14ac:dyDescent="0.3">
      <c r="B28265" s="1">
        <v>32978</v>
      </c>
      <c r="C28265" s="1">
        <v>800030090</v>
      </c>
      <c r="D28265" s="1" t="s">
        <v>79970</v>
      </c>
      <c r="E28265" s="12">
        <v>8717582000133</v>
      </c>
      <c r="F28265" s="1" t="s">
        <v>79971</v>
      </c>
      <c r="G28265" s="1" t="s">
        <v>79972</v>
      </c>
      <c r="H28265" s="1">
        <v>34000000</v>
      </c>
      <c r="I28265" s="1" t="s">
        <v>69411</v>
      </c>
      <c r="J28265" s="1" t="s">
        <v>45</v>
      </c>
      <c r="K28265" s="1" t="s">
        <v>19</v>
      </c>
      <c r="L28265"/>
      <c r="M28265"/>
      <c r="N28265" s="1" t="s">
        <v>20</v>
      </c>
      <c r="O28265" s="1" t="s">
        <v>46</v>
      </c>
      <c r="P28265" s="1">
        <f t="shared" si="441"/>
        <v>32978</v>
      </c>
    </row>
    <row r="28266" spans="2:16" ht="10.55" customHeight="1" x14ac:dyDescent="0.3">
      <c r="B28266" s="1">
        <v>33120</v>
      </c>
      <c r="C28266" s="1">
        <v>800030224</v>
      </c>
      <c r="D28266" s="1" t="s">
        <v>1665</v>
      </c>
      <c r="E28266" s="12">
        <v>17663651000164</v>
      </c>
      <c r="F28266" s="1" t="s">
        <v>79973</v>
      </c>
      <c r="G28266" s="1" t="s">
        <v>79974</v>
      </c>
      <c r="H28266" s="1">
        <v>34000000</v>
      </c>
      <c r="I28266" s="1" t="s">
        <v>69411</v>
      </c>
      <c r="J28266" s="1" t="s">
        <v>45</v>
      </c>
      <c r="K28266" s="1" t="s">
        <v>19</v>
      </c>
      <c r="L28266"/>
      <c r="M28266"/>
      <c r="N28266" s="1" t="s">
        <v>20</v>
      </c>
      <c r="O28266" s="1" t="s">
        <v>46</v>
      </c>
      <c r="P28266" s="1">
        <f t="shared" si="441"/>
        <v>33120</v>
      </c>
    </row>
    <row r="28267" spans="2:16" ht="10.55" customHeight="1" x14ac:dyDescent="0.3">
      <c r="B28267" s="1">
        <v>33412</v>
      </c>
      <c r="C28267" s="1">
        <v>800030415</v>
      </c>
      <c r="D28267" s="1" t="s">
        <v>79975</v>
      </c>
      <c r="E28267" s="12">
        <v>1005845001376</v>
      </c>
      <c r="F28267" s="1" t="s">
        <v>79976</v>
      </c>
      <c r="G28267" s="1" t="s">
        <v>79977</v>
      </c>
      <c r="H28267" s="1">
        <v>34000000</v>
      </c>
      <c r="I28267" s="1" t="s">
        <v>69411</v>
      </c>
      <c r="J28267" s="1" t="s">
        <v>45</v>
      </c>
      <c r="K28267" s="1" t="s">
        <v>19</v>
      </c>
      <c r="L28267"/>
      <c r="M28267"/>
      <c r="N28267" s="1" t="s">
        <v>20</v>
      </c>
      <c r="O28267" s="1" t="s">
        <v>46</v>
      </c>
      <c r="P28267" s="1">
        <f t="shared" si="441"/>
        <v>33412</v>
      </c>
    </row>
    <row r="28268" spans="2:16" ht="10.55" customHeight="1" x14ac:dyDescent="0.3">
      <c r="B28268" s="1">
        <v>33449</v>
      </c>
      <c r="C28268" s="1">
        <v>800030600</v>
      </c>
      <c r="D28268" s="1" t="s">
        <v>79978</v>
      </c>
      <c r="E28268" s="12">
        <v>8154834000163</v>
      </c>
      <c r="F28268" s="1" t="s">
        <v>79979</v>
      </c>
      <c r="G28268" s="1" t="s">
        <v>79980</v>
      </c>
      <c r="H28268" s="1">
        <v>34000000</v>
      </c>
      <c r="I28268" s="1" t="s">
        <v>69411</v>
      </c>
      <c r="J28268" s="1" t="s">
        <v>45</v>
      </c>
      <c r="K28268" s="1" t="s">
        <v>19</v>
      </c>
      <c r="L28268"/>
      <c r="M28268"/>
      <c r="N28268" s="1" t="s">
        <v>20</v>
      </c>
      <c r="O28268" s="1" t="s">
        <v>46</v>
      </c>
      <c r="P28268" s="1">
        <f t="shared" si="441"/>
        <v>33449</v>
      </c>
    </row>
    <row r="28269" spans="2:16" ht="10.55" customHeight="1" x14ac:dyDescent="0.3">
      <c r="B28269" s="1">
        <v>33881</v>
      </c>
      <c r="C28269" s="1">
        <v>800031219</v>
      </c>
      <c r="D28269" s="1" t="s">
        <v>79981</v>
      </c>
      <c r="E28269" s="12">
        <v>19949646000148</v>
      </c>
      <c r="F28269" s="1" t="s">
        <v>79982</v>
      </c>
      <c r="G28269" s="1" t="s">
        <v>79983</v>
      </c>
      <c r="H28269" s="1">
        <v>34000000</v>
      </c>
      <c r="I28269" s="1" t="s">
        <v>69411</v>
      </c>
      <c r="J28269" s="1" t="s">
        <v>45</v>
      </c>
      <c r="K28269" s="1" t="s">
        <v>19</v>
      </c>
      <c r="L28269"/>
      <c r="M28269"/>
      <c r="N28269" s="1" t="s">
        <v>20</v>
      </c>
      <c r="O28269" s="1" t="s">
        <v>46</v>
      </c>
      <c r="P28269" s="1">
        <f t="shared" si="441"/>
        <v>33881</v>
      </c>
    </row>
    <row r="28270" spans="2:16" ht="10.55" customHeight="1" x14ac:dyDescent="0.3">
      <c r="B28270" s="1">
        <v>34322</v>
      </c>
      <c r="C28270" s="1">
        <v>800031840</v>
      </c>
      <c r="D28270" s="1" t="s">
        <v>79984</v>
      </c>
      <c r="E28270" s="12">
        <v>5680610000105</v>
      </c>
      <c r="F28270" s="1" t="s">
        <v>79985</v>
      </c>
      <c r="G28270" s="1" t="s">
        <v>79986</v>
      </c>
      <c r="H28270" s="1">
        <v>34000000</v>
      </c>
      <c r="I28270" s="1" t="s">
        <v>69411</v>
      </c>
      <c r="J28270" s="1" t="s">
        <v>45</v>
      </c>
      <c r="K28270" s="1" t="s">
        <v>19</v>
      </c>
      <c r="L28270"/>
      <c r="M28270"/>
      <c r="N28270" s="1" t="s">
        <v>20</v>
      </c>
      <c r="O28270" s="1" t="s">
        <v>46</v>
      </c>
      <c r="P28270" s="1">
        <f t="shared" si="441"/>
        <v>34322</v>
      </c>
    </row>
    <row r="28271" spans="2:16" ht="10.55" customHeight="1" x14ac:dyDescent="0.3">
      <c r="B28271" s="1">
        <v>34365</v>
      </c>
      <c r="C28271" s="1">
        <v>800031898</v>
      </c>
      <c r="D28271" s="1" t="s">
        <v>79987</v>
      </c>
      <c r="E28271" s="12">
        <v>38694121000153</v>
      </c>
      <c r="F28271" s="1" t="s">
        <v>79988</v>
      </c>
      <c r="G28271" s="1" t="s">
        <v>79989</v>
      </c>
      <c r="H28271" s="1">
        <v>34000000</v>
      </c>
      <c r="I28271" s="1" t="s">
        <v>69411</v>
      </c>
      <c r="J28271" s="1" t="s">
        <v>45</v>
      </c>
      <c r="K28271" s="1" t="s">
        <v>19</v>
      </c>
      <c r="L28271"/>
      <c r="M28271"/>
      <c r="N28271" s="1" t="s">
        <v>20</v>
      </c>
      <c r="O28271" s="1" t="s">
        <v>46</v>
      </c>
      <c r="P28271" s="1">
        <f t="shared" si="441"/>
        <v>34365</v>
      </c>
    </row>
    <row r="28272" spans="2:16" ht="10.55" customHeight="1" x14ac:dyDescent="0.3">
      <c r="B28272" s="1">
        <v>35178</v>
      </c>
      <c r="C28272" s="1">
        <v>800032975</v>
      </c>
      <c r="D28272" s="1" t="s">
        <v>79990</v>
      </c>
      <c r="E28272" s="12">
        <v>8266745000109</v>
      </c>
      <c r="F28272" s="1" t="s">
        <v>79991</v>
      </c>
      <c r="G28272" s="1" t="s">
        <v>79992</v>
      </c>
      <c r="H28272" s="1">
        <v>34000000</v>
      </c>
      <c r="I28272" s="1" t="s">
        <v>69411</v>
      </c>
      <c r="J28272" s="1" t="s">
        <v>45</v>
      </c>
      <c r="K28272" s="1" t="s">
        <v>19</v>
      </c>
      <c r="L28272"/>
      <c r="M28272"/>
      <c r="N28272" s="1" t="s">
        <v>20</v>
      </c>
      <c r="O28272" s="1" t="s">
        <v>46</v>
      </c>
      <c r="P28272" s="1">
        <f t="shared" si="441"/>
        <v>35178</v>
      </c>
    </row>
    <row r="28273" spans="2:16" ht="10.55" customHeight="1" x14ac:dyDescent="0.3">
      <c r="B28273" s="1">
        <v>35278</v>
      </c>
      <c r="C28273" s="1">
        <v>800033124</v>
      </c>
      <c r="D28273" s="1" t="s">
        <v>79993</v>
      </c>
      <c r="E28273" s="12">
        <v>4856032000144</v>
      </c>
      <c r="F28273" s="1" t="s">
        <v>79994</v>
      </c>
      <c r="G28273" s="1" t="s">
        <v>79995</v>
      </c>
      <c r="H28273" s="1">
        <v>34000000</v>
      </c>
      <c r="I28273" s="1" t="s">
        <v>69411</v>
      </c>
      <c r="J28273" s="1" t="s">
        <v>45</v>
      </c>
      <c r="K28273" s="1" t="s">
        <v>19</v>
      </c>
      <c r="L28273"/>
      <c r="M28273"/>
      <c r="N28273" s="1" t="s">
        <v>20</v>
      </c>
      <c r="O28273" s="1" t="s">
        <v>46</v>
      </c>
      <c r="P28273" s="1">
        <f t="shared" si="441"/>
        <v>35278</v>
      </c>
    </row>
    <row r="28274" spans="2:16" ht="10.55" customHeight="1" x14ac:dyDescent="0.3">
      <c r="B28274" s="1">
        <v>35721</v>
      </c>
      <c r="C28274" s="1">
        <v>800033723</v>
      </c>
      <c r="D28274" s="1" t="s">
        <v>79996</v>
      </c>
      <c r="E28274" s="12">
        <v>15457342000102</v>
      </c>
      <c r="F28274" s="1" t="s">
        <v>79997</v>
      </c>
      <c r="G28274" s="1" t="s">
        <v>79998</v>
      </c>
      <c r="H28274" s="1">
        <v>34000000</v>
      </c>
      <c r="I28274" s="1" t="s">
        <v>69411</v>
      </c>
      <c r="J28274" s="1" t="s">
        <v>45</v>
      </c>
      <c r="K28274" s="1" t="s">
        <v>19</v>
      </c>
      <c r="L28274"/>
      <c r="M28274"/>
      <c r="N28274" s="1" t="s">
        <v>20</v>
      </c>
      <c r="O28274" s="1" t="s">
        <v>46</v>
      </c>
      <c r="P28274" s="1">
        <f t="shared" si="441"/>
        <v>35721</v>
      </c>
    </row>
    <row r="28275" spans="2:16" ht="10.55" customHeight="1" x14ac:dyDescent="0.3">
      <c r="B28275" s="1">
        <v>36103</v>
      </c>
      <c r="C28275" s="1">
        <v>800034223</v>
      </c>
      <c r="D28275" s="1" t="s">
        <v>79999</v>
      </c>
      <c r="E28275" s="12">
        <v>5857215000490</v>
      </c>
      <c r="F28275" s="1" t="s">
        <v>80000</v>
      </c>
      <c r="G28275" s="1" t="s">
        <v>80001</v>
      </c>
      <c r="H28275" s="1">
        <v>34000000</v>
      </c>
      <c r="I28275" s="1" t="s">
        <v>69411</v>
      </c>
      <c r="J28275" s="1" t="s">
        <v>45</v>
      </c>
      <c r="K28275" s="1" t="s">
        <v>19</v>
      </c>
      <c r="L28275"/>
      <c r="M28275"/>
      <c r="N28275" s="1" t="s">
        <v>20</v>
      </c>
      <c r="O28275" s="1" t="s">
        <v>46</v>
      </c>
      <c r="P28275" s="1">
        <f t="shared" si="441"/>
        <v>36103</v>
      </c>
    </row>
    <row r="28276" spans="2:16" ht="10.55" customHeight="1" x14ac:dyDescent="0.3">
      <c r="B28276" s="1">
        <v>36093</v>
      </c>
      <c r="C28276" s="1">
        <v>800034284</v>
      </c>
      <c r="D28276" s="1" t="s">
        <v>80002</v>
      </c>
      <c r="E28276" s="12">
        <v>13677006000140</v>
      </c>
      <c r="F28276" s="1" t="s">
        <v>80003</v>
      </c>
      <c r="G28276" s="1" t="s">
        <v>80004</v>
      </c>
      <c r="H28276" s="1">
        <v>34000000</v>
      </c>
      <c r="I28276" s="1" t="s">
        <v>69411</v>
      </c>
      <c r="J28276" s="1" t="s">
        <v>45</v>
      </c>
      <c r="K28276" s="1" t="s">
        <v>19</v>
      </c>
      <c r="L28276"/>
      <c r="M28276"/>
      <c r="N28276" s="1" t="s">
        <v>20</v>
      </c>
      <c r="O28276" s="1" t="s">
        <v>46</v>
      </c>
      <c r="P28276" s="1">
        <f t="shared" si="441"/>
        <v>36093</v>
      </c>
    </row>
    <row r="28277" spans="2:16" ht="10.55" customHeight="1" x14ac:dyDescent="0.3">
      <c r="B28277" s="1">
        <v>36227</v>
      </c>
      <c r="C28277" s="1">
        <v>800034416</v>
      </c>
      <c r="D28277" s="1" t="s">
        <v>19995</v>
      </c>
      <c r="E28277" s="12">
        <v>17303215000265</v>
      </c>
      <c r="F28277" s="1" t="s">
        <v>19996</v>
      </c>
      <c r="G28277" s="1" t="s">
        <v>80005</v>
      </c>
      <c r="H28277" s="1">
        <v>34000000</v>
      </c>
      <c r="I28277" s="1" t="s">
        <v>69411</v>
      </c>
      <c r="J28277" s="1" t="s">
        <v>45</v>
      </c>
      <c r="K28277" s="1" t="s">
        <v>19</v>
      </c>
      <c r="L28277"/>
      <c r="M28277"/>
      <c r="N28277" s="1" t="s">
        <v>20</v>
      </c>
      <c r="O28277" s="1" t="s">
        <v>46</v>
      </c>
      <c r="P28277" s="1">
        <f t="shared" si="441"/>
        <v>36227</v>
      </c>
    </row>
    <row r="28278" spans="2:16" ht="10.55" customHeight="1" x14ac:dyDescent="0.3">
      <c r="B28278" s="1">
        <v>36898</v>
      </c>
      <c r="C28278" s="1">
        <v>800035193</v>
      </c>
      <c r="D28278" s="1" t="s">
        <v>80006</v>
      </c>
      <c r="E28278" s="12">
        <v>16655638000109</v>
      </c>
      <c r="F28278" s="1" t="s">
        <v>80007</v>
      </c>
      <c r="G28278" s="1" t="s">
        <v>80008</v>
      </c>
      <c r="H28278" s="1">
        <v>34000000</v>
      </c>
      <c r="I28278" s="1" t="s">
        <v>69411</v>
      </c>
      <c r="J28278" s="1" t="s">
        <v>45</v>
      </c>
      <c r="K28278" s="1" t="s">
        <v>19</v>
      </c>
      <c r="L28278"/>
      <c r="M28278"/>
      <c r="N28278" s="1" t="s">
        <v>20</v>
      </c>
      <c r="O28278" s="1" t="s">
        <v>46</v>
      </c>
      <c r="P28278" s="1">
        <f t="shared" si="441"/>
        <v>36898</v>
      </c>
    </row>
    <row r="28279" spans="2:16" ht="10.55" customHeight="1" x14ac:dyDescent="0.3">
      <c r="B28279" s="1">
        <v>37099</v>
      </c>
      <c r="C28279" s="1">
        <v>800035429</v>
      </c>
      <c r="D28279" s="1" t="s">
        <v>80009</v>
      </c>
      <c r="E28279" s="12">
        <v>24127929000144</v>
      </c>
      <c r="F28279" s="1" t="s">
        <v>80010</v>
      </c>
      <c r="G28279" s="1" t="s">
        <v>80011</v>
      </c>
      <c r="H28279" s="1">
        <v>34000000</v>
      </c>
      <c r="I28279" s="1" t="s">
        <v>69411</v>
      </c>
      <c r="J28279" s="1" t="s">
        <v>45</v>
      </c>
      <c r="K28279" s="1" t="s">
        <v>19</v>
      </c>
      <c r="L28279"/>
      <c r="M28279"/>
      <c r="N28279" s="1" t="s">
        <v>20</v>
      </c>
      <c r="O28279" s="1" t="s">
        <v>46</v>
      </c>
      <c r="P28279" s="1">
        <f t="shared" si="441"/>
        <v>37099</v>
      </c>
    </row>
    <row r="28280" spans="2:16" ht="10.55" customHeight="1" x14ac:dyDescent="0.3">
      <c r="B28280" s="1">
        <v>37254</v>
      </c>
      <c r="C28280" s="1">
        <v>800035613</v>
      </c>
      <c r="D28280" s="1" t="s">
        <v>80012</v>
      </c>
      <c r="E28280" s="12">
        <v>90347840006310</v>
      </c>
      <c r="F28280" s="1" t="s">
        <v>15978</v>
      </c>
      <c r="G28280" s="1" t="s">
        <v>80013</v>
      </c>
      <c r="H28280" s="1">
        <v>34000000</v>
      </c>
      <c r="I28280" s="1" t="s">
        <v>69411</v>
      </c>
      <c r="J28280" s="1" t="s">
        <v>45</v>
      </c>
      <c r="K28280" s="1" t="s">
        <v>19</v>
      </c>
      <c r="L28280"/>
      <c r="M28280"/>
      <c r="N28280" s="1" t="s">
        <v>20</v>
      </c>
      <c r="O28280" s="1" t="s">
        <v>46</v>
      </c>
      <c r="P28280" s="1">
        <f t="shared" si="441"/>
        <v>37254</v>
      </c>
    </row>
    <row r="28281" spans="2:16" ht="10.55" customHeight="1" x14ac:dyDescent="0.3">
      <c r="B28281" s="1">
        <v>37915</v>
      </c>
      <c r="C28281" s="1">
        <v>800036482</v>
      </c>
      <c r="D28281" s="1" t="s">
        <v>80014</v>
      </c>
      <c r="E28281" s="12">
        <v>6271680000164</v>
      </c>
      <c r="F28281" s="1" t="s">
        <v>80015</v>
      </c>
      <c r="G28281" s="1" t="s">
        <v>80016</v>
      </c>
      <c r="H28281" s="1">
        <v>34000000</v>
      </c>
      <c r="I28281" s="1" t="s">
        <v>69411</v>
      </c>
      <c r="J28281" s="1" t="s">
        <v>45</v>
      </c>
      <c r="K28281" s="1" t="s">
        <v>19</v>
      </c>
      <c r="L28281"/>
      <c r="M28281"/>
      <c r="N28281" s="1" t="s">
        <v>20</v>
      </c>
      <c r="O28281" s="1" t="s">
        <v>46</v>
      </c>
      <c r="P28281" s="1">
        <f t="shared" si="441"/>
        <v>37915</v>
      </c>
    </row>
    <row r="28282" spans="2:16" ht="10.55" customHeight="1" x14ac:dyDescent="0.3">
      <c r="B28282" s="1">
        <v>37981</v>
      </c>
      <c r="C28282" s="1">
        <v>800036575</v>
      </c>
      <c r="D28282" s="1" t="s">
        <v>80017</v>
      </c>
      <c r="E28282" s="12">
        <v>49930514146008</v>
      </c>
      <c r="F28282" s="1" t="s">
        <v>80018</v>
      </c>
      <c r="G28282" s="1" t="s">
        <v>80019</v>
      </c>
      <c r="H28282" s="1">
        <v>34000000</v>
      </c>
      <c r="I28282" s="1" t="s">
        <v>69411</v>
      </c>
      <c r="J28282" s="1" t="s">
        <v>45</v>
      </c>
      <c r="K28282" s="1" t="s">
        <v>19</v>
      </c>
      <c r="L28282"/>
      <c r="M28282"/>
      <c r="N28282" s="1" t="s">
        <v>20</v>
      </c>
      <c r="O28282" s="1" t="s">
        <v>46</v>
      </c>
      <c r="P28282" s="1">
        <f t="shared" si="441"/>
        <v>37981</v>
      </c>
    </row>
    <row r="28283" spans="2:16" ht="10.55" customHeight="1" x14ac:dyDescent="0.3">
      <c r="B28283" s="1">
        <v>38232</v>
      </c>
      <c r="C28283" s="1">
        <v>800036866</v>
      </c>
      <c r="D28283" s="1" t="s">
        <v>80020</v>
      </c>
      <c r="E28283" s="12">
        <v>19306248000103</v>
      </c>
      <c r="F28283" s="1" t="s">
        <v>80021</v>
      </c>
      <c r="G28283" s="1" t="s">
        <v>80022</v>
      </c>
      <c r="H28283" s="1">
        <v>34000000</v>
      </c>
      <c r="I28283" s="1" t="s">
        <v>69411</v>
      </c>
      <c r="J28283" s="1" t="s">
        <v>45</v>
      </c>
      <c r="K28283" s="1" t="s">
        <v>19</v>
      </c>
      <c r="L28283"/>
      <c r="M28283"/>
      <c r="N28283" s="1" t="s">
        <v>20</v>
      </c>
      <c r="O28283" s="1" t="s">
        <v>46</v>
      </c>
      <c r="P28283" s="1">
        <f t="shared" si="441"/>
        <v>38232</v>
      </c>
    </row>
    <row r="28284" spans="2:16" ht="10.55" customHeight="1" x14ac:dyDescent="0.3">
      <c r="B28284" s="1">
        <v>38541</v>
      </c>
      <c r="C28284" s="1">
        <v>800037644</v>
      </c>
      <c r="D28284" s="1" t="s">
        <v>80023</v>
      </c>
      <c r="E28284" s="12">
        <v>11347058000203</v>
      </c>
      <c r="F28284" s="1" t="s">
        <v>80024</v>
      </c>
      <c r="G28284" s="1" t="s">
        <v>80025</v>
      </c>
      <c r="H28284" s="1">
        <v>34000000</v>
      </c>
      <c r="I28284" s="1" t="s">
        <v>69411</v>
      </c>
      <c r="J28284" s="1" t="s">
        <v>45</v>
      </c>
      <c r="K28284" s="1" t="s">
        <v>19</v>
      </c>
      <c r="L28284"/>
      <c r="M28284"/>
      <c r="N28284" s="1" t="s">
        <v>20</v>
      </c>
      <c r="O28284" s="1" t="s">
        <v>46</v>
      </c>
      <c r="P28284" s="1">
        <f t="shared" si="441"/>
        <v>38541</v>
      </c>
    </row>
    <row r="28285" spans="2:16" ht="10.55" customHeight="1" x14ac:dyDescent="0.3">
      <c r="B28285" s="1">
        <v>38861</v>
      </c>
      <c r="C28285" s="1">
        <v>800038055</v>
      </c>
      <c r="D28285" s="1" t="s">
        <v>80026</v>
      </c>
      <c r="E28285" s="12">
        <v>19045439000169</v>
      </c>
      <c r="F28285" s="1" t="s">
        <v>80027</v>
      </c>
      <c r="G28285" s="1" t="s">
        <v>80028</v>
      </c>
      <c r="H28285" s="1">
        <v>34000000</v>
      </c>
      <c r="I28285" s="1" t="s">
        <v>69411</v>
      </c>
      <c r="J28285" s="1" t="s">
        <v>45</v>
      </c>
      <c r="K28285" s="1" t="s">
        <v>19</v>
      </c>
      <c r="L28285"/>
      <c r="M28285"/>
      <c r="N28285" s="1" t="s">
        <v>20</v>
      </c>
      <c r="O28285" s="1" t="s">
        <v>46</v>
      </c>
      <c r="P28285" s="1">
        <f t="shared" si="441"/>
        <v>38861</v>
      </c>
    </row>
    <row r="28286" spans="2:16" ht="10.55" customHeight="1" x14ac:dyDescent="0.3">
      <c r="B28286" s="1">
        <v>39136</v>
      </c>
      <c r="C28286" s="1">
        <v>800038507</v>
      </c>
      <c r="D28286" s="1" t="s">
        <v>80029</v>
      </c>
      <c r="E28286" s="12">
        <v>140626000527</v>
      </c>
      <c r="F28286" s="1" t="s">
        <v>80030</v>
      </c>
      <c r="G28286" s="1" t="s">
        <v>80031</v>
      </c>
      <c r="H28286" s="1">
        <v>34006056</v>
      </c>
      <c r="I28286" s="1" t="s">
        <v>69411</v>
      </c>
      <c r="J28286" s="1" t="s">
        <v>45</v>
      </c>
      <c r="K28286" s="1" t="s">
        <v>19</v>
      </c>
      <c r="L28286"/>
      <c r="M28286"/>
      <c r="N28286" s="1" t="s">
        <v>20</v>
      </c>
      <c r="O28286" s="1" t="s">
        <v>46</v>
      </c>
      <c r="P28286" s="1">
        <f t="shared" si="441"/>
        <v>39136</v>
      </c>
    </row>
    <row r="28287" spans="2:16" ht="10.55" customHeight="1" x14ac:dyDescent="0.3">
      <c r="B28287" s="1">
        <v>39170</v>
      </c>
      <c r="C28287" s="1">
        <v>800038546</v>
      </c>
      <c r="D28287" s="1" t="s">
        <v>80032</v>
      </c>
      <c r="E28287" s="12">
        <v>3997989000148</v>
      </c>
      <c r="F28287" s="1" t="s">
        <v>80033</v>
      </c>
      <c r="G28287" s="1" t="s">
        <v>80034</v>
      </c>
      <c r="H28287" s="1">
        <v>34000000</v>
      </c>
      <c r="I28287" s="1" t="s">
        <v>69411</v>
      </c>
      <c r="J28287" s="1" t="s">
        <v>45</v>
      </c>
      <c r="K28287" s="1" t="s">
        <v>19</v>
      </c>
      <c r="L28287"/>
      <c r="M28287"/>
      <c r="N28287" s="1" t="s">
        <v>20</v>
      </c>
      <c r="O28287" s="1" t="s">
        <v>46</v>
      </c>
      <c r="P28287" s="1">
        <f t="shared" si="441"/>
        <v>39170</v>
      </c>
    </row>
    <row r="28288" spans="2:16" ht="10.55" customHeight="1" x14ac:dyDescent="0.3">
      <c r="B28288" s="1">
        <v>39343</v>
      </c>
      <c r="C28288" s="1">
        <v>800038815</v>
      </c>
      <c r="D28288" s="1" t="s">
        <v>19674</v>
      </c>
      <c r="E28288" s="12">
        <v>20707884000711</v>
      </c>
      <c r="F28288" s="1" t="s">
        <v>80035</v>
      </c>
      <c r="G28288" s="1" t="s">
        <v>80036</v>
      </c>
      <c r="H28288" s="1">
        <v>34006056</v>
      </c>
      <c r="I28288" s="1" t="s">
        <v>69411</v>
      </c>
      <c r="J28288" s="1" t="s">
        <v>45</v>
      </c>
      <c r="K28288" s="1" t="s">
        <v>19</v>
      </c>
      <c r="L28288"/>
      <c r="M28288"/>
      <c r="N28288" s="1" t="s">
        <v>20</v>
      </c>
      <c r="O28288" s="1" t="s">
        <v>46</v>
      </c>
      <c r="P28288" s="1">
        <f t="shared" si="441"/>
        <v>39343</v>
      </c>
    </row>
    <row r="28289" spans="2:16" ht="10.55" customHeight="1" x14ac:dyDescent="0.3">
      <c r="B28289" s="1">
        <v>39732</v>
      </c>
      <c r="C28289" s="1">
        <v>800039489</v>
      </c>
      <c r="D28289" s="1" t="s">
        <v>80037</v>
      </c>
      <c r="E28289" s="12">
        <v>71061162000188</v>
      </c>
      <c r="F28289" s="1" t="s">
        <v>80038</v>
      </c>
      <c r="G28289" s="1" t="s">
        <v>80039</v>
      </c>
      <c r="H28289" s="1">
        <v>34006042</v>
      </c>
      <c r="I28289" s="1" t="s">
        <v>69411</v>
      </c>
      <c r="J28289" s="1" t="s">
        <v>45</v>
      </c>
      <c r="K28289" s="1" t="s">
        <v>19</v>
      </c>
      <c r="L28289"/>
      <c r="M28289"/>
      <c r="N28289" s="1" t="s">
        <v>20</v>
      </c>
      <c r="O28289" s="1" t="s">
        <v>46</v>
      </c>
      <c r="P28289" s="1">
        <f t="shared" si="441"/>
        <v>39732</v>
      </c>
    </row>
    <row r="28290" spans="2:16" ht="10.55" customHeight="1" x14ac:dyDescent="0.3">
      <c r="B28290" s="1">
        <v>39788</v>
      </c>
      <c r="C28290" s="1">
        <v>800039546</v>
      </c>
      <c r="D28290" s="1" t="s">
        <v>80040</v>
      </c>
      <c r="E28290" s="12">
        <v>22623937000156</v>
      </c>
      <c r="F28290" s="1" t="s">
        <v>80041</v>
      </c>
      <c r="G28290" s="1" t="s">
        <v>80042</v>
      </c>
      <c r="H28290" s="1">
        <v>34007654</v>
      </c>
      <c r="I28290" s="1" t="s">
        <v>69411</v>
      </c>
      <c r="J28290" s="1" t="s">
        <v>45</v>
      </c>
      <c r="K28290" s="1" t="s">
        <v>19</v>
      </c>
      <c r="L28290"/>
      <c r="M28290"/>
      <c r="N28290" s="1" t="s">
        <v>20</v>
      </c>
      <c r="O28290" s="1" t="s">
        <v>46</v>
      </c>
      <c r="P28290" s="1">
        <f t="shared" ref="P28290:P28353" si="442">B28290</f>
        <v>39788</v>
      </c>
    </row>
    <row r="28291" spans="2:16" ht="10.55" customHeight="1" x14ac:dyDescent="0.3">
      <c r="B28291" s="1">
        <v>39846</v>
      </c>
      <c r="C28291" s="1">
        <v>800039661</v>
      </c>
      <c r="D28291" s="1" t="s">
        <v>80043</v>
      </c>
      <c r="E28291" s="12">
        <v>11130338000184</v>
      </c>
      <c r="F28291" s="1" t="s">
        <v>80044</v>
      </c>
      <c r="G28291" s="1" t="s">
        <v>80045</v>
      </c>
      <c r="H28291" s="1">
        <v>34000974</v>
      </c>
      <c r="I28291" s="1" t="s">
        <v>69411</v>
      </c>
      <c r="J28291" s="1" t="s">
        <v>45</v>
      </c>
      <c r="K28291" s="1" t="s">
        <v>19</v>
      </c>
      <c r="L28291"/>
      <c r="M28291"/>
      <c r="N28291" s="1" t="s">
        <v>20</v>
      </c>
      <c r="O28291" s="1" t="s">
        <v>46</v>
      </c>
      <c r="P28291" s="1">
        <f t="shared" si="442"/>
        <v>39846</v>
      </c>
    </row>
    <row r="28292" spans="2:16" ht="10.55" customHeight="1" x14ac:dyDescent="0.3">
      <c r="B28292" s="1">
        <v>40113</v>
      </c>
      <c r="C28292" s="1">
        <v>800040213</v>
      </c>
      <c r="D28292" s="1" t="s">
        <v>80046</v>
      </c>
      <c r="E28292" s="12">
        <v>29357014000149</v>
      </c>
      <c r="F28292" s="1" t="s">
        <v>80047</v>
      </c>
      <c r="G28292" s="1" t="s">
        <v>80048</v>
      </c>
      <c r="H28292" s="1">
        <v>34007658</v>
      </c>
      <c r="I28292" s="1" t="s">
        <v>69411</v>
      </c>
      <c r="J28292" s="1" t="s">
        <v>45</v>
      </c>
      <c r="K28292" s="1" t="s">
        <v>19</v>
      </c>
      <c r="L28292"/>
      <c r="M28292"/>
      <c r="N28292" s="1" t="s">
        <v>20</v>
      </c>
      <c r="O28292" s="1" t="s">
        <v>46</v>
      </c>
      <c r="P28292" s="1">
        <f t="shared" si="442"/>
        <v>40113</v>
      </c>
    </row>
    <row r="28293" spans="2:16" ht="10.55" customHeight="1" x14ac:dyDescent="0.3">
      <c r="B28293" s="1">
        <v>40307</v>
      </c>
      <c r="C28293" s="1">
        <v>800040497</v>
      </c>
      <c r="D28293" s="1" t="s">
        <v>80049</v>
      </c>
      <c r="E28293" s="12">
        <v>23546379000135</v>
      </c>
      <c r="F28293" s="1" t="s">
        <v>80050</v>
      </c>
      <c r="G28293" s="1" t="s">
        <v>80051</v>
      </c>
      <c r="H28293" s="1">
        <v>34000000</v>
      </c>
      <c r="I28293" s="1" t="s">
        <v>69411</v>
      </c>
      <c r="J28293" s="1" t="s">
        <v>45</v>
      </c>
      <c r="K28293" s="1" t="s">
        <v>19</v>
      </c>
      <c r="L28293"/>
      <c r="M28293"/>
      <c r="N28293" s="1" t="s">
        <v>20</v>
      </c>
      <c r="O28293" s="1" t="s">
        <v>46</v>
      </c>
      <c r="P28293" s="1">
        <f t="shared" si="442"/>
        <v>40307</v>
      </c>
    </row>
    <row r="28294" spans="2:16" ht="10.55" customHeight="1" x14ac:dyDescent="0.3">
      <c r="B28294" s="1">
        <v>40331</v>
      </c>
      <c r="C28294" s="1">
        <v>800040523</v>
      </c>
      <c r="D28294" s="1" t="s">
        <v>80052</v>
      </c>
      <c r="E28294" s="12">
        <v>18384930000151</v>
      </c>
      <c r="F28294" s="1" t="s">
        <v>80053</v>
      </c>
      <c r="G28294" s="1" t="s">
        <v>80054</v>
      </c>
      <c r="H28294" s="1">
        <v>34006056</v>
      </c>
      <c r="I28294" s="1" t="s">
        <v>69411</v>
      </c>
      <c r="J28294" s="1" t="s">
        <v>45</v>
      </c>
      <c r="K28294" s="1" t="s">
        <v>19</v>
      </c>
      <c r="L28294"/>
      <c r="M28294"/>
      <c r="N28294" s="1" t="s">
        <v>20</v>
      </c>
      <c r="O28294" s="1" t="s">
        <v>46</v>
      </c>
      <c r="P28294" s="1">
        <f t="shared" si="442"/>
        <v>40331</v>
      </c>
    </row>
    <row r="28295" spans="2:16" ht="10.55" customHeight="1" x14ac:dyDescent="0.3">
      <c r="B28295" s="1">
        <v>40489</v>
      </c>
      <c r="C28295" s="1">
        <v>800040750</v>
      </c>
      <c r="D28295" s="1" t="s">
        <v>80055</v>
      </c>
      <c r="E28295" s="12">
        <v>3203941000110</v>
      </c>
      <c r="F28295" s="1" t="s">
        <v>80056</v>
      </c>
      <c r="G28295" s="1" t="s">
        <v>80057</v>
      </c>
      <c r="H28295" s="1">
        <v>34006062</v>
      </c>
      <c r="I28295" s="1" t="s">
        <v>69411</v>
      </c>
      <c r="J28295" s="1" t="s">
        <v>45</v>
      </c>
      <c r="K28295" s="1" t="s">
        <v>19</v>
      </c>
      <c r="L28295"/>
      <c r="M28295"/>
      <c r="N28295" s="1" t="s">
        <v>20</v>
      </c>
      <c r="O28295" s="1" t="s">
        <v>46</v>
      </c>
      <c r="P28295" s="1">
        <f t="shared" si="442"/>
        <v>40489</v>
      </c>
    </row>
    <row r="28296" spans="2:16" ht="10.55" customHeight="1" x14ac:dyDescent="0.3">
      <c r="B28296" s="1">
        <v>40493</v>
      </c>
      <c r="C28296" s="1">
        <v>800040751</v>
      </c>
      <c r="D28296" s="1" t="s">
        <v>80058</v>
      </c>
      <c r="E28296" s="12">
        <v>29177135000109</v>
      </c>
      <c r="F28296" s="1" t="s">
        <v>80059</v>
      </c>
      <c r="G28296" s="1" t="s">
        <v>80060</v>
      </c>
      <c r="H28296" s="1">
        <v>34007718</v>
      </c>
      <c r="I28296" s="1" t="s">
        <v>69411</v>
      </c>
      <c r="J28296" s="1" t="s">
        <v>45</v>
      </c>
      <c r="K28296" s="1" t="s">
        <v>19</v>
      </c>
      <c r="L28296"/>
      <c r="M28296"/>
      <c r="N28296" s="1" t="s">
        <v>20</v>
      </c>
      <c r="O28296" s="1" t="s">
        <v>46</v>
      </c>
      <c r="P28296" s="1">
        <f t="shared" si="442"/>
        <v>40493</v>
      </c>
    </row>
    <row r="28297" spans="2:16" ht="10.55" customHeight="1" x14ac:dyDescent="0.3">
      <c r="B28297" s="1">
        <v>40494</v>
      </c>
      <c r="C28297" s="1">
        <v>800040762</v>
      </c>
      <c r="D28297" s="1" t="s">
        <v>80061</v>
      </c>
      <c r="E28297" s="12">
        <v>4727090000178</v>
      </c>
      <c r="F28297" s="1" t="s">
        <v>80062</v>
      </c>
      <c r="G28297" s="1" t="s">
        <v>80063</v>
      </c>
      <c r="H28297" s="1">
        <v>34007720</v>
      </c>
      <c r="I28297" s="1" t="s">
        <v>69411</v>
      </c>
      <c r="J28297" s="1" t="s">
        <v>45</v>
      </c>
      <c r="K28297" s="1" t="s">
        <v>19</v>
      </c>
      <c r="L28297"/>
      <c r="M28297"/>
      <c r="N28297" s="1" t="s">
        <v>20</v>
      </c>
      <c r="O28297" s="1" t="s">
        <v>46</v>
      </c>
      <c r="P28297" s="1">
        <f t="shared" si="442"/>
        <v>40494</v>
      </c>
    </row>
    <row r="28298" spans="2:16" ht="10.55" customHeight="1" x14ac:dyDescent="0.3">
      <c r="B28298" s="1">
        <v>40650</v>
      </c>
      <c r="C28298" s="1">
        <v>800041020</v>
      </c>
      <c r="D28298" s="1" t="s">
        <v>80064</v>
      </c>
      <c r="E28298" s="12">
        <v>13460661674</v>
      </c>
      <c r="F28298" s="1" t="s">
        <v>80065</v>
      </c>
      <c r="G28298" s="1" t="s">
        <v>80066</v>
      </c>
      <c r="H28298" s="1">
        <v>34002131</v>
      </c>
      <c r="I28298" s="1" t="s">
        <v>69411</v>
      </c>
      <c r="J28298" s="1" t="s">
        <v>45</v>
      </c>
      <c r="K28298" s="1" t="s">
        <v>19</v>
      </c>
      <c r="L28298"/>
      <c r="M28298"/>
      <c r="N28298" s="1" t="s">
        <v>20</v>
      </c>
      <c r="O28298" s="1" t="s">
        <v>46</v>
      </c>
      <c r="P28298" s="1">
        <f t="shared" si="442"/>
        <v>40650</v>
      </c>
    </row>
    <row r="28299" spans="2:16" ht="10.55" customHeight="1" x14ac:dyDescent="0.3">
      <c r="B28299" s="1">
        <v>40716</v>
      </c>
      <c r="C28299" s="1">
        <v>800041106</v>
      </c>
      <c r="D28299" s="1" t="s">
        <v>80067</v>
      </c>
      <c r="E28299" s="12">
        <v>26717768000174</v>
      </c>
      <c r="F28299" s="1" t="s">
        <v>80068</v>
      </c>
      <c r="G28299" s="1" t="s">
        <v>80069</v>
      </c>
      <c r="H28299" s="1">
        <v>34006203</v>
      </c>
      <c r="I28299" s="1" t="s">
        <v>69411</v>
      </c>
      <c r="J28299" s="1" t="s">
        <v>45</v>
      </c>
      <c r="K28299" s="1" t="s">
        <v>19</v>
      </c>
      <c r="L28299"/>
      <c r="M28299"/>
      <c r="N28299" s="1" t="s">
        <v>20</v>
      </c>
      <c r="O28299" s="1" t="s">
        <v>46</v>
      </c>
      <c r="P28299" s="1">
        <f t="shared" si="442"/>
        <v>40716</v>
      </c>
    </row>
    <row r="28300" spans="2:16" ht="10.55" customHeight="1" x14ac:dyDescent="0.3">
      <c r="B28300" s="1">
        <v>40774</v>
      </c>
      <c r="C28300" s="1">
        <v>800041194</v>
      </c>
      <c r="D28300" s="1" t="s">
        <v>80070</v>
      </c>
      <c r="E28300" s="12">
        <v>26225253000157</v>
      </c>
      <c r="F28300" s="1" t="s">
        <v>80071</v>
      </c>
      <c r="G28300" s="1" t="s">
        <v>80072</v>
      </c>
      <c r="H28300" s="1">
        <v>34000000</v>
      </c>
      <c r="I28300" s="1" t="s">
        <v>69411</v>
      </c>
      <c r="J28300" s="1" t="s">
        <v>45</v>
      </c>
      <c r="K28300" s="1" t="s">
        <v>19</v>
      </c>
      <c r="L28300"/>
      <c r="M28300"/>
      <c r="N28300" s="1" t="s">
        <v>20</v>
      </c>
      <c r="O28300" s="1" t="s">
        <v>46</v>
      </c>
      <c r="P28300" s="1">
        <f t="shared" si="442"/>
        <v>40774</v>
      </c>
    </row>
    <row r="28301" spans="2:16" ht="10.55" customHeight="1" x14ac:dyDescent="0.3">
      <c r="B28301" s="1">
        <v>41670</v>
      </c>
      <c r="C28301" s="1">
        <v>800042055</v>
      </c>
      <c r="D28301" s="1" t="s">
        <v>19689</v>
      </c>
      <c r="E28301" s="12">
        <v>65124307000654</v>
      </c>
      <c r="F28301" s="1" t="s">
        <v>19690</v>
      </c>
      <c r="G28301" s="1" t="s">
        <v>80073</v>
      </c>
      <c r="H28301" s="1">
        <v>34007722</v>
      </c>
      <c r="I28301" s="1" t="s">
        <v>69411</v>
      </c>
      <c r="J28301" s="1" t="s">
        <v>45</v>
      </c>
      <c r="K28301" s="1" t="s">
        <v>19</v>
      </c>
      <c r="L28301"/>
      <c r="M28301"/>
      <c r="N28301" s="1" t="s">
        <v>20</v>
      </c>
      <c r="O28301" s="1" t="s">
        <v>46</v>
      </c>
      <c r="P28301" s="1">
        <f t="shared" si="442"/>
        <v>41670</v>
      </c>
    </row>
    <row r="28302" spans="2:16" ht="10.55" customHeight="1" x14ac:dyDescent="0.3">
      <c r="B28302" s="1">
        <v>41931</v>
      </c>
      <c r="C28302" s="1">
        <v>800042197</v>
      </c>
      <c r="D28302" s="1" t="s">
        <v>80074</v>
      </c>
      <c r="E28302" s="12">
        <v>26349920000103</v>
      </c>
      <c r="F28302" s="1" t="s">
        <v>80075</v>
      </c>
      <c r="G28302" s="1" t="s">
        <v>80076</v>
      </c>
      <c r="H28302" s="1">
        <v>34000001</v>
      </c>
      <c r="I28302" s="1" t="s">
        <v>69411</v>
      </c>
      <c r="J28302" s="1" t="s">
        <v>45</v>
      </c>
      <c r="K28302" s="1" t="s">
        <v>19</v>
      </c>
      <c r="L28302"/>
      <c r="M28302"/>
      <c r="N28302" s="1" t="s">
        <v>20</v>
      </c>
      <c r="O28302" s="1" t="s">
        <v>46</v>
      </c>
      <c r="P28302" s="1">
        <f t="shared" si="442"/>
        <v>41931</v>
      </c>
    </row>
    <row r="28303" spans="2:16" ht="10.55" customHeight="1" x14ac:dyDescent="0.3">
      <c r="B28303" s="1">
        <v>42151</v>
      </c>
      <c r="C28303" s="1">
        <v>800042332</v>
      </c>
      <c r="D28303" s="1" t="s">
        <v>80077</v>
      </c>
      <c r="E28303" s="12">
        <v>23634516000193</v>
      </c>
      <c r="F28303" s="1" t="s">
        <v>80078</v>
      </c>
      <c r="G28303" s="1" t="s">
        <v>80079</v>
      </c>
      <c r="H28303" s="1">
        <v>34000001</v>
      </c>
      <c r="I28303" s="1" t="s">
        <v>69411</v>
      </c>
      <c r="J28303" s="1" t="s">
        <v>45</v>
      </c>
      <c r="K28303" s="1" t="s">
        <v>19</v>
      </c>
      <c r="L28303"/>
      <c r="M28303"/>
      <c r="N28303" s="1" t="s">
        <v>20</v>
      </c>
      <c r="O28303" s="1" t="s">
        <v>46</v>
      </c>
      <c r="P28303" s="1">
        <f t="shared" si="442"/>
        <v>42151</v>
      </c>
    </row>
    <row r="28304" spans="2:16" ht="10.55" customHeight="1" x14ac:dyDescent="0.3">
      <c r="B28304" s="1">
        <v>42327</v>
      </c>
      <c r="C28304" s="1">
        <v>800042536</v>
      </c>
      <c r="D28304" s="1" t="s">
        <v>80080</v>
      </c>
      <c r="E28304" s="12">
        <v>13854891000195</v>
      </c>
      <c r="F28304" s="1" t="s">
        <v>80081</v>
      </c>
      <c r="G28304" s="1" t="s">
        <v>80082</v>
      </c>
      <c r="H28304" s="1">
        <v>34007642</v>
      </c>
      <c r="I28304" s="1" t="s">
        <v>69411</v>
      </c>
      <c r="J28304" s="1" t="s">
        <v>45</v>
      </c>
      <c r="K28304" s="1" t="s">
        <v>19</v>
      </c>
      <c r="L28304"/>
      <c r="M28304"/>
      <c r="N28304" s="1" t="s">
        <v>20</v>
      </c>
      <c r="O28304" s="1" t="s">
        <v>46</v>
      </c>
      <c r="P28304" s="1">
        <f t="shared" si="442"/>
        <v>42327</v>
      </c>
    </row>
    <row r="28305" spans="2:16" ht="10.55" customHeight="1" x14ac:dyDescent="0.3">
      <c r="B28305" s="1">
        <v>42512</v>
      </c>
      <c r="C28305" s="1">
        <v>800042642</v>
      </c>
      <c r="D28305" s="1" t="s">
        <v>80083</v>
      </c>
      <c r="E28305" s="12">
        <v>70373497636</v>
      </c>
      <c r="F28305" s="1" t="s">
        <v>80084</v>
      </c>
      <c r="G28305" s="1" t="s">
        <v>80085</v>
      </c>
      <c r="H28305" s="1">
        <v>34006086</v>
      </c>
      <c r="I28305" s="1" t="s">
        <v>69411</v>
      </c>
      <c r="J28305" s="1" t="s">
        <v>45</v>
      </c>
      <c r="K28305" s="1" t="s">
        <v>19</v>
      </c>
      <c r="L28305"/>
      <c r="M28305"/>
      <c r="N28305" s="1" t="s">
        <v>20</v>
      </c>
      <c r="O28305" s="1" t="s">
        <v>46</v>
      </c>
      <c r="P28305" s="1">
        <f t="shared" si="442"/>
        <v>42512</v>
      </c>
    </row>
    <row r="28306" spans="2:16" ht="10.55" customHeight="1" x14ac:dyDescent="0.3">
      <c r="B28306" s="1">
        <v>42513</v>
      </c>
      <c r="C28306" s="1">
        <v>800042643</v>
      </c>
      <c r="D28306" s="1" t="s">
        <v>80086</v>
      </c>
      <c r="E28306" s="12">
        <v>139470603</v>
      </c>
      <c r="F28306" s="1" t="s">
        <v>80087</v>
      </c>
      <c r="G28306" s="1" t="s">
        <v>80085</v>
      </c>
      <c r="H28306" s="1">
        <v>34006086</v>
      </c>
      <c r="I28306" s="1" t="s">
        <v>69411</v>
      </c>
      <c r="J28306" s="1" t="s">
        <v>45</v>
      </c>
      <c r="K28306" s="1" t="s">
        <v>19</v>
      </c>
      <c r="L28306"/>
      <c r="M28306"/>
      <c r="N28306" s="1" t="s">
        <v>20</v>
      </c>
      <c r="O28306" s="1" t="s">
        <v>46</v>
      </c>
      <c r="P28306" s="1">
        <f t="shared" si="442"/>
        <v>42513</v>
      </c>
    </row>
    <row r="28307" spans="2:16" ht="10.55" customHeight="1" x14ac:dyDescent="0.3">
      <c r="B28307" s="1">
        <v>42555</v>
      </c>
      <c r="C28307" s="1">
        <v>800042645</v>
      </c>
      <c r="D28307" s="1" t="s">
        <v>80088</v>
      </c>
      <c r="E28307" s="12">
        <v>8055090000120</v>
      </c>
      <c r="F28307" s="1" t="s">
        <v>80089</v>
      </c>
      <c r="G28307" s="1" t="s">
        <v>80090</v>
      </c>
      <c r="H28307" s="1">
        <v>34006053</v>
      </c>
      <c r="I28307" s="1" t="s">
        <v>69411</v>
      </c>
      <c r="J28307" s="1" t="s">
        <v>45</v>
      </c>
      <c r="K28307" s="1" t="s">
        <v>19</v>
      </c>
      <c r="L28307"/>
      <c r="M28307"/>
      <c r="N28307" s="1" t="s">
        <v>20</v>
      </c>
      <c r="O28307" s="1" t="s">
        <v>46</v>
      </c>
      <c r="P28307" s="1">
        <f t="shared" si="442"/>
        <v>42555</v>
      </c>
    </row>
    <row r="28308" spans="2:16" ht="10.55" customHeight="1" x14ac:dyDescent="0.3">
      <c r="B28308" s="1">
        <v>36966</v>
      </c>
      <c r="C28308" s="1">
        <v>800042731</v>
      </c>
      <c r="D28308" s="1" t="s">
        <v>80091</v>
      </c>
      <c r="E28308" s="12">
        <v>10404167000171</v>
      </c>
      <c r="F28308" s="1" t="s">
        <v>80092</v>
      </c>
      <c r="G28308" s="1" t="s">
        <v>80093</v>
      </c>
      <c r="H28308" s="1">
        <v>34006049</v>
      </c>
      <c r="I28308" s="1" t="s">
        <v>69411</v>
      </c>
      <c r="J28308" s="1" t="s">
        <v>45</v>
      </c>
      <c r="K28308" s="1" t="s">
        <v>19</v>
      </c>
      <c r="L28308"/>
      <c r="M28308"/>
      <c r="N28308" s="1" t="s">
        <v>20</v>
      </c>
      <c r="O28308" s="1" t="s">
        <v>46</v>
      </c>
      <c r="P28308" s="1">
        <f t="shared" si="442"/>
        <v>36966</v>
      </c>
    </row>
    <row r="28309" spans="2:16" ht="10.55" customHeight="1" x14ac:dyDescent="0.3">
      <c r="B28309" s="1">
        <v>41534</v>
      </c>
      <c r="C28309" s="1">
        <v>800042820</v>
      </c>
      <c r="D28309" s="1" t="s">
        <v>80094</v>
      </c>
      <c r="E28309" s="12">
        <v>29283408000108</v>
      </c>
      <c r="F28309" s="1" t="s">
        <v>80095</v>
      </c>
      <c r="G28309" s="1" t="s">
        <v>80096</v>
      </c>
      <c r="H28309" s="1">
        <v>34018006</v>
      </c>
      <c r="I28309" s="1" t="s">
        <v>69411</v>
      </c>
      <c r="J28309" s="1" t="s">
        <v>45</v>
      </c>
      <c r="K28309" s="1" t="s">
        <v>19</v>
      </c>
      <c r="L28309"/>
      <c r="M28309"/>
      <c r="N28309" s="1" t="s">
        <v>20</v>
      </c>
      <c r="O28309" s="1" t="s">
        <v>46</v>
      </c>
      <c r="P28309" s="1">
        <f t="shared" si="442"/>
        <v>41534</v>
      </c>
    </row>
    <row r="28310" spans="2:16" ht="10.55" customHeight="1" x14ac:dyDescent="0.3">
      <c r="B28310" s="1">
        <v>42957</v>
      </c>
      <c r="C28310" s="1">
        <v>800042885</v>
      </c>
      <c r="D28310" s="1" t="s">
        <v>80097</v>
      </c>
      <c r="E28310" s="12">
        <v>11088731000157</v>
      </c>
      <c r="F28310" s="1" t="s">
        <v>80098</v>
      </c>
      <c r="G28310" s="1" t="s">
        <v>80099</v>
      </c>
      <c r="H28310" s="1">
        <v>34000001</v>
      </c>
      <c r="I28310" s="1" t="s">
        <v>69411</v>
      </c>
      <c r="J28310" s="1" t="s">
        <v>45</v>
      </c>
      <c r="K28310" s="1" t="s">
        <v>19</v>
      </c>
      <c r="L28310"/>
      <c r="M28310"/>
      <c r="N28310" s="1" t="s">
        <v>20</v>
      </c>
      <c r="O28310" s="1" t="s">
        <v>46</v>
      </c>
      <c r="P28310" s="1">
        <f t="shared" si="442"/>
        <v>42957</v>
      </c>
    </row>
    <row r="28311" spans="2:16" ht="10.55" customHeight="1" x14ac:dyDescent="0.3">
      <c r="B28311" s="1">
        <v>43130</v>
      </c>
      <c r="C28311" s="1">
        <v>800042994</v>
      </c>
      <c r="D28311" s="1" t="s">
        <v>80100</v>
      </c>
      <c r="E28311" s="12">
        <v>10331590000199</v>
      </c>
      <c r="F28311" s="1" t="s">
        <v>80101</v>
      </c>
      <c r="G28311" s="1" t="s">
        <v>80102</v>
      </c>
      <c r="H28311" s="1">
        <v>34007636</v>
      </c>
      <c r="I28311" s="1" t="s">
        <v>69411</v>
      </c>
      <c r="J28311" s="1" t="s">
        <v>45</v>
      </c>
      <c r="K28311" s="1" t="s">
        <v>19</v>
      </c>
      <c r="L28311"/>
      <c r="M28311"/>
      <c r="N28311" s="1" t="s">
        <v>20</v>
      </c>
      <c r="O28311" s="1" t="s">
        <v>46</v>
      </c>
      <c r="P28311" s="1">
        <f t="shared" si="442"/>
        <v>43130</v>
      </c>
    </row>
    <row r="28312" spans="2:16" ht="10.55" customHeight="1" x14ac:dyDescent="0.3">
      <c r="B28312" s="1">
        <v>43438</v>
      </c>
      <c r="C28312" s="1">
        <v>800043202</v>
      </c>
      <c r="D28312" s="1" t="s">
        <v>80103</v>
      </c>
      <c r="E28312" s="12">
        <v>17226994000404</v>
      </c>
      <c r="F28312" s="1" t="s">
        <v>80104</v>
      </c>
      <c r="G28312" s="1" t="s">
        <v>80105</v>
      </c>
      <c r="H28312" s="1">
        <v>34002101</v>
      </c>
      <c r="I28312" s="1" t="s">
        <v>69411</v>
      </c>
      <c r="J28312" s="1" t="s">
        <v>45</v>
      </c>
      <c r="K28312" s="1" t="s">
        <v>19</v>
      </c>
      <c r="L28312"/>
      <c r="M28312"/>
      <c r="N28312" s="1" t="s">
        <v>20</v>
      </c>
      <c r="O28312" s="1" t="s">
        <v>46</v>
      </c>
      <c r="P28312" s="1">
        <f t="shared" si="442"/>
        <v>43438</v>
      </c>
    </row>
    <row r="28313" spans="2:16" ht="10.55" customHeight="1" x14ac:dyDescent="0.3">
      <c r="B28313" s="1">
        <v>43559</v>
      </c>
      <c r="C28313" s="1">
        <v>800043258</v>
      </c>
      <c r="D28313" s="1" t="s">
        <v>80106</v>
      </c>
      <c r="E28313" s="12">
        <v>19478102000145</v>
      </c>
      <c r="F28313" s="1" t="s">
        <v>80107</v>
      </c>
      <c r="G28313" s="1" t="s">
        <v>80108</v>
      </c>
      <c r="H28313" s="1">
        <v>34006049</v>
      </c>
      <c r="I28313" s="1" t="s">
        <v>69411</v>
      </c>
      <c r="J28313" s="1" t="s">
        <v>45</v>
      </c>
      <c r="K28313" s="1" t="s">
        <v>19</v>
      </c>
      <c r="L28313"/>
      <c r="M28313"/>
      <c r="N28313" s="1" t="s">
        <v>20</v>
      </c>
      <c r="O28313" s="1" t="s">
        <v>46</v>
      </c>
      <c r="P28313" s="1">
        <f t="shared" si="442"/>
        <v>43559</v>
      </c>
    </row>
    <row r="28314" spans="2:16" ht="10.55" customHeight="1" x14ac:dyDescent="0.3">
      <c r="B28314" s="1">
        <v>43808</v>
      </c>
      <c r="C28314" s="1">
        <v>800043402</v>
      </c>
      <c r="D28314" s="1" t="s">
        <v>80109</v>
      </c>
      <c r="E28314" s="12">
        <v>35801762000171</v>
      </c>
      <c r="F28314" s="1" t="s">
        <v>80110</v>
      </c>
      <c r="G28314" s="1" t="s">
        <v>80111</v>
      </c>
      <c r="H28314" s="1">
        <v>34004842</v>
      </c>
      <c r="I28314" s="1" t="s">
        <v>69411</v>
      </c>
      <c r="J28314" s="1" t="s">
        <v>45</v>
      </c>
      <c r="K28314" s="1" t="s">
        <v>19</v>
      </c>
      <c r="L28314"/>
      <c r="M28314"/>
      <c r="N28314" s="1" t="s">
        <v>20</v>
      </c>
      <c r="O28314" s="1" t="s">
        <v>46</v>
      </c>
      <c r="P28314" s="1">
        <f t="shared" si="442"/>
        <v>43808</v>
      </c>
    </row>
    <row r="28315" spans="2:16" ht="10.55" customHeight="1" x14ac:dyDescent="0.3">
      <c r="B28315" s="1">
        <v>44702</v>
      </c>
      <c r="C28315" s="1">
        <v>800044175</v>
      </c>
      <c r="D28315" s="1" t="s">
        <v>80112</v>
      </c>
      <c r="E28315" s="12">
        <v>20558306000175</v>
      </c>
      <c r="F28315" s="1" t="s">
        <v>80113</v>
      </c>
      <c r="G28315" s="1" t="s">
        <v>80114</v>
      </c>
      <c r="H28315" s="1">
        <v>34006053</v>
      </c>
      <c r="I28315" s="1" t="s">
        <v>69411</v>
      </c>
      <c r="J28315" s="1" t="s">
        <v>45</v>
      </c>
      <c r="K28315" s="1" t="s">
        <v>19</v>
      </c>
      <c r="L28315"/>
      <c r="M28315"/>
      <c r="N28315" s="1" t="s">
        <v>20</v>
      </c>
      <c r="O28315" s="1" t="s">
        <v>46</v>
      </c>
      <c r="P28315" s="1">
        <f t="shared" si="442"/>
        <v>44702</v>
      </c>
    </row>
    <row r="28316" spans="2:16" ht="10.55" customHeight="1" x14ac:dyDescent="0.3">
      <c r="B28316" s="1">
        <v>44692</v>
      </c>
      <c r="C28316" s="1">
        <v>800044182</v>
      </c>
      <c r="D28316" s="1" t="s">
        <v>80115</v>
      </c>
      <c r="E28316" s="12">
        <v>2501470000164</v>
      </c>
      <c r="F28316" s="1" t="s">
        <v>80116</v>
      </c>
      <c r="G28316" s="1" t="s">
        <v>80117</v>
      </c>
      <c r="H28316" s="1">
        <v>34018006</v>
      </c>
      <c r="I28316" s="1" t="s">
        <v>69411</v>
      </c>
      <c r="J28316" s="1" t="s">
        <v>45</v>
      </c>
      <c r="K28316" s="1" t="s">
        <v>19</v>
      </c>
      <c r="L28316"/>
      <c r="M28316"/>
      <c r="N28316" s="1" t="s">
        <v>20</v>
      </c>
      <c r="O28316" s="1" t="s">
        <v>46</v>
      </c>
      <c r="P28316" s="1">
        <f t="shared" si="442"/>
        <v>44692</v>
      </c>
    </row>
    <row r="28317" spans="2:16" ht="10.55" customHeight="1" x14ac:dyDescent="0.3">
      <c r="B28317" s="1">
        <v>45140</v>
      </c>
      <c r="C28317" s="1">
        <v>800044469</v>
      </c>
      <c r="D28317" s="1" t="s">
        <v>80118</v>
      </c>
      <c r="E28317" s="12">
        <v>8316471000115</v>
      </c>
      <c r="F28317" s="1" t="s">
        <v>80119</v>
      </c>
      <c r="G28317" s="1" t="s">
        <v>80120</v>
      </c>
      <c r="H28317" s="1">
        <v>34007748</v>
      </c>
      <c r="I28317" s="1" t="s">
        <v>69411</v>
      </c>
      <c r="J28317" s="1" t="s">
        <v>45</v>
      </c>
      <c r="K28317" s="1" t="s">
        <v>19</v>
      </c>
      <c r="L28317"/>
      <c r="M28317"/>
      <c r="N28317" s="1" t="s">
        <v>20</v>
      </c>
      <c r="O28317" s="1" t="s">
        <v>46</v>
      </c>
      <c r="P28317" s="1">
        <f t="shared" si="442"/>
        <v>45140</v>
      </c>
    </row>
    <row r="28318" spans="2:16" ht="10.55" customHeight="1" x14ac:dyDescent="0.3">
      <c r="B28318" s="1">
        <v>1008</v>
      </c>
      <c r="C28318"/>
      <c r="D28318" s="1" t="s">
        <v>80121</v>
      </c>
      <c r="E28318" s="12">
        <v>2337349000149</v>
      </c>
      <c r="F28318" s="1" t="s">
        <v>80122</v>
      </c>
      <c r="G28318" s="1" t="s">
        <v>80123</v>
      </c>
      <c r="H28318" s="1">
        <v>34000000</v>
      </c>
      <c r="I28318" s="1" t="s">
        <v>69411</v>
      </c>
      <c r="J28318" s="1" t="s">
        <v>45</v>
      </c>
      <c r="K28318" s="1" t="s">
        <v>19</v>
      </c>
      <c r="L28318"/>
      <c r="M28318"/>
      <c r="N28318" s="1" t="s">
        <v>20</v>
      </c>
      <c r="O28318" s="1" t="s">
        <v>46</v>
      </c>
      <c r="P28318" s="1">
        <f t="shared" si="442"/>
        <v>1008</v>
      </c>
    </row>
    <row r="28319" spans="2:16" ht="10.55" customHeight="1" x14ac:dyDescent="0.3">
      <c r="B28319" s="1">
        <v>2142</v>
      </c>
      <c r="C28319"/>
      <c r="D28319" s="1" t="s">
        <v>80124</v>
      </c>
      <c r="E28319" s="12">
        <v>576797000170</v>
      </c>
      <c r="F28319" s="1" t="s">
        <v>80125</v>
      </c>
      <c r="G28319" s="1" t="s">
        <v>80126</v>
      </c>
      <c r="H28319" s="1">
        <v>34000000</v>
      </c>
      <c r="I28319" s="1" t="s">
        <v>69411</v>
      </c>
      <c r="J28319" s="1" t="s">
        <v>45</v>
      </c>
      <c r="K28319" s="1" t="s">
        <v>19</v>
      </c>
      <c r="L28319"/>
      <c r="M28319"/>
      <c r="N28319" s="1" t="s">
        <v>20</v>
      </c>
      <c r="O28319" s="1" t="s">
        <v>46</v>
      </c>
      <c r="P28319" s="1">
        <f t="shared" si="442"/>
        <v>2142</v>
      </c>
    </row>
    <row r="28320" spans="2:16" ht="10.55" customHeight="1" x14ac:dyDescent="0.3">
      <c r="B28320" s="1">
        <v>2166</v>
      </c>
      <c r="C28320"/>
      <c r="D28320" s="1" t="s">
        <v>80127</v>
      </c>
      <c r="E28320" s="12">
        <v>71257893000101</v>
      </c>
      <c r="F28320" s="1" t="s">
        <v>80128</v>
      </c>
      <c r="G28320" s="1" t="s">
        <v>80129</v>
      </c>
      <c r="H28320" s="1">
        <v>30350000</v>
      </c>
      <c r="I28320" s="1" t="s">
        <v>69411</v>
      </c>
      <c r="J28320" s="1" t="s">
        <v>45</v>
      </c>
      <c r="K28320" s="1" t="s">
        <v>19</v>
      </c>
      <c r="L28320"/>
      <c r="M28320"/>
      <c r="N28320" s="1" t="s">
        <v>20</v>
      </c>
      <c r="O28320" s="1" t="s">
        <v>46</v>
      </c>
      <c r="P28320" s="1">
        <f t="shared" si="442"/>
        <v>2166</v>
      </c>
    </row>
    <row r="28321" spans="2:16" ht="10.55" customHeight="1" x14ac:dyDescent="0.3">
      <c r="B28321" s="1">
        <v>2173</v>
      </c>
      <c r="C28321"/>
      <c r="D28321" s="1" t="s">
        <v>80130</v>
      </c>
      <c r="E28321" s="12">
        <v>26230433000127</v>
      </c>
      <c r="F28321" s="1" t="s">
        <v>80131</v>
      </c>
      <c r="G28321" s="1" t="s">
        <v>80132</v>
      </c>
      <c r="H28321" s="1">
        <v>34000000</v>
      </c>
      <c r="I28321" s="1" t="s">
        <v>69411</v>
      </c>
      <c r="J28321" s="1" t="s">
        <v>45</v>
      </c>
      <c r="K28321" s="1" t="s">
        <v>19</v>
      </c>
      <c r="L28321"/>
      <c r="M28321"/>
      <c r="N28321" s="1" t="s">
        <v>20</v>
      </c>
      <c r="O28321" s="1" t="s">
        <v>46</v>
      </c>
      <c r="P28321" s="1">
        <f t="shared" si="442"/>
        <v>2173</v>
      </c>
    </row>
    <row r="28322" spans="2:16" ht="10.55" customHeight="1" x14ac:dyDescent="0.3">
      <c r="B28322" s="1">
        <v>2291</v>
      </c>
      <c r="C28322"/>
      <c r="D28322" s="1" t="s">
        <v>80133</v>
      </c>
      <c r="E28322" s="12">
        <v>65356982000102</v>
      </c>
      <c r="F28322" s="1" t="s">
        <v>80134</v>
      </c>
      <c r="G28322" s="1" t="s">
        <v>80135</v>
      </c>
      <c r="H28322" s="1">
        <v>34000000</v>
      </c>
      <c r="I28322" s="1" t="s">
        <v>69411</v>
      </c>
      <c r="J28322" s="1" t="s">
        <v>45</v>
      </c>
      <c r="K28322" s="1" t="s">
        <v>19</v>
      </c>
      <c r="L28322"/>
      <c r="M28322"/>
      <c r="N28322" s="1" t="s">
        <v>20</v>
      </c>
      <c r="O28322" s="1" t="s">
        <v>46</v>
      </c>
      <c r="P28322" s="1">
        <f t="shared" si="442"/>
        <v>2291</v>
      </c>
    </row>
    <row r="28323" spans="2:16" ht="10.55" customHeight="1" x14ac:dyDescent="0.3">
      <c r="B28323" s="1">
        <v>2620</v>
      </c>
      <c r="C28323"/>
      <c r="D28323" s="1" t="s">
        <v>80136</v>
      </c>
      <c r="E28323" s="12">
        <v>71233886000161</v>
      </c>
      <c r="F28323" s="1" t="s">
        <v>80137</v>
      </c>
      <c r="G28323" s="1" t="s">
        <v>80138</v>
      </c>
      <c r="H28323" s="1">
        <v>34000000</v>
      </c>
      <c r="I28323" s="1" t="s">
        <v>69411</v>
      </c>
      <c r="J28323" s="1" t="s">
        <v>45</v>
      </c>
      <c r="K28323" s="1" t="s">
        <v>19</v>
      </c>
      <c r="L28323"/>
      <c r="M28323"/>
      <c r="N28323" s="1" t="s">
        <v>20</v>
      </c>
      <c r="O28323" s="1" t="s">
        <v>46</v>
      </c>
      <c r="P28323" s="1">
        <f t="shared" si="442"/>
        <v>2620</v>
      </c>
    </row>
    <row r="28324" spans="2:16" ht="10.55" customHeight="1" x14ac:dyDescent="0.3">
      <c r="B28324" s="1">
        <v>3621</v>
      </c>
      <c r="C28324"/>
      <c r="D28324" s="1" t="s">
        <v>80139</v>
      </c>
      <c r="E28324" s="12">
        <v>2409249000180</v>
      </c>
      <c r="F28324" s="1" t="s">
        <v>80140</v>
      </c>
      <c r="G28324" s="1" t="s">
        <v>80141</v>
      </c>
      <c r="H28324" s="1">
        <v>34000000</v>
      </c>
      <c r="I28324" s="1" t="s">
        <v>69411</v>
      </c>
      <c r="J28324" s="1" t="s">
        <v>45</v>
      </c>
      <c r="K28324" s="1" t="s">
        <v>19</v>
      </c>
      <c r="L28324"/>
      <c r="M28324"/>
      <c r="N28324" s="1" t="s">
        <v>20</v>
      </c>
      <c r="O28324" s="1" t="s">
        <v>46</v>
      </c>
      <c r="P28324" s="1">
        <f t="shared" si="442"/>
        <v>3621</v>
      </c>
    </row>
    <row r="28325" spans="2:16" ht="10.55" customHeight="1" x14ac:dyDescent="0.3">
      <c r="B28325" s="1">
        <v>3663</v>
      </c>
      <c r="C28325"/>
      <c r="D28325" s="1" t="s">
        <v>80142</v>
      </c>
      <c r="E28325" s="12">
        <v>2681463000191</v>
      </c>
      <c r="F28325" s="1" t="s">
        <v>80143</v>
      </c>
      <c r="G28325" s="1" t="s">
        <v>80144</v>
      </c>
      <c r="H28325" s="1">
        <v>34000000</v>
      </c>
      <c r="I28325" s="1" t="s">
        <v>69411</v>
      </c>
      <c r="J28325" s="1" t="s">
        <v>45</v>
      </c>
      <c r="K28325" s="1" t="s">
        <v>19</v>
      </c>
      <c r="L28325"/>
      <c r="M28325"/>
      <c r="N28325" s="1" t="s">
        <v>20</v>
      </c>
      <c r="O28325" s="1" t="s">
        <v>46</v>
      </c>
      <c r="P28325" s="1">
        <f t="shared" si="442"/>
        <v>3663</v>
      </c>
    </row>
    <row r="28326" spans="2:16" ht="10.55" customHeight="1" x14ac:dyDescent="0.3">
      <c r="B28326" s="1">
        <v>3838</v>
      </c>
      <c r="C28326"/>
      <c r="D28326" s="1" t="s">
        <v>80145</v>
      </c>
      <c r="E28326" s="12">
        <v>1195559000187</v>
      </c>
      <c r="F28326" s="1" t="s">
        <v>80146</v>
      </c>
      <c r="G28326" s="1" t="s">
        <v>80147</v>
      </c>
      <c r="H28326" s="1">
        <v>34000000</v>
      </c>
      <c r="I28326" s="1" t="s">
        <v>69411</v>
      </c>
      <c r="J28326" s="1" t="s">
        <v>45</v>
      </c>
      <c r="K28326" s="1" t="s">
        <v>19</v>
      </c>
      <c r="L28326"/>
      <c r="M28326"/>
      <c r="N28326" s="1" t="s">
        <v>20</v>
      </c>
      <c r="O28326" s="1" t="s">
        <v>46</v>
      </c>
      <c r="P28326" s="1">
        <f t="shared" si="442"/>
        <v>3838</v>
      </c>
    </row>
    <row r="28327" spans="2:16" ht="10.55" customHeight="1" x14ac:dyDescent="0.3">
      <c r="B28327" s="1">
        <v>4177</v>
      </c>
      <c r="C28327"/>
      <c r="D28327" s="1" t="s">
        <v>80148</v>
      </c>
      <c r="E28327" s="12">
        <v>23981152000118</v>
      </c>
      <c r="F28327" s="1" t="s">
        <v>80149</v>
      </c>
      <c r="G28327" s="1" t="s">
        <v>80150</v>
      </c>
      <c r="H28327" s="1">
        <v>34000000</v>
      </c>
      <c r="I28327" s="1" t="s">
        <v>69411</v>
      </c>
      <c r="J28327" s="1" t="s">
        <v>45</v>
      </c>
      <c r="K28327" s="1" t="s">
        <v>19</v>
      </c>
      <c r="L28327"/>
      <c r="M28327"/>
      <c r="N28327" s="1" t="s">
        <v>20</v>
      </c>
      <c r="O28327" s="1" t="s">
        <v>46</v>
      </c>
      <c r="P28327" s="1">
        <f t="shared" si="442"/>
        <v>4177</v>
      </c>
    </row>
    <row r="28328" spans="2:16" ht="10.55" customHeight="1" x14ac:dyDescent="0.3">
      <c r="B28328" s="1">
        <v>4650</v>
      </c>
      <c r="C28328"/>
      <c r="D28328" s="1" t="s">
        <v>80151</v>
      </c>
      <c r="E28328" s="12">
        <v>26227033000162</v>
      </c>
      <c r="F28328" s="1" t="s">
        <v>80152</v>
      </c>
      <c r="G28328" s="1" t="s">
        <v>80153</v>
      </c>
      <c r="H28328" s="1">
        <v>34000000</v>
      </c>
      <c r="I28328" s="1" t="s">
        <v>69411</v>
      </c>
      <c r="J28328" s="1" t="s">
        <v>45</v>
      </c>
      <c r="K28328" s="1" t="s">
        <v>19</v>
      </c>
      <c r="L28328"/>
      <c r="M28328"/>
      <c r="N28328" s="1" t="s">
        <v>20</v>
      </c>
      <c r="O28328" s="1" t="s">
        <v>46</v>
      </c>
      <c r="P28328" s="1">
        <f t="shared" si="442"/>
        <v>4650</v>
      </c>
    </row>
    <row r="28329" spans="2:16" ht="10.55" customHeight="1" x14ac:dyDescent="0.3">
      <c r="B28329" s="1">
        <v>4713</v>
      </c>
      <c r="C28329"/>
      <c r="D28329" s="1" t="s">
        <v>80154</v>
      </c>
      <c r="E28329" s="12">
        <v>3459656000165</v>
      </c>
      <c r="F28329" s="1" t="s">
        <v>80155</v>
      </c>
      <c r="G28329" s="1" t="s">
        <v>80156</v>
      </c>
      <c r="H28329" s="1">
        <v>34000000</v>
      </c>
      <c r="I28329" s="1" t="s">
        <v>69411</v>
      </c>
      <c r="J28329" s="1" t="s">
        <v>45</v>
      </c>
      <c r="K28329" s="1" t="s">
        <v>19</v>
      </c>
      <c r="L28329"/>
      <c r="M28329"/>
      <c r="N28329" s="1" t="s">
        <v>20</v>
      </c>
      <c r="O28329" s="1" t="s">
        <v>46</v>
      </c>
      <c r="P28329" s="1">
        <f t="shared" si="442"/>
        <v>4713</v>
      </c>
    </row>
    <row r="28330" spans="2:16" ht="10.55" customHeight="1" x14ac:dyDescent="0.3">
      <c r="B28330" s="1">
        <v>6319</v>
      </c>
      <c r="C28330"/>
      <c r="D28330" s="1" t="s">
        <v>80157</v>
      </c>
      <c r="E28330" s="12">
        <v>2970422000115</v>
      </c>
      <c r="F28330" s="1" t="s">
        <v>80158</v>
      </c>
      <c r="G28330" s="1" t="s">
        <v>80159</v>
      </c>
      <c r="H28330" s="1">
        <v>34000000</v>
      </c>
      <c r="I28330" s="1" t="s">
        <v>69411</v>
      </c>
      <c r="J28330" s="1" t="s">
        <v>45</v>
      </c>
      <c r="K28330" s="1" t="s">
        <v>19</v>
      </c>
      <c r="L28330"/>
      <c r="M28330"/>
      <c r="N28330" s="1" t="s">
        <v>20</v>
      </c>
      <c r="O28330" s="1" t="s">
        <v>46</v>
      </c>
      <c r="P28330" s="1">
        <f t="shared" si="442"/>
        <v>6319</v>
      </c>
    </row>
    <row r="28331" spans="2:16" ht="10.55" customHeight="1" x14ac:dyDescent="0.3">
      <c r="B28331" s="1">
        <v>6408</v>
      </c>
      <c r="C28331"/>
      <c r="D28331" s="1" t="s">
        <v>80160</v>
      </c>
      <c r="E28331" s="12">
        <v>913648000159</v>
      </c>
      <c r="F28331" s="1" t="s">
        <v>80161</v>
      </c>
      <c r="G28331" s="1" t="s">
        <v>80162</v>
      </c>
      <c r="H28331" s="1">
        <v>34000000</v>
      </c>
      <c r="I28331" s="1" t="s">
        <v>69411</v>
      </c>
      <c r="J28331" s="1" t="s">
        <v>45</v>
      </c>
      <c r="K28331" s="1" t="s">
        <v>19</v>
      </c>
      <c r="L28331"/>
      <c r="M28331"/>
      <c r="N28331" s="1" t="s">
        <v>20</v>
      </c>
      <c r="O28331" s="1" t="s">
        <v>46</v>
      </c>
      <c r="P28331" s="1">
        <f t="shared" si="442"/>
        <v>6408</v>
      </c>
    </row>
    <row r="28332" spans="2:16" ht="10.55" customHeight="1" x14ac:dyDescent="0.3">
      <c r="B28332" s="1">
        <v>6612</v>
      </c>
      <c r="C28332"/>
      <c r="D28332" s="1" t="s">
        <v>80163</v>
      </c>
      <c r="E28332" s="12">
        <v>1759929000161</v>
      </c>
      <c r="F28332" s="1" t="s">
        <v>80164</v>
      </c>
      <c r="G28332" s="1" t="s">
        <v>80165</v>
      </c>
      <c r="H28332" s="1">
        <v>34000000</v>
      </c>
      <c r="I28332" s="1" t="s">
        <v>69411</v>
      </c>
      <c r="J28332" s="1" t="s">
        <v>45</v>
      </c>
      <c r="K28332" s="1" t="s">
        <v>19</v>
      </c>
      <c r="L28332"/>
      <c r="M28332"/>
      <c r="N28332" s="1" t="s">
        <v>20</v>
      </c>
      <c r="O28332" s="1" t="s">
        <v>46</v>
      </c>
      <c r="P28332" s="1">
        <f t="shared" si="442"/>
        <v>6612</v>
      </c>
    </row>
    <row r="28333" spans="2:16" ht="10.55" customHeight="1" x14ac:dyDescent="0.3">
      <c r="B28333" s="1">
        <v>6736</v>
      </c>
      <c r="C28333"/>
      <c r="D28333" s="1" t="s">
        <v>80166</v>
      </c>
      <c r="E28333" s="12">
        <v>1294111000110</v>
      </c>
      <c r="F28333" s="1" t="s">
        <v>80167</v>
      </c>
      <c r="G28333" s="1" t="s">
        <v>80168</v>
      </c>
      <c r="H28333" s="1">
        <v>34000000</v>
      </c>
      <c r="I28333" s="1" t="s">
        <v>69411</v>
      </c>
      <c r="J28333" s="1" t="s">
        <v>45</v>
      </c>
      <c r="K28333" s="1" t="s">
        <v>19</v>
      </c>
      <c r="L28333"/>
      <c r="M28333"/>
      <c r="N28333" s="1" t="s">
        <v>20</v>
      </c>
      <c r="O28333" s="1" t="s">
        <v>46</v>
      </c>
      <c r="P28333" s="1">
        <f t="shared" si="442"/>
        <v>6736</v>
      </c>
    </row>
    <row r="28334" spans="2:16" ht="10.55" customHeight="1" x14ac:dyDescent="0.3">
      <c r="B28334" s="1">
        <v>7041</v>
      </c>
      <c r="C28334"/>
      <c r="D28334" s="1" t="s">
        <v>51061</v>
      </c>
      <c r="E28334" s="12">
        <v>22934889000117</v>
      </c>
      <c r="F28334" s="1" t="s">
        <v>80169</v>
      </c>
      <c r="G28334" s="1" t="s">
        <v>80170</v>
      </c>
      <c r="H28334" s="1">
        <v>34000000</v>
      </c>
      <c r="I28334" s="1" t="s">
        <v>69411</v>
      </c>
      <c r="J28334" s="1" t="s">
        <v>45</v>
      </c>
      <c r="K28334" s="1" t="s">
        <v>19</v>
      </c>
      <c r="L28334"/>
      <c r="M28334"/>
      <c r="N28334" s="1" t="s">
        <v>20</v>
      </c>
      <c r="O28334" s="1" t="s">
        <v>46</v>
      </c>
      <c r="P28334" s="1">
        <f t="shared" si="442"/>
        <v>7041</v>
      </c>
    </row>
    <row r="28335" spans="2:16" ht="10.55" customHeight="1" x14ac:dyDescent="0.3">
      <c r="B28335" s="1">
        <v>7087</v>
      </c>
      <c r="C28335"/>
      <c r="D28335" s="1" t="s">
        <v>80171</v>
      </c>
      <c r="E28335" s="12">
        <v>5153464000151</v>
      </c>
      <c r="F28335" s="1" t="s">
        <v>80172</v>
      </c>
      <c r="G28335" s="1" t="s">
        <v>80173</v>
      </c>
      <c r="H28335" s="1">
        <v>34000000</v>
      </c>
      <c r="I28335" s="1" t="s">
        <v>69411</v>
      </c>
      <c r="J28335" s="1" t="s">
        <v>45</v>
      </c>
      <c r="K28335" s="1" t="s">
        <v>19</v>
      </c>
      <c r="L28335"/>
      <c r="M28335"/>
      <c r="N28335" s="1" t="s">
        <v>20</v>
      </c>
      <c r="O28335" s="1" t="s">
        <v>46</v>
      </c>
      <c r="P28335" s="1">
        <f t="shared" si="442"/>
        <v>7087</v>
      </c>
    </row>
    <row r="28336" spans="2:16" ht="10.55" customHeight="1" x14ac:dyDescent="0.3">
      <c r="B28336" s="1">
        <v>7908</v>
      </c>
      <c r="C28336"/>
      <c r="D28336" s="1" t="s">
        <v>80174</v>
      </c>
      <c r="E28336" s="12">
        <v>25525106000130</v>
      </c>
      <c r="F28336" s="1" t="s">
        <v>80175</v>
      </c>
      <c r="G28336" s="1" t="s">
        <v>80176</v>
      </c>
      <c r="H28336" s="1">
        <v>34000000</v>
      </c>
      <c r="I28336" s="1" t="s">
        <v>69411</v>
      </c>
      <c r="J28336" s="1" t="s">
        <v>45</v>
      </c>
      <c r="K28336" s="1" t="s">
        <v>19</v>
      </c>
      <c r="L28336"/>
      <c r="M28336"/>
      <c r="N28336" s="1" t="s">
        <v>20</v>
      </c>
      <c r="O28336" s="1" t="s">
        <v>46</v>
      </c>
      <c r="P28336" s="1">
        <f t="shared" si="442"/>
        <v>7908</v>
      </c>
    </row>
    <row r="28337" spans="2:16" ht="10.55" customHeight="1" x14ac:dyDescent="0.3">
      <c r="B28337" s="1">
        <v>7909</v>
      </c>
      <c r="C28337"/>
      <c r="D28337" s="1" t="s">
        <v>80177</v>
      </c>
      <c r="E28337" s="12">
        <v>25525106000806</v>
      </c>
      <c r="F28337" s="1" t="s">
        <v>80178</v>
      </c>
      <c r="G28337" s="1" t="s">
        <v>80179</v>
      </c>
      <c r="H28337" s="1">
        <v>34000000</v>
      </c>
      <c r="I28337" s="1" t="s">
        <v>69411</v>
      </c>
      <c r="J28337" s="1" t="s">
        <v>45</v>
      </c>
      <c r="K28337" s="1" t="s">
        <v>19</v>
      </c>
      <c r="L28337"/>
      <c r="M28337"/>
      <c r="N28337" s="1" t="s">
        <v>20</v>
      </c>
      <c r="O28337" s="1" t="s">
        <v>46</v>
      </c>
      <c r="P28337" s="1">
        <f t="shared" si="442"/>
        <v>7909</v>
      </c>
    </row>
    <row r="28338" spans="2:16" ht="10.55" customHeight="1" x14ac:dyDescent="0.3">
      <c r="B28338" s="1">
        <v>7924</v>
      </c>
      <c r="C28338"/>
      <c r="D28338" s="1" t="s">
        <v>80180</v>
      </c>
      <c r="E28338" s="12">
        <v>21148556000108</v>
      </c>
      <c r="F28338" s="1" t="s">
        <v>80181</v>
      </c>
      <c r="G28338" s="1" t="s">
        <v>80182</v>
      </c>
      <c r="H28338" s="1">
        <v>34000000</v>
      </c>
      <c r="I28338" s="1" t="s">
        <v>69411</v>
      </c>
      <c r="J28338" s="1" t="s">
        <v>45</v>
      </c>
      <c r="K28338" s="1" t="s">
        <v>19</v>
      </c>
      <c r="L28338"/>
      <c r="M28338"/>
      <c r="N28338" s="1" t="s">
        <v>20</v>
      </c>
      <c r="O28338" s="1" t="s">
        <v>46</v>
      </c>
      <c r="P28338" s="1">
        <f t="shared" si="442"/>
        <v>7924</v>
      </c>
    </row>
    <row r="28339" spans="2:16" ht="10.55" customHeight="1" x14ac:dyDescent="0.3">
      <c r="B28339" s="1">
        <v>7971</v>
      </c>
      <c r="C28339"/>
      <c r="D28339" s="1" t="s">
        <v>80183</v>
      </c>
      <c r="E28339" s="12">
        <v>61055662634</v>
      </c>
      <c r="F28339" s="1" t="s">
        <v>80184</v>
      </c>
      <c r="G28339" s="1" t="s">
        <v>80185</v>
      </c>
      <c r="H28339" s="1">
        <v>34000000</v>
      </c>
      <c r="I28339" s="1" t="s">
        <v>69411</v>
      </c>
      <c r="J28339" s="1" t="s">
        <v>45</v>
      </c>
      <c r="K28339" s="1" t="s">
        <v>19</v>
      </c>
      <c r="L28339"/>
      <c r="M28339"/>
      <c r="N28339" s="1" t="s">
        <v>20</v>
      </c>
      <c r="O28339" s="1" t="s">
        <v>46</v>
      </c>
      <c r="P28339" s="1">
        <f t="shared" si="442"/>
        <v>7971</v>
      </c>
    </row>
    <row r="28340" spans="2:16" ht="10.55" customHeight="1" x14ac:dyDescent="0.3">
      <c r="B28340" s="1">
        <v>10524</v>
      </c>
      <c r="C28340"/>
      <c r="D28340" s="1" t="s">
        <v>79680</v>
      </c>
      <c r="E28340" s="12">
        <v>19570803000290</v>
      </c>
      <c r="F28340" s="1" t="s">
        <v>80186</v>
      </c>
      <c r="G28340" s="1" t="s">
        <v>80187</v>
      </c>
      <c r="H28340" s="1">
        <v>34000000</v>
      </c>
      <c r="I28340" s="1" t="s">
        <v>69411</v>
      </c>
      <c r="J28340" s="1" t="s">
        <v>45</v>
      </c>
      <c r="K28340" s="1" t="s">
        <v>19</v>
      </c>
      <c r="L28340"/>
      <c r="M28340"/>
      <c r="N28340" s="1" t="s">
        <v>20</v>
      </c>
      <c r="O28340" s="1" t="s">
        <v>46</v>
      </c>
      <c r="P28340" s="1">
        <f t="shared" si="442"/>
        <v>10524</v>
      </c>
    </row>
    <row r="28341" spans="2:16" ht="10.55" customHeight="1" x14ac:dyDescent="0.3">
      <c r="B28341" s="1">
        <v>11095</v>
      </c>
      <c r="C28341"/>
      <c r="D28341" s="1" t="s">
        <v>80188</v>
      </c>
      <c r="E28341" s="12">
        <v>911161000137</v>
      </c>
      <c r="F28341" s="1" t="s">
        <v>80189</v>
      </c>
      <c r="G28341" s="1" t="s">
        <v>80190</v>
      </c>
      <c r="H28341" s="1">
        <v>34000000</v>
      </c>
      <c r="I28341" s="1" t="s">
        <v>69411</v>
      </c>
      <c r="J28341" s="1" t="s">
        <v>45</v>
      </c>
      <c r="K28341" s="1" t="s">
        <v>19</v>
      </c>
      <c r="L28341"/>
      <c r="M28341"/>
      <c r="N28341" s="1" t="s">
        <v>20</v>
      </c>
      <c r="O28341" s="1" t="s">
        <v>46</v>
      </c>
      <c r="P28341" s="1">
        <f t="shared" si="442"/>
        <v>11095</v>
      </c>
    </row>
    <row r="28342" spans="2:16" ht="10.55" customHeight="1" x14ac:dyDescent="0.3">
      <c r="B28342" s="1">
        <v>11758</v>
      </c>
      <c r="C28342"/>
      <c r="D28342" s="1" t="s">
        <v>80191</v>
      </c>
      <c r="E28342" s="12">
        <v>86371978000185</v>
      </c>
      <c r="F28342" s="1" t="s">
        <v>80192</v>
      </c>
      <c r="G28342" s="1" t="s">
        <v>80193</v>
      </c>
      <c r="H28342" s="1">
        <v>34000000</v>
      </c>
      <c r="I28342" s="1" t="s">
        <v>69411</v>
      </c>
      <c r="J28342" s="1" t="s">
        <v>45</v>
      </c>
      <c r="K28342" s="1" t="s">
        <v>19</v>
      </c>
      <c r="L28342"/>
      <c r="M28342"/>
      <c r="N28342" s="1" t="s">
        <v>20</v>
      </c>
      <c r="O28342" s="1" t="s">
        <v>46</v>
      </c>
      <c r="P28342" s="1">
        <f t="shared" si="442"/>
        <v>11758</v>
      </c>
    </row>
    <row r="28343" spans="2:16" ht="10.55" customHeight="1" x14ac:dyDescent="0.3">
      <c r="B28343" s="1">
        <v>11811</v>
      </c>
      <c r="C28343"/>
      <c r="D28343" s="1" t="s">
        <v>80194</v>
      </c>
      <c r="E28343" s="12">
        <v>20218442000116</v>
      </c>
      <c r="F28343" s="1" t="s">
        <v>80195</v>
      </c>
      <c r="G28343" s="1" t="s">
        <v>80196</v>
      </c>
      <c r="H28343" s="1">
        <v>34000000</v>
      </c>
      <c r="I28343" s="1" t="s">
        <v>69411</v>
      </c>
      <c r="J28343" s="1" t="s">
        <v>45</v>
      </c>
      <c r="K28343" s="1" t="s">
        <v>19</v>
      </c>
      <c r="L28343"/>
      <c r="M28343"/>
      <c r="N28343" s="1" t="s">
        <v>20</v>
      </c>
      <c r="O28343" s="1" t="s">
        <v>46</v>
      </c>
      <c r="P28343" s="1">
        <f t="shared" si="442"/>
        <v>11811</v>
      </c>
    </row>
    <row r="28344" spans="2:16" ht="10.55" customHeight="1" x14ac:dyDescent="0.3">
      <c r="B28344" s="1">
        <v>12638</v>
      </c>
      <c r="C28344"/>
      <c r="D28344" s="1" t="s">
        <v>7815</v>
      </c>
      <c r="E28344" s="12">
        <v>38714408000289</v>
      </c>
      <c r="F28344" s="1" t="s">
        <v>80197</v>
      </c>
      <c r="G28344" s="1" t="s">
        <v>80198</v>
      </c>
      <c r="H28344" s="1">
        <v>34000000</v>
      </c>
      <c r="I28344" s="1" t="s">
        <v>69411</v>
      </c>
      <c r="J28344" s="1" t="s">
        <v>45</v>
      </c>
      <c r="K28344" s="1" t="s">
        <v>19</v>
      </c>
      <c r="L28344"/>
      <c r="M28344"/>
      <c r="N28344" s="1" t="s">
        <v>20</v>
      </c>
      <c r="O28344" s="1" t="s">
        <v>46</v>
      </c>
      <c r="P28344" s="1">
        <f t="shared" si="442"/>
        <v>12638</v>
      </c>
    </row>
    <row r="28345" spans="2:16" ht="10.55" customHeight="1" x14ac:dyDescent="0.3">
      <c r="B28345" s="1">
        <v>12735</v>
      </c>
      <c r="C28345"/>
      <c r="D28345" s="1" t="s">
        <v>80199</v>
      </c>
      <c r="E28345" s="12">
        <v>23974926000183</v>
      </c>
      <c r="F28345" s="1" t="s">
        <v>80200</v>
      </c>
      <c r="G28345" s="1" t="s">
        <v>80201</v>
      </c>
      <c r="H28345" s="1">
        <v>34000000</v>
      </c>
      <c r="I28345" s="1" t="s">
        <v>69411</v>
      </c>
      <c r="J28345" s="1" t="s">
        <v>45</v>
      </c>
      <c r="K28345" s="1" t="s">
        <v>19</v>
      </c>
      <c r="L28345"/>
      <c r="M28345"/>
      <c r="N28345" s="1" t="s">
        <v>20</v>
      </c>
      <c r="O28345" s="1" t="s">
        <v>46</v>
      </c>
      <c r="P28345" s="1">
        <f t="shared" si="442"/>
        <v>12735</v>
      </c>
    </row>
    <row r="28346" spans="2:16" ht="10.55" customHeight="1" x14ac:dyDescent="0.3">
      <c r="B28346" s="1">
        <v>13322</v>
      </c>
      <c r="C28346"/>
      <c r="D28346" s="1" t="s">
        <v>20263</v>
      </c>
      <c r="E28346" s="12">
        <v>33485335000872</v>
      </c>
      <c r="F28346" s="1" t="s">
        <v>80202</v>
      </c>
      <c r="G28346" s="1" t="s">
        <v>80203</v>
      </c>
      <c r="H28346" s="1">
        <v>34000000</v>
      </c>
      <c r="I28346" s="1" t="s">
        <v>69411</v>
      </c>
      <c r="J28346" s="1" t="s">
        <v>45</v>
      </c>
      <c r="K28346" s="1" t="s">
        <v>19</v>
      </c>
      <c r="L28346"/>
      <c r="M28346"/>
      <c r="N28346" s="1" t="s">
        <v>20</v>
      </c>
      <c r="O28346" s="1" t="s">
        <v>46</v>
      </c>
      <c r="P28346" s="1">
        <f t="shared" si="442"/>
        <v>13322</v>
      </c>
    </row>
    <row r="28347" spans="2:16" ht="10.55" customHeight="1" x14ac:dyDescent="0.3">
      <c r="B28347" s="1">
        <v>13526</v>
      </c>
      <c r="C28347"/>
      <c r="D28347" s="1" t="s">
        <v>80204</v>
      </c>
      <c r="E28347" s="12">
        <v>984920000191</v>
      </c>
      <c r="F28347" s="1" t="s">
        <v>80205</v>
      </c>
      <c r="G28347" s="1" t="s">
        <v>80206</v>
      </c>
      <c r="H28347" s="1">
        <v>34000000</v>
      </c>
      <c r="I28347" s="1" t="s">
        <v>69411</v>
      </c>
      <c r="J28347" s="1" t="s">
        <v>45</v>
      </c>
      <c r="K28347" s="1" t="s">
        <v>19</v>
      </c>
      <c r="L28347"/>
      <c r="M28347"/>
      <c r="N28347" s="1" t="s">
        <v>20</v>
      </c>
      <c r="O28347" s="1" t="s">
        <v>46</v>
      </c>
      <c r="P28347" s="1">
        <f t="shared" si="442"/>
        <v>13526</v>
      </c>
    </row>
    <row r="28348" spans="2:16" ht="10.55" customHeight="1" x14ac:dyDescent="0.3">
      <c r="B28348" s="1">
        <v>14091</v>
      </c>
      <c r="C28348"/>
      <c r="D28348" s="1" t="s">
        <v>80207</v>
      </c>
      <c r="E28348" s="12">
        <v>65282725000165</v>
      </c>
      <c r="F28348" s="1" t="s">
        <v>80208</v>
      </c>
      <c r="G28348" s="1" t="s">
        <v>80209</v>
      </c>
      <c r="H28348" s="1">
        <v>34000000</v>
      </c>
      <c r="I28348" s="1" t="s">
        <v>69411</v>
      </c>
      <c r="J28348" s="1" t="s">
        <v>45</v>
      </c>
      <c r="K28348" s="1" t="s">
        <v>19</v>
      </c>
      <c r="L28348"/>
      <c r="M28348"/>
      <c r="N28348" s="1" t="s">
        <v>20</v>
      </c>
      <c r="O28348" s="1" t="s">
        <v>46</v>
      </c>
      <c r="P28348" s="1">
        <f t="shared" si="442"/>
        <v>14091</v>
      </c>
    </row>
    <row r="28349" spans="2:16" ht="10.55" customHeight="1" x14ac:dyDescent="0.3">
      <c r="B28349" s="1">
        <v>14524</v>
      </c>
      <c r="C28349"/>
      <c r="D28349" s="1" t="s">
        <v>80210</v>
      </c>
      <c r="E28349" s="12">
        <v>66276759000100</v>
      </c>
      <c r="F28349" s="1" t="s">
        <v>80211</v>
      </c>
      <c r="G28349" s="1" t="s">
        <v>80212</v>
      </c>
      <c r="H28349" s="1">
        <v>34000000</v>
      </c>
      <c r="I28349" s="1" t="s">
        <v>69411</v>
      </c>
      <c r="J28349" s="1" t="s">
        <v>45</v>
      </c>
      <c r="K28349" s="1" t="s">
        <v>19</v>
      </c>
      <c r="L28349"/>
      <c r="M28349"/>
      <c r="N28349" s="1" t="s">
        <v>20</v>
      </c>
      <c r="O28349" s="1" t="s">
        <v>46</v>
      </c>
      <c r="P28349" s="1">
        <f t="shared" si="442"/>
        <v>14524</v>
      </c>
    </row>
    <row r="28350" spans="2:16" ht="10.55" customHeight="1" x14ac:dyDescent="0.3">
      <c r="B28350" s="1">
        <v>15504</v>
      </c>
      <c r="C28350"/>
      <c r="D28350" s="1" t="s">
        <v>80213</v>
      </c>
      <c r="E28350" s="12">
        <v>2829401000184</v>
      </c>
      <c r="F28350" s="1" t="s">
        <v>80214</v>
      </c>
      <c r="G28350" s="1" t="s">
        <v>80215</v>
      </c>
      <c r="H28350" s="1">
        <v>34000000</v>
      </c>
      <c r="I28350" s="1" t="s">
        <v>69411</v>
      </c>
      <c r="J28350" s="1" t="s">
        <v>45</v>
      </c>
      <c r="K28350" s="1" t="s">
        <v>19</v>
      </c>
      <c r="L28350"/>
      <c r="M28350"/>
      <c r="N28350" s="1" t="s">
        <v>20</v>
      </c>
      <c r="O28350" s="1" t="s">
        <v>46</v>
      </c>
      <c r="P28350" s="1">
        <f t="shared" si="442"/>
        <v>15504</v>
      </c>
    </row>
    <row r="28351" spans="2:16" ht="10.55" customHeight="1" x14ac:dyDescent="0.3">
      <c r="B28351" s="1">
        <v>15654</v>
      </c>
      <c r="C28351"/>
      <c r="D28351" s="1" t="s">
        <v>36655</v>
      </c>
      <c r="E28351" s="12">
        <v>4785922000102</v>
      </c>
      <c r="F28351" s="1" t="s">
        <v>80216</v>
      </c>
      <c r="G28351" s="1" t="s">
        <v>80217</v>
      </c>
      <c r="H28351" s="1">
        <v>34000000</v>
      </c>
      <c r="I28351" s="1" t="s">
        <v>69411</v>
      </c>
      <c r="J28351" s="1" t="s">
        <v>45</v>
      </c>
      <c r="K28351" s="1" t="s">
        <v>19</v>
      </c>
      <c r="L28351"/>
      <c r="M28351"/>
      <c r="N28351" s="1" t="s">
        <v>20</v>
      </c>
      <c r="O28351" s="1" t="s">
        <v>46</v>
      </c>
      <c r="P28351" s="1">
        <f t="shared" si="442"/>
        <v>15654</v>
      </c>
    </row>
    <row r="28352" spans="2:16" ht="10.55" customHeight="1" x14ac:dyDescent="0.3">
      <c r="B28352" s="1">
        <v>15750</v>
      </c>
      <c r="C28352"/>
      <c r="D28352" s="1" t="s">
        <v>80218</v>
      </c>
      <c r="E28352" s="12">
        <v>2759500000218</v>
      </c>
      <c r="F28352" s="1" t="s">
        <v>80219</v>
      </c>
      <c r="G28352" s="1" t="s">
        <v>80220</v>
      </c>
      <c r="H28352" s="1">
        <v>34000000</v>
      </c>
      <c r="I28352" s="1" t="s">
        <v>69411</v>
      </c>
      <c r="J28352" s="1" t="s">
        <v>45</v>
      </c>
      <c r="K28352" s="1" t="s">
        <v>19</v>
      </c>
      <c r="L28352"/>
      <c r="M28352"/>
      <c r="N28352" s="1" t="s">
        <v>20</v>
      </c>
      <c r="O28352" s="1" t="s">
        <v>46</v>
      </c>
      <c r="P28352" s="1">
        <f t="shared" si="442"/>
        <v>15750</v>
      </c>
    </row>
    <row r="28353" spans="2:16" ht="10.55" customHeight="1" x14ac:dyDescent="0.3">
      <c r="B28353" s="1">
        <v>15848</v>
      </c>
      <c r="C28353"/>
      <c r="D28353" s="1" t="s">
        <v>80221</v>
      </c>
      <c r="E28353" s="12">
        <v>25630740000566</v>
      </c>
      <c r="F28353" s="1" t="s">
        <v>80222</v>
      </c>
      <c r="G28353" s="1" t="s">
        <v>80223</v>
      </c>
      <c r="H28353" s="1">
        <v>34000000</v>
      </c>
      <c r="I28353" s="1" t="s">
        <v>69411</v>
      </c>
      <c r="J28353" s="1" t="s">
        <v>45</v>
      </c>
      <c r="K28353" s="1" t="s">
        <v>19</v>
      </c>
      <c r="L28353"/>
      <c r="M28353"/>
      <c r="N28353" s="1" t="s">
        <v>20</v>
      </c>
      <c r="O28353" s="1" t="s">
        <v>46</v>
      </c>
      <c r="P28353" s="1">
        <f t="shared" si="442"/>
        <v>15848</v>
      </c>
    </row>
    <row r="28354" spans="2:16" ht="10.55" customHeight="1" x14ac:dyDescent="0.3">
      <c r="B28354" s="1">
        <v>16505</v>
      </c>
      <c r="C28354"/>
      <c r="D28354" s="1" t="s">
        <v>80224</v>
      </c>
      <c r="E28354" s="12">
        <v>6164178000154</v>
      </c>
      <c r="F28354" s="1" t="s">
        <v>80225</v>
      </c>
      <c r="G28354" s="1" t="s">
        <v>80226</v>
      </c>
      <c r="H28354" s="1">
        <v>34000000</v>
      </c>
      <c r="I28354" s="1" t="s">
        <v>69411</v>
      </c>
      <c r="J28354" s="1" t="s">
        <v>45</v>
      </c>
      <c r="K28354" s="1" t="s">
        <v>19</v>
      </c>
      <c r="L28354"/>
      <c r="M28354"/>
      <c r="N28354" s="1" t="s">
        <v>20</v>
      </c>
      <c r="O28354" s="1" t="s">
        <v>46</v>
      </c>
      <c r="P28354" s="1">
        <f t="shared" ref="P28354:P28417" si="443">B28354</f>
        <v>16505</v>
      </c>
    </row>
    <row r="28355" spans="2:16" ht="10.55" customHeight="1" x14ac:dyDescent="0.3">
      <c r="B28355" s="1">
        <v>16947</v>
      </c>
      <c r="C28355"/>
      <c r="D28355" s="1" t="s">
        <v>80227</v>
      </c>
      <c r="E28355" s="12">
        <v>256343000111</v>
      </c>
      <c r="F28355" s="1" t="s">
        <v>80228</v>
      </c>
      <c r="G28355" s="1" t="s">
        <v>80229</v>
      </c>
      <c r="H28355" s="1">
        <v>34000000</v>
      </c>
      <c r="I28355" s="1" t="s">
        <v>69411</v>
      </c>
      <c r="J28355" s="1" t="s">
        <v>45</v>
      </c>
      <c r="K28355" s="1" t="s">
        <v>19</v>
      </c>
      <c r="L28355"/>
      <c r="M28355"/>
      <c r="N28355" s="1" t="s">
        <v>20</v>
      </c>
      <c r="O28355" s="1" t="s">
        <v>46</v>
      </c>
      <c r="P28355" s="1">
        <f t="shared" si="443"/>
        <v>16947</v>
      </c>
    </row>
    <row r="28356" spans="2:16" ht="10.55" customHeight="1" x14ac:dyDescent="0.3">
      <c r="B28356" s="1">
        <v>17563</v>
      </c>
      <c r="C28356"/>
      <c r="D28356" s="1" t="s">
        <v>80230</v>
      </c>
      <c r="E28356" s="12">
        <v>1758884000100</v>
      </c>
      <c r="F28356" s="1" t="s">
        <v>80231</v>
      </c>
      <c r="G28356" s="1" t="s">
        <v>80232</v>
      </c>
      <c r="H28356" s="1">
        <v>34000000</v>
      </c>
      <c r="I28356" s="1" t="s">
        <v>69411</v>
      </c>
      <c r="J28356" s="1" t="s">
        <v>45</v>
      </c>
      <c r="K28356" s="1" t="s">
        <v>19</v>
      </c>
      <c r="L28356"/>
      <c r="M28356"/>
      <c r="N28356" s="1" t="s">
        <v>20</v>
      </c>
      <c r="O28356" s="1" t="s">
        <v>46</v>
      </c>
      <c r="P28356" s="1">
        <f t="shared" si="443"/>
        <v>17563</v>
      </c>
    </row>
    <row r="28357" spans="2:16" ht="10.55" customHeight="1" x14ac:dyDescent="0.3">
      <c r="B28357" s="1">
        <v>26594</v>
      </c>
      <c r="C28357"/>
      <c r="D28357" s="1" t="s">
        <v>80233</v>
      </c>
      <c r="E28357" s="12">
        <v>17218298000103</v>
      </c>
      <c r="F28357" s="1" t="s">
        <v>80234</v>
      </c>
      <c r="G28357" s="1" t="s">
        <v>80235</v>
      </c>
      <c r="H28357" s="1">
        <v>34000000</v>
      </c>
      <c r="I28357" s="1" t="s">
        <v>69411</v>
      </c>
      <c r="J28357" s="1" t="s">
        <v>45</v>
      </c>
      <c r="K28357" s="1" t="s">
        <v>19</v>
      </c>
      <c r="L28357"/>
      <c r="M28357"/>
      <c r="N28357" s="1" t="s">
        <v>20</v>
      </c>
      <c r="O28357" s="1" t="s">
        <v>46</v>
      </c>
      <c r="P28357" s="1">
        <f t="shared" si="443"/>
        <v>26594</v>
      </c>
    </row>
    <row r="28358" spans="2:16" ht="10.55" customHeight="1" x14ac:dyDescent="0.3">
      <c r="B28358" s="1">
        <v>29795</v>
      </c>
      <c r="C28358"/>
      <c r="D28358" s="1" t="s">
        <v>26701</v>
      </c>
      <c r="E28358" s="12">
        <v>68552025000301</v>
      </c>
      <c r="F28358" s="1" t="s">
        <v>66195</v>
      </c>
      <c r="G28358" s="1" t="s">
        <v>80236</v>
      </c>
      <c r="H28358" s="1">
        <v>34000000</v>
      </c>
      <c r="I28358" s="1" t="s">
        <v>69411</v>
      </c>
      <c r="J28358" s="1" t="s">
        <v>45</v>
      </c>
      <c r="K28358" s="1" t="s">
        <v>19</v>
      </c>
      <c r="L28358"/>
      <c r="M28358"/>
      <c r="N28358" s="1" t="s">
        <v>20</v>
      </c>
      <c r="O28358" s="1" t="s">
        <v>46</v>
      </c>
      <c r="P28358" s="1">
        <f t="shared" si="443"/>
        <v>29795</v>
      </c>
    </row>
    <row r="28359" spans="2:16" ht="10.55" customHeight="1" x14ac:dyDescent="0.3">
      <c r="B28359" s="1">
        <v>51650</v>
      </c>
      <c r="C28359"/>
      <c r="D28359" s="1" t="s">
        <v>80237</v>
      </c>
      <c r="E28359" s="12">
        <v>42849125000130</v>
      </c>
      <c r="F28359" s="1" t="s">
        <v>80238</v>
      </c>
      <c r="G28359" s="1" t="s">
        <v>80239</v>
      </c>
      <c r="H28359" s="1">
        <v>34000000</v>
      </c>
      <c r="I28359" s="1" t="s">
        <v>69411</v>
      </c>
      <c r="J28359" s="1" t="s">
        <v>45</v>
      </c>
      <c r="K28359" s="1" t="s">
        <v>19</v>
      </c>
      <c r="L28359"/>
      <c r="M28359"/>
      <c r="N28359" s="1" t="s">
        <v>20</v>
      </c>
      <c r="O28359" s="1" t="s">
        <v>46</v>
      </c>
      <c r="P28359" s="1">
        <f t="shared" si="443"/>
        <v>51650</v>
      </c>
    </row>
    <row r="28360" spans="2:16" ht="10.55" customHeight="1" x14ac:dyDescent="0.3">
      <c r="B28360" s="1">
        <v>63195</v>
      </c>
      <c r="C28360"/>
      <c r="D28360" s="1" t="s">
        <v>25113</v>
      </c>
      <c r="E28360" s="12">
        <v>64360845000170</v>
      </c>
      <c r="F28360" s="1" t="s">
        <v>80240</v>
      </c>
      <c r="G28360" s="1" t="s">
        <v>80241</v>
      </c>
      <c r="H28360" s="1">
        <v>34000000</v>
      </c>
      <c r="I28360" s="1" t="s">
        <v>69411</v>
      </c>
      <c r="J28360" s="1" t="s">
        <v>45</v>
      </c>
      <c r="K28360" s="1" t="s">
        <v>19</v>
      </c>
      <c r="L28360"/>
      <c r="M28360"/>
      <c r="N28360" s="1" t="s">
        <v>20</v>
      </c>
      <c r="O28360" s="1" t="s">
        <v>46</v>
      </c>
      <c r="P28360" s="1">
        <f t="shared" si="443"/>
        <v>63195</v>
      </c>
    </row>
    <row r="28361" spans="2:16" ht="10.55" customHeight="1" x14ac:dyDescent="0.3">
      <c r="B28361" s="1">
        <v>70969</v>
      </c>
      <c r="C28361"/>
      <c r="D28361" s="1" t="s">
        <v>22755</v>
      </c>
      <c r="E28361" s="12">
        <v>22644579000168</v>
      </c>
      <c r="F28361" s="1" t="s">
        <v>80242</v>
      </c>
      <c r="G28361" s="1" t="s">
        <v>80243</v>
      </c>
      <c r="H28361" s="1">
        <v>34000000</v>
      </c>
      <c r="I28361" s="1" t="s">
        <v>69411</v>
      </c>
      <c r="J28361" s="1" t="s">
        <v>45</v>
      </c>
      <c r="K28361" s="1" t="s">
        <v>19</v>
      </c>
      <c r="L28361"/>
      <c r="M28361"/>
      <c r="N28361" s="1" t="s">
        <v>20</v>
      </c>
      <c r="O28361" s="1" t="s">
        <v>46</v>
      </c>
      <c r="P28361" s="1">
        <f t="shared" si="443"/>
        <v>70969</v>
      </c>
    </row>
    <row r="28362" spans="2:16" ht="10.55" customHeight="1" x14ac:dyDescent="0.3">
      <c r="B28362" s="1">
        <v>403765</v>
      </c>
      <c r="C28362"/>
      <c r="D28362" s="1" t="s">
        <v>80244</v>
      </c>
      <c r="E28362" s="12">
        <v>403765</v>
      </c>
      <c r="F28362" s="1" t="s">
        <v>80245</v>
      </c>
      <c r="G28362" s="1" t="s">
        <v>80246</v>
      </c>
      <c r="H28362" s="1">
        <v>34000000</v>
      </c>
      <c r="I28362" s="1" t="s">
        <v>69411</v>
      </c>
      <c r="J28362" s="1" t="s">
        <v>45</v>
      </c>
      <c r="K28362" s="1" t="s">
        <v>19</v>
      </c>
      <c r="L28362"/>
      <c r="M28362"/>
      <c r="N28362" s="1" t="s">
        <v>20</v>
      </c>
      <c r="O28362" s="1" t="s">
        <v>46</v>
      </c>
      <c r="P28362" s="1">
        <f t="shared" si="443"/>
        <v>403765</v>
      </c>
    </row>
    <row r="28363" spans="2:16" ht="10.55" customHeight="1" x14ac:dyDescent="0.3">
      <c r="B28363" s="1">
        <v>404044</v>
      </c>
      <c r="C28363"/>
      <c r="D28363" s="1" t="s">
        <v>80247</v>
      </c>
      <c r="E28363" s="12">
        <v>404044</v>
      </c>
      <c r="F28363" s="1" t="s">
        <v>80248</v>
      </c>
      <c r="G28363" s="1" t="s">
        <v>80249</v>
      </c>
      <c r="H28363" s="1">
        <v>34000000</v>
      </c>
      <c r="I28363" s="1" t="s">
        <v>69411</v>
      </c>
      <c r="J28363" s="1" t="s">
        <v>45</v>
      </c>
      <c r="K28363" s="1" t="s">
        <v>19</v>
      </c>
      <c r="L28363"/>
      <c r="M28363"/>
      <c r="N28363" s="1" t="s">
        <v>20</v>
      </c>
      <c r="O28363" s="1" t="s">
        <v>46</v>
      </c>
      <c r="P28363" s="1">
        <f t="shared" si="443"/>
        <v>404044</v>
      </c>
    </row>
    <row r="28364" spans="2:16" ht="10.55" customHeight="1" x14ac:dyDescent="0.3">
      <c r="B28364" s="1">
        <v>405640</v>
      </c>
      <c r="C28364"/>
      <c r="D28364" s="1" t="s">
        <v>80250</v>
      </c>
      <c r="E28364" s="12">
        <v>405640</v>
      </c>
      <c r="F28364" s="1" t="s">
        <v>80251</v>
      </c>
      <c r="G28364" s="1" t="s">
        <v>80252</v>
      </c>
      <c r="H28364" s="1">
        <v>34000000</v>
      </c>
      <c r="I28364" s="1" t="s">
        <v>69411</v>
      </c>
      <c r="J28364" s="1" t="s">
        <v>45</v>
      </c>
      <c r="K28364" s="1" t="s">
        <v>19</v>
      </c>
      <c r="L28364"/>
      <c r="M28364"/>
      <c r="N28364" s="1" t="s">
        <v>20</v>
      </c>
      <c r="O28364" s="1" t="s">
        <v>46</v>
      </c>
      <c r="P28364" s="1">
        <f t="shared" si="443"/>
        <v>405640</v>
      </c>
    </row>
    <row r="28365" spans="2:16" ht="10.55" customHeight="1" x14ac:dyDescent="0.3">
      <c r="B28365" s="1">
        <v>405641</v>
      </c>
      <c r="C28365"/>
      <c r="D28365" s="1" t="s">
        <v>80253</v>
      </c>
      <c r="E28365" s="12">
        <v>405641</v>
      </c>
      <c r="F28365" s="1" t="s">
        <v>80254</v>
      </c>
      <c r="G28365" s="1" t="s">
        <v>80255</v>
      </c>
      <c r="H28365" s="1">
        <v>34000000</v>
      </c>
      <c r="I28365" s="1" t="s">
        <v>69411</v>
      </c>
      <c r="J28365" s="1" t="s">
        <v>45</v>
      </c>
      <c r="K28365" s="1" t="s">
        <v>19</v>
      </c>
      <c r="L28365"/>
      <c r="M28365"/>
      <c r="N28365" s="1" t="s">
        <v>20</v>
      </c>
      <c r="O28365" s="1" t="s">
        <v>46</v>
      </c>
      <c r="P28365" s="1">
        <f t="shared" si="443"/>
        <v>405641</v>
      </c>
    </row>
    <row r="28366" spans="2:16" ht="10.55" customHeight="1" x14ac:dyDescent="0.3">
      <c r="B28366" s="1">
        <v>408560</v>
      </c>
      <c r="C28366"/>
      <c r="D28366" s="1" t="s">
        <v>28264</v>
      </c>
      <c r="E28366" s="12">
        <v>408560</v>
      </c>
      <c r="F28366" s="1" t="s">
        <v>28265</v>
      </c>
      <c r="G28366" s="1" t="s">
        <v>80256</v>
      </c>
      <c r="H28366" s="1">
        <v>34000000</v>
      </c>
      <c r="I28366" s="1" t="s">
        <v>69411</v>
      </c>
      <c r="J28366" s="1" t="s">
        <v>45</v>
      </c>
      <c r="K28366" s="1" t="s">
        <v>19</v>
      </c>
      <c r="L28366"/>
      <c r="M28366"/>
      <c r="N28366" s="1" t="s">
        <v>20</v>
      </c>
      <c r="O28366" s="1" t="s">
        <v>46</v>
      </c>
      <c r="P28366" s="1">
        <f t="shared" si="443"/>
        <v>408560</v>
      </c>
    </row>
    <row r="28367" spans="2:16" ht="10.55" customHeight="1" x14ac:dyDescent="0.3">
      <c r="B28367" s="1">
        <v>408561</v>
      </c>
      <c r="C28367"/>
      <c r="D28367" s="1" t="s">
        <v>80257</v>
      </c>
      <c r="E28367" s="12">
        <v>408561</v>
      </c>
      <c r="F28367" s="1" t="s">
        <v>80258</v>
      </c>
      <c r="G28367" s="1" t="s">
        <v>80259</v>
      </c>
      <c r="H28367" s="1">
        <v>34000000</v>
      </c>
      <c r="I28367" s="1" t="s">
        <v>69411</v>
      </c>
      <c r="J28367" s="1" t="s">
        <v>45</v>
      </c>
      <c r="K28367" s="1" t="s">
        <v>19</v>
      </c>
      <c r="L28367"/>
      <c r="M28367"/>
      <c r="N28367" s="1" t="s">
        <v>20</v>
      </c>
      <c r="O28367" s="1" t="s">
        <v>46</v>
      </c>
      <c r="P28367" s="1">
        <f t="shared" si="443"/>
        <v>408561</v>
      </c>
    </row>
    <row r="28368" spans="2:16" ht="10.55" customHeight="1" x14ac:dyDescent="0.3">
      <c r="B28368" s="1">
        <v>409097</v>
      </c>
      <c r="C28368"/>
      <c r="D28368" s="1" t="s">
        <v>80260</v>
      </c>
      <c r="E28368" s="12">
        <v>409097</v>
      </c>
      <c r="F28368" s="1" t="s">
        <v>80260</v>
      </c>
      <c r="G28368" s="1" t="s">
        <v>80261</v>
      </c>
      <c r="H28368" s="1">
        <v>34000000</v>
      </c>
      <c r="I28368" s="1" t="s">
        <v>69411</v>
      </c>
      <c r="J28368" s="1" t="s">
        <v>45</v>
      </c>
      <c r="K28368" s="1" t="s">
        <v>19</v>
      </c>
      <c r="L28368"/>
      <c r="M28368"/>
      <c r="N28368" s="1" t="s">
        <v>20</v>
      </c>
      <c r="O28368" s="1" t="s">
        <v>46</v>
      </c>
      <c r="P28368" s="1">
        <f t="shared" si="443"/>
        <v>409097</v>
      </c>
    </row>
    <row r="28369" spans="2:16" ht="10.55" customHeight="1" x14ac:dyDescent="0.3">
      <c r="B28369" s="1">
        <v>409751</v>
      </c>
      <c r="C28369"/>
      <c r="D28369" s="1" t="s">
        <v>80262</v>
      </c>
      <c r="E28369" s="12">
        <v>409751</v>
      </c>
      <c r="F28369" s="1" t="s">
        <v>80263</v>
      </c>
      <c r="G28369" s="1" t="s">
        <v>80264</v>
      </c>
      <c r="H28369" s="1">
        <v>34000000</v>
      </c>
      <c r="I28369" s="1" t="s">
        <v>69411</v>
      </c>
      <c r="J28369" s="1" t="s">
        <v>45</v>
      </c>
      <c r="K28369" s="1" t="s">
        <v>19</v>
      </c>
      <c r="L28369"/>
      <c r="M28369"/>
      <c r="N28369" s="1" t="s">
        <v>20</v>
      </c>
      <c r="O28369" s="1" t="s">
        <v>46</v>
      </c>
      <c r="P28369" s="1">
        <f t="shared" si="443"/>
        <v>409751</v>
      </c>
    </row>
    <row r="28370" spans="2:16" ht="10.55" customHeight="1" x14ac:dyDescent="0.3">
      <c r="B28370" s="1">
        <v>410487</v>
      </c>
      <c r="C28370"/>
      <c r="D28370" s="1" t="s">
        <v>80265</v>
      </c>
      <c r="E28370" s="12">
        <v>410487</v>
      </c>
      <c r="F28370" s="1" t="s">
        <v>80266</v>
      </c>
      <c r="G28370" s="1" t="s">
        <v>80267</v>
      </c>
      <c r="H28370" s="1">
        <v>34000000</v>
      </c>
      <c r="I28370" s="1" t="s">
        <v>69411</v>
      </c>
      <c r="J28370" s="1" t="s">
        <v>45</v>
      </c>
      <c r="K28370" s="1" t="s">
        <v>19</v>
      </c>
      <c r="L28370"/>
      <c r="M28370"/>
      <c r="N28370" s="1" t="s">
        <v>20</v>
      </c>
      <c r="O28370" s="1" t="s">
        <v>46</v>
      </c>
      <c r="P28370" s="1">
        <f t="shared" si="443"/>
        <v>410487</v>
      </c>
    </row>
    <row r="28371" spans="2:16" ht="10.55" customHeight="1" x14ac:dyDescent="0.3">
      <c r="B28371" s="1">
        <v>409156</v>
      </c>
      <c r="C28371"/>
      <c r="D28371" s="1" t="s">
        <v>80268</v>
      </c>
      <c r="E28371" s="12">
        <v>409156</v>
      </c>
      <c r="F28371" s="1" t="s">
        <v>80269</v>
      </c>
      <c r="G28371" s="1" t="s">
        <v>80270</v>
      </c>
      <c r="H28371" s="1">
        <v>87970000</v>
      </c>
      <c r="I28371" s="1" t="s">
        <v>80271</v>
      </c>
      <c r="J28371" s="1" t="s">
        <v>327</v>
      </c>
      <c r="K28371" s="1" t="s">
        <v>19</v>
      </c>
      <c r="L28371"/>
      <c r="M28371"/>
      <c r="N28371" s="1" t="s">
        <v>20</v>
      </c>
      <c r="O28371" s="1" t="s">
        <v>161</v>
      </c>
      <c r="P28371" s="1">
        <f t="shared" si="443"/>
        <v>409156</v>
      </c>
    </row>
    <row r="28372" spans="2:16" ht="10.55" customHeight="1" x14ac:dyDescent="0.3">
      <c r="B28372" s="1">
        <v>409808</v>
      </c>
      <c r="C28372"/>
      <c r="D28372" s="1" t="s">
        <v>80272</v>
      </c>
      <c r="E28372" s="12">
        <v>409808</v>
      </c>
      <c r="F28372" s="1" t="s">
        <v>80273</v>
      </c>
      <c r="G28372" s="1" t="s">
        <v>80274</v>
      </c>
      <c r="H28372" s="1">
        <v>87970000</v>
      </c>
      <c r="I28372" s="1" t="s">
        <v>80271</v>
      </c>
      <c r="J28372" s="1" t="s">
        <v>327</v>
      </c>
      <c r="K28372" s="1" t="s">
        <v>19</v>
      </c>
      <c r="L28372"/>
      <c r="M28372"/>
      <c r="N28372" s="1" t="s">
        <v>20</v>
      </c>
      <c r="O28372" s="1" t="s">
        <v>161</v>
      </c>
      <c r="P28372" s="1">
        <f t="shared" si="443"/>
        <v>409808</v>
      </c>
    </row>
    <row r="28373" spans="2:16" ht="10.55" customHeight="1" x14ac:dyDescent="0.3">
      <c r="B28373" s="1">
        <v>17887</v>
      </c>
      <c r="C28373" s="1">
        <v>800004750</v>
      </c>
      <c r="D28373" s="1" t="s">
        <v>80275</v>
      </c>
      <c r="E28373" s="12">
        <v>7782330000125</v>
      </c>
      <c r="F28373" s="1" t="s">
        <v>80276</v>
      </c>
      <c r="G28373" s="1" t="s">
        <v>80277</v>
      </c>
      <c r="H28373" s="1">
        <v>78450000</v>
      </c>
      <c r="I28373" s="1" t="s">
        <v>80278</v>
      </c>
      <c r="J28373" s="1" t="s">
        <v>394</v>
      </c>
      <c r="K28373" s="1" t="s">
        <v>19</v>
      </c>
      <c r="L28373"/>
      <c r="M28373"/>
      <c r="N28373" s="1" t="s">
        <v>20</v>
      </c>
      <c r="O28373" s="1" t="s">
        <v>184</v>
      </c>
      <c r="P28373" s="1">
        <f t="shared" si="443"/>
        <v>17887</v>
      </c>
    </row>
    <row r="28374" spans="2:16" ht="10.55" customHeight="1" x14ac:dyDescent="0.3">
      <c r="B28374" s="1">
        <v>4780</v>
      </c>
      <c r="C28374" s="1">
        <v>800000640</v>
      </c>
      <c r="D28374" s="1" t="s">
        <v>80279</v>
      </c>
      <c r="E28374" s="12">
        <v>2526108000148</v>
      </c>
      <c r="F28374" s="1" t="s">
        <v>80280</v>
      </c>
      <c r="G28374" s="1" t="s">
        <v>80281</v>
      </c>
      <c r="H28374" s="1">
        <v>13460000</v>
      </c>
      <c r="I28374" s="1" t="s">
        <v>80282</v>
      </c>
      <c r="J28374" s="1" t="s">
        <v>51</v>
      </c>
      <c r="K28374" s="1" t="s">
        <v>19</v>
      </c>
      <c r="L28374"/>
      <c r="M28374"/>
      <c r="N28374" s="1" t="s">
        <v>20</v>
      </c>
      <c r="O28374" s="1" t="s">
        <v>52</v>
      </c>
      <c r="P28374" s="1">
        <f t="shared" si="443"/>
        <v>4780</v>
      </c>
    </row>
    <row r="28375" spans="2:16" ht="10.55" customHeight="1" x14ac:dyDescent="0.25">
      <c r="B28375" s="1">
        <v>14837</v>
      </c>
      <c r="C28375" s="1">
        <v>800003531</v>
      </c>
      <c r="D28375" s="1" t="s">
        <v>66732</v>
      </c>
      <c r="E28375" s="12">
        <v>57576274000140</v>
      </c>
      <c r="F28375" s="1" t="s">
        <v>80283</v>
      </c>
      <c r="G28375" s="1" t="s">
        <v>80284</v>
      </c>
      <c r="H28375" s="1">
        <v>13460000</v>
      </c>
      <c r="I28375" s="1" t="s">
        <v>80282</v>
      </c>
      <c r="J28375" s="1" t="s">
        <v>51</v>
      </c>
      <c r="K28375" s="1" t="s">
        <v>19</v>
      </c>
      <c r="L28375" s="1">
        <v>-22.766352000000001</v>
      </c>
      <c r="M28375" s="1">
        <v>-47.263731</v>
      </c>
      <c r="N28375" s="1" t="s">
        <v>20</v>
      </c>
      <c r="O28375" s="1" t="s">
        <v>52</v>
      </c>
      <c r="P28375" s="1">
        <f t="shared" si="443"/>
        <v>14837</v>
      </c>
    </row>
    <row r="28376" spans="2:16" ht="10.55" customHeight="1" x14ac:dyDescent="0.3">
      <c r="B28376" s="1">
        <v>16277</v>
      </c>
      <c r="C28376" s="1">
        <v>800003986</v>
      </c>
      <c r="D28376" s="1" t="s">
        <v>80285</v>
      </c>
      <c r="E28376" s="12">
        <v>58762956000100</v>
      </c>
      <c r="F28376" s="1" t="s">
        <v>80286</v>
      </c>
      <c r="G28376" s="1" t="s">
        <v>80287</v>
      </c>
      <c r="H28376" s="1">
        <v>13460000</v>
      </c>
      <c r="I28376" s="1" t="s">
        <v>80282</v>
      </c>
      <c r="J28376" s="1" t="s">
        <v>51</v>
      </c>
      <c r="K28376" s="1" t="s">
        <v>19</v>
      </c>
      <c r="L28376"/>
      <c r="M28376"/>
      <c r="N28376" s="1" t="s">
        <v>20</v>
      </c>
      <c r="O28376" s="1" t="s">
        <v>52</v>
      </c>
      <c r="P28376" s="1">
        <f t="shared" si="443"/>
        <v>16277</v>
      </c>
    </row>
    <row r="28377" spans="2:16" ht="10.55" customHeight="1" x14ac:dyDescent="0.3">
      <c r="B28377" s="1">
        <v>17951</v>
      </c>
      <c r="C28377" s="1">
        <v>800004810</v>
      </c>
      <c r="D28377" s="1" t="s">
        <v>80288</v>
      </c>
      <c r="E28377" s="12">
        <v>686660000259</v>
      </c>
      <c r="F28377" s="1" t="s">
        <v>80289</v>
      </c>
      <c r="G28377" s="1" t="s">
        <v>80290</v>
      </c>
      <c r="H28377" s="1">
        <v>13460000</v>
      </c>
      <c r="I28377" s="1" t="s">
        <v>80282</v>
      </c>
      <c r="J28377" s="1" t="s">
        <v>51</v>
      </c>
      <c r="K28377" s="1" t="s">
        <v>19</v>
      </c>
      <c r="L28377"/>
      <c r="M28377"/>
      <c r="N28377" s="1" t="s">
        <v>20</v>
      </c>
      <c r="O28377" s="1" t="s">
        <v>52</v>
      </c>
      <c r="P28377" s="1">
        <f t="shared" si="443"/>
        <v>17951</v>
      </c>
    </row>
    <row r="28378" spans="2:16" ht="10.55" customHeight="1" x14ac:dyDescent="0.3">
      <c r="B28378" s="1">
        <v>18101</v>
      </c>
      <c r="C28378" s="1">
        <v>800004938</v>
      </c>
      <c r="D28378" s="1" t="s">
        <v>80291</v>
      </c>
      <c r="E28378" s="12">
        <v>43238138000136</v>
      </c>
      <c r="F28378" s="1" t="s">
        <v>80292</v>
      </c>
      <c r="G28378" s="1" t="s">
        <v>80293</v>
      </c>
      <c r="H28378" s="1">
        <v>13460000</v>
      </c>
      <c r="I28378" s="1" t="s">
        <v>80282</v>
      </c>
      <c r="J28378" s="1" t="s">
        <v>51</v>
      </c>
      <c r="K28378" s="1" t="s">
        <v>19</v>
      </c>
      <c r="L28378"/>
      <c r="M28378"/>
      <c r="N28378" s="1" t="s">
        <v>20</v>
      </c>
      <c r="O28378" s="1" t="s">
        <v>52</v>
      </c>
      <c r="P28378" s="1">
        <f t="shared" si="443"/>
        <v>18101</v>
      </c>
    </row>
    <row r="28379" spans="2:16" ht="10.55" customHeight="1" x14ac:dyDescent="0.3">
      <c r="B28379" s="1">
        <v>59910</v>
      </c>
      <c r="C28379" s="1">
        <v>800006342</v>
      </c>
      <c r="D28379" s="1" t="s">
        <v>43756</v>
      </c>
      <c r="E28379" s="12">
        <v>51702140000142</v>
      </c>
      <c r="F28379" s="1" t="s">
        <v>80294</v>
      </c>
      <c r="G28379" s="1" t="s">
        <v>80295</v>
      </c>
      <c r="H28379" s="1">
        <v>13460000</v>
      </c>
      <c r="I28379" s="1" t="s">
        <v>80282</v>
      </c>
      <c r="J28379" s="1" t="s">
        <v>51</v>
      </c>
      <c r="K28379" s="1" t="s">
        <v>19</v>
      </c>
      <c r="L28379"/>
      <c r="M28379"/>
      <c r="N28379" s="1" t="s">
        <v>20</v>
      </c>
      <c r="O28379" s="1" t="s">
        <v>52</v>
      </c>
      <c r="P28379" s="1">
        <f t="shared" si="443"/>
        <v>59910</v>
      </c>
    </row>
    <row r="28380" spans="2:16" ht="10.55" customHeight="1" x14ac:dyDescent="0.3">
      <c r="B28380" s="1">
        <v>19184</v>
      </c>
      <c r="C28380" s="1">
        <v>800008305</v>
      </c>
      <c r="D28380" s="1" t="s">
        <v>80296</v>
      </c>
      <c r="E28380" s="12">
        <v>59636233000128</v>
      </c>
      <c r="F28380" s="1" t="s">
        <v>80297</v>
      </c>
      <c r="G28380" s="1" t="s">
        <v>80298</v>
      </c>
      <c r="H28380" s="1">
        <v>13460000</v>
      </c>
      <c r="I28380" s="1" t="s">
        <v>80282</v>
      </c>
      <c r="J28380" s="1" t="s">
        <v>51</v>
      </c>
      <c r="K28380" s="1" t="s">
        <v>19</v>
      </c>
      <c r="L28380"/>
      <c r="M28380"/>
      <c r="N28380" s="1" t="s">
        <v>20</v>
      </c>
      <c r="O28380" s="1" t="s">
        <v>52</v>
      </c>
      <c r="P28380" s="1">
        <f t="shared" si="443"/>
        <v>19184</v>
      </c>
    </row>
    <row r="28381" spans="2:16" ht="10.55" customHeight="1" x14ac:dyDescent="0.3">
      <c r="B28381" s="1">
        <v>25158</v>
      </c>
      <c r="C28381" s="1">
        <v>800018098</v>
      </c>
      <c r="D28381" s="1" t="s">
        <v>80299</v>
      </c>
      <c r="E28381" s="12">
        <v>4280516000198</v>
      </c>
      <c r="F28381" s="1" t="s">
        <v>80300</v>
      </c>
      <c r="G28381" s="1" t="s">
        <v>80301</v>
      </c>
      <c r="H28381" s="1">
        <v>13460000</v>
      </c>
      <c r="I28381" s="1" t="s">
        <v>80282</v>
      </c>
      <c r="J28381" s="1" t="s">
        <v>51</v>
      </c>
      <c r="K28381" s="1" t="s">
        <v>19</v>
      </c>
      <c r="L28381"/>
      <c r="M28381"/>
      <c r="N28381" s="1" t="s">
        <v>20</v>
      </c>
      <c r="O28381" s="1" t="s">
        <v>52</v>
      </c>
      <c r="P28381" s="1">
        <f t="shared" si="443"/>
        <v>25158</v>
      </c>
    </row>
    <row r="28382" spans="2:16" ht="10.55" customHeight="1" x14ac:dyDescent="0.3">
      <c r="B28382" s="1">
        <v>31400</v>
      </c>
      <c r="C28382" s="1">
        <v>800027964</v>
      </c>
      <c r="D28382" s="1" t="s">
        <v>80302</v>
      </c>
      <c r="E28382" s="12">
        <v>16774056000133</v>
      </c>
      <c r="F28382" s="1" t="s">
        <v>80303</v>
      </c>
      <c r="G28382" s="1" t="s">
        <v>80304</v>
      </c>
      <c r="H28382" s="1">
        <v>13460000</v>
      </c>
      <c r="I28382" s="1" t="s">
        <v>80282</v>
      </c>
      <c r="J28382" s="1" t="s">
        <v>51</v>
      </c>
      <c r="K28382" s="1" t="s">
        <v>19</v>
      </c>
      <c r="L28382"/>
      <c r="M28382"/>
      <c r="N28382" s="1" t="s">
        <v>20</v>
      </c>
      <c r="O28382" s="1" t="s">
        <v>52</v>
      </c>
      <c r="P28382" s="1">
        <f t="shared" si="443"/>
        <v>31400</v>
      </c>
    </row>
    <row r="28383" spans="2:16" ht="10.55" customHeight="1" x14ac:dyDescent="0.3">
      <c r="B28383" s="1">
        <v>32064</v>
      </c>
      <c r="C28383" s="1">
        <v>800028842</v>
      </c>
      <c r="D28383" s="1" t="s">
        <v>80305</v>
      </c>
      <c r="E28383" s="12">
        <v>2038306000162</v>
      </c>
      <c r="F28383" s="1" t="s">
        <v>80306</v>
      </c>
      <c r="G28383" s="1" t="s">
        <v>80307</v>
      </c>
      <c r="H28383" s="1">
        <v>13460000</v>
      </c>
      <c r="I28383" s="1" t="s">
        <v>80282</v>
      </c>
      <c r="J28383" s="1" t="s">
        <v>51</v>
      </c>
      <c r="K28383" s="1" t="s">
        <v>19</v>
      </c>
      <c r="L28383"/>
      <c r="M28383"/>
      <c r="N28383" s="1" t="s">
        <v>20</v>
      </c>
      <c r="O28383" s="1" t="s">
        <v>52</v>
      </c>
      <c r="P28383" s="1">
        <f t="shared" si="443"/>
        <v>32064</v>
      </c>
    </row>
    <row r="28384" spans="2:16" ht="10.55" customHeight="1" x14ac:dyDescent="0.3">
      <c r="B28384" s="1">
        <v>40097</v>
      </c>
      <c r="C28384" s="1">
        <v>800040180</v>
      </c>
      <c r="D28384" s="1" t="s">
        <v>80308</v>
      </c>
      <c r="E28384" s="12">
        <v>5065592000143</v>
      </c>
      <c r="F28384" s="1" t="s">
        <v>80309</v>
      </c>
      <c r="G28384" s="1" t="s">
        <v>80310</v>
      </c>
      <c r="H28384" s="1">
        <v>13460000</v>
      </c>
      <c r="I28384" s="1" t="s">
        <v>80282</v>
      </c>
      <c r="J28384" s="1" t="s">
        <v>51</v>
      </c>
      <c r="K28384" s="1" t="s">
        <v>19</v>
      </c>
      <c r="L28384"/>
      <c r="M28384"/>
      <c r="N28384" s="1" t="s">
        <v>20</v>
      </c>
      <c r="O28384" s="1" t="s">
        <v>52</v>
      </c>
      <c r="P28384" s="1">
        <f t="shared" si="443"/>
        <v>40097</v>
      </c>
    </row>
    <row r="28385" spans="2:16" ht="10.55" customHeight="1" x14ac:dyDescent="0.3">
      <c r="B28385" s="1">
        <v>40309</v>
      </c>
      <c r="C28385" s="1">
        <v>800040491</v>
      </c>
      <c r="D28385" s="1" t="s">
        <v>80311</v>
      </c>
      <c r="E28385" s="12">
        <v>2941454000192</v>
      </c>
      <c r="F28385" s="1" t="s">
        <v>80311</v>
      </c>
      <c r="G28385" s="1" t="s">
        <v>80312</v>
      </c>
      <c r="H28385"/>
      <c r="I28385" s="1" t="s">
        <v>80282</v>
      </c>
      <c r="J28385" s="1" t="s">
        <v>51</v>
      </c>
      <c r="K28385" s="1" t="s">
        <v>19</v>
      </c>
      <c r="L28385"/>
      <c r="M28385"/>
      <c r="N28385" s="1" t="s">
        <v>20</v>
      </c>
      <c r="O28385" s="1" t="s">
        <v>52</v>
      </c>
      <c r="P28385" s="1">
        <f t="shared" si="443"/>
        <v>40309</v>
      </c>
    </row>
    <row r="28386" spans="2:16" ht="10.55" customHeight="1" x14ac:dyDescent="0.3">
      <c r="B28386" s="1">
        <v>41669</v>
      </c>
      <c r="C28386" s="1">
        <v>800042053</v>
      </c>
      <c r="D28386" s="1" t="s">
        <v>80313</v>
      </c>
      <c r="E28386" s="12">
        <v>7985301000160</v>
      </c>
      <c r="F28386" s="1" t="s">
        <v>80314</v>
      </c>
      <c r="G28386" s="1" t="s">
        <v>80315</v>
      </c>
      <c r="H28386" s="1">
        <v>13385086</v>
      </c>
      <c r="I28386" s="1" t="s">
        <v>80282</v>
      </c>
      <c r="J28386" s="1" t="s">
        <v>51</v>
      </c>
      <c r="K28386" s="1" t="s">
        <v>19</v>
      </c>
      <c r="L28386"/>
      <c r="M28386"/>
      <c r="N28386" s="1" t="s">
        <v>20</v>
      </c>
      <c r="O28386" s="1" t="s">
        <v>52</v>
      </c>
      <c r="P28386" s="1">
        <f t="shared" si="443"/>
        <v>41669</v>
      </c>
    </row>
    <row r="28387" spans="2:16" ht="10.55" customHeight="1" x14ac:dyDescent="0.3">
      <c r="B28387" s="1">
        <v>42977</v>
      </c>
      <c r="C28387" s="1">
        <v>800042898</v>
      </c>
      <c r="D28387" s="1" t="s">
        <v>80316</v>
      </c>
      <c r="E28387" s="12">
        <v>10711268000195</v>
      </c>
      <c r="F28387" s="1" t="s">
        <v>80317</v>
      </c>
      <c r="G28387" s="1" t="s">
        <v>80318</v>
      </c>
      <c r="H28387" s="1">
        <v>13388220</v>
      </c>
      <c r="I28387" s="1" t="s">
        <v>80282</v>
      </c>
      <c r="J28387" s="1" t="s">
        <v>51</v>
      </c>
      <c r="K28387" s="1" t="s">
        <v>19</v>
      </c>
      <c r="L28387"/>
      <c r="M28387"/>
      <c r="N28387" s="1" t="s">
        <v>20</v>
      </c>
      <c r="O28387" s="1" t="s">
        <v>52</v>
      </c>
      <c r="P28387" s="1">
        <f t="shared" si="443"/>
        <v>42977</v>
      </c>
    </row>
    <row r="28388" spans="2:16" ht="10.55" customHeight="1" x14ac:dyDescent="0.3">
      <c r="B28388" s="1">
        <v>11557</v>
      </c>
      <c r="C28388"/>
      <c r="D28388" s="1" t="s">
        <v>80319</v>
      </c>
      <c r="E28388" s="12">
        <v>1201241000161</v>
      </c>
      <c r="F28388" s="1" t="s">
        <v>80320</v>
      </c>
      <c r="G28388" s="1" t="s">
        <v>80321</v>
      </c>
      <c r="H28388" s="1">
        <v>13460000</v>
      </c>
      <c r="I28388" s="1" t="s">
        <v>80282</v>
      </c>
      <c r="J28388" s="1" t="s">
        <v>51</v>
      </c>
      <c r="K28388" s="1" t="s">
        <v>19</v>
      </c>
      <c r="L28388"/>
      <c r="M28388"/>
      <c r="N28388" s="1" t="s">
        <v>20</v>
      </c>
      <c r="O28388" s="1" t="s">
        <v>52</v>
      </c>
      <c r="P28388" s="1">
        <f t="shared" si="443"/>
        <v>11557</v>
      </c>
    </row>
    <row r="28389" spans="2:16" ht="10.55" customHeight="1" x14ac:dyDescent="0.3">
      <c r="B28389" s="1">
        <v>31296</v>
      </c>
      <c r="C28389"/>
      <c r="D28389" s="1" t="s">
        <v>80322</v>
      </c>
      <c r="E28389" s="12">
        <v>43406578000155</v>
      </c>
      <c r="F28389" s="1" t="s">
        <v>80323</v>
      </c>
      <c r="G28389" s="1" t="s">
        <v>80324</v>
      </c>
      <c r="H28389" s="1">
        <v>13460000</v>
      </c>
      <c r="I28389" s="1" t="s">
        <v>80282</v>
      </c>
      <c r="J28389" s="1" t="s">
        <v>51</v>
      </c>
      <c r="K28389" s="1" t="s">
        <v>19</v>
      </c>
      <c r="L28389"/>
      <c r="M28389"/>
      <c r="N28389" s="1" t="s">
        <v>20</v>
      </c>
      <c r="O28389" s="1" t="s">
        <v>52</v>
      </c>
      <c r="P28389" s="1">
        <f t="shared" si="443"/>
        <v>31296</v>
      </c>
    </row>
    <row r="28390" spans="2:16" ht="10.55" customHeight="1" x14ac:dyDescent="0.3">
      <c r="B28390" s="1">
        <v>50080</v>
      </c>
      <c r="C28390"/>
      <c r="D28390" s="1" t="s">
        <v>80319</v>
      </c>
      <c r="E28390" s="12">
        <v>44328144000147</v>
      </c>
      <c r="F28390" s="1" t="s">
        <v>80325</v>
      </c>
      <c r="G28390" s="1" t="s">
        <v>80326</v>
      </c>
      <c r="H28390" s="1">
        <v>13460000</v>
      </c>
      <c r="I28390" s="1" t="s">
        <v>80282</v>
      </c>
      <c r="J28390" s="1" t="s">
        <v>51</v>
      </c>
      <c r="K28390" s="1" t="s">
        <v>19</v>
      </c>
      <c r="L28390"/>
      <c r="M28390"/>
      <c r="N28390" s="1" t="s">
        <v>20</v>
      </c>
      <c r="O28390" s="1" t="s">
        <v>52</v>
      </c>
      <c r="P28390" s="1">
        <f t="shared" si="443"/>
        <v>50080</v>
      </c>
    </row>
    <row r="28391" spans="2:16" ht="10.55" customHeight="1" x14ac:dyDescent="0.3">
      <c r="B28391" s="1">
        <v>404679</v>
      </c>
      <c r="C28391"/>
      <c r="D28391" s="1" t="s">
        <v>80327</v>
      </c>
      <c r="E28391" s="12">
        <v>404679</v>
      </c>
      <c r="F28391" s="1" t="s">
        <v>80328</v>
      </c>
      <c r="G28391" s="1" t="s">
        <v>80329</v>
      </c>
      <c r="H28391" s="1">
        <v>13460000</v>
      </c>
      <c r="I28391" s="1" t="s">
        <v>80282</v>
      </c>
      <c r="J28391" s="1" t="s">
        <v>51</v>
      </c>
      <c r="K28391" s="1" t="s">
        <v>19</v>
      </c>
      <c r="L28391"/>
      <c r="M28391"/>
      <c r="N28391" s="1" t="s">
        <v>20</v>
      </c>
      <c r="O28391" s="1" t="s">
        <v>52</v>
      </c>
      <c r="P28391" s="1">
        <f t="shared" si="443"/>
        <v>404679</v>
      </c>
    </row>
    <row r="28392" spans="2:16" ht="10.55" customHeight="1" x14ac:dyDescent="0.3">
      <c r="B28392" s="1">
        <v>403968</v>
      </c>
      <c r="C28392"/>
      <c r="D28392" s="1" t="s">
        <v>80330</v>
      </c>
      <c r="E28392" s="12">
        <v>403968</v>
      </c>
      <c r="F28392" s="1" t="s">
        <v>80331</v>
      </c>
      <c r="G28392" s="1" t="s">
        <v>80332</v>
      </c>
      <c r="H28392" s="1">
        <v>87490000</v>
      </c>
      <c r="I28392" s="1" t="s">
        <v>80333</v>
      </c>
      <c r="J28392" s="1" t="s">
        <v>327</v>
      </c>
      <c r="K28392" s="1" t="s">
        <v>19</v>
      </c>
      <c r="L28392"/>
      <c r="M28392"/>
      <c r="N28392" s="1" t="s">
        <v>20</v>
      </c>
      <c r="O28392" s="1" t="s">
        <v>161</v>
      </c>
      <c r="P28392" s="1">
        <f t="shared" si="443"/>
        <v>403968</v>
      </c>
    </row>
    <row r="28393" spans="2:16" ht="10.55" customHeight="1" x14ac:dyDescent="0.3">
      <c r="B28393" s="1">
        <v>411182</v>
      </c>
      <c r="C28393"/>
      <c r="D28393" s="1" t="s">
        <v>80334</v>
      </c>
      <c r="E28393" s="12">
        <v>411182</v>
      </c>
      <c r="F28393" s="1" t="s">
        <v>80335</v>
      </c>
      <c r="G28393" s="1" t="s">
        <v>80336</v>
      </c>
      <c r="H28393" s="1">
        <v>87490000</v>
      </c>
      <c r="I28393" s="1" t="s">
        <v>80333</v>
      </c>
      <c r="J28393" s="1" t="s">
        <v>327</v>
      </c>
      <c r="K28393" s="1" t="s">
        <v>19</v>
      </c>
      <c r="L28393"/>
      <c r="M28393"/>
      <c r="N28393" s="1" t="s">
        <v>20</v>
      </c>
      <c r="O28393" s="1" t="s">
        <v>161</v>
      </c>
      <c r="P28393" s="1">
        <f t="shared" si="443"/>
        <v>411182</v>
      </c>
    </row>
    <row r="28394" spans="2:16" ht="10.55" customHeight="1" x14ac:dyDescent="0.3">
      <c r="B28394" s="1">
        <v>408772</v>
      </c>
      <c r="C28394"/>
      <c r="D28394" s="1" t="s">
        <v>80337</v>
      </c>
      <c r="E28394" s="12">
        <v>408772</v>
      </c>
      <c r="F28394" s="1" t="s">
        <v>80338</v>
      </c>
      <c r="G28394" s="1" t="s">
        <v>80339</v>
      </c>
      <c r="H28394" s="1">
        <v>77790000</v>
      </c>
      <c r="I28394" s="1" t="s">
        <v>80340</v>
      </c>
      <c r="J28394" s="1" t="s">
        <v>92</v>
      </c>
      <c r="K28394" s="1" t="s">
        <v>19</v>
      </c>
      <c r="L28394"/>
      <c r="M28394"/>
      <c r="N28394" s="1" t="s">
        <v>20</v>
      </c>
      <c r="O28394" s="1" t="s">
        <v>66</v>
      </c>
      <c r="P28394" s="1">
        <f t="shared" si="443"/>
        <v>408772</v>
      </c>
    </row>
    <row r="28395" spans="2:16" ht="10.55" customHeight="1" x14ac:dyDescent="0.3">
      <c r="B28395" s="1">
        <v>410680</v>
      </c>
      <c r="C28395"/>
      <c r="D28395" s="1" t="s">
        <v>80341</v>
      </c>
      <c r="E28395" s="12">
        <v>410680</v>
      </c>
      <c r="F28395" s="1" t="s">
        <v>80341</v>
      </c>
      <c r="G28395" s="1" t="s">
        <v>80342</v>
      </c>
      <c r="H28395" s="1">
        <v>77790000</v>
      </c>
      <c r="I28395" s="1" t="s">
        <v>80340</v>
      </c>
      <c r="J28395" s="1" t="s">
        <v>92</v>
      </c>
      <c r="K28395" s="1" t="s">
        <v>19</v>
      </c>
      <c r="L28395"/>
      <c r="M28395"/>
      <c r="N28395" s="1" t="s">
        <v>20</v>
      </c>
      <c r="O28395" s="1" t="s">
        <v>66</v>
      </c>
      <c r="P28395" s="1">
        <f t="shared" si="443"/>
        <v>410680</v>
      </c>
    </row>
    <row r="28396" spans="2:16" ht="10.55" customHeight="1" x14ac:dyDescent="0.3">
      <c r="B28396" s="1">
        <v>410895</v>
      </c>
      <c r="C28396"/>
      <c r="D28396" s="1" t="s">
        <v>80343</v>
      </c>
      <c r="E28396" s="12">
        <v>410895</v>
      </c>
      <c r="F28396" s="1" t="s">
        <v>80344</v>
      </c>
      <c r="G28396" s="1" t="s">
        <v>80345</v>
      </c>
      <c r="H28396" s="1">
        <v>77790000</v>
      </c>
      <c r="I28396" s="1" t="s">
        <v>80340</v>
      </c>
      <c r="J28396" s="1" t="s">
        <v>92</v>
      </c>
      <c r="K28396" s="1" t="s">
        <v>19</v>
      </c>
      <c r="L28396"/>
      <c r="M28396"/>
      <c r="N28396" s="1" t="s">
        <v>20</v>
      </c>
      <c r="O28396" s="1" t="s">
        <v>66</v>
      </c>
      <c r="P28396" s="1">
        <f t="shared" si="443"/>
        <v>410895</v>
      </c>
    </row>
    <row r="28397" spans="2:16" ht="10.55" customHeight="1" x14ac:dyDescent="0.3">
      <c r="B28397" s="1">
        <v>410896</v>
      </c>
      <c r="C28397"/>
      <c r="D28397" s="1" t="s">
        <v>80346</v>
      </c>
      <c r="E28397" s="12">
        <v>410896</v>
      </c>
      <c r="F28397" s="1" t="s">
        <v>80347</v>
      </c>
      <c r="G28397" s="1" t="s">
        <v>80345</v>
      </c>
      <c r="H28397" s="1">
        <v>77790000</v>
      </c>
      <c r="I28397" s="1" t="s">
        <v>80340</v>
      </c>
      <c r="J28397" s="1" t="s">
        <v>92</v>
      </c>
      <c r="K28397" s="1" t="s">
        <v>19</v>
      </c>
      <c r="L28397"/>
      <c r="M28397"/>
      <c r="N28397" s="1" t="s">
        <v>20</v>
      </c>
      <c r="O28397" s="1" t="s">
        <v>66</v>
      </c>
      <c r="P28397" s="1">
        <f t="shared" si="443"/>
        <v>410896</v>
      </c>
    </row>
    <row r="28398" spans="2:16" ht="10.55" customHeight="1" x14ac:dyDescent="0.3">
      <c r="B28398" s="1">
        <v>410897</v>
      </c>
      <c r="C28398"/>
      <c r="D28398" s="1" t="s">
        <v>80348</v>
      </c>
      <c r="E28398" s="12">
        <v>410897</v>
      </c>
      <c r="F28398" s="1" t="s">
        <v>80349</v>
      </c>
      <c r="G28398" s="1" t="s">
        <v>80345</v>
      </c>
      <c r="H28398" s="1">
        <v>77790000</v>
      </c>
      <c r="I28398" s="1" t="s">
        <v>80340</v>
      </c>
      <c r="J28398" s="1" t="s">
        <v>92</v>
      </c>
      <c r="K28398" s="1" t="s">
        <v>19</v>
      </c>
      <c r="L28398"/>
      <c r="M28398"/>
      <c r="N28398" s="1" t="s">
        <v>20</v>
      </c>
      <c r="O28398" s="1" t="s">
        <v>66</v>
      </c>
      <c r="P28398" s="1">
        <f t="shared" si="443"/>
        <v>410897</v>
      </c>
    </row>
    <row r="28399" spans="2:16" ht="10.55" customHeight="1" x14ac:dyDescent="0.3">
      <c r="B28399" s="1">
        <v>410898</v>
      </c>
      <c r="C28399"/>
      <c r="D28399" s="1" t="s">
        <v>80350</v>
      </c>
      <c r="E28399" s="12">
        <v>410898</v>
      </c>
      <c r="F28399" s="1" t="s">
        <v>80351</v>
      </c>
      <c r="G28399" s="1" t="s">
        <v>80345</v>
      </c>
      <c r="H28399" s="1">
        <v>77790000</v>
      </c>
      <c r="I28399" s="1" t="s">
        <v>80340</v>
      </c>
      <c r="J28399" s="1" t="s">
        <v>92</v>
      </c>
      <c r="K28399" s="1" t="s">
        <v>19</v>
      </c>
      <c r="L28399"/>
      <c r="M28399"/>
      <c r="N28399" s="1" t="s">
        <v>20</v>
      </c>
      <c r="O28399" s="1" t="s">
        <v>66</v>
      </c>
      <c r="P28399" s="1">
        <f t="shared" si="443"/>
        <v>410898</v>
      </c>
    </row>
    <row r="28400" spans="2:16" ht="10.55" customHeight="1" x14ac:dyDescent="0.3">
      <c r="B28400" s="1">
        <v>410899</v>
      </c>
      <c r="C28400"/>
      <c r="D28400" s="1" t="s">
        <v>80352</v>
      </c>
      <c r="E28400" s="12">
        <v>410899</v>
      </c>
      <c r="F28400" s="1" t="s">
        <v>80353</v>
      </c>
      <c r="G28400" s="1" t="s">
        <v>80345</v>
      </c>
      <c r="H28400" s="1">
        <v>77790000</v>
      </c>
      <c r="I28400" s="1" t="s">
        <v>80340</v>
      </c>
      <c r="J28400" s="1" t="s">
        <v>92</v>
      </c>
      <c r="K28400" s="1" t="s">
        <v>19</v>
      </c>
      <c r="L28400"/>
      <c r="M28400"/>
      <c r="N28400" s="1" t="s">
        <v>20</v>
      </c>
      <c r="O28400" s="1" t="s">
        <v>66</v>
      </c>
      <c r="P28400" s="1">
        <f t="shared" si="443"/>
        <v>410899</v>
      </c>
    </row>
    <row r="28401" spans="2:16" ht="10.55" customHeight="1" x14ac:dyDescent="0.3">
      <c r="B28401" s="1">
        <v>410900</v>
      </c>
      <c r="C28401"/>
      <c r="D28401" s="1" t="s">
        <v>80354</v>
      </c>
      <c r="E28401" s="12">
        <v>410900</v>
      </c>
      <c r="F28401" s="1" t="s">
        <v>80354</v>
      </c>
      <c r="G28401" s="1" t="s">
        <v>80345</v>
      </c>
      <c r="H28401" s="1">
        <v>77790000</v>
      </c>
      <c r="I28401" s="1" t="s">
        <v>80340</v>
      </c>
      <c r="J28401" s="1" t="s">
        <v>92</v>
      </c>
      <c r="K28401" s="1" t="s">
        <v>19</v>
      </c>
      <c r="L28401"/>
      <c r="M28401"/>
      <c r="N28401" s="1" t="s">
        <v>20</v>
      </c>
      <c r="O28401" s="1" t="s">
        <v>66</v>
      </c>
      <c r="P28401" s="1">
        <f t="shared" si="443"/>
        <v>410900</v>
      </c>
    </row>
    <row r="28402" spans="2:16" ht="10.55" customHeight="1" x14ac:dyDescent="0.3">
      <c r="B28402" s="1">
        <v>410901</v>
      </c>
      <c r="C28402"/>
      <c r="D28402" s="1" t="s">
        <v>80354</v>
      </c>
      <c r="E28402" s="12">
        <v>410901</v>
      </c>
      <c r="F28402" s="1" t="s">
        <v>80355</v>
      </c>
      <c r="G28402" s="1" t="s">
        <v>80345</v>
      </c>
      <c r="H28402" s="1">
        <v>77790000</v>
      </c>
      <c r="I28402" s="1" t="s">
        <v>80340</v>
      </c>
      <c r="J28402" s="1" t="s">
        <v>92</v>
      </c>
      <c r="K28402" s="1" t="s">
        <v>19</v>
      </c>
      <c r="L28402"/>
      <c r="M28402"/>
      <c r="N28402" s="1" t="s">
        <v>20</v>
      </c>
      <c r="O28402" s="1" t="s">
        <v>66</v>
      </c>
      <c r="P28402" s="1">
        <f t="shared" si="443"/>
        <v>410901</v>
      </c>
    </row>
    <row r="28403" spans="2:16" ht="10.55" customHeight="1" x14ac:dyDescent="0.3">
      <c r="B28403" s="1">
        <v>410902</v>
      </c>
      <c r="C28403"/>
      <c r="D28403" s="1" t="s">
        <v>80356</v>
      </c>
      <c r="E28403" s="12">
        <v>410902</v>
      </c>
      <c r="F28403" s="1" t="s">
        <v>80357</v>
      </c>
      <c r="G28403" s="1" t="s">
        <v>80342</v>
      </c>
      <c r="H28403" s="1">
        <v>77790000</v>
      </c>
      <c r="I28403" s="1" t="s">
        <v>80340</v>
      </c>
      <c r="J28403" s="1" t="s">
        <v>92</v>
      </c>
      <c r="K28403" s="1" t="s">
        <v>19</v>
      </c>
      <c r="L28403"/>
      <c r="M28403"/>
      <c r="N28403" s="1" t="s">
        <v>20</v>
      </c>
      <c r="O28403" s="1" t="s">
        <v>66</v>
      </c>
      <c r="P28403" s="1">
        <f t="shared" si="443"/>
        <v>410902</v>
      </c>
    </row>
    <row r="28404" spans="2:16" ht="10.55" customHeight="1" x14ac:dyDescent="0.3">
      <c r="B28404" s="1">
        <v>410903</v>
      </c>
      <c r="C28404"/>
      <c r="D28404" s="1" t="s">
        <v>80358</v>
      </c>
      <c r="E28404" s="12">
        <v>410903</v>
      </c>
      <c r="F28404" s="1" t="s">
        <v>80358</v>
      </c>
      <c r="G28404" s="1" t="s">
        <v>80345</v>
      </c>
      <c r="H28404" s="1">
        <v>77790000</v>
      </c>
      <c r="I28404" s="1" t="s">
        <v>80340</v>
      </c>
      <c r="J28404" s="1" t="s">
        <v>92</v>
      </c>
      <c r="K28404" s="1" t="s">
        <v>19</v>
      </c>
      <c r="L28404"/>
      <c r="M28404"/>
      <c r="N28404" s="1" t="s">
        <v>20</v>
      </c>
      <c r="O28404" s="1" t="s">
        <v>66</v>
      </c>
      <c r="P28404" s="1">
        <f t="shared" si="443"/>
        <v>410903</v>
      </c>
    </row>
    <row r="28405" spans="2:16" ht="10.55" customHeight="1" x14ac:dyDescent="0.3">
      <c r="B28405" s="1">
        <v>410904</v>
      </c>
      <c r="C28405"/>
      <c r="D28405" s="1" t="s">
        <v>80359</v>
      </c>
      <c r="E28405" s="12">
        <v>410904</v>
      </c>
      <c r="F28405" s="1" t="s">
        <v>80360</v>
      </c>
      <c r="G28405" s="1" t="s">
        <v>80345</v>
      </c>
      <c r="H28405" s="1">
        <v>77790000</v>
      </c>
      <c r="I28405" s="1" t="s">
        <v>80340</v>
      </c>
      <c r="J28405" s="1" t="s">
        <v>92</v>
      </c>
      <c r="K28405" s="1" t="s">
        <v>19</v>
      </c>
      <c r="L28405"/>
      <c r="M28405"/>
      <c r="N28405" s="1" t="s">
        <v>20</v>
      </c>
      <c r="O28405" s="1" t="s">
        <v>66</v>
      </c>
      <c r="P28405" s="1">
        <f t="shared" si="443"/>
        <v>410904</v>
      </c>
    </row>
    <row r="28406" spans="2:16" ht="10.55" customHeight="1" x14ac:dyDescent="0.3">
      <c r="B28406" s="1">
        <v>410905</v>
      </c>
      <c r="C28406"/>
      <c r="D28406" s="1" t="s">
        <v>80361</v>
      </c>
      <c r="E28406" s="12">
        <v>410905</v>
      </c>
      <c r="F28406" s="1" t="s">
        <v>80362</v>
      </c>
      <c r="G28406" s="1" t="s">
        <v>80345</v>
      </c>
      <c r="H28406" s="1">
        <v>77790000</v>
      </c>
      <c r="I28406" s="1" t="s">
        <v>80340</v>
      </c>
      <c r="J28406" s="1" t="s">
        <v>92</v>
      </c>
      <c r="K28406" s="1" t="s">
        <v>19</v>
      </c>
      <c r="L28406"/>
      <c r="M28406"/>
      <c r="N28406" s="1" t="s">
        <v>20</v>
      </c>
      <c r="O28406" s="1" t="s">
        <v>66</v>
      </c>
      <c r="P28406" s="1">
        <f t="shared" si="443"/>
        <v>410905</v>
      </c>
    </row>
    <row r="28407" spans="2:16" ht="10.55" customHeight="1" x14ac:dyDescent="0.3">
      <c r="B28407" s="1">
        <v>410906</v>
      </c>
      <c r="C28407"/>
      <c r="D28407" s="1" t="s">
        <v>80363</v>
      </c>
      <c r="E28407" s="12">
        <v>410906</v>
      </c>
      <c r="F28407" s="1" t="s">
        <v>80364</v>
      </c>
      <c r="G28407" s="1" t="s">
        <v>80345</v>
      </c>
      <c r="H28407" s="1">
        <v>77790000</v>
      </c>
      <c r="I28407" s="1" t="s">
        <v>80340</v>
      </c>
      <c r="J28407" s="1" t="s">
        <v>92</v>
      </c>
      <c r="K28407" s="1" t="s">
        <v>19</v>
      </c>
      <c r="L28407"/>
      <c r="M28407"/>
      <c r="N28407" s="1" t="s">
        <v>20</v>
      </c>
      <c r="O28407" s="1" t="s">
        <v>66</v>
      </c>
      <c r="P28407" s="1">
        <f t="shared" si="443"/>
        <v>410906</v>
      </c>
    </row>
    <row r="28408" spans="2:16" ht="10.55" customHeight="1" x14ac:dyDescent="0.3">
      <c r="B28408" s="1">
        <v>410907</v>
      </c>
      <c r="C28408"/>
      <c r="D28408" s="1" t="s">
        <v>80365</v>
      </c>
      <c r="E28408" s="12">
        <v>410907</v>
      </c>
      <c r="F28408" s="1" t="s">
        <v>80366</v>
      </c>
      <c r="G28408" s="1" t="s">
        <v>80345</v>
      </c>
      <c r="H28408" s="1">
        <v>77790000</v>
      </c>
      <c r="I28408" s="1" t="s">
        <v>80340</v>
      </c>
      <c r="J28408" s="1" t="s">
        <v>92</v>
      </c>
      <c r="K28408" s="1" t="s">
        <v>19</v>
      </c>
      <c r="L28408"/>
      <c r="M28408"/>
      <c r="N28408" s="1" t="s">
        <v>20</v>
      </c>
      <c r="O28408" s="1" t="s">
        <v>66</v>
      </c>
      <c r="P28408" s="1">
        <f t="shared" si="443"/>
        <v>410907</v>
      </c>
    </row>
    <row r="28409" spans="2:16" ht="10.55" customHeight="1" x14ac:dyDescent="0.3">
      <c r="B28409" s="1">
        <v>410908</v>
      </c>
      <c r="C28409"/>
      <c r="D28409" s="1" t="s">
        <v>80367</v>
      </c>
      <c r="E28409" s="12">
        <v>410908</v>
      </c>
      <c r="F28409" s="1" t="s">
        <v>80368</v>
      </c>
      <c r="G28409" s="1" t="s">
        <v>80345</v>
      </c>
      <c r="H28409" s="1">
        <v>77790000</v>
      </c>
      <c r="I28409" s="1" t="s">
        <v>80340</v>
      </c>
      <c r="J28409" s="1" t="s">
        <v>92</v>
      </c>
      <c r="K28409" s="1" t="s">
        <v>19</v>
      </c>
      <c r="L28409"/>
      <c r="M28409"/>
      <c r="N28409" s="1" t="s">
        <v>20</v>
      </c>
      <c r="O28409" s="1" t="s">
        <v>66</v>
      </c>
      <c r="P28409" s="1">
        <f t="shared" si="443"/>
        <v>410908</v>
      </c>
    </row>
    <row r="28410" spans="2:16" ht="10.55" customHeight="1" x14ac:dyDescent="0.3">
      <c r="B28410" s="1">
        <v>410909</v>
      </c>
      <c r="C28410"/>
      <c r="D28410" s="1" t="s">
        <v>80369</v>
      </c>
      <c r="E28410" s="12">
        <v>410909</v>
      </c>
      <c r="F28410" s="1" t="s">
        <v>80369</v>
      </c>
      <c r="G28410" s="1" t="s">
        <v>80345</v>
      </c>
      <c r="H28410" s="1">
        <v>77790000</v>
      </c>
      <c r="I28410" s="1" t="s">
        <v>80340</v>
      </c>
      <c r="J28410" s="1" t="s">
        <v>92</v>
      </c>
      <c r="K28410" s="1" t="s">
        <v>19</v>
      </c>
      <c r="L28410"/>
      <c r="M28410"/>
      <c r="N28410" s="1" t="s">
        <v>20</v>
      </c>
      <c r="O28410" s="1" t="s">
        <v>66</v>
      </c>
      <c r="P28410" s="1">
        <f t="shared" si="443"/>
        <v>410909</v>
      </c>
    </row>
    <row r="28411" spans="2:16" ht="10.55" customHeight="1" x14ac:dyDescent="0.3">
      <c r="B28411" s="1">
        <v>410910</v>
      </c>
      <c r="C28411"/>
      <c r="D28411" s="1" t="s">
        <v>80370</v>
      </c>
      <c r="E28411" s="12">
        <v>410910</v>
      </c>
      <c r="F28411" s="1" t="s">
        <v>80371</v>
      </c>
      <c r="G28411" s="1" t="s">
        <v>80345</v>
      </c>
      <c r="H28411" s="1">
        <v>77790000</v>
      </c>
      <c r="I28411" s="1" t="s">
        <v>80340</v>
      </c>
      <c r="J28411" s="1" t="s">
        <v>92</v>
      </c>
      <c r="K28411" s="1" t="s">
        <v>19</v>
      </c>
      <c r="L28411"/>
      <c r="M28411"/>
      <c r="N28411" s="1" t="s">
        <v>20</v>
      </c>
      <c r="O28411" s="1" t="s">
        <v>66</v>
      </c>
      <c r="P28411" s="1">
        <f t="shared" si="443"/>
        <v>410910</v>
      </c>
    </row>
    <row r="28412" spans="2:16" ht="10.55" customHeight="1" x14ac:dyDescent="0.3">
      <c r="B28412" s="1">
        <v>410911</v>
      </c>
      <c r="C28412"/>
      <c r="D28412" s="1" t="s">
        <v>49462</v>
      </c>
      <c r="E28412" s="12">
        <v>410911</v>
      </c>
      <c r="F28412" s="1" t="s">
        <v>49463</v>
      </c>
      <c r="G28412" s="1" t="s">
        <v>80345</v>
      </c>
      <c r="H28412" s="1">
        <v>77790000</v>
      </c>
      <c r="I28412" s="1" t="s">
        <v>80340</v>
      </c>
      <c r="J28412" s="1" t="s">
        <v>92</v>
      </c>
      <c r="K28412" s="1" t="s">
        <v>19</v>
      </c>
      <c r="L28412"/>
      <c r="M28412"/>
      <c r="N28412" s="1" t="s">
        <v>20</v>
      </c>
      <c r="O28412" s="1" t="s">
        <v>66</v>
      </c>
      <c r="P28412" s="1">
        <f t="shared" si="443"/>
        <v>410911</v>
      </c>
    </row>
    <row r="28413" spans="2:16" ht="10.55" customHeight="1" x14ac:dyDescent="0.3">
      <c r="B28413" s="1">
        <v>410912</v>
      </c>
      <c r="C28413"/>
      <c r="D28413" s="1" t="s">
        <v>80372</v>
      </c>
      <c r="E28413" s="12">
        <v>410912</v>
      </c>
      <c r="F28413" s="1" t="s">
        <v>80372</v>
      </c>
      <c r="G28413" s="1" t="s">
        <v>80345</v>
      </c>
      <c r="H28413" s="1">
        <v>77790000</v>
      </c>
      <c r="I28413" s="1" t="s">
        <v>80340</v>
      </c>
      <c r="J28413" s="1" t="s">
        <v>92</v>
      </c>
      <c r="K28413" s="1" t="s">
        <v>19</v>
      </c>
      <c r="L28413"/>
      <c r="M28413"/>
      <c r="N28413" s="1" t="s">
        <v>20</v>
      </c>
      <c r="O28413" s="1" t="s">
        <v>66</v>
      </c>
      <c r="P28413" s="1">
        <f t="shared" si="443"/>
        <v>410912</v>
      </c>
    </row>
    <row r="28414" spans="2:16" ht="10.55" customHeight="1" x14ac:dyDescent="0.3">
      <c r="B28414" s="1">
        <v>410913</v>
      </c>
      <c r="C28414"/>
      <c r="D28414" s="1" t="s">
        <v>80373</v>
      </c>
      <c r="E28414" s="12">
        <v>410913</v>
      </c>
      <c r="F28414" s="1" t="s">
        <v>80373</v>
      </c>
      <c r="G28414" s="1" t="s">
        <v>80345</v>
      </c>
      <c r="H28414" s="1">
        <v>77790000</v>
      </c>
      <c r="I28414" s="1" t="s">
        <v>80340</v>
      </c>
      <c r="J28414" s="1" t="s">
        <v>92</v>
      </c>
      <c r="K28414" s="1" t="s">
        <v>19</v>
      </c>
      <c r="L28414"/>
      <c r="M28414"/>
      <c r="N28414" s="1" t="s">
        <v>20</v>
      </c>
      <c r="O28414" s="1" t="s">
        <v>66</v>
      </c>
      <c r="P28414" s="1">
        <f t="shared" si="443"/>
        <v>410913</v>
      </c>
    </row>
    <row r="28415" spans="2:16" ht="10.55" customHeight="1" x14ac:dyDescent="0.3">
      <c r="B28415" s="1">
        <v>410914</v>
      </c>
      <c r="C28415"/>
      <c r="D28415" s="1" t="s">
        <v>80374</v>
      </c>
      <c r="E28415" s="12">
        <v>410914</v>
      </c>
      <c r="F28415" s="1" t="s">
        <v>80375</v>
      </c>
      <c r="G28415" s="1" t="s">
        <v>80345</v>
      </c>
      <c r="H28415" s="1">
        <v>77790000</v>
      </c>
      <c r="I28415" s="1" t="s">
        <v>80340</v>
      </c>
      <c r="J28415" s="1" t="s">
        <v>92</v>
      </c>
      <c r="K28415" s="1" t="s">
        <v>19</v>
      </c>
      <c r="L28415"/>
      <c r="M28415"/>
      <c r="N28415" s="1" t="s">
        <v>20</v>
      </c>
      <c r="O28415" s="1" t="s">
        <v>66</v>
      </c>
      <c r="P28415" s="1">
        <f t="shared" si="443"/>
        <v>410914</v>
      </c>
    </row>
    <row r="28416" spans="2:16" ht="10.55" customHeight="1" x14ac:dyDescent="0.3">
      <c r="B28416" s="1">
        <v>410915</v>
      </c>
      <c r="C28416"/>
      <c r="D28416" s="1" t="s">
        <v>80376</v>
      </c>
      <c r="E28416" s="12">
        <v>410915</v>
      </c>
      <c r="F28416" s="1" t="s">
        <v>80377</v>
      </c>
      <c r="G28416" s="1" t="s">
        <v>80345</v>
      </c>
      <c r="H28416" s="1">
        <v>77790000</v>
      </c>
      <c r="I28416" s="1" t="s">
        <v>80340</v>
      </c>
      <c r="J28416" s="1" t="s">
        <v>92</v>
      </c>
      <c r="K28416" s="1" t="s">
        <v>19</v>
      </c>
      <c r="L28416"/>
      <c r="M28416"/>
      <c r="N28416" s="1" t="s">
        <v>20</v>
      </c>
      <c r="O28416" s="1" t="s">
        <v>66</v>
      </c>
      <c r="P28416" s="1">
        <f t="shared" si="443"/>
        <v>410915</v>
      </c>
    </row>
    <row r="28417" spans="2:16" ht="10.55" customHeight="1" x14ac:dyDescent="0.3">
      <c r="B28417" s="1">
        <v>410916</v>
      </c>
      <c r="C28417"/>
      <c r="D28417" s="1" t="s">
        <v>80378</v>
      </c>
      <c r="E28417" s="12">
        <v>410916</v>
      </c>
      <c r="F28417" s="1" t="s">
        <v>80378</v>
      </c>
      <c r="G28417" s="1" t="s">
        <v>80345</v>
      </c>
      <c r="H28417" s="1">
        <v>77790000</v>
      </c>
      <c r="I28417" s="1" t="s">
        <v>80340</v>
      </c>
      <c r="J28417" s="1" t="s">
        <v>92</v>
      </c>
      <c r="K28417" s="1" t="s">
        <v>19</v>
      </c>
      <c r="L28417"/>
      <c r="M28417"/>
      <c r="N28417" s="1" t="s">
        <v>20</v>
      </c>
      <c r="O28417" s="1" t="s">
        <v>66</v>
      </c>
      <c r="P28417" s="1">
        <f t="shared" si="443"/>
        <v>410916</v>
      </c>
    </row>
    <row r="28418" spans="2:16" ht="10.55" customHeight="1" x14ac:dyDescent="0.3">
      <c r="B28418" s="1">
        <v>410917</v>
      </c>
      <c r="C28418"/>
      <c r="D28418" s="1" t="s">
        <v>80379</v>
      </c>
      <c r="E28418" s="12">
        <v>410917</v>
      </c>
      <c r="F28418" s="1" t="s">
        <v>80380</v>
      </c>
      <c r="G28418" s="1" t="s">
        <v>80345</v>
      </c>
      <c r="H28418" s="1">
        <v>77790000</v>
      </c>
      <c r="I28418" s="1" t="s">
        <v>80340</v>
      </c>
      <c r="J28418" s="1" t="s">
        <v>92</v>
      </c>
      <c r="K28418" s="1" t="s">
        <v>19</v>
      </c>
      <c r="L28418"/>
      <c r="M28418"/>
      <c r="N28418" s="1" t="s">
        <v>20</v>
      </c>
      <c r="O28418" s="1" t="s">
        <v>66</v>
      </c>
      <c r="P28418" s="1">
        <f t="shared" ref="P28418:P28481" si="444">B28418</f>
        <v>410917</v>
      </c>
    </row>
    <row r="28419" spans="2:16" ht="10.55" customHeight="1" x14ac:dyDescent="0.3">
      <c r="B28419" s="1">
        <v>410918</v>
      </c>
      <c r="C28419"/>
      <c r="D28419" s="1" t="s">
        <v>80381</v>
      </c>
      <c r="E28419" s="12">
        <v>410918</v>
      </c>
      <c r="F28419" s="1" t="s">
        <v>80382</v>
      </c>
      <c r="G28419" s="1" t="s">
        <v>80345</v>
      </c>
      <c r="H28419" s="1">
        <v>77790000</v>
      </c>
      <c r="I28419" s="1" t="s">
        <v>80340</v>
      </c>
      <c r="J28419" s="1" t="s">
        <v>92</v>
      </c>
      <c r="K28419" s="1" t="s">
        <v>19</v>
      </c>
      <c r="L28419"/>
      <c r="M28419"/>
      <c r="N28419" s="1" t="s">
        <v>20</v>
      </c>
      <c r="O28419" s="1" t="s">
        <v>66</v>
      </c>
      <c r="P28419" s="1">
        <f t="shared" si="444"/>
        <v>410918</v>
      </c>
    </row>
    <row r="28420" spans="2:16" ht="10.55" customHeight="1" x14ac:dyDescent="0.3">
      <c r="B28420" s="1">
        <v>410919</v>
      </c>
      <c r="C28420"/>
      <c r="D28420" s="1" t="s">
        <v>72302</v>
      </c>
      <c r="E28420" s="12">
        <v>410919</v>
      </c>
      <c r="F28420" s="1" t="s">
        <v>72302</v>
      </c>
      <c r="G28420" s="1" t="s">
        <v>80345</v>
      </c>
      <c r="H28420" s="1">
        <v>77790000</v>
      </c>
      <c r="I28420" s="1" t="s">
        <v>80340</v>
      </c>
      <c r="J28420" s="1" t="s">
        <v>92</v>
      </c>
      <c r="K28420" s="1" t="s">
        <v>19</v>
      </c>
      <c r="L28420"/>
      <c r="M28420"/>
      <c r="N28420" s="1" t="s">
        <v>20</v>
      </c>
      <c r="O28420" s="1" t="s">
        <v>66</v>
      </c>
      <c r="P28420" s="1">
        <f t="shared" si="444"/>
        <v>410919</v>
      </c>
    </row>
    <row r="28421" spans="2:16" ht="10.55" customHeight="1" x14ac:dyDescent="0.3">
      <c r="B28421" s="1">
        <v>410920</v>
      </c>
      <c r="C28421"/>
      <c r="D28421" s="1" t="s">
        <v>80383</v>
      </c>
      <c r="E28421" s="12">
        <v>410920</v>
      </c>
      <c r="F28421" s="1" t="s">
        <v>80383</v>
      </c>
      <c r="G28421" s="1" t="s">
        <v>80345</v>
      </c>
      <c r="H28421" s="1">
        <v>77790000</v>
      </c>
      <c r="I28421" s="1" t="s">
        <v>80340</v>
      </c>
      <c r="J28421" s="1" t="s">
        <v>92</v>
      </c>
      <c r="K28421" s="1" t="s">
        <v>19</v>
      </c>
      <c r="L28421"/>
      <c r="M28421"/>
      <c r="N28421" s="1" t="s">
        <v>20</v>
      </c>
      <c r="O28421" s="1" t="s">
        <v>66</v>
      </c>
      <c r="P28421" s="1">
        <f t="shared" si="444"/>
        <v>410920</v>
      </c>
    </row>
    <row r="28422" spans="2:16" ht="10.55" customHeight="1" x14ac:dyDescent="0.3">
      <c r="B28422" s="1">
        <v>410921</v>
      </c>
      <c r="C28422"/>
      <c r="D28422" s="1" t="s">
        <v>80384</v>
      </c>
      <c r="E28422" s="12">
        <v>410921</v>
      </c>
      <c r="F28422" s="1" t="s">
        <v>80384</v>
      </c>
      <c r="G28422" s="1" t="s">
        <v>80345</v>
      </c>
      <c r="H28422" s="1">
        <v>77790000</v>
      </c>
      <c r="I28422" s="1" t="s">
        <v>80340</v>
      </c>
      <c r="J28422" s="1" t="s">
        <v>92</v>
      </c>
      <c r="K28422" s="1" t="s">
        <v>19</v>
      </c>
      <c r="L28422"/>
      <c r="M28422"/>
      <c r="N28422" s="1" t="s">
        <v>20</v>
      </c>
      <c r="O28422" s="1" t="s">
        <v>66</v>
      </c>
      <c r="P28422" s="1">
        <f t="shared" si="444"/>
        <v>410921</v>
      </c>
    </row>
    <row r="28423" spans="2:16" ht="10.55" customHeight="1" x14ac:dyDescent="0.3">
      <c r="B28423" s="1">
        <v>410922</v>
      </c>
      <c r="C28423"/>
      <c r="D28423" s="1" t="s">
        <v>80385</v>
      </c>
      <c r="E28423" s="12">
        <v>410922</v>
      </c>
      <c r="F28423" s="1" t="s">
        <v>80385</v>
      </c>
      <c r="G28423" s="1" t="s">
        <v>80345</v>
      </c>
      <c r="H28423" s="1">
        <v>77790000</v>
      </c>
      <c r="I28423" s="1" t="s">
        <v>80340</v>
      </c>
      <c r="J28423" s="1" t="s">
        <v>92</v>
      </c>
      <c r="K28423" s="1" t="s">
        <v>19</v>
      </c>
      <c r="L28423"/>
      <c r="M28423"/>
      <c r="N28423" s="1" t="s">
        <v>20</v>
      </c>
      <c r="O28423" s="1" t="s">
        <v>66</v>
      </c>
      <c r="P28423" s="1">
        <f t="shared" si="444"/>
        <v>410922</v>
      </c>
    </row>
    <row r="28424" spans="2:16" ht="10.55" customHeight="1" x14ac:dyDescent="0.3">
      <c r="B28424" s="1">
        <v>410923</v>
      </c>
      <c r="C28424"/>
      <c r="D28424" s="1" t="s">
        <v>80386</v>
      </c>
      <c r="E28424" s="12">
        <v>410923</v>
      </c>
      <c r="F28424" s="1" t="s">
        <v>80386</v>
      </c>
      <c r="G28424" s="1" t="s">
        <v>80345</v>
      </c>
      <c r="H28424" s="1">
        <v>77790000</v>
      </c>
      <c r="I28424" s="1" t="s">
        <v>80340</v>
      </c>
      <c r="J28424" s="1" t="s">
        <v>92</v>
      </c>
      <c r="K28424" s="1" t="s">
        <v>19</v>
      </c>
      <c r="L28424"/>
      <c r="M28424"/>
      <c r="N28424" s="1" t="s">
        <v>20</v>
      </c>
      <c r="O28424" s="1" t="s">
        <v>66</v>
      </c>
      <c r="P28424" s="1">
        <f t="shared" si="444"/>
        <v>410923</v>
      </c>
    </row>
    <row r="28425" spans="2:16" ht="10.55" customHeight="1" x14ac:dyDescent="0.3">
      <c r="B28425" s="1">
        <v>410924</v>
      </c>
      <c r="C28425"/>
      <c r="D28425" s="1" t="s">
        <v>80387</v>
      </c>
      <c r="E28425" s="12">
        <v>410924</v>
      </c>
      <c r="F28425" s="1" t="s">
        <v>80387</v>
      </c>
      <c r="G28425" s="1" t="s">
        <v>80345</v>
      </c>
      <c r="H28425" s="1">
        <v>77790000</v>
      </c>
      <c r="I28425" s="1" t="s">
        <v>80340</v>
      </c>
      <c r="J28425" s="1" t="s">
        <v>92</v>
      </c>
      <c r="K28425" s="1" t="s">
        <v>19</v>
      </c>
      <c r="L28425"/>
      <c r="M28425"/>
      <c r="N28425" s="1" t="s">
        <v>20</v>
      </c>
      <c r="O28425" s="1" t="s">
        <v>66</v>
      </c>
      <c r="P28425" s="1">
        <f t="shared" si="444"/>
        <v>410924</v>
      </c>
    </row>
    <row r="28426" spans="2:16" ht="10.55" customHeight="1" x14ac:dyDescent="0.3">
      <c r="B28426" s="1">
        <v>410925</v>
      </c>
      <c r="C28426"/>
      <c r="D28426" s="1" t="s">
        <v>80388</v>
      </c>
      <c r="E28426" s="12">
        <v>410925</v>
      </c>
      <c r="F28426" s="1" t="s">
        <v>80388</v>
      </c>
      <c r="G28426" s="1" t="s">
        <v>80345</v>
      </c>
      <c r="H28426" s="1">
        <v>77790000</v>
      </c>
      <c r="I28426" s="1" t="s">
        <v>80340</v>
      </c>
      <c r="J28426" s="1" t="s">
        <v>92</v>
      </c>
      <c r="K28426" s="1" t="s">
        <v>19</v>
      </c>
      <c r="L28426"/>
      <c r="M28426"/>
      <c r="N28426" s="1" t="s">
        <v>20</v>
      </c>
      <c r="O28426" s="1" t="s">
        <v>66</v>
      </c>
      <c r="P28426" s="1">
        <f t="shared" si="444"/>
        <v>410925</v>
      </c>
    </row>
    <row r="28427" spans="2:16" ht="10.55" customHeight="1" x14ac:dyDescent="0.3">
      <c r="B28427" s="1">
        <v>410926</v>
      </c>
      <c r="C28427"/>
      <c r="D28427" s="1" t="s">
        <v>79247</v>
      </c>
      <c r="E28427" s="12">
        <v>410926</v>
      </c>
      <c r="F28427" s="1" t="s">
        <v>79247</v>
      </c>
      <c r="G28427" s="1" t="s">
        <v>80345</v>
      </c>
      <c r="H28427" s="1">
        <v>77790000</v>
      </c>
      <c r="I28427" s="1" t="s">
        <v>80340</v>
      </c>
      <c r="J28427" s="1" t="s">
        <v>92</v>
      </c>
      <c r="K28427" s="1" t="s">
        <v>19</v>
      </c>
      <c r="L28427"/>
      <c r="M28427"/>
      <c r="N28427" s="1" t="s">
        <v>20</v>
      </c>
      <c r="O28427" s="1" t="s">
        <v>66</v>
      </c>
      <c r="P28427" s="1">
        <f t="shared" si="444"/>
        <v>410926</v>
      </c>
    </row>
    <row r="28428" spans="2:16" ht="10.55" customHeight="1" x14ac:dyDescent="0.3">
      <c r="B28428" s="1">
        <v>40449</v>
      </c>
      <c r="C28428" s="1">
        <v>800040701</v>
      </c>
      <c r="D28428" s="1" t="s">
        <v>80389</v>
      </c>
      <c r="E28428" s="12">
        <v>20990205000179</v>
      </c>
      <c r="F28428" s="1" t="s">
        <v>80390</v>
      </c>
      <c r="G28428" s="1" t="s">
        <v>80391</v>
      </c>
      <c r="H28428" s="1">
        <v>95320000</v>
      </c>
      <c r="I28428" s="1" t="s">
        <v>80392</v>
      </c>
      <c r="J28428" s="1" t="s">
        <v>160</v>
      </c>
      <c r="K28428" s="1" t="s">
        <v>19</v>
      </c>
      <c r="L28428"/>
      <c r="M28428"/>
      <c r="N28428" s="1" t="s">
        <v>20</v>
      </c>
      <c r="O28428" s="1" t="s">
        <v>161</v>
      </c>
      <c r="P28428" s="1">
        <f t="shared" si="444"/>
        <v>40449</v>
      </c>
    </row>
    <row r="28429" spans="2:16" ht="10.55" customHeight="1" x14ac:dyDescent="0.3">
      <c r="B28429" s="1">
        <v>15006</v>
      </c>
      <c r="C28429"/>
      <c r="D28429" s="1" t="s">
        <v>33525</v>
      </c>
      <c r="E28429" s="12">
        <v>95591723007040</v>
      </c>
      <c r="F28429" s="1" t="s">
        <v>59594</v>
      </c>
      <c r="G28429" s="1" t="s">
        <v>80393</v>
      </c>
      <c r="H28429" s="1">
        <v>95320000</v>
      </c>
      <c r="I28429" s="1" t="s">
        <v>80392</v>
      </c>
      <c r="J28429" s="1" t="s">
        <v>160</v>
      </c>
      <c r="K28429" s="1" t="s">
        <v>19</v>
      </c>
      <c r="L28429"/>
      <c r="M28429"/>
      <c r="N28429" s="1" t="s">
        <v>20</v>
      </c>
      <c r="O28429" s="1" t="s">
        <v>161</v>
      </c>
      <c r="P28429" s="1">
        <f t="shared" si="444"/>
        <v>15006</v>
      </c>
    </row>
    <row r="28430" spans="2:16" ht="10.55" customHeight="1" x14ac:dyDescent="0.3">
      <c r="B28430" s="1">
        <v>408548</v>
      </c>
      <c r="C28430"/>
      <c r="D28430" s="1" t="s">
        <v>80394</v>
      </c>
      <c r="E28430" s="12">
        <v>408548</v>
      </c>
      <c r="F28430" s="1" t="s">
        <v>80395</v>
      </c>
      <c r="G28430" s="1" t="s">
        <v>80396</v>
      </c>
      <c r="H28430" s="1">
        <v>95320000</v>
      </c>
      <c r="I28430" s="1" t="s">
        <v>80392</v>
      </c>
      <c r="J28430" s="1" t="s">
        <v>160</v>
      </c>
      <c r="K28430" s="1" t="s">
        <v>19</v>
      </c>
      <c r="L28430"/>
      <c r="M28430"/>
      <c r="N28430" s="1" t="s">
        <v>20</v>
      </c>
      <c r="O28430" s="1" t="s">
        <v>161</v>
      </c>
      <c r="P28430" s="1">
        <f t="shared" si="444"/>
        <v>408548</v>
      </c>
    </row>
    <row r="28431" spans="2:16" ht="10.55" customHeight="1" x14ac:dyDescent="0.3">
      <c r="B28431" s="1">
        <v>408614</v>
      </c>
      <c r="C28431"/>
      <c r="D28431" s="1" t="s">
        <v>80397</v>
      </c>
      <c r="E28431" s="12">
        <v>408614</v>
      </c>
      <c r="F28431" s="1" t="s">
        <v>80398</v>
      </c>
      <c r="G28431" s="1" t="s">
        <v>80399</v>
      </c>
      <c r="H28431" s="1">
        <v>95320000</v>
      </c>
      <c r="I28431" s="1" t="s">
        <v>80392</v>
      </c>
      <c r="J28431" s="1" t="s">
        <v>160</v>
      </c>
      <c r="K28431" s="1" t="s">
        <v>19</v>
      </c>
      <c r="L28431"/>
      <c r="M28431"/>
      <c r="N28431" s="1" t="s">
        <v>20</v>
      </c>
      <c r="O28431" s="1" t="s">
        <v>161</v>
      </c>
      <c r="P28431" s="1">
        <f t="shared" si="444"/>
        <v>408614</v>
      </c>
    </row>
    <row r="28432" spans="2:16" ht="10.55" customHeight="1" x14ac:dyDescent="0.3">
      <c r="B28432" s="1">
        <v>26553</v>
      </c>
      <c r="C28432" s="1">
        <v>800019938</v>
      </c>
      <c r="D28432" s="1" t="s">
        <v>34678</v>
      </c>
      <c r="E28432" s="12">
        <v>2914460011195</v>
      </c>
      <c r="F28432" s="1" t="s">
        <v>38945</v>
      </c>
      <c r="G28432" s="1" t="s">
        <v>80400</v>
      </c>
      <c r="H28432" s="1">
        <v>92480000</v>
      </c>
      <c r="I28432" s="1" t="s">
        <v>80401</v>
      </c>
      <c r="J28432" s="1" t="s">
        <v>160</v>
      </c>
      <c r="K28432" s="1" t="s">
        <v>19</v>
      </c>
      <c r="L28432"/>
      <c r="M28432"/>
      <c r="N28432" s="1" t="s">
        <v>20</v>
      </c>
      <c r="O28432" s="1" t="s">
        <v>161</v>
      </c>
      <c r="P28432" s="1">
        <f t="shared" si="444"/>
        <v>26553</v>
      </c>
    </row>
    <row r="28433" spans="2:16" ht="10.55" customHeight="1" x14ac:dyDescent="0.3">
      <c r="B28433" s="1">
        <v>33025</v>
      </c>
      <c r="C28433" s="1">
        <v>800030133</v>
      </c>
      <c r="D28433" s="1" t="s">
        <v>80402</v>
      </c>
      <c r="E28433" s="12">
        <v>6075540000110</v>
      </c>
      <c r="F28433" s="1" t="s">
        <v>80403</v>
      </c>
      <c r="G28433" s="1" t="s">
        <v>80404</v>
      </c>
      <c r="H28433" s="1">
        <v>92480000</v>
      </c>
      <c r="I28433" s="1" t="s">
        <v>80401</v>
      </c>
      <c r="J28433" s="1" t="s">
        <v>160</v>
      </c>
      <c r="K28433" s="1" t="s">
        <v>19</v>
      </c>
      <c r="L28433"/>
      <c r="M28433"/>
      <c r="N28433" s="1" t="s">
        <v>20</v>
      </c>
      <c r="O28433" s="1" t="s">
        <v>161</v>
      </c>
      <c r="P28433" s="1">
        <f t="shared" si="444"/>
        <v>33025</v>
      </c>
    </row>
    <row r="28434" spans="2:16" ht="10.55" customHeight="1" x14ac:dyDescent="0.3">
      <c r="B28434" s="1">
        <v>5093</v>
      </c>
      <c r="C28434" s="1">
        <v>800032737</v>
      </c>
      <c r="D28434" s="1" t="s">
        <v>80405</v>
      </c>
      <c r="E28434" s="12">
        <v>88315379000170</v>
      </c>
      <c r="F28434" s="1" t="s">
        <v>80406</v>
      </c>
      <c r="G28434" s="1" t="s">
        <v>80407</v>
      </c>
      <c r="H28434" s="1">
        <v>92480000</v>
      </c>
      <c r="I28434" s="1" t="s">
        <v>80401</v>
      </c>
      <c r="J28434" s="1" t="s">
        <v>160</v>
      </c>
      <c r="K28434" s="1" t="s">
        <v>19</v>
      </c>
      <c r="L28434"/>
      <c r="M28434"/>
      <c r="N28434" s="1" t="s">
        <v>20</v>
      </c>
      <c r="O28434" s="1" t="s">
        <v>161</v>
      </c>
      <c r="P28434" s="1">
        <f t="shared" si="444"/>
        <v>5093</v>
      </c>
    </row>
    <row r="28435" spans="2:16" ht="10.55" customHeight="1" x14ac:dyDescent="0.3">
      <c r="B28435" s="1">
        <v>4243</v>
      </c>
      <c r="C28435"/>
      <c r="D28435" s="1" t="s">
        <v>80408</v>
      </c>
      <c r="E28435" s="12">
        <v>90301425000123</v>
      </c>
      <c r="F28435" s="1" t="s">
        <v>80409</v>
      </c>
      <c r="G28435" s="1" t="s">
        <v>80410</v>
      </c>
      <c r="H28435" s="1">
        <v>92480000</v>
      </c>
      <c r="I28435" s="1" t="s">
        <v>80401</v>
      </c>
      <c r="J28435" s="1" t="s">
        <v>160</v>
      </c>
      <c r="K28435" s="1" t="s">
        <v>19</v>
      </c>
      <c r="L28435"/>
      <c r="M28435"/>
      <c r="N28435" s="1" t="s">
        <v>20</v>
      </c>
      <c r="O28435" s="1" t="s">
        <v>161</v>
      </c>
      <c r="P28435" s="1">
        <f t="shared" si="444"/>
        <v>4243</v>
      </c>
    </row>
    <row r="28436" spans="2:16" ht="10.55" customHeight="1" x14ac:dyDescent="0.3">
      <c r="B28436" s="1">
        <v>9801</v>
      </c>
      <c r="C28436" s="1">
        <v>800002275</v>
      </c>
      <c r="D28436" s="1" t="s">
        <v>80411</v>
      </c>
      <c r="E28436" s="12">
        <v>18524868000318</v>
      </c>
      <c r="F28436" s="1" t="s">
        <v>34087</v>
      </c>
      <c r="G28436" s="1" t="s">
        <v>80412</v>
      </c>
      <c r="H28436" s="1">
        <v>35519000</v>
      </c>
      <c r="I28436" s="1" t="s">
        <v>80413</v>
      </c>
      <c r="J28436" s="1" t="s">
        <v>45</v>
      </c>
      <c r="K28436" s="1" t="s">
        <v>19</v>
      </c>
      <c r="L28436"/>
      <c r="M28436"/>
      <c r="N28436" s="1" t="s">
        <v>20</v>
      </c>
      <c r="O28436" s="1" t="s">
        <v>46</v>
      </c>
      <c r="P28436" s="1">
        <f t="shared" si="444"/>
        <v>9801</v>
      </c>
    </row>
    <row r="28437" spans="2:16" ht="10.55" customHeight="1" x14ac:dyDescent="0.3">
      <c r="B28437" s="1">
        <v>23357</v>
      </c>
      <c r="C28437" s="1">
        <v>800015647</v>
      </c>
      <c r="D28437" s="1" t="s">
        <v>1254</v>
      </c>
      <c r="E28437" s="12">
        <v>912481000454</v>
      </c>
      <c r="F28437" s="1" t="s">
        <v>80414</v>
      </c>
      <c r="G28437" s="1" t="s">
        <v>80415</v>
      </c>
      <c r="H28437" s="1">
        <v>35519000</v>
      </c>
      <c r="I28437" s="1" t="s">
        <v>80413</v>
      </c>
      <c r="J28437" s="1" t="s">
        <v>45</v>
      </c>
      <c r="K28437" s="1" t="s">
        <v>19</v>
      </c>
      <c r="L28437"/>
      <c r="M28437"/>
      <c r="N28437" s="1" t="s">
        <v>20</v>
      </c>
      <c r="O28437" s="1" t="s">
        <v>46</v>
      </c>
      <c r="P28437" s="1">
        <f t="shared" si="444"/>
        <v>23357</v>
      </c>
    </row>
    <row r="28438" spans="2:16" ht="10.55" customHeight="1" x14ac:dyDescent="0.3">
      <c r="B28438" s="1">
        <v>35247</v>
      </c>
      <c r="C28438" s="1">
        <v>800033078</v>
      </c>
      <c r="D28438" s="1" t="s">
        <v>80416</v>
      </c>
      <c r="E28438" s="12">
        <v>12436087000123</v>
      </c>
      <c r="F28438" s="1" t="s">
        <v>80417</v>
      </c>
      <c r="G28438" s="1" t="s">
        <v>80418</v>
      </c>
      <c r="H28438" s="1">
        <v>35519000</v>
      </c>
      <c r="I28438" s="1" t="s">
        <v>80413</v>
      </c>
      <c r="J28438" s="1" t="s">
        <v>45</v>
      </c>
      <c r="K28438" s="1" t="s">
        <v>19</v>
      </c>
      <c r="L28438"/>
      <c r="M28438"/>
      <c r="N28438" s="1" t="s">
        <v>20</v>
      </c>
      <c r="O28438" s="1" t="s">
        <v>46</v>
      </c>
      <c r="P28438" s="1">
        <f t="shared" si="444"/>
        <v>35247</v>
      </c>
    </row>
    <row r="28439" spans="2:16" ht="10.55" customHeight="1" x14ac:dyDescent="0.3">
      <c r="B28439" s="1">
        <v>12149</v>
      </c>
      <c r="C28439"/>
      <c r="D28439" s="1" t="s">
        <v>80419</v>
      </c>
      <c r="E28439" s="12">
        <v>17611666000189</v>
      </c>
      <c r="F28439" s="1" t="s">
        <v>80420</v>
      </c>
      <c r="G28439" s="1" t="s">
        <v>80421</v>
      </c>
      <c r="H28439" s="1">
        <v>35519000</v>
      </c>
      <c r="I28439" s="1" t="s">
        <v>80413</v>
      </c>
      <c r="J28439" s="1" t="s">
        <v>45</v>
      </c>
      <c r="K28439" s="1" t="s">
        <v>19</v>
      </c>
      <c r="L28439"/>
      <c r="M28439"/>
      <c r="N28439" s="1" t="s">
        <v>20</v>
      </c>
      <c r="O28439" s="1" t="s">
        <v>46</v>
      </c>
      <c r="P28439" s="1">
        <f t="shared" si="444"/>
        <v>12149</v>
      </c>
    </row>
    <row r="28440" spans="2:16" ht="10.55" customHeight="1" x14ac:dyDescent="0.3">
      <c r="B28440" s="1">
        <v>402308</v>
      </c>
      <c r="C28440"/>
      <c r="D28440" s="1" t="s">
        <v>80422</v>
      </c>
      <c r="E28440" s="12">
        <v>402308</v>
      </c>
      <c r="F28440" s="1" t="s">
        <v>80423</v>
      </c>
      <c r="G28440" s="1" t="s">
        <v>80424</v>
      </c>
      <c r="H28440" s="1">
        <v>35519000</v>
      </c>
      <c r="I28440" s="1" t="s">
        <v>80413</v>
      </c>
      <c r="J28440" s="1" t="s">
        <v>45</v>
      </c>
      <c r="K28440" s="1" t="s">
        <v>19</v>
      </c>
      <c r="L28440"/>
      <c r="M28440"/>
      <c r="N28440" s="1" t="s">
        <v>20</v>
      </c>
      <c r="O28440" s="1" t="s">
        <v>46</v>
      </c>
      <c r="P28440" s="1">
        <f t="shared" si="444"/>
        <v>402308</v>
      </c>
    </row>
    <row r="28441" spans="2:16" ht="10.55" customHeight="1" x14ac:dyDescent="0.3">
      <c r="B28441" s="1">
        <v>404259</v>
      </c>
      <c r="C28441"/>
      <c r="D28441" s="1" t="s">
        <v>80425</v>
      </c>
      <c r="E28441" s="12">
        <v>404259</v>
      </c>
      <c r="F28441" s="1" t="s">
        <v>80426</v>
      </c>
      <c r="G28441" s="1" t="s">
        <v>80427</v>
      </c>
      <c r="H28441" s="1">
        <v>35219000</v>
      </c>
      <c r="I28441" s="1" t="s">
        <v>80413</v>
      </c>
      <c r="J28441" s="1" t="s">
        <v>45</v>
      </c>
      <c r="K28441" s="1" t="s">
        <v>19</v>
      </c>
      <c r="L28441"/>
      <c r="M28441"/>
      <c r="N28441" s="1" t="s">
        <v>20</v>
      </c>
      <c r="O28441" s="1" t="s">
        <v>46</v>
      </c>
      <c r="P28441" s="1">
        <f t="shared" si="444"/>
        <v>404259</v>
      </c>
    </row>
    <row r="28442" spans="2:16" ht="10.55" customHeight="1" x14ac:dyDescent="0.3">
      <c r="B28442" s="1">
        <v>3049</v>
      </c>
      <c r="C28442"/>
      <c r="D28442" s="1" t="s">
        <v>80428</v>
      </c>
      <c r="E28442" s="12">
        <v>92661958000141</v>
      </c>
      <c r="F28442" s="1" t="s">
        <v>80429</v>
      </c>
      <c r="G28442" s="1" t="s">
        <v>80430</v>
      </c>
      <c r="H28442" s="1">
        <v>92459000</v>
      </c>
      <c r="I28442" s="1" t="s">
        <v>80401</v>
      </c>
      <c r="J28442" s="1" t="s">
        <v>160</v>
      </c>
      <c r="K28442" s="1" t="s">
        <v>19</v>
      </c>
      <c r="L28442"/>
      <c r="M28442"/>
      <c r="N28442" s="1" t="s">
        <v>20</v>
      </c>
      <c r="O28442" s="1" t="s">
        <v>161</v>
      </c>
      <c r="P28442" s="1">
        <f t="shared" si="444"/>
        <v>3049</v>
      </c>
    </row>
    <row r="28443" spans="2:16" ht="10.55" customHeight="1" x14ac:dyDescent="0.3">
      <c r="B28443" s="1">
        <v>37445</v>
      </c>
      <c r="C28443" s="1">
        <v>800035846</v>
      </c>
      <c r="D28443" s="1" t="s">
        <v>80431</v>
      </c>
      <c r="E28443" s="12">
        <v>20036290000130</v>
      </c>
      <c r="F28443" s="1" t="s">
        <v>80432</v>
      </c>
      <c r="G28443" s="1" t="s">
        <v>80433</v>
      </c>
      <c r="H28443" s="1">
        <v>30421265</v>
      </c>
      <c r="I28443" s="1" t="s">
        <v>3781</v>
      </c>
      <c r="J28443" s="1" t="s">
        <v>45</v>
      </c>
      <c r="K28443" s="1" t="s">
        <v>19</v>
      </c>
      <c r="L28443"/>
      <c r="M28443"/>
      <c r="N28443" s="1" t="s">
        <v>20</v>
      </c>
      <c r="O28443" s="1" t="s">
        <v>46</v>
      </c>
      <c r="P28443" s="1">
        <f t="shared" si="444"/>
        <v>37445</v>
      </c>
    </row>
    <row r="28444" spans="2:16" ht="10.55" customHeight="1" x14ac:dyDescent="0.3">
      <c r="B28444" s="1">
        <v>31085</v>
      </c>
      <c r="C28444" s="1">
        <v>800027460</v>
      </c>
      <c r="D28444" s="1" t="s">
        <v>80434</v>
      </c>
      <c r="E28444" s="12">
        <v>8856978000161</v>
      </c>
      <c r="F28444" s="1" t="s">
        <v>80435</v>
      </c>
      <c r="G28444" s="1" t="s">
        <v>80436</v>
      </c>
      <c r="H28444" s="1">
        <v>88270000</v>
      </c>
      <c r="I28444" s="1" t="s">
        <v>80437</v>
      </c>
      <c r="J28444" s="1" t="s">
        <v>406</v>
      </c>
      <c r="K28444" s="1" t="s">
        <v>19</v>
      </c>
      <c r="L28444"/>
      <c r="M28444"/>
      <c r="N28444" s="1" t="s">
        <v>20</v>
      </c>
      <c r="O28444" s="1" t="s">
        <v>161</v>
      </c>
      <c r="P28444" s="1">
        <f t="shared" si="444"/>
        <v>31085</v>
      </c>
    </row>
    <row r="28445" spans="2:16" ht="10.55" customHeight="1" x14ac:dyDescent="0.3">
      <c r="B28445" s="1">
        <v>13656</v>
      </c>
      <c r="C28445"/>
      <c r="D28445" s="1" t="s">
        <v>80438</v>
      </c>
      <c r="E28445" s="12">
        <v>3136635000109</v>
      </c>
      <c r="F28445" s="1" t="s">
        <v>80439</v>
      </c>
      <c r="G28445" s="1" t="s">
        <v>80440</v>
      </c>
      <c r="H28445" s="1">
        <v>88270000</v>
      </c>
      <c r="I28445" s="1" t="s">
        <v>80437</v>
      </c>
      <c r="J28445" s="1" t="s">
        <v>406</v>
      </c>
      <c r="K28445" s="1" t="s">
        <v>19</v>
      </c>
      <c r="L28445"/>
      <c r="M28445"/>
      <c r="N28445" s="1" t="s">
        <v>20</v>
      </c>
      <c r="O28445" s="1" t="s">
        <v>161</v>
      </c>
      <c r="P28445" s="1">
        <f t="shared" si="444"/>
        <v>13656</v>
      </c>
    </row>
    <row r="28446" spans="2:16" ht="10.55" customHeight="1" x14ac:dyDescent="0.3">
      <c r="B28446" s="1">
        <v>4537</v>
      </c>
      <c r="C28446"/>
      <c r="D28446" s="1" t="s">
        <v>80441</v>
      </c>
      <c r="E28446" s="12">
        <v>26384826000276</v>
      </c>
      <c r="F28446" s="1" t="s">
        <v>80442</v>
      </c>
      <c r="G28446" s="1" t="s">
        <v>80443</v>
      </c>
      <c r="H28446" s="1">
        <v>34990000</v>
      </c>
      <c r="I28446" s="1" t="s">
        <v>80444</v>
      </c>
      <c r="J28446" s="1" t="s">
        <v>45</v>
      </c>
      <c r="K28446" s="1" t="s">
        <v>19</v>
      </c>
      <c r="L28446"/>
      <c r="M28446"/>
      <c r="N28446" s="1" t="s">
        <v>20</v>
      </c>
      <c r="O28446" s="1" t="s">
        <v>46</v>
      </c>
      <c r="P28446" s="1">
        <f t="shared" si="444"/>
        <v>4537</v>
      </c>
    </row>
    <row r="28447" spans="2:16" ht="10.55" customHeight="1" x14ac:dyDescent="0.3">
      <c r="B28447" s="1">
        <v>402488</v>
      </c>
      <c r="C28447"/>
      <c r="D28447" s="1" t="s">
        <v>80445</v>
      </c>
      <c r="E28447" s="12">
        <v>402488</v>
      </c>
      <c r="F28447" s="1" t="s">
        <v>80446</v>
      </c>
      <c r="G28447" s="1" t="s">
        <v>80447</v>
      </c>
      <c r="H28447" s="1">
        <v>34990000</v>
      </c>
      <c r="I28447" s="1" t="s">
        <v>80444</v>
      </c>
      <c r="J28447" s="1" t="s">
        <v>45</v>
      </c>
      <c r="K28447" s="1" t="s">
        <v>19</v>
      </c>
      <c r="L28447"/>
      <c r="M28447"/>
      <c r="N28447" s="1" t="s">
        <v>20</v>
      </c>
      <c r="O28447" s="1" t="s">
        <v>46</v>
      </c>
      <c r="P28447" s="1">
        <f t="shared" si="444"/>
        <v>402488</v>
      </c>
    </row>
    <row r="28448" spans="2:16" ht="10.55" customHeight="1" x14ac:dyDescent="0.3">
      <c r="B28448" s="1">
        <v>408937</v>
      </c>
      <c r="C28448"/>
      <c r="D28448" s="1" t="s">
        <v>80448</v>
      </c>
      <c r="E28448" s="12">
        <v>408937</v>
      </c>
      <c r="F28448" s="1" t="s">
        <v>80449</v>
      </c>
      <c r="G28448" s="1" t="s">
        <v>80450</v>
      </c>
      <c r="H28448" s="1">
        <v>29830000</v>
      </c>
      <c r="I28448" s="1" t="s">
        <v>80451</v>
      </c>
      <c r="J28448" s="1" t="s">
        <v>349</v>
      </c>
      <c r="K28448" s="1" t="s">
        <v>19</v>
      </c>
      <c r="L28448"/>
      <c r="M28448"/>
      <c r="N28448" s="1" t="s">
        <v>20</v>
      </c>
      <c r="O28448" s="1" t="s">
        <v>350</v>
      </c>
      <c r="P28448" s="1">
        <f t="shared" si="444"/>
        <v>408937</v>
      </c>
    </row>
    <row r="28449" spans="2:16" ht="10.55" customHeight="1" x14ac:dyDescent="0.3">
      <c r="B28449" s="1">
        <v>410632</v>
      </c>
      <c r="C28449"/>
      <c r="D28449" s="1" t="s">
        <v>80452</v>
      </c>
      <c r="E28449" s="12">
        <v>410632</v>
      </c>
      <c r="F28449" s="1" t="s">
        <v>80452</v>
      </c>
      <c r="G28449" s="1" t="s">
        <v>80453</v>
      </c>
      <c r="H28449" s="1">
        <v>29830000</v>
      </c>
      <c r="I28449" s="1" t="s">
        <v>80451</v>
      </c>
      <c r="J28449" s="1" t="s">
        <v>349</v>
      </c>
      <c r="K28449" s="1" t="s">
        <v>19</v>
      </c>
      <c r="L28449"/>
      <c r="M28449"/>
      <c r="N28449" s="1" t="s">
        <v>20</v>
      </c>
      <c r="O28449" s="1" t="s">
        <v>350</v>
      </c>
      <c r="P28449" s="1">
        <f t="shared" si="444"/>
        <v>410632</v>
      </c>
    </row>
    <row r="28450" spans="2:16" ht="10.55" customHeight="1" x14ac:dyDescent="0.3">
      <c r="B28450" s="1">
        <v>31691</v>
      </c>
      <c r="C28450" s="1">
        <v>800028342</v>
      </c>
      <c r="D28450" s="1" t="s">
        <v>80454</v>
      </c>
      <c r="E28450" s="12">
        <v>12078050000170</v>
      </c>
      <c r="F28450" s="1" t="s">
        <v>80454</v>
      </c>
      <c r="G28450" s="1" t="s">
        <v>80455</v>
      </c>
      <c r="H28450"/>
      <c r="I28450" s="1" t="s">
        <v>80456</v>
      </c>
      <c r="J28450" s="1" t="s">
        <v>406</v>
      </c>
      <c r="K28450" s="1" t="s">
        <v>19</v>
      </c>
      <c r="L28450"/>
      <c r="M28450"/>
      <c r="N28450" s="1" t="s">
        <v>20</v>
      </c>
      <c r="O28450" s="1" t="s">
        <v>161</v>
      </c>
      <c r="P28450" s="1">
        <f t="shared" si="444"/>
        <v>31691</v>
      </c>
    </row>
    <row r="28451" spans="2:16" ht="10.55" customHeight="1" x14ac:dyDescent="0.3">
      <c r="B28451" s="1">
        <v>6846</v>
      </c>
      <c r="C28451"/>
      <c r="D28451" s="1" t="s">
        <v>80457</v>
      </c>
      <c r="E28451" s="12">
        <v>79414868000198</v>
      </c>
      <c r="F28451" s="1" t="s">
        <v>80458</v>
      </c>
      <c r="G28451" s="1" t="s">
        <v>80459</v>
      </c>
      <c r="H28451" s="1">
        <v>88868000</v>
      </c>
      <c r="I28451" s="1" t="s">
        <v>80456</v>
      </c>
      <c r="J28451" s="1" t="s">
        <v>406</v>
      </c>
      <c r="K28451" s="1" t="s">
        <v>19</v>
      </c>
      <c r="L28451"/>
      <c r="M28451"/>
      <c r="N28451" s="1" t="s">
        <v>20</v>
      </c>
      <c r="O28451" s="1" t="s">
        <v>161</v>
      </c>
      <c r="P28451" s="1">
        <f t="shared" si="444"/>
        <v>6846</v>
      </c>
    </row>
    <row r="28452" spans="2:16" ht="10.55" customHeight="1" x14ac:dyDescent="0.3">
      <c r="B28452" s="1">
        <v>408253</v>
      </c>
      <c r="C28452"/>
      <c r="D28452" s="1" t="s">
        <v>80460</v>
      </c>
      <c r="E28452" s="12">
        <v>408253</v>
      </c>
      <c r="F28452" s="1" t="s">
        <v>80461</v>
      </c>
      <c r="G28452" s="1" t="s">
        <v>80462</v>
      </c>
      <c r="H28452" s="1">
        <v>45920000</v>
      </c>
      <c r="I28452" s="1" t="s">
        <v>80463</v>
      </c>
      <c r="J28452" s="1" t="s">
        <v>129</v>
      </c>
      <c r="K28452" s="1" t="s">
        <v>19</v>
      </c>
      <c r="L28452"/>
      <c r="M28452"/>
      <c r="N28452" s="1" t="s">
        <v>20</v>
      </c>
      <c r="O28452" s="1" t="s">
        <v>27</v>
      </c>
      <c r="P28452" s="1">
        <f t="shared" si="444"/>
        <v>408253</v>
      </c>
    </row>
    <row r="28453" spans="2:16" ht="10.55" customHeight="1" x14ac:dyDescent="0.3">
      <c r="B28453" s="1">
        <v>87729</v>
      </c>
      <c r="C28453" s="1">
        <v>800006956</v>
      </c>
      <c r="D28453" s="1" t="s">
        <v>80464</v>
      </c>
      <c r="E28453" s="12">
        <v>87729</v>
      </c>
      <c r="F28453" s="1" t="s">
        <v>80465</v>
      </c>
      <c r="G28453" s="1" t="s">
        <v>80466</v>
      </c>
      <c r="H28453" s="1">
        <v>0</v>
      </c>
      <c r="I28453" s="1" t="s">
        <v>80467</v>
      </c>
      <c r="J28453" s="1" t="s">
        <v>92</v>
      </c>
      <c r="K28453" s="1" t="s">
        <v>78</v>
      </c>
      <c r="L28453"/>
      <c r="M28453"/>
      <c r="N28453" s="1" t="s">
        <v>36</v>
      </c>
      <c r="O28453" s="1" t="s">
        <v>37</v>
      </c>
      <c r="P28453" s="1">
        <f t="shared" si="444"/>
        <v>87729</v>
      </c>
    </row>
    <row r="28454" spans="2:16" ht="10.55" customHeight="1" x14ac:dyDescent="0.3">
      <c r="B28454" s="1">
        <v>80710</v>
      </c>
      <c r="C28454" s="1">
        <v>800007070</v>
      </c>
      <c r="D28454" s="1" t="s">
        <v>80468</v>
      </c>
      <c r="E28454" s="12">
        <v>80710</v>
      </c>
      <c r="F28454" s="1" t="s">
        <v>80469</v>
      </c>
      <c r="G28454" s="1" t="s">
        <v>80470</v>
      </c>
      <c r="H28454" s="1">
        <v>0</v>
      </c>
      <c r="I28454" s="1" t="s">
        <v>80467</v>
      </c>
      <c r="J28454" s="1" t="s">
        <v>92</v>
      </c>
      <c r="K28454" s="1" t="s">
        <v>78</v>
      </c>
      <c r="L28454"/>
      <c r="M28454"/>
      <c r="N28454" s="1" t="s">
        <v>36</v>
      </c>
      <c r="O28454" s="1" t="s">
        <v>37</v>
      </c>
      <c r="P28454" s="1">
        <f t="shared" si="444"/>
        <v>80710</v>
      </c>
    </row>
    <row r="28455" spans="2:16" ht="10.55" customHeight="1" x14ac:dyDescent="0.3">
      <c r="B28455" s="1">
        <v>81103</v>
      </c>
      <c r="C28455" s="1">
        <v>800007425</v>
      </c>
      <c r="D28455" s="1" t="s">
        <v>80471</v>
      </c>
      <c r="E28455" s="12">
        <v>81103</v>
      </c>
      <c r="F28455" s="1" t="s">
        <v>80472</v>
      </c>
      <c r="G28455" s="1" t="s">
        <v>80473</v>
      </c>
      <c r="H28455" s="1">
        <v>0</v>
      </c>
      <c r="I28455" s="1" t="s">
        <v>80467</v>
      </c>
      <c r="J28455" s="1" t="s">
        <v>92</v>
      </c>
      <c r="K28455" s="1" t="s">
        <v>78</v>
      </c>
      <c r="L28455"/>
      <c r="M28455"/>
      <c r="N28455" s="1" t="s">
        <v>36</v>
      </c>
      <c r="O28455" s="1" t="s">
        <v>37</v>
      </c>
      <c r="P28455" s="1">
        <f t="shared" si="444"/>
        <v>81103</v>
      </c>
    </row>
    <row r="28456" spans="2:16" ht="10.55" customHeight="1" x14ac:dyDescent="0.3">
      <c r="B28456" s="1">
        <v>81324</v>
      </c>
      <c r="C28456" s="1">
        <v>800007607</v>
      </c>
      <c r="D28456" s="1" t="s">
        <v>80474</v>
      </c>
      <c r="E28456" s="12">
        <v>81324</v>
      </c>
      <c r="F28456" s="1" t="s">
        <v>80475</v>
      </c>
      <c r="G28456" s="1" t="s">
        <v>80476</v>
      </c>
      <c r="H28456" s="1">
        <v>0</v>
      </c>
      <c r="I28456" s="1" t="s">
        <v>80467</v>
      </c>
      <c r="J28456" s="1" t="s">
        <v>92</v>
      </c>
      <c r="K28456" s="1" t="s">
        <v>78</v>
      </c>
      <c r="L28456"/>
      <c r="M28456"/>
      <c r="N28456" s="1" t="s">
        <v>36</v>
      </c>
      <c r="O28456" s="1" t="s">
        <v>37</v>
      </c>
      <c r="P28456" s="1">
        <f t="shared" si="444"/>
        <v>81324</v>
      </c>
    </row>
    <row r="28457" spans="2:16" ht="10.55" customHeight="1" x14ac:dyDescent="0.3">
      <c r="B28457" s="1">
        <v>83140</v>
      </c>
      <c r="C28457" s="1">
        <v>800017886</v>
      </c>
      <c r="D28457" s="1" t="s">
        <v>80477</v>
      </c>
      <c r="E28457" s="12">
        <v>83140</v>
      </c>
      <c r="F28457" s="1" t="s">
        <v>80478</v>
      </c>
      <c r="G28457" s="1" t="s">
        <v>80479</v>
      </c>
      <c r="H28457" s="1">
        <v>20026</v>
      </c>
      <c r="I28457" s="1" t="s">
        <v>80480</v>
      </c>
      <c r="J28457" s="1" t="s">
        <v>639</v>
      </c>
      <c r="K28457" s="1" t="s">
        <v>78</v>
      </c>
      <c r="L28457"/>
      <c r="M28457"/>
      <c r="N28457" s="1" t="s">
        <v>36</v>
      </c>
      <c r="O28457" s="1" t="s">
        <v>37</v>
      </c>
      <c r="P28457" s="1">
        <f t="shared" si="444"/>
        <v>83140</v>
      </c>
    </row>
    <row r="28458" spans="2:16" ht="10.55" customHeight="1" x14ac:dyDescent="0.3">
      <c r="B28458" s="1">
        <v>86804</v>
      </c>
      <c r="C28458" s="1">
        <v>800032442</v>
      </c>
      <c r="D28458" s="1" t="s">
        <v>80481</v>
      </c>
      <c r="E28458" s="12">
        <v>86804</v>
      </c>
      <c r="F28458"/>
      <c r="G28458" s="1" t="s">
        <v>80482</v>
      </c>
      <c r="H28458"/>
      <c r="I28458" s="1" t="s">
        <v>80483</v>
      </c>
      <c r="J28458" s="1" t="s">
        <v>639</v>
      </c>
      <c r="K28458" s="1" t="s">
        <v>41</v>
      </c>
      <c r="L28458"/>
      <c r="M28458"/>
      <c r="N28458" s="1" t="s">
        <v>42</v>
      </c>
      <c r="O28458" s="1" t="s">
        <v>37</v>
      </c>
      <c r="P28458" s="1">
        <f t="shared" si="444"/>
        <v>86804</v>
      </c>
    </row>
    <row r="28459" spans="2:16" ht="10.55" customHeight="1" x14ac:dyDescent="0.3">
      <c r="B28459" s="1">
        <v>86812</v>
      </c>
      <c r="C28459" s="1">
        <v>800032442</v>
      </c>
      <c r="D28459" s="1" t="s">
        <v>71125</v>
      </c>
      <c r="E28459" s="12">
        <v>86812</v>
      </c>
      <c r="F28459" s="1" t="s">
        <v>80481</v>
      </c>
      <c r="G28459" s="1" t="s">
        <v>80484</v>
      </c>
      <c r="H28459" s="1">
        <v>48377</v>
      </c>
      <c r="I28459" s="1" t="s">
        <v>80483</v>
      </c>
      <c r="J28459" s="1" t="s">
        <v>639</v>
      </c>
      <c r="K28459" s="1" t="s">
        <v>41</v>
      </c>
      <c r="L28459"/>
      <c r="M28459"/>
      <c r="N28459" s="1" t="s">
        <v>42</v>
      </c>
      <c r="O28459" s="1" t="s">
        <v>37</v>
      </c>
      <c r="P28459" s="1">
        <f t="shared" si="444"/>
        <v>86812</v>
      </c>
    </row>
    <row r="28460" spans="2:16" ht="10.55" customHeight="1" x14ac:dyDescent="0.3">
      <c r="B28460" s="1">
        <v>409247</v>
      </c>
      <c r="C28460"/>
      <c r="D28460" s="1" t="s">
        <v>80485</v>
      </c>
      <c r="E28460" s="12">
        <v>409247</v>
      </c>
      <c r="F28460" s="1" t="s">
        <v>80485</v>
      </c>
      <c r="G28460" s="1" t="s">
        <v>80486</v>
      </c>
      <c r="H28460" s="1">
        <v>72890000</v>
      </c>
      <c r="I28460" s="1" t="s">
        <v>79524</v>
      </c>
      <c r="J28460" s="1" t="s">
        <v>183</v>
      </c>
      <c r="K28460" s="1" t="s">
        <v>19</v>
      </c>
      <c r="L28460"/>
      <c r="M28460"/>
      <c r="N28460" s="1" t="s">
        <v>20</v>
      </c>
      <c r="O28460" s="1" t="s">
        <v>184</v>
      </c>
      <c r="P28460" s="1">
        <f t="shared" si="444"/>
        <v>409247</v>
      </c>
    </row>
    <row r="28461" spans="2:16" ht="10.55" customHeight="1" x14ac:dyDescent="0.3">
      <c r="B28461" s="1">
        <v>409300</v>
      </c>
      <c r="C28461"/>
      <c r="D28461" s="1" t="s">
        <v>80487</v>
      </c>
      <c r="E28461" s="12">
        <v>409300</v>
      </c>
      <c r="F28461" s="1" t="s">
        <v>80488</v>
      </c>
      <c r="G28461" s="1" t="s">
        <v>80489</v>
      </c>
      <c r="H28461" s="1">
        <v>72860000</v>
      </c>
      <c r="I28461" s="1" t="s">
        <v>79524</v>
      </c>
      <c r="J28461" s="1" t="s">
        <v>183</v>
      </c>
      <c r="K28461" s="1" t="s">
        <v>19</v>
      </c>
      <c r="L28461"/>
      <c r="M28461"/>
      <c r="N28461" s="1" t="s">
        <v>20</v>
      </c>
      <c r="O28461" s="1" t="s">
        <v>184</v>
      </c>
      <c r="P28461" s="1">
        <f t="shared" si="444"/>
        <v>409300</v>
      </c>
    </row>
    <row r="28462" spans="2:16" ht="10.55" customHeight="1" x14ac:dyDescent="0.3">
      <c r="B28462" s="1">
        <v>9426</v>
      </c>
      <c r="C28462" s="1">
        <v>800002040</v>
      </c>
      <c r="D28462" s="1" t="s">
        <v>80490</v>
      </c>
      <c r="E28462" s="12">
        <v>89905210000132</v>
      </c>
      <c r="F28462" s="1" t="s">
        <v>80491</v>
      </c>
      <c r="G28462" s="1" t="s">
        <v>80492</v>
      </c>
      <c r="H28462" s="1">
        <v>93320021</v>
      </c>
      <c r="I28462" s="1" t="s">
        <v>80493</v>
      </c>
      <c r="J28462" s="1" t="s">
        <v>160</v>
      </c>
      <c r="K28462" s="1" t="s">
        <v>19</v>
      </c>
      <c r="L28462"/>
      <c r="M28462"/>
      <c r="N28462" s="1" t="s">
        <v>20</v>
      </c>
      <c r="O28462" s="1" t="s">
        <v>161</v>
      </c>
      <c r="P28462" s="1">
        <f t="shared" si="444"/>
        <v>9426</v>
      </c>
    </row>
    <row r="28463" spans="2:16" ht="10.55" customHeight="1" x14ac:dyDescent="0.3">
      <c r="B28463" s="1">
        <v>11753</v>
      </c>
      <c r="C28463" s="1">
        <v>800002627</v>
      </c>
      <c r="D28463" s="1" t="s">
        <v>80494</v>
      </c>
      <c r="E28463" s="12">
        <v>87530044000101</v>
      </c>
      <c r="F28463" s="1" t="s">
        <v>80495</v>
      </c>
      <c r="G28463" s="1" t="s">
        <v>80496</v>
      </c>
      <c r="H28463" s="1">
        <v>93510100</v>
      </c>
      <c r="I28463" s="1" t="s">
        <v>80493</v>
      </c>
      <c r="J28463" s="1" t="s">
        <v>160</v>
      </c>
      <c r="K28463" s="1" t="s">
        <v>19</v>
      </c>
      <c r="L28463"/>
      <c r="M28463"/>
      <c r="N28463" s="1" t="s">
        <v>20</v>
      </c>
      <c r="O28463" s="1" t="s">
        <v>161</v>
      </c>
      <c r="P28463" s="1">
        <f t="shared" si="444"/>
        <v>11753</v>
      </c>
    </row>
    <row r="28464" spans="2:16" ht="10.55" customHeight="1" x14ac:dyDescent="0.3">
      <c r="B28464" s="1">
        <v>13852</v>
      </c>
      <c r="C28464" s="1">
        <v>800003167</v>
      </c>
      <c r="D28464" s="1" t="s">
        <v>80497</v>
      </c>
      <c r="E28464" s="12">
        <v>94475803000650</v>
      </c>
      <c r="F28464" s="1" t="s">
        <v>42682</v>
      </c>
      <c r="G28464" s="1" t="s">
        <v>80498</v>
      </c>
      <c r="H28464" s="1">
        <v>93320020</v>
      </c>
      <c r="I28464" s="1" t="s">
        <v>80493</v>
      </c>
      <c r="J28464" s="1" t="s">
        <v>160</v>
      </c>
      <c r="K28464" s="1" t="s">
        <v>19</v>
      </c>
      <c r="L28464"/>
      <c r="M28464"/>
      <c r="N28464" s="1" t="s">
        <v>20</v>
      </c>
      <c r="O28464" s="1" t="s">
        <v>161</v>
      </c>
      <c r="P28464" s="1">
        <f t="shared" si="444"/>
        <v>13852</v>
      </c>
    </row>
    <row r="28465" spans="2:16" ht="10.55" customHeight="1" x14ac:dyDescent="0.3">
      <c r="B28465" s="1">
        <v>18318</v>
      </c>
      <c r="C28465" s="1">
        <v>800005117</v>
      </c>
      <c r="D28465" s="1" t="s">
        <v>80499</v>
      </c>
      <c r="E28465" s="12">
        <v>97258545000134</v>
      </c>
      <c r="F28465" s="1" t="s">
        <v>80500</v>
      </c>
      <c r="G28465" s="1" t="s">
        <v>80501</v>
      </c>
      <c r="H28465" s="1">
        <v>93352000</v>
      </c>
      <c r="I28465" s="1" t="s">
        <v>80493</v>
      </c>
      <c r="J28465" s="1" t="s">
        <v>160</v>
      </c>
      <c r="K28465" s="1" t="s">
        <v>19</v>
      </c>
      <c r="L28465"/>
      <c r="M28465"/>
      <c r="N28465" s="1" t="s">
        <v>20</v>
      </c>
      <c r="O28465" s="1" t="s">
        <v>161</v>
      </c>
      <c r="P28465" s="1">
        <f t="shared" si="444"/>
        <v>18318</v>
      </c>
    </row>
    <row r="28466" spans="2:16" ht="10.55" customHeight="1" x14ac:dyDescent="0.3">
      <c r="B28466" s="1">
        <v>55808</v>
      </c>
      <c r="C28466" s="1">
        <v>800006291</v>
      </c>
      <c r="D28466" s="1" t="s">
        <v>80502</v>
      </c>
      <c r="E28466" s="12">
        <v>2376767000145</v>
      </c>
      <c r="F28466" s="1" t="s">
        <v>80503</v>
      </c>
      <c r="G28466" s="1" t="s">
        <v>80504</v>
      </c>
      <c r="H28466" s="1">
        <v>93510030</v>
      </c>
      <c r="I28466" s="1" t="s">
        <v>80493</v>
      </c>
      <c r="J28466" s="1" t="s">
        <v>160</v>
      </c>
      <c r="K28466" s="1" t="s">
        <v>19</v>
      </c>
      <c r="L28466"/>
      <c r="M28466"/>
      <c r="N28466" s="1" t="s">
        <v>20</v>
      </c>
      <c r="O28466" s="1" t="s">
        <v>161</v>
      </c>
      <c r="P28466" s="1">
        <f t="shared" si="444"/>
        <v>55808</v>
      </c>
    </row>
    <row r="28467" spans="2:16" ht="10.55" customHeight="1" x14ac:dyDescent="0.3">
      <c r="B28467" s="1">
        <v>7250</v>
      </c>
      <c r="C28467" s="1">
        <v>800009267</v>
      </c>
      <c r="D28467" s="1" t="s">
        <v>25528</v>
      </c>
      <c r="E28467" s="12">
        <v>90833690000152</v>
      </c>
      <c r="F28467" s="1" t="s">
        <v>80505</v>
      </c>
      <c r="G28467" s="1" t="s">
        <v>80506</v>
      </c>
      <c r="H28467" s="1">
        <v>93510020</v>
      </c>
      <c r="I28467" s="1" t="s">
        <v>80493</v>
      </c>
      <c r="J28467" s="1" t="s">
        <v>160</v>
      </c>
      <c r="K28467" s="1" t="s">
        <v>19</v>
      </c>
      <c r="L28467"/>
      <c r="M28467"/>
      <c r="N28467" s="1" t="s">
        <v>20</v>
      </c>
      <c r="O28467" s="1" t="s">
        <v>161</v>
      </c>
      <c r="P28467" s="1">
        <f t="shared" si="444"/>
        <v>7250</v>
      </c>
    </row>
    <row r="28468" spans="2:16" ht="10.55" customHeight="1" x14ac:dyDescent="0.3">
      <c r="B28468" s="1">
        <v>21616</v>
      </c>
      <c r="C28468" s="1">
        <v>800014342</v>
      </c>
      <c r="D28468" s="1" t="s">
        <v>80507</v>
      </c>
      <c r="E28468" s="12">
        <v>16670085029137</v>
      </c>
      <c r="F28468" s="1" t="s">
        <v>73255</v>
      </c>
      <c r="G28468" s="1" t="s">
        <v>80508</v>
      </c>
      <c r="H28468" s="1">
        <v>93320021</v>
      </c>
      <c r="I28468" s="1" t="s">
        <v>80493</v>
      </c>
      <c r="J28468" s="1" t="s">
        <v>160</v>
      </c>
      <c r="K28468" s="1" t="s">
        <v>19</v>
      </c>
      <c r="L28468"/>
      <c r="M28468"/>
      <c r="N28468" s="1" t="s">
        <v>20</v>
      </c>
      <c r="O28468" s="1" t="s">
        <v>161</v>
      </c>
      <c r="P28468" s="1">
        <f t="shared" si="444"/>
        <v>21616</v>
      </c>
    </row>
    <row r="28469" spans="2:16" ht="10.55" customHeight="1" x14ac:dyDescent="0.3">
      <c r="B28469" s="1">
        <v>23040</v>
      </c>
      <c r="C28469" s="1">
        <v>800015223</v>
      </c>
      <c r="D28469" s="1" t="s">
        <v>80509</v>
      </c>
      <c r="E28469" s="12">
        <v>61105060000244</v>
      </c>
      <c r="F28469" s="1" t="s">
        <v>70094</v>
      </c>
      <c r="G28469" s="1" t="s">
        <v>80510</v>
      </c>
      <c r="H28469" s="1">
        <v>93334190</v>
      </c>
      <c r="I28469" s="1" t="s">
        <v>80493</v>
      </c>
      <c r="J28469" s="1" t="s">
        <v>160</v>
      </c>
      <c r="K28469" s="1" t="s">
        <v>19</v>
      </c>
      <c r="L28469"/>
      <c r="M28469"/>
      <c r="N28469" s="1" t="s">
        <v>20</v>
      </c>
      <c r="O28469" s="1" t="s">
        <v>161</v>
      </c>
      <c r="P28469" s="1">
        <f t="shared" si="444"/>
        <v>23040</v>
      </c>
    </row>
    <row r="28470" spans="2:16" ht="10.55" customHeight="1" x14ac:dyDescent="0.3">
      <c r="B28470" s="1">
        <v>24002</v>
      </c>
      <c r="C28470" s="1">
        <v>800016619</v>
      </c>
      <c r="D28470" s="1" t="s">
        <v>80511</v>
      </c>
      <c r="E28470" s="12">
        <v>3041483000160</v>
      </c>
      <c r="F28470" s="1" t="s">
        <v>80512</v>
      </c>
      <c r="G28470" s="1" t="s">
        <v>80513</v>
      </c>
      <c r="H28470" s="1">
        <v>93415240</v>
      </c>
      <c r="I28470" s="1" t="s">
        <v>80493</v>
      </c>
      <c r="J28470" s="1" t="s">
        <v>160</v>
      </c>
      <c r="K28470" s="1" t="s">
        <v>19</v>
      </c>
      <c r="L28470"/>
      <c r="M28470"/>
      <c r="N28470" s="1" t="s">
        <v>20</v>
      </c>
      <c r="O28470" s="1" t="s">
        <v>161</v>
      </c>
      <c r="P28470" s="1">
        <f t="shared" si="444"/>
        <v>24002</v>
      </c>
    </row>
    <row r="28471" spans="2:16" ht="10.55" customHeight="1" x14ac:dyDescent="0.3">
      <c r="B28471" s="1">
        <v>25883</v>
      </c>
      <c r="C28471" s="1">
        <v>800019092</v>
      </c>
      <c r="D28471" s="1" t="s">
        <v>80514</v>
      </c>
      <c r="E28471" s="12">
        <v>93259331000121</v>
      </c>
      <c r="F28471" s="1" t="s">
        <v>80515</v>
      </c>
      <c r="G28471" s="1" t="s">
        <v>80516</v>
      </c>
      <c r="H28471" s="1">
        <v>93310220</v>
      </c>
      <c r="I28471" s="1" t="s">
        <v>80493</v>
      </c>
      <c r="J28471" s="1" t="s">
        <v>160</v>
      </c>
      <c r="K28471" s="1" t="s">
        <v>19</v>
      </c>
      <c r="L28471"/>
      <c r="M28471"/>
      <c r="N28471" s="1" t="s">
        <v>20</v>
      </c>
      <c r="O28471" s="1" t="s">
        <v>161</v>
      </c>
      <c r="P28471" s="1">
        <f t="shared" si="444"/>
        <v>25883</v>
      </c>
    </row>
    <row r="28472" spans="2:16" ht="10.55" customHeight="1" x14ac:dyDescent="0.3">
      <c r="B28472" s="1">
        <v>26539</v>
      </c>
      <c r="C28472" s="1">
        <v>800019989</v>
      </c>
      <c r="D28472" s="1" t="s">
        <v>80517</v>
      </c>
      <c r="E28472" s="12">
        <v>7613616000187</v>
      </c>
      <c r="F28472" s="1" t="s">
        <v>80518</v>
      </c>
      <c r="G28472" s="1" t="s">
        <v>80519</v>
      </c>
      <c r="H28472" s="1">
        <v>93546650</v>
      </c>
      <c r="I28472" s="1" t="s">
        <v>80493</v>
      </c>
      <c r="J28472" s="1" t="s">
        <v>160</v>
      </c>
      <c r="K28472" s="1" t="s">
        <v>19</v>
      </c>
      <c r="L28472"/>
      <c r="M28472"/>
      <c r="N28472" s="1" t="s">
        <v>20</v>
      </c>
      <c r="O28472" s="1" t="s">
        <v>161</v>
      </c>
      <c r="P28472" s="1">
        <f t="shared" si="444"/>
        <v>26539</v>
      </c>
    </row>
    <row r="28473" spans="2:16" ht="10.55" customHeight="1" x14ac:dyDescent="0.3">
      <c r="B28473" s="1">
        <v>27002</v>
      </c>
      <c r="C28473" s="1">
        <v>800020585</v>
      </c>
      <c r="D28473" s="1" t="s">
        <v>80520</v>
      </c>
      <c r="E28473" s="12">
        <v>7454288000113</v>
      </c>
      <c r="F28473" s="1" t="s">
        <v>80521</v>
      </c>
      <c r="G28473" s="1" t="s">
        <v>80522</v>
      </c>
      <c r="H28473" s="1">
        <v>93332340</v>
      </c>
      <c r="I28473" s="1" t="s">
        <v>80493</v>
      </c>
      <c r="J28473" s="1" t="s">
        <v>160</v>
      </c>
      <c r="K28473" s="1" t="s">
        <v>19</v>
      </c>
      <c r="L28473"/>
      <c r="M28473"/>
      <c r="N28473" s="1" t="s">
        <v>20</v>
      </c>
      <c r="O28473" s="1" t="s">
        <v>161</v>
      </c>
      <c r="P28473" s="1">
        <f t="shared" si="444"/>
        <v>27002</v>
      </c>
    </row>
    <row r="28474" spans="2:16" ht="10.55" customHeight="1" x14ac:dyDescent="0.3">
      <c r="B28474" s="1">
        <v>28235</v>
      </c>
      <c r="C28474" s="1">
        <v>800022357</v>
      </c>
      <c r="D28474" s="1" t="s">
        <v>80523</v>
      </c>
      <c r="E28474" s="12">
        <v>5623823000197</v>
      </c>
      <c r="F28474" s="1" t="s">
        <v>80524</v>
      </c>
      <c r="G28474" s="1" t="s">
        <v>80525</v>
      </c>
      <c r="H28474" s="1">
        <v>93546000</v>
      </c>
      <c r="I28474" s="1" t="s">
        <v>80493</v>
      </c>
      <c r="J28474" s="1" t="s">
        <v>160</v>
      </c>
      <c r="K28474" s="1" t="s">
        <v>19</v>
      </c>
      <c r="L28474"/>
      <c r="M28474"/>
      <c r="N28474" s="1" t="s">
        <v>20</v>
      </c>
      <c r="O28474" s="1" t="s">
        <v>161</v>
      </c>
      <c r="P28474" s="1">
        <f t="shared" si="444"/>
        <v>28235</v>
      </c>
    </row>
    <row r="28475" spans="2:16" ht="10.55" customHeight="1" x14ac:dyDescent="0.3">
      <c r="B28475" s="1">
        <v>33223</v>
      </c>
      <c r="C28475" s="1">
        <v>800030334</v>
      </c>
      <c r="D28475" s="1" t="s">
        <v>80526</v>
      </c>
      <c r="E28475" s="12">
        <v>7838772000146</v>
      </c>
      <c r="F28475" s="1" t="s">
        <v>80527</v>
      </c>
      <c r="G28475" s="1" t="s">
        <v>80528</v>
      </c>
      <c r="H28475" s="1">
        <v>93340000</v>
      </c>
      <c r="I28475" s="1" t="s">
        <v>80493</v>
      </c>
      <c r="J28475" s="1" t="s">
        <v>160</v>
      </c>
      <c r="K28475" s="1" t="s">
        <v>19</v>
      </c>
      <c r="L28475"/>
      <c r="M28475"/>
      <c r="N28475" s="1" t="s">
        <v>20</v>
      </c>
      <c r="O28475" s="1" t="s">
        <v>161</v>
      </c>
      <c r="P28475" s="1">
        <f t="shared" si="444"/>
        <v>33223</v>
      </c>
    </row>
    <row r="28476" spans="2:16" ht="10.55" customHeight="1" x14ac:dyDescent="0.3">
      <c r="B28476" s="1">
        <v>37465</v>
      </c>
      <c r="C28476" s="1">
        <v>800035821</v>
      </c>
      <c r="D28476" s="1" t="s">
        <v>80529</v>
      </c>
      <c r="E28476" s="12">
        <v>7975263000165</v>
      </c>
      <c r="F28476" s="1" t="s">
        <v>80530</v>
      </c>
      <c r="G28476" s="1" t="s">
        <v>80531</v>
      </c>
      <c r="H28476" s="1">
        <v>93320052</v>
      </c>
      <c r="I28476" s="1" t="s">
        <v>80493</v>
      </c>
      <c r="J28476" s="1" t="s">
        <v>160</v>
      </c>
      <c r="K28476" s="1" t="s">
        <v>19</v>
      </c>
      <c r="L28476"/>
      <c r="M28476"/>
      <c r="N28476" s="1" t="s">
        <v>20</v>
      </c>
      <c r="O28476" s="1" t="s">
        <v>161</v>
      </c>
      <c r="P28476" s="1">
        <f t="shared" si="444"/>
        <v>37465</v>
      </c>
    </row>
    <row r="28477" spans="2:16" ht="10.55" customHeight="1" x14ac:dyDescent="0.3">
      <c r="B28477" s="1">
        <v>9914</v>
      </c>
      <c r="C28477" s="1">
        <v>800037138</v>
      </c>
      <c r="D28477" s="1" t="s">
        <v>42607</v>
      </c>
      <c r="E28477" s="12">
        <v>11159101000207</v>
      </c>
      <c r="F28477" s="1" t="s">
        <v>80532</v>
      </c>
      <c r="G28477" s="1" t="s">
        <v>80533</v>
      </c>
      <c r="H28477" s="1">
        <v>93334365</v>
      </c>
      <c r="I28477" s="1" t="s">
        <v>80493</v>
      </c>
      <c r="J28477" s="1" t="s">
        <v>160</v>
      </c>
      <c r="K28477" s="1" t="s">
        <v>19</v>
      </c>
      <c r="L28477"/>
      <c r="M28477"/>
      <c r="N28477" s="1" t="s">
        <v>20</v>
      </c>
      <c r="O28477" s="1" t="s">
        <v>161</v>
      </c>
      <c r="P28477" s="1">
        <f t="shared" si="444"/>
        <v>9914</v>
      </c>
    </row>
    <row r="28478" spans="2:16" ht="10.55" customHeight="1" x14ac:dyDescent="0.3">
      <c r="B28478" s="1">
        <v>42785</v>
      </c>
      <c r="C28478" s="1">
        <v>800042788</v>
      </c>
      <c r="D28478" s="1" t="s">
        <v>80534</v>
      </c>
      <c r="E28478" s="12">
        <v>13252436000110</v>
      </c>
      <c r="F28478" s="1" t="s">
        <v>80535</v>
      </c>
      <c r="G28478" s="1" t="s">
        <v>80536</v>
      </c>
      <c r="H28478" s="1">
        <v>93320610</v>
      </c>
      <c r="I28478" s="1" t="s">
        <v>80493</v>
      </c>
      <c r="J28478" s="1" t="s">
        <v>160</v>
      </c>
      <c r="K28478" s="1" t="s">
        <v>19</v>
      </c>
      <c r="L28478"/>
      <c r="M28478"/>
      <c r="N28478" s="1" t="s">
        <v>20</v>
      </c>
      <c r="O28478" s="1" t="s">
        <v>161</v>
      </c>
      <c r="P28478" s="1">
        <f t="shared" si="444"/>
        <v>42785</v>
      </c>
    </row>
    <row r="28479" spans="2:16" ht="10.55" customHeight="1" x14ac:dyDescent="0.3">
      <c r="B28479" s="1">
        <v>44121</v>
      </c>
      <c r="C28479" s="1">
        <v>800043525</v>
      </c>
      <c r="D28479" s="1" t="s">
        <v>80537</v>
      </c>
      <c r="E28479" s="12">
        <v>7972518000136</v>
      </c>
      <c r="F28479" s="1" t="s">
        <v>80538</v>
      </c>
      <c r="G28479" s="1" t="s">
        <v>80539</v>
      </c>
      <c r="H28479" s="1">
        <v>93410395</v>
      </c>
      <c r="I28479" s="1" t="s">
        <v>80493</v>
      </c>
      <c r="J28479" s="1" t="s">
        <v>160</v>
      </c>
      <c r="K28479" s="1" t="s">
        <v>19</v>
      </c>
      <c r="L28479"/>
      <c r="M28479"/>
      <c r="N28479" s="1" t="s">
        <v>20</v>
      </c>
      <c r="O28479" s="1" t="s">
        <v>161</v>
      </c>
      <c r="P28479" s="1">
        <f t="shared" si="444"/>
        <v>44121</v>
      </c>
    </row>
    <row r="28480" spans="2:16" ht="10.55" customHeight="1" x14ac:dyDescent="0.3">
      <c r="B28480" s="1">
        <v>44740</v>
      </c>
      <c r="C28480" s="1">
        <v>800044208</v>
      </c>
      <c r="D28480" s="1" t="s">
        <v>80540</v>
      </c>
      <c r="E28480" s="12">
        <v>9227188000180</v>
      </c>
      <c r="F28480" s="1" t="s">
        <v>80541</v>
      </c>
      <c r="G28480" s="1" t="s">
        <v>80542</v>
      </c>
      <c r="H28480" s="1">
        <v>93525170</v>
      </c>
      <c r="I28480" s="1" t="s">
        <v>80493</v>
      </c>
      <c r="J28480" s="1" t="s">
        <v>160</v>
      </c>
      <c r="K28480" s="1" t="s">
        <v>19</v>
      </c>
      <c r="L28480"/>
      <c r="M28480"/>
      <c r="N28480" s="1" t="s">
        <v>20</v>
      </c>
      <c r="O28480" s="1" t="s">
        <v>161</v>
      </c>
      <c r="P28480" s="1">
        <f t="shared" si="444"/>
        <v>44740</v>
      </c>
    </row>
    <row r="28481" spans="2:16" ht="10.55" customHeight="1" x14ac:dyDescent="0.3">
      <c r="B28481" s="1">
        <v>5234</v>
      </c>
      <c r="C28481"/>
      <c r="D28481" s="1" t="s">
        <v>80543</v>
      </c>
      <c r="E28481" s="12">
        <v>212788000108</v>
      </c>
      <c r="F28481" s="1" t="s">
        <v>80544</v>
      </c>
      <c r="G28481" s="1" t="s">
        <v>80545</v>
      </c>
      <c r="H28481" s="1">
        <v>93510320</v>
      </c>
      <c r="I28481" s="1" t="s">
        <v>80493</v>
      </c>
      <c r="J28481" s="1" t="s">
        <v>160</v>
      </c>
      <c r="K28481" s="1" t="s">
        <v>19</v>
      </c>
      <c r="L28481"/>
      <c r="M28481"/>
      <c r="N28481" s="1" t="s">
        <v>20</v>
      </c>
      <c r="O28481" s="1" t="s">
        <v>161</v>
      </c>
      <c r="P28481" s="1">
        <f t="shared" si="444"/>
        <v>5234</v>
      </c>
    </row>
    <row r="28482" spans="2:16" ht="10.55" customHeight="1" x14ac:dyDescent="0.3">
      <c r="B28482" s="1">
        <v>5584</v>
      </c>
      <c r="C28482"/>
      <c r="D28482" s="1" t="s">
        <v>80546</v>
      </c>
      <c r="E28482" s="12">
        <v>3233249000135</v>
      </c>
      <c r="F28482" s="1" t="s">
        <v>80547</v>
      </c>
      <c r="G28482" s="1" t="s">
        <v>80548</v>
      </c>
      <c r="H28482" s="1">
        <v>93301970</v>
      </c>
      <c r="I28482" s="1" t="s">
        <v>80493</v>
      </c>
      <c r="J28482" s="1" t="s">
        <v>160</v>
      </c>
      <c r="K28482" s="1" t="s">
        <v>19</v>
      </c>
      <c r="L28482"/>
      <c r="M28482"/>
      <c r="N28482" s="1" t="s">
        <v>20</v>
      </c>
      <c r="O28482" s="1" t="s">
        <v>161</v>
      </c>
      <c r="P28482" s="1">
        <f t="shared" ref="P28482:P28545" si="445">B28482</f>
        <v>5584</v>
      </c>
    </row>
    <row r="28483" spans="2:16" ht="10.55" customHeight="1" x14ac:dyDescent="0.3">
      <c r="B28483" s="1">
        <v>6180</v>
      </c>
      <c r="C28483"/>
      <c r="D28483" s="1" t="s">
        <v>80549</v>
      </c>
      <c r="E28483" s="12">
        <v>89190235000105</v>
      </c>
      <c r="F28483" s="1" t="s">
        <v>80550</v>
      </c>
      <c r="G28483" s="1" t="s">
        <v>80551</v>
      </c>
      <c r="H28483" s="1">
        <v>93415530</v>
      </c>
      <c r="I28483" s="1" t="s">
        <v>80493</v>
      </c>
      <c r="J28483" s="1" t="s">
        <v>160</v>
      </c>
      <c r="K28483" s="1" t="s">
        <v>19</v>
      </c>
      <c r="L28483"/>
      <c r="M28483"/>
      <c r="N28483" s="1" t="s">
        <v>20</v>
      </c>
      <c r="O28483" s="1" t="s">
        <v>161</v>
      </c>
      <c r="P28483" s="1">
        <f t="shared" si="445"/>
        <v>6180</v>
      </c>
    </row>
    <row r="28484" spans="2:16" ht="10.55" customHeight="1" x14ac:dyDescent="0.3">
      <c r="B28484" s="1">
        <v>6321</v>
      </c>
      <c r="C28484"/>
      <c r="D28484" s="1" t="s">
        <v>80552</v>
      </c>
      <c r="E28484" s="12">
        <v>90623844000181</v>
      </c>
      <c r="F28484" s="1" t="s">
        <v>80553</v>
      </c>
      <c r="G28484" s="1" t="s">
        <v>80554</v>
      </c>
      <c r="H28484" s="1">
        <v>93510100</v>
      </c>
      <c r="I28484" s="1" t="s">
        <v>80493</v>
      </c>
      <c r="J28484" s="1" t="s">
        <v>160</v>
      </c>
      <c r="K28484" s="1" t="s">
        <v>19</v>
      </c>
      <c r="L28484"/>
      <c r="M28484"/>
      <c r="N28484" s="1" t="s">
        <v>20</v>
      </c>
      <c r="O28484" s="1" t="s">
        <v>161</v>
      </c>
      <c r="P28484" s="1">
        <f t="shared" si="445"/>
        <v>6321</v>
      </c>
    </row>
    <row r="28485" spans="2:16" ht="10.55" customHeight="1" x14ac:dyDescent="0.3">
      <c r="B28485" s="1">
        <v>14940</v>
      </c>
      <c r="C28485"/>
      <c r="D28485" s="1" t="s">
        <v>33525</v>
      </c>
      <c r="E28485" s="12">
        <v>95591723001514</v>
      </c>
      <c r="F28485" s="1" t="s">
        <v>41988</v>
      </c>
      <c r="G28485" s="1" t="s">
        <v>80555</v>
      </c>
      <c r="H28485" s="1">
        <v>93334090</v>
      </c>
      <c r="I28485" s="1" t="s">
        <v>80493</v>
      </c>
      <c r="J28485" s="1" t="s">
        <v>160</v>
      </c>
      <c r="K28485" s="1" t="s">
        <v>19</v>
      </c>
      <c r="L28485"/>
      <c r="M28485"/>
      <c r="N28485" s="1" t="s">
        <v>20</v>
      </c>
      <c r="O28485" s="1" t="s">
        <v>161</v>
      </c>
      <c r="P28485" s="1">
        <f t="shared" si="445"/>
        <v>14940</v>
      </c>
    </row>
    <row r="28486" spans="2:16" ht="10.55" customHeight="1" x14ac:dyDescent="0.3">
      <c r="B28486" s="1">
        <v>15786</v>
      </c>
      <c r="C28486"/>
      <c r="D28486" s="1" t="s">
        <v>80556</v>
      </c>
      <c r="E28486" s="12">
        <v>91665570000156</v>
      </c>
      <c r="F28486" s="1" t="s">
        <v>80557</v>
      </c>
      <c r="G28486" s="1" t="s">
        <v>80558</v>
      </c>
      <c r="H28486" s="1">
        <v>93334350</v>
      </c>
      <c r="I28486" s="1" t="s">
        <v>80493</v>
      </c>
      <c r="J28486" s="1" t="s">
        <v>160</v>
      </c>
      <c r="K28486" s="1" t="s">
        <v>19</v>
      </c>
      <c r="L28486"/>
      <c r="M28486"/>
      <c r="N28486" s="1" t="s">
        <v>20</v>
      </c>
      <c r="O28486" s="1" t="s">
        <v>161</v>
      </c>
      <c r="P28486" s="1">
        <f t="shared" si="445"/>
        <v>15786</v>
      </c>
    </row>
    <row r="28487" spans="2:16" ht="10.55" customHeight="1" x14ac:dyDescent="0.3">
      <c r="B28487" s="1">
        <v>16077</v>
      </c>
      <c r="C28487"/>
      <c r="D28487" s="1" t="s">
        <v>80559</v>
      </c>
      <c r="E28487" s="12">
        <v>89276083000150</v>
      </c>
      <c r="F28487" s="1" t="s">
        <v>80560</v>
      </c>
      <c r="G28487" s="1" t="s">
        <v>80561</v>
      </c>
      <c r="H28487" s="1">
        <v>93340000</v>
      </c>
      <c r="I28487" s="1" t="s">
        <v>80493</v>
      </c>
      <c r="J28487" s="1" t="s">
        <v>160</v>
      </c>
      <c r="K28487" s="1" t="s">
        <v>19</v>
      </c>
      <c r="L28487"/>
      <c r="M28487"/>
      <c r="N28487" s="1" t="s">
        <v>20</v>
      </c>
      <c r="O28487" s="1" t="s">
        <v>161</v>
      </c>
      <c r="P28487" s="1">
        <f t="shared" si="445"/>
        <v>16077</v>
      </c>
    </row>
    <row r="28488" spans="2:16" ht="10.55" customHeight="1" x14ac:dyDescent="0.3">
      <c r="B28488" s="1">
        <v>16578</v>
      </c>
      <c r="C28488"/>
      <c r="D28488" s="1" t="s">
        <v>80562</v>
      </c>
      <c r="E28488" s="12">
        <v>5566952000190</v>
      </c>
      <c r="F28488" s="1" t="s">
        <v>80563</v>
      </c>
      <c r="G28488" s="1" t="s">
        <v>80564</v>
      </c>
      <c r="H28488" s="1">
        <v>93544530</v>
      </c>
      <c r="I28488" s="1" t="s">
        <v>80493</v>
      </c>
      <c r="J28488" s="1" t="s">
        <v>160</v>
      </c>
      <c r="K28488" s="1" t="s">
        <v>19</v>
      </c>
      <c r="L28488"/>
      <c r="M28488"/>
      <c r="N28488" s="1" t="s">
        <v>20</v>
      </c>
      <c r="O28488" s="1" t="s">
        <v>161</v>
      </c>
      <c r="P28488" s="1">
        <f t="shared" si="445"/>
        <v>16578</v>
      </c>
    </row>
    <row r="28489" spans="2:16" ht="10.55" customHeight="1" x14ac:dyDescent="0.3">
      <c r="B28489" s="1">
        <v>17286</v>
      </c>
      <c r="C28489"/>
      <c r="D28489" s="1" t="s">
        <v>80565</v>
      </c>
      <c r="E28489" s="12">
        <v>2244858000127</v>
      </c>
      <c r="F28489" s="1" t="s">
        <v>80566</v>
      </c>
      <c r="G28489" s="1" t="s">
        <v>80567</v>
      </c>
      <c r="H28489" s="1">
        <v>93510110</v>
      </c>
      <c r="I28489" s="1" t="s">
        <v>80493</v>
      </c>
      <c r="J28489" s="1" t="s">
        <v>45</v>
      </c>
      <c r="K28489" s="1" t="s">
        <v>19</v>
      </c>
      <c r="L28489"/>
      <c r="M28489"/>
      <c r="N28489" s="1" t="s">
        <v>20</v>
      </c>
      <c r="O28489" s="1" t="s">
        <v>46</v>
      </c>
      <c r="P28489" s="1">
        <f t="shared" si="445"/>
        <v>17286</v>
      </c>
    </row>
    <row r="28490" spans="2:16" ht="10.55" customHeight="1" x14ac:dyDescent="0.3">
      <c r="B28490" s="1">
        <v>20453</v>
      </c>
      <c r="C28490"/>
      <c r="D28490" s="1" t="s">
        <v>80568</v>
      </c>
      <c r="E28490" s="12">
        <v>91696641000188</v>
      </c>
      <c r="F28490" s="1" t="s">
        <v>80569</v>
      </c>
      <c r="G28490" s="1" t="s">
        <v>80570</v>
      </c>
      <c r="H28490" s="1">
        <v>93525000</v>
      </c>
      <c r="I28490" s="1" t="s">
        <v>80493</v>
      </c>
      <c r="J28490" s="1" t="s">
        <v>160</v>
      </c>
      <c r="K28490" s="1" t="s">
        <v>19</v>
      </c>
      <c r="L28490"/>
      <c r="M28490"/>
      <c r="N28490" s="1" t="s">
        <v>20</v>
      </c>
      <c r="O28490" s="1" t="s">
        <v>161</v>
      </c>
      <c r="P28490" s="1">
        <f t="shared" si="445"/>
        <v>20453</v>
      </c>
    </row>
    <row r="28491" spans="2:16" ht="10.55" customHeight="1" x14ac:dyDescent="0.3">
      <c r="B28491" s="1">
        <v>403832</v>
      </c>
      <c r="C28491"/>
      <c r="D28491" s="1" t="s">
        <v>80571</v>
      </c>
      <c r="E28491" s="12">
        <v>403832</v>
      </c>
      <c r="F28491" s="1" t="s">
        <v>80572</v>
      </c>
      <c r="G28491" s="1" t="s">
        <v>80573</v>
      </c>
      <c r="H28491" s="1">
        <v>93510250</v>
      </c>
      <c r="I28491" s="1" t="s">
        <v>80493</v>
      </c>
      <c r="J28491" s="1" t="s">
        <v>160</v>
      </c>
      <c r="K28491" s="1" t="s">
        <v>19</v>
      </c>
      <c r="L28491"/>
      <c r="M28491"/>
      <c r="N28491" s="1" t="s">
        <v>20</v>
      </c>
      <c r="O28491" s="1" t="s">
        <v>161</v>
      </c>
      <c r="P28491" s="1">
        <f t="shared" si="445"/>
        <v>403832</v>
      </c>
    </row>
    <row r="28492" spans="2:16" ht="10.55" customHeight="1" x14ac:dyDescent="0.3">
      <c r="B28492" s="1">
        <v>403848</v>
      </c>
      <c r="C28492"/>
      <c r="D28492" s="1" t="s">
        <v>80574</v>
      </c>
      <c r="E28492" s="12">
        <v>403848</v>
      </c>
      <c r="F28492" s="1" t="s">
        <v>80575</v>
      </c>
      <c r="G28492" s="1" t="s">
        <v>80576</v>
      </c>
      <c r="H28492" s="1">
        <v>93415090</v>
      </c>
      <c r="I28492" s="1" t="s">
        <v>80493</v>
      </c>
      <c r="J28492" s="1" t="s">
        <v>160</v>
      </c>
      <c r="K28492" s="1" t="s">
        <v>19</v>
      </c>
      <c r="L28492"/>
      <c r="M28492"/>
      <c r="N28492" s="1" t="s">
        <v>20</v>
      </c>
      <c r="O28492" s="1" t="s">
        <v>161</v>
      </c>
      <c r="P28492" s="1">
        <f t="shared" si="445"/>
        <v>403848</v>
      </c>
    </row>
    <row r="28493" spans="2:16" ht="10.55" customHeight="1" x14ac:dyDescent="0.3">
      <c r="B28493" s="1">
        <v>404297</v>
      </c>
      <c r="C28493"/>
      <c r="D28493" s="1" t="s">
        <v>80577</v>
      </c>
      <c r="E28493" s="12">
        <v>404297</v>
      </c>
      <c r="F28493" s="1" t="s">
        <v>80578</v>
      </c>
      <c r="G28493" s="1" t="s">
        <v>80579</v>
      </c>
      <c r="H28493" s="1">
        <v>93310003</v>
      </c>
      <c r="I28493" s="1" t="s">
        <v>80493</v>
      </c>
      <c r="J28493" s="1" t="s">
        <v>160</v>
      </c>
      <c r="K28493" s="1" t="s">
        <v>19</v>
      </c>
      <c r="L28493"/>
      <c r="M28493"/>
      <c r="N28493" s="1" t="s">
        <v>20</v>
      </c>
      <c r="O28493" s="1" t="s">
        <v>161</v>
      </c>
      <c r="P28493" s="1">
        <f t="shared" si="445"/>
        <v>404297</v>
      </c>
    </row>
    <row r="28494" spans="2:16" ht="10.55" customHeight="1" x14ac:dyDescent="0.3">
      <c r="B28494" s="1">
        <v>404463</v>
      </c>
      <c r="C28494"/>
      <c r="D28494" s="1" t="s">
        <v>80580</v>
      </c>
      <c r="E28494" s="12">
        <v>404463</v>
      </c>
      <c r="F28494" s="1" t="s">
        <v>80581</v>
      </c>
      <c r="G28494" s="1" t="s">
        <v>80582</v>
      </c>
      <c r="H28494" s="1">
        <v>93540130</v>
      </c>
      <c r="I28494" s="1" t="s">
        <v>80493</v>
      </c>
      <c r="J28494" s="1" t="s">
        <v>160</v>
      </c>
      <c r="K28494" s="1" t="s">
        <v>19</v>
      </c>
      <c r="L28494"/>
      <c r="M28494"/>
      <c r="N28494" s="1" t="s">
        <v>20</v>
      </c>
      <c r="O28494" s="1" t="s">
        <v>161</v>
      </c>
      <c r="P28494" s="1">
        <f t="shared" si="445"/>
        <v>404463</v>
      </c>
    </row>
    <row r="28495" spans="2:16" ht="10.55" customHeight="1" x14ac:dyDescent="0.3">
      <c r="B28495" s="1">
        <v>404464</v>
      </c>
      <c r="C28495"/>
      <c r="D28495" s="1" t="s">
        <v>80583</v>
      </c>
      <c r="E28495" s="12">
        <v>404464</v>
      </c>
      <c r="F28495" s="1" t="s">
        <v>80584</v>
      </c>
      <c r="G28495" s="1" t="s">
        <v>80585</v>
      </c>
      <c r="H28495" s="1">
        <v>93300000</v>
      </c>
      <c r="I28495" s="1" t="s">
        <v>80493</v>
      </c>
      <c r="J28495" s="1" t="s">
        <v>160</v>
      </c>
      <c r="K28495" s="1" t="s">
        <v>19</v>
      </c>
      <c r="L28495"/>
      <c r="M28495"/>
      <c r="N28495" s="1" t="s">
        <v>20</v>
      </c>
      <c r="O28495" s="1" t="s">
        <v>161</v>
      </c>
      <c r="P28495" s="1">
        <f t="shared" si="445"/>
        <v>404464</v>
      </c>
    </row>
    <row r="28496" spans="2:16" ht="10.55" customHeight="1" x14ac:dyDescent="0.3">
      <c r="B28496" s="1">
        <v>404510</v>
      </c>
      <c r="C28496"/>
      <c r="D28496" s="1" t="s">
        <v>61752</v>
      </c>
      <c r="E28496" s="12">
        <v>404510</v>
      </c>
      <c r="F28496" s="1" t="s">
        <v>80586</v>
      </c>
      <c r="G28496" s="1" t="s">
        <v>80587</v>
      </c>
      <c r="H28496" s="1">
        <v>93310200</v>
      </c>
      <c r="I28496" s="1" t="s">
        <v>80493</v>
      </c>
      <c r="J28496" s="1" t="s">
        <v>160</v>
      </c>
      <c r="K28496" s="1" t="s">
        <v>19</v>
      </c>
      <c r="L28496"/>
      <c r="M28496"/>
      <c r="N28496" s="1" t="s">
        <v>20</v>
      </c>
      <c r="O28496" s="1" t="s">
        <v>161</v>
      </c>
      <c r="P28496" s="1">
        <f t="shared" si="445"/>
        <v>404510</v>
      </c>
    </row>
    <row r="28497" spans="2:16" ht="10.55" customHeight="1" x14ac:dyDescent="0.3">
      <c r="B28497" s="1">
        <v>404527</v>
      </c>
      <c r="C28497"/>
      <c r="D28497" s="1" t="s">
        <v>80588</v>
      </c>
      <c r="E28497" s="12">
        <v>404527</v>
      </c>
      <c r="F28497" s="1" t="s">
        <v>80589</v>
      </c>
      <c r="G28497" s="1" t="s">
        <v>80590</v>
      </c>
      <c r="H28497" s="1">
        <v>93534010</v>
      </c>
      <c r="I28497" s="1" t="s">
        <v>80493</v>
      </c>
      <c r="J28497" s="1" t="s">
        <v>160</v>
      </c>
      <c r="K28497" s="1" t="s">
        <v>19</v>
      </c>
      <c r="L28497"/>
      <c r="M28497"/>
      <c r="N28497" s="1" t="s">
        <v>20</v>
      </c>
      <c r="O28497" s="1" t="s">
        <v>161</v>
      </c>
      <c r="P28497" s="1">
        <f t="shared" si="445"/>
        <v>404527</v>
      </c>
    </row>
    <row r="28498" spans="2:16" ht="10.55" customHeight="1" x14ac:dyDescent="0.3">
      <c r="B28498" s="1">
        <v>405203</v>
      </c>
      <c r="C28498"/>
      <c r="D28498" s="1" t="s">
        <v>80591</v>
      </c>
      <c r="E28498" s="12">
        <v>405203</v>
      </c>
      <c r="F28498" s="1" t="s">
        <v>80592</v>
      </c>
      <c r="G28498" s="1" t="s">
        <v>80593</v>
      </c>
      <c r="H28498" s="1">
        <v>93340140</v>
      </c>
      <c r="I28498" s="1" t="s">
        <v>80493</v>
      </c>
      <c r="J28498" s="1" t="s">
        <v>160</v>
      </c>
      <c r="K28498" s="1" t="s">
        <v>19</v>
      </c>
      <c r="L28498"/>
      <c r="M28498"/>
      <c r="N28498" s="1" t="s">
        <v>20</v>
      </c>
      <c r="O28498" s="1" t="s">
        <v>161</v>
      </c>
      <c r="P28498" s="1">
        <f t="shared" si="445"/>
        <v>405203</v>
      </c>
    </row>
    <row r="28499" spans="2:16" ht="10.55" customHeight="1" x14ac:dyDescent="0.3">
      <c r="B28499" s="1">
        <v>406686</v>
      </c>
      <c r="C28499"/>
      <c r="D28499" s="1" t="s">
        <v>80594</v>
      </c>
      <c r="E28499" s="12">
        <v>406686</v>
      </c>
      <c r="F28499" s="1" t="s">
        <v>80595</v>
      </c>
      <c r="G28499" s="1" t="s">
        <v>80596</v>
      </c>
      <c r="H28499" s="1">
        <v>93302002</v>
      </c>
      <c r="I28499" s="1" t="s">
        <v>80493</v>
      </c>
      <c r="J28499" s="1" t="s">
        <v>160</v>
      </c>
      <c r="K28499" s="1" t="s">
        <v>19</v>
      </c>
      <c r="L28499"/>
      <c r="M28499"/>
      <c r="N28499" s="1" t="s">
        <v>20</v>
      </c>
      <c r="O28499" s="1" t="s">
        <v>161</v>
      </c>
      <c r="P28499" s="1">
        <f t="shared" si="445"/>
        <v>406686</v>
      </c>
    </row>
    <row r="28500" spans="2:16" ht="10.55" customHeight="1" x14ac:dyDescent="0.3">
      <c r="B28500" s="1">
        <v>406687</v>
      </c>
      <c r="C28500"/>
      <c r="D28500" s="1" t="s">
        <v>80597</v>
      </c>
      <c r="E28500" s="12">
        <v>406687</v>
      </c>
      <c r="F28500" s="1" t="s">
        <v>80598</v>
      </c>
      <c r="G28500" s="1" t="s">
        <v>80599</v>
      </c>
      <c r="H28500" s="1">
        <v>93320130</v>
      </c>
      <c r="I28500" s="1" t="s">
        <v>80493</v>
      </c>
      <c r="J28500" s="1" t="s">
        <v>160</v>
      </c>
      <c r="K28500" s="1" t="s">
        <v>19</v>
      </c>
      <c r="L28500"/>
      <c r="M28500"/>
      <c r="N28500" s="1" t="s">
        <v>20</v>
      </c>
      <c r="O28500" s="1" t="s">
        <v>161</v>
      </c>
      <c r="P28500" s="1">
        <f t="shared" si="445"/>
        <v>406687</v>
      </c>
    </row>
    <row r="28501" spans="2:16" ht="10.55" customHeight="1" x14ac:dyDescent="0.3">
      <c r="B28501" s="1">
        <v>406688</v>
      </c>
      <c r="C28501"/>
      <c r="D28501" s="1" t="s">
        <v>80600</v>
      </c>
      <c r="E28501" s="12">
        <v>406688</v>
      </c>
      <c r="F28501" s="1" t="s">
        <v>80601</v>
      </c>
      <c r="G28501" s="1" t="s">
        <v>80602</v>
      </c>
      <c r="H28501" s="1">
        <v>93320470</v>
      </c>
      <c r="I28501" s="1" t="s">
        <v>80493</v>
      </c>
      <c r="J28501" s="1" t="s">
        <v>160</v>
      </c>
      <c r="K28501" s="1" t="s">
        <v>19</v>
      </c>
      <c r="L28501"/>
      <c r="M28501"/>
      <c r="N28501" s="1" t="s">
        <v>20</v>
      </c>
      <c r="O28501" s="1" t="s">
        <v>161</v>
      </c>
      <c r="P28501" s="1">
        <f t="shared" si="445"/>
        <v>406688</v>
      </c>
    </row>
    <row r="28502" spans="2:16" ht="10.55" customHeight="1" x14ac:dyDescent="0.3">
      <c r="B28502" s="1">
        <v>406689</v>
      </c>
      <c r="C28502"/>
      <c r="D28502" s="1" t="s">
        <v>37573</v>
      </c>
      <c r="E28502" s="12">
        <v>406689</v>
      </c>
      <c r="F28502" s="1" t="s">
        <v>37574</v>
      </c>
      <c r="G28502" s="1" t="s">
        <v>80603</v>
      </c>
      <c r="H28502" s="1">
        <v>93511970</v>
      </c>
      <c r="I28502" s="1" t="s">
        <v>80493</v>
      </c>
      <c r="J28502" s="1" t="s">
        <v>160</v>
      </c>
      <c r="K28502" s="1" t="s">
        <v>19</v>
      </c>
      <c r="L28502"/>
      <c r="M28502"/>
      <c r="N28502" s="1" t="s">
        <v>20</v>
      </c>
      <c r="O28502" s="1" t="s">
        <v>161</v>
      </c>
      <c r="P28502" s="1">
        <f t="shared" si="445"/>
        <v>406689</v>
      </c>
    </row>
    <row r="28503" spans="2:16" ht="10.55" customHeight="1" x14ac:dyDescent="0.3">
      <c r="B28503" s="1">
        <v>406690</v>
      </c>
      <c r="C28503"/>
      <c r="D28503" s="1" t="s">
        <v>80604</v>
      </c>
      <c r="E28503" s="12">
        <v>406690</v>
      </c>
      <c r="F28503" s="1" t="s">
        <v>80605</v>
      </c>
      <c r="G28503" s="1" t="s">
        <v>80606</v>
      </c>
      <c r="H28503" s="1">
        <v>93525360</v>
      </c>
      <c r="I28503" s="1" t="s">
        <v>80493</v>
      </c>
      <c r="J28503" s="1" t="s">
        <v>160</v>
      </c>
      <c r="K28503" s="1" t="s">
        <v>19</v>
      </c>
      <c r="L28503"/>
      <c r="M28503"/>
      <c r="N28503" s="1" t="s">
        <v>20</v>
      </c>
      <c r="O28503" s="1" t="s">
        <v>161</v>
      </c>
      <c r="P28503" s="1">
        <f t="shared" si="445"/>
        <v>406690</v>
      </c>
    </row>
    <row r="28504" spans="2:16" ht="10.55" customHeight="1" x14ac:dyDescent="0.3">
      <c r="B28504" s="1">
        <v>406691</v>
      </c>
      <c r="C28504"/>
      <c r="D28504" s="1" t="s">
        <v>37459</v>
      </c>
      <c r="E28504" s="12">
        <v>406691</v>
      </c>
      <c r="F28504" s="1" t="s">
        <v>80607</v>
      </c>
      <c r="G28504" s="1" t="s">
        <v>80608</v>
      </c>
      <c r="H28504" s="1">
        <v>93537040</v>
      </c>
      <c r="I28504" s="1" t="s">
        <v>80493</v>
      </c>
      <c r="J28504" s="1" t="s">
        <v>160</v>
      </c>
      <c r="K28504" s="1" t="s">
        <v>19</v>
      </c>
      <c r="L28504"/>
      <c r="M28504"/>
      <c r="N28504" s="1" t="s">
        <v>20</v>
      </c>
      <c r="O28504" s="1" t="s">
        <v>161</v>
      </c>
      <c r="P28504" s="1">
        <f t="shared" si="445"/>
        <v>406691</v>
      </c>
    </row>
    <row r="28505" spans="2:16" ht="10.55" customHeight="1" x14ac:dyDescent="0.3">
      <c r="B28505" s="1">
        <v>406692</v>
      </c>
      <c r="C28505"/>
      <c r="D28505" s="1" t="s">
        <v>80609</v>
      </c>
      <c r="E28505" s="12">
        <v>406692</v>
      </c>
      <c r="F28505" s="1" t="s">
        <v>80609</v>
      </c>
      <c r="G28505" s="1" t="s">
        <v>80610</v>
      </c>
      <c r="H28505" s="1">
        <v>93540000</v>
      </c>
      <c r="I28505" s="1" t="s">
        <v>80493</v>
      </c>
      <c r="J28505" s="1" t="s">
        <v>160</v>
      </c>
      <c r="K28505" s="1" t="s">
        <v>19</v>
      </c>
      <c r="L28505"/>
      <c r="M28505"/>
      <c r="N28505" s="1" t="s">
        <v>20</v>
      </c>
      <c r="O28505" s="1" t="s">
        <v>161</v>
      </c>
      <c r="P28505" s="1">
        <f t="shared" si="445"/>
        <v>406692</v>
      </c>
    </row>
    <row r="28506" spans="2:16" ht="10.55" customHeight="1" x14ac:dyDescent="0.3">
      <c r="B28506" s="1">
        <v>406731</v>
      </c>
      <c r="C28506"/>
      <c r="D28506" s="1" t="s">
        <v>80611</v>
      </c>
      <c r="E28506" s="12">
        <v>406731</v>
      </c>
      <c r="F28506" s="1" t="s">
        <v>80611</v>
      </c>
      <c r="G28506" s="1" t="s">
        <v>80612</v>
      </c>
      <c r="H28506" s="1">
        <v>95510060</v>
      </c>
      <c r="I28506" s="1" t="s">
        <v>80493</v>
      </c>
      <c r="J28506" s="1" t="s">
        <v>160</v>
      </c>
      <c r="K28506" s="1" t="s">
        <v>19</v>
      </c>
      <c r="L28506"/>
      <c r="M28506"/>
      <c r="N28506" s="1" t="s">
        <v>20</v>
      </c>
      <c r="O28506" s="1" t="s">
        <v>161</v>
      </c>
      <c r="P28506" s="1">
        <f t="shared" si="445"/>
        <v>406731</v>
      </c>
    </row>
    <row r="28507" spans="2:16" ht="10.55" customHeight="1" x14ac:dyDescent="0.3">
      <c r="B28507" s="1">
        <v>407505</v>
      </c>
      <c r="C28507"/>
      <c r="D28507" s="1" t="s">
        <v>64907</v>
      </c>
      <c r="E28507" s="12">
        <v>407505</v>
      </c>
      <c r="F28507" s="1" t="s">
        <v>64908</v>
      </c>
      <c r="G28507" s="1" t="s">
        <v>80613</v>
      </c>
      <c r="H28507" s="1">
        <v>93310240</v>
      </c>
      <c r="I28507" s="1" t="s">
        <v>80493</v>
      </c>
      <c r="J28507" s="1" t="s">
        <v>160</v>
      </c>
      <c r="K28507" s="1" t="s">
        <v>19</v>
      </c>
      <c r="L28507"/>
      <c r="M28507"/>
      <c r="N28507" s="1" t="s">
        <v>20</v>
      </c>
      <c r="O28507" s="1" t="s">
        <v>161</v>
      </c>
      <c r="P28507" s="1">
        <f t="shared" si="445"/>
        <v>407505</v>
      </c>
    </row>
    <row r="28508" spans="2:16" ht="10.55" customHeight="1" x14ac:dyDescent="0.3">
      <c r="B28508" s="1">
        <v>407506</v>
      </c>
      <c r="C28508"/>
      <c r="D28508" s="1" t="s">
        <v>80614</v>
      </c>
      <c r="E28508" s="12">
        <v>407506</v>
      </c>
      <c r="F28508" s="1" t="s">
        <v>80615</v>
      </c>
      <c r="G28508" s="1" t="s">
        <v>80616</v>
      </c>
      <c r="H28508" s="1">
        <v>93315310</v>
      </c>
      <c r="I28508" s="1" t="s">
        <v>80493</v>
      </c>
      <c r="J28508" s="1" t="s">
        <v>160</v>
      </c>
      <c r="K28508" s="1" t="s">
        <v>19</v>
      </c>
      <c r="L28508"/>
      <c r="M28508"/>
      <c r="N28508" s="1" t="s">
        <v>20</v>
      </c>
      <c r="O28508" s="1" t="s">
        <v>161</v>
      </c>
      <c r="P28508" s="1">
        <f t="shared" si="445"/>
        <v>407506</v>
      </c>
    </row>
    <row r="28509" spans="2:16" ht="10.55" customHeight="1" x14ac:dyDescent="0.3">
      <c r="B28509" s="1">
        <v>407507</v>
      </c>
      <c r="C28509"/>
      <c r="D28509" s="1" t="s">
        <v>80617</v>
      </c>
      <c r="E28509" s="12">
        <v>407507</v>
      </c>
      <c r="F28509" s="1" t="s">
        <v>80618</v>
      </c>
      <c r="G28509" s="1" t="s">
        <v>80619</v>
      </c>
      <c r="H28509" s="1">
        <v>93351300</v>
      </c>
      <c r="I28509" s="1" t="s">
        <v>80493</v>
      </c>
      <c r="J28509" s="1" t="s">
        <v>160</v>
      </c>
      <c r="K28509" s="1" t="s">
        <v>19</v>
      </c>
      <c r="L28509"/>
      <c r="M28509"/>
      <c r="N28509" s="1" t="s">
        <v>20</v>
      </c>
      <c r="O28509" s="1" t="s">
        <v>161</v>
      </c>
      <c r="P28509" s="1">
        <f t="shared" si="445"/>
        <v>407507</v>
      </c>
    </row>
    <row r="28510" spans="2:16" ht="10.55" customHeight="1" x14ac:dyDescent="0.3">
      <c r="B28510" s="1">
        <v>407508</v>
      </c>
      <c r="C28510"/>
      <c r="D28510" s="1" t="s">
        <v>80620</v>
      </c>
      <c r="E28510" s="12">
        <v>407508</v>
      </c>
      <c r="F28510" s="1" t="s">
        <v>80621</v>
      </c>
      <c r="G28510" s="1" t="s">
        <v>80622</v>
      </c>
      <c r="H28510" s="1">
        <v>93534010</v>
      </c>
      <c r="I28510" s="1" t="s">
        <v>80493</v>
      </c>
      <c r="J28510" s="1" t="s">
        <v>160</v>
      </c>
      <c r="K28510" s="1" t="s">
        <v>19</v>
      </c>
      <c r="L28510"/>
      <c r="M28510"/>
      <c r="N28510" s="1" t="s">
        <v>20</v>
      </c>
      <c r="O28510" s="1" t="s">
        <v>161</v>
      </c>
      <c r="P28510" s="1">
        <f t="shared" si="445"/>
        <v>407508</v>
      </c>
    </row>
    <row r="28511" spans="2:16" ht="10.55" customHeight="1" x14ac:dyDescent="0.3">
      <c r="B28511" s="1">
        <v>407509</v>
      </c>
      <c r="C28511"/>
      <c r="D28511" s="1" t="s">
        <v>80623</v>
      </c>
      <c r="E28511" s="12">
        <v>407509</v>
      </c>
      <c r="F28511" s="1" t="s">
        <v>80624</v>
      </c>
      <c r="G28511" s="1" t="s">
        <v>80625</v>
      </c>
      <c r="H28511" s="1">
        <v>93540460</v>
      </c>
      <c r="I28511" s="1" t="s">
        <v>80493</v>
      </c>
      <c r="J28511" s="1" t="s">
        <v>160</v>
      </c>
      <c r="K28511" s="1" t="s">
        <v>19</v>
      </c>
      <c r="L28511"/>
      <c r="M28511"/>
      <c r="N28511" s="1" t="s">
        <v>20</v>
      </c>
      <c r="O28511" s="1" t="s">
        <v>161</v>
      </c>
      <c r="P28511" s="1">
        <f t="shared" si="445"/>
        <v>407509</v>
      </c>
    </row>
    <row r="28512" spans="2:16" ht="10.55" customHeight="1" x14ac:dyDescent="0.3">
      <c r="B28512" s="1">
        <v>410620</v>
      </c>
      <c r="C28512"/>
      <c r="D28512" s="1" t="s">
        <v>80620</v>
      </c>
      <c r="E28512" s="12">
        <v>410620</v>
      </c>
      <c r="F28512" s="1" t="s">
        <v>80621</v>
      </c>
      <c r="G28512" s="1" t="s">
        <v>80626</v>
      </c>
      <c r="H28512" s="1">
        <v>93534010</v>
      </c>
      <c r="I28512" s="1" t="s">
        <v>80493</v>
      </c>
      <c r="J28512" s="1" t="s">
        <v>160</v>
      </c>
      <c r="K28512" s="1" t="s">
        <v>19</v>
      </c>
      <c r="L28512"/>
      <c r="M28512"/>
      <c r="N28512" s="1" t="s">
        <v>20</v>
      </c>
      <c r="O28512" s="1" t="s">
        <v>161</v>
      </c>
      <c r="P28512" s="1">
        <f t="shared" si="445"/>
        <v>410620</v>
      </c>
    </row>
    <row r="28513" spans="2:16" ht="10.55" customHeight="1" x14ac:dyDescent="0.3">
      <c r="B28513" s="1">
        <v>32768</v>
      </c>
      <c r="C28513" s="1">
        <v>800029719</v>
      </c>
      <c r="D28513" s="1" t="s">
        <v>80627</v>
      </c>
      <c r="E28513" s="12">
        <v>73202541000176</v>
      </c>
      <c r="F28513" s="1" t="s">
        <v>80628</v>
      </c>
      <c r="G28513" s="1" t="s">
        <v>80629</v>
      </c>
      <c r="H28513" s="1">
        <v>93320230</v>
      </c>
      <c r="I28513" s="1" t="s">
        <v>80493</v>
      </c>
      <c r="J28513" s="1" t="s">
        <v>160</v>
      </c>
      <c r="K28513" s="1" t="s">
        <v>19</v>
      </c>
      <c r="L28513"/>
      <c r="M28513"/>
      <c r="N28513" s="1" t="s">
        <v>20</v>
      </c>
      <c r="O28513" s="1" t="s">
        <v>161</v>
      </c>
      <c r="P28513" s="1">
        <f t="shared" si="445"/>
        <v>32768</v>
      </c>
    </row>
    <row r="28514" spans="2:16" ht="10.55" customHeight="1" x14ac:dyDescent="0.3">
      <c r="B28514" s="1">
        <v>32769</v>
      </c>
      <c r="C28514" s="1">
        <v>800029720</v>
      </c>
      <c r="D28514" s="1" t="s">
        <v>80630</v>
      </c>
      <c r="E28514" s="12">
        <v>89191134000140</v>
      </c>
      <c r="F28514" s="1" t="s">
        <v>80631</v>
      </c>
      <c r="G28514" s="1" t="s">
        <v>80632</v>
      </c>
      <c r="H28514" s="1">
        <v>93320200</v>
      </c>
      <c r="I28514" s="1" t="s">
        <v>80493</v>
      </c>
      <c r="J28514" s="1" t="s">
        <v>160</v>
      </c>
      <c r="K28514" s="1" t="s">
        <v>19</v>
      </c>
      <c r="L28514"/>
      <c r="M28514"/>
      <c r="N28514" s="1" t="s">
        <v>20</v>
      </c>
      <c r="O28514" s="1" t="s">
        <v>161</v>
      </c>
      <c r="P28514" s="1">
        <f t="shared" si="445"/>
        <v>32769</v>
      </c>
    </row>
    <row r="28515" spans="2:16" ht="10.55" customHeight="1" x14ac:dyDescent="0.3">
      <c r="B28515" s="1">
        <v>405674</v>
      </c>
      <c r="C28515"/>
      <c r="D28515" s="1" t="s">
        <v>80633</v>
      </c>
      <c r="E28515" s="12">
        <v>405674</v>
      </c>
      <c r="F28515" s="1" t="s">
        <v>80634</v>
      </c>
      <c r="G28515" s="1" t="s">
        <v>80635</v>
      </c>
      <c r="H28515" s="1">
        <v>39817000</v>
      </c>
      <c r="I28515" s="1" t="s">
        <v>80636</v>
      </c>
      <c r="J28515" s="1" t="s">
        <v>45</v>
      </c>
      <c r="K28515" s="1" t="s">
        <v>19</v>
      </c>
      <c r="L28515"/>
      <c r="M28515"/>
      <c r="N28515" s="1" t="s">
        <v>20</v>
      </c>
      <c r="O28515" s="1" t="s">
        <v>46</v>
      </c>
      <c r="P28515" s="1">
        <f t="shared" si="445"/>
        <v>405674</v>
      </c>
    </row>
    <row r="28516" spans="2:16" ht="10.55" customHeight="1" x14ac:dyDescent="0.3">
      <c r="B28516" s="1">
        <v>2172</v>
      </c>
      <c r="C28516"/>
      <c r="D28516" s="1" t="s">
        <v>80637</v>
      </c>
      <c r="E28516" s="12">
        <v>33445107000100</v>
      </c>
      <c r="F28516" s="1" t="s">
        <v>80638</v>
      </c>
      <c r="G28516" s="1" t="s">
        <v>80639</v>
      </c>
      <c r="H28516" s="1">
        <v>1000000</v>
      </c>
      <c r="I28516" s="1" t="s">
        <v>3305</v>
      </c>
      <c r="J28516" s="1" t="s">
        <v>3306</v>
      </c>
      <c r="K28516" s="1" t="s">
        <v>19</v>
      </c>
      <c r="L28516"/>
      <c r="M28516"/>
      <c r="N28516" s="1" t="s">
        <v>20</v>
      </c>
      <c r="O28516" s="1" t="s">
        <v>184</v>
      </c>
      <c r="P28516" s="1">
        <f t="shared" si="445"/>
        <v>2172</v>
      </c>
    </row>
    <row r="28517" spans="2:16" ht="10.55" customHeight="1" x14ac:dyDescent="0.3">
      <c r="B28517" s="1">
        <v>16376</v>
      </c>
      <c r="C28517"/>
      <c r="D28517" s="1" t="s">
        <v>80640</v>
      </c>
      <c r="E28517" s="12">
        <v>722985000401</v>
      </c>
      <c r="F28517" s="1" t="s">
        <v>80641</v>
      </c>
      <c r="G28517" s="1" t="s">
        <v>80642</v>
      </c>
      <c r="H28517" s="1">
        <v>71705500</v>
      </c>
      <c r="I28517" s="1" t="s">
        <v>3305</v>
      </c>
      <c r="J28517" s="1" t="s">
        <v>3306</v>
      </c>
      <c r="K28517" s="1" t="s">
        <v>19</v>
      </c>
      <c r="L28517"/>
      <c r="M28517"/>
      <c r="N28517" s="1" t="s">
        <v>20</v>
      </c>
      <c r="O28517" s="1" t="s">
        <v>184</v>
      </c>
      <c r="P28517" s="1">
        <f t="shared" si="445"/>
        <v>16376</v>
      </c>
    </row>
    <row r="28518" spans="2:16" ht="10.55" customHeight="1" x14ac:dyDescent="0.3">
      <c r="B28518" s="1">
        <v>410498</v>
      </c>
      <c r="C28518"/>
      <c r="D28518" s="1" t="s">
        <v>80643</v>
      </c>
      <c r="E28518" s="12">
        <v>410498</v>
      </c>
      <c r="F28518" s="1" t="s">
        <v>80644</v>
      </c>
      <c r="G28518" s="1" t="s">
        <v>80645</v>
      </c>
      <c r="H28518" s="1">
        <v>71700000</v>
      </c>
      <c r="I28518" s="1" t="s">
        <v>80646</v>
      </c>
      <c r="J28518" s="1" t="s">
        <v>3306</v>
      </c>
      <c r="K28518" s="1" t="s">
        <v>19</v>
      </c>
      <c r="L28518"/>
      <c r="M28518"/>
      <c r="N28518" s="1" t="s">
        <v>20</v>
      </c>
      <c r="O28518" s="1" t="s">
        <v>184</v>
      </c>
      <c r="P28518" s="1">
        <f t="shared" si="445"/>
        <v>410498</v>
      </c>
    </row>
    <row r="28519" spans="2:16" ht="10.55" customHeight="1" x14ac:dyDescent="0.3">
      <c r="B28519" s="1">
        <v>408336</v>
      </c>
      <c r="C28519"/>
      <c r="D28519" s="1" t="s">
        <v>80647</v>
      </c>
      <c r="E28519" s="12">
        <v>408336</v>
      </c>
      <c r="F28519" s="1" t="s">
        <v>80648</v>
      </c>
      <c r="G28519" s="1" t="s">
        <v>80649</v>
      </c>
      <c r="H28519" s="1">
        <v>84063310</v>
      </c>
      <c r="I28519" s="1" t="s">
        <v>80650</v>
      </c>
      <c r="J28519" s="1" t="s">
        <v>327</v>
      </c>
      <c r="K28519" s="1" t="s">
        <v>19</v>
      </c>
      <c r="L28519"/>
      <c r="M28519"/>
      <c r="N28519" s="1" t="s">
        <v>20</v>
      </c>
      <c r="O28519" s="1" t="s">
        <v>161</v>
      </c>
      <c r="P28519" s="1">
        <f t="shared" si="445"/>
        <v>408336</v>
      </c>
    </row>
    <row r="28520" spans="2:16" ht="10.55" customHeight="1" x14ac:dyDescent="0.3">
      <c r="B28520" s="1">
        <v>80979</v>
      </c>
      <c r="C28520" s="1">
        <v>800007325</v>
      </c>
      <c r="D28520" s="1" t="s">
        <v>80651</v>
      </c>
      <c r="E28520" s="12">
        <v>80979</v>
      </c>
      <c r="F28520" s="1" t="s">
        <v>80652</v>
      </c>
      <c r="G28520" s="1" t="s">
        <v>80653</v>
      </c>
      <c r="H28520" s="1">
        <v>0</v>
      </c>
      <c r="I28520" s="1" t="s">
        <v>80654</v>
      </c>
      <c r="J28520" s="1" t="s">
        <v>144</v>
      </c>
      <c r="K28520" s="1" t="s">
        <v>35</v>
      </c>
      <c r="L28520"/>
      <c r="M28520"/>
      <c r="N28520" s="1" t="s">
        <v>36</v>
      </c>
      <c r="O28520" s="1" t="s">
        <v>37</v>
      </c>
      <c r="P28520" s="1">
        <f t="shared" si="445"/>
        <v>80979</v>
      </c>
    </row>
    <row r="28521" spans="2:16" ht="10.55" customHeight="1" x14ac:dyDescent="0.3">
      <c r="B28521" s="1">
        <v>84541</v>
      </c>
      <c r="C28521"/>
      <c r="D28521" s="1" t="s">
        <v>80655</v>
      </c>
      <c r="E28521" s="12">
        <v>84541</v>
      </c>
      <c r="F28521" s="1" t="s">
        <v>80655</v>
      </c>
      <c r="G28521" s="1" t="s">
        <v>57635</v>
      </c>
      <c r="H28521" s="1">
        <v>0</v>
      </c>
      <c r="I28521" s="1" t="s">
        <v>80656</v>
      </c>
      <c r="J28521"/>
      <c r="K28521" s="1" t="s">
        <v>35</v>
      </c>
      <c r="L28521"/>
      <c r="M28521"/>
      <c r="N28521" s="1" t="s">
        <v>36</v>
      </c>
      <c r="O28521" s="1" t="s">
        <v>37</v>
      </c>
      <c r="P28521" s="1">
        <f t="shared" si="445"/>
        <v>84541</v>
      </c>
    </row>
    <row r="28522" spans="2:16" ht="10.55" customHeight="1" x14ac:dyDescent="0.3">
      <c r="B28522" s="1">
        <v>83604</v>
      </c>
      <c r="C28522" s="1">
        <v>800023256</v>
      </c>
      <c r="D28522" s="1" t="s">
        <v>80657</v>
      </c>
      <c r="E28522" s="12">
        <v>83604</v>
      </c>
      <c r="F28522" s="1" t="s">
        <v>80658</v>
      </c>
      <c r="G28522" s="1" t="s">
        <v>80659</v>
      </c>
      <c r="H28522" s="1" t="s">
        <v>80660</v>
      </c>
      <c r="I28522" s="1" t="s">
        <v>80661</v>
      </c>
      <c r="J28522" s="1" t="s">
        <v>870</v>
      </c>
      <c r="K28522" s="1" t="s">
        <v>296</v>
      </c>
      <c r="L28522"/>
      <c r="M28522"/>
      <c r="N28522" s="1" t="s">
        <v>36</v>
      </c>
      <c r="O28522" s="1" t="s">
        <v>37</v>
      </c>
      <c r="P28522" s="1">
        <f t="shared" si="445"/>
        <v>83604</v>
      </c>
    </row>
    <row r="28523" spans="2:16" ht="10.55" customHeight="1" x14ac:dyDescent="0.3">
      <c r="B28523" s="1">
        <v>16939</v>
      </c>
      <c r="C28523"/>
      <c r="D28523" s="1" t="s">
        <v>2700</v>
      </c>
      <c r="E28523" s="12">
        <v>2914460005039</v>
      </c>
      <c r="F28523" s="1" t="s">
        <v>80662</v>
      </c>
      <c r="G28523" s="1" t="s">
        <v>80663</v>
      </c>
      <c r="H28523" s="1">
        <v>14670000</v>
      </c>
      <c r="I28523" s="1" t="s">
        <v>80664</v>
      </c>
      <c r="J28523" s="1" t="s">
        <v>51</v>
      </c>
      <c r="K28523" s="1" t="s">
        <v>19</v>
      </c>
      <c r="L28523"/>
      <c r="M28523"/>
      <c r="N28523" s="1" t="s">
        <v>20</v>
      </c>
      <c r="O28523" s="1" t="s">
        <v>52</v>
      </c>
      <c r="P28523" s="1">
        <f t="shared" si="445"/>
        <v>16939</v>
      </c>
    </row>
    <row r="28524" spans="2:16" ht="10.55" customHeight="1" x14ac:dyDescent="0.3">
      <c r="B28524" s="1">
        <v>83399</v>
      </c>
      <c r="C28524" s="1">
        <v>800020690</v>
      </c>
      <c r="D28524" s="1" t="s">
        <v>80665</v>
      </c>
      <c r="E28524" s="12">
        <v>83399</v>
      </c>
      <c r="F28524" s="1" t="s">
        <v>80666</v>
      </c>
      <c r="G28524" s="1" t="s">
        <v>80667</v>
      </c>
      <c r="H28524" s="1">
        <v>90427</v>
      </c>
      <c r="I28524" s="1" t="s">
        <v>80668</v>
      </c>
      <c r="J28524" s="1" t="s">
        <v>1010</v>
      </c>
      <c r="K28524" s="1" t="s">
        <v>35</v>
      </c>
      <c r="L28524"/>
      <c r="M28524"/>
      <c r="N28524" s="1" t="s">
        <v>36</v>
      </c>
      <c r="O28524" s="1" t="s">
        <v>37</v>
      </c>
      <c r="P28524" s="1">
        <f t="shared" si="445"/>
        <v>83399</v>
      </c>
    </row>
    <row r="28525" spans="2:16" ht="10.55" customHeight="1" x14ac:dyDescent="0.3">
      <c r="B28525" s="1">
        <v>89005</v>
      </c>
      <c r="C28525" s="1">
        <v>800039940</v>
      </c>
      <c r="D28525" s="1" t="s">
        <v>57291</v>
      </c>
      <c r="E28525" s="12">
        <v>89005</v>
      </c>
      <c r="F28525" s="1" t="s">
        <v>57291</v>
      </c>
      <c r="G28525" s="1" t="s">
        <v>80669</v>
      </c>
      <c r="H28525" s="1">
        <v>90475</v>
      </c>
      <c r="I28525" s="1" t="s">
        <v>80668</v>
      </c>
      <c r="J28525" s="1" t="s">
        <v>1010</v>
      </c>
      <c r="K28525" s="1" t="s">
        <v>35</v>
      </c>
      <c r="L28525"/>
      <c r="M28525"/>
      <c r="N28525" s="1" t="s">
        <v>36</v>
      </c>
      <c r="O28525" s="1" t="s">
        <v>37</v>
      </c>
      <c r="P28525" s="1">
        <f t="shared" si="445"/>
        <v>89005</v>
      </c>
    </row>
    <row r="28526" spans="2:16" ht="10.55" customHeight="1" x14ac:dyDescent="0.3">
      <c r="B28526" s="1">
        <v>81338</v>
      </c>
      <c r="C28526" s="1">
        <v>800007617</v>
      </c>
      <c r="D28526" s="1" t="s">
        <v>80670</v>
      </c>
      <c r="E28526" s="12">
        <v>81338</v>
      </c>
      <c r="F28526" s="1" t="s">
        <v>80671</v>
      </c>
      <c r="G28526" s="1" t="s">
        <v>80672</v>
      </c>
      <c r="H28526" s="1">
        <v>0</v>
      </c>
      <c r="I28526" s="1" t="s">
        <v>80673</v>
      </c>
      <c r="J28526" s="1" t="s">
        <v>92</v>
      </c>
      <c r="K28526" s="1" t="s">
        <v>78</v>
      </c>
      <c r="L28526"/>
      <c r="M28526"/>
      <c r="N28526" s="1" t="s">
        <v>36</v>
      </c>
      <c r="O28526" s="1" t="s">
        <v>37</v>
      </c>
      <c r="P28526" s="1">
        <f t="shared" si="445"/>
        <v>81338</v>
      </c>
    </row>
    <row r="28527" spans="2:16" ht="10.55" customHeight="1" x14ac:dyDescent="0.3">
      <c r="B28527" s="1">
        <v>81064</v>
      </c>
      <c r="C28527" s="1">
        <v>800007786</v>
      </c>
      <c r="D28527" s="1" t="s">
        <v>80674</v>
      </c>
      <c r="E28527" s="12">
        <v>81064</v>
      </c>
      <c r="F28527" s="1" t="s">
        <v>80674</v>
      </c>
      <c r="G28527" s="1" t="s">
        <v>80675</v>
      </c>
      <c r="H28527" s="1">
        <v>0</v>
      </c>
      <c r="I28527" s="1" t="s">
        <v>80676</v>
      </c>
      <c r="J28527" s="1" t="s">
        <v>154</v>
      </c>
      <c r="K28527" s="1" t="s">
        <v>34188</v>
      </c>
      <c r="L28527"/>
      <c r="M28527"/>
      <c r="N28527" s="1" t="s">
        <v>36</v>
      </c>
      <c r="O28527" s="1" t="s">
        <v>37</v>
      </c>
      <c r="P28527" s="1">
        <f t="shared" si="445"/>
        <v>81064</v>
      </c>
    </row>
    <row r="28528" spans="2:16" ht="10.55" customHeight="1" x14ac:dyDescent="0.3">
      <c r="B28528" s="1">
        <v>43719</v>
      </c>
      <c r="C28528" s="1">
        <v>800043341</v>
      </c>
      <c r="D28528" s="1" t="s">
        <v>80677</v>
      </c>
      <c r="E28528" s="12">
        <v>22553825000176</v>
      </c>
      <c r="F28528" s="1" t="s">
        <v>80678</v>
      </c>
      <c r="G28528" s="1" t="s">
        <v>80679</v>
      </c>
      <c r="H28528" s="1">
        <v>22793081</v>
      </c>
      <c r="I28528" s="1" t="s">
        <v>1412</v>
      </c>
      <c r="J28528" s="1" t="s">
        <v>1411</v>
      </c>
      <c r="K28528" s="1" t="s">
        <v>19</v>
      </c>
      <c r="L28528"/>
      <c r="M28528"/>
      <c r="N28528" s="1" t="s">
        <v>20</v>
      </c>
      <c r="O28528" s="1" t="s">
        <v>1412</v>
      </c>
      <c r="P28528" s="1">
        <f t="shared" si="445"/>
        <v>43719</v>
      </c>
    </row>
    <row r="28529" spans="2:16" ht="10.55" customHeight="1" x14ac:dyDescent="0.3">
      <c r="B28529" s="1">
        <v>43017</v>
      </c>
      <c r="C28529" s="1">
        <v>800042937</v>
      </c>
      <c r="D28529" s="1" t="s">
        <v>47499</v>
      </c>
      <c r="E28529" s="12">
        <v>1107327000120</v>
      </c>
      <c r="F28529" s="1" t="s">
        <v>80680</v>
      </c>
      <c r="G28529" s="1" t="s">
        <v>80681</v>
      </c>
      <c r="H28529" s="1">
        <v>83015810</v>
      </c>
      <c r="I28529" s="1" t="s">
        <v>80682</v>
      </c>
      <c r="J28529" s="1" t="s">
        <v>327</v>
      </c>
      <c r="K28529" s="1" t="s">
        <v>19</v>
      </c>
      <c r="L28529"/>
      <c r="M28529"/>
      <c r="N28529" s="1" t="s">
        <v>20</v>
      </c>
      <c r="O28529" s="1" t="s">
        <v>161</v>
      </c>
      <c r="P28529" s="1">
        <f t="shared" si="445"/>
        <v>43017</v>
      </c>
    </row>
    <row r="28530" spans="2:16" ht="10.55" customHeight="1" x14ac:dyDescent="0.3">
      <c r="B28530" s="1">
        <v>41621</v>
      </c>
      <c r="C28530" s="1">
        <v>800042016</v>
      </c>
      <c r="D28530" s="1" t="s">
        <v>80683</v>
      </c>
      <c r="E28530" s="12">
        <v>20337866000108</v>
      </c>
      <c r="F28530" s="1" t="s">
        <v>80684</v>
      </c>
      <c r="G28530" s="1" t="s">
        <v>80685</v>
      </c>
      <c r="H28530" s="1">
        <v>2222010</v>
      </c>
      <c r="I28530" s="1" t="s">
        <v>922</v>
      </c>
      <c r="J28530" s="1" t="s">
        <v>51</v>
      </c>
      <c r="K28530" s="1" t="s">
        <v>19</v>
      </c>
      <c r="L28530"/>
      <c r="M28530"/>
      <c r="N28530" s="1" t="s">
        <v>20</v>
      </c>
      <c r="O28530" s="1" t="s">
        <v>52</v>
      </c>
      <c r="P28530" s="1">
        <f t="shared" si="445"/>
        <v>41621</v>
      </c>
    </row>
    <row r="28531" spans="2:16" ht="10.55" customHeight="1" x14ac:dyDescent="0.3">
      <c r="B28531" s="1">
        <v>41986</v>
      </c>
      <c r="C28531" s="1">
        <v>800042247</v>
      </c>
      <c r="D28531" s="1" t="s">
        <v>80686</v>
      </c>
      <c r="E28531" s="12">
        <v>18329351000106</v>
      </c>
      <c r="F28531" s="1" t="s">
        <v>80687</v>
      </c>
      <c r="G28531" s="1" t="s">
        <v>80688</v>
      </c>
      <c r="H28531" s="1">
        <v>5420000</v>
      </c>
      <c r="I28531" s="1" t="s">
        <v>922</v>
      </c>
      <c r="J28531" s="1" t="s">
        <v>51</v>
      </c>
      <c r="K28531" s="1" t="s">
        <v>19</v>
      </c>
      <c r="L28531"/>
      <c r="M28531"/>
      <c r="N28531" s="1" t="s">
        <v>20</v>
      </c>
      <c r="O28531" s="1" t="s">
        <v>52</v>
      </c>
      <c r="P28531" s="1">
        <f t="shared" si="445"/>
        <v>41986</v>
      </c>
    </row>
    <row r="28532" spans="2:16" ht="10.55" customHeight="1" x14ac:dyDescent="0.3">
      <c r="B28532" s="1">
        <v>42787</v>
      </c>
      <c r="C28532" s="1">
        <v>800042797</v>
      </c>
      <c r="D28532" s="1" t="s">
        <v>80689</v>
      </c>
      <c r="E28532" s="12">
        <v>45403409000197</v>
      </c>
      <c r="F28532" s="1" t="s">
        <v>80690</v>
      </c>
      <c r="G28532" s="1" t="s">
        <v>80691</v>
      </c>
      <c r="H28532" s="1">
        <v>4703001</v>
      </c>
      <c r="I28532" s="1" t="s">
        <v>922</v>
      </c>
      <c r="J28532" s="1" t="s">
        <v>51</v>
      </c>
      <c r="K28532" s="1" t="s">
        <v>19</v>
      </c>
      <c r="L28532"/>
      <c r="M28532"/>
      <c r="N28532" s="1" t="s">
        <v>20</v>
      </c>
      <c r="O28532" s="1" t="s">
        <v>52</v>
      </c>
      <c r="P28532" s="1">
        <f t="shared" si="445"/>
        <v>42787</v>
      </c>
    </row>
    <row r="28533" spans="2:16" ht="10.55" customHeight="1" x14ac:dyDescent="0.3">
      <c r="B28533" s="1">
        <v>42791</v>
      </c>
      <c r="C28533" s="1">
        <v>800042799</v>
      </c>
      <c r="D28533" s="1" t="s">
        <v>80692</v>
      </c>
      <c r="E28533" s="12">
        <v>19640791000142</v>
      </c>
      <c r="F28533" s="1" t="s">
        <v>80693</v>
      </c>
      <c r="G28533" s="1" t="s">
        <v>80694</v>
      </c>
      <c r="H28533" s="1">
        <v>4362010</v>
      </c>
      <c r="I28533" s="1" t="s">
        <v>922</v>
      </c>
      <c r="J28533" s="1" t="s">
        <v>51</v>
      </c>
      <c r="K28533" s="1" t="s">
        <v>19</v>
      </c>
      <c r="L28533"/>
      <c r="M28533"/>
      <c r="N28533" s="1" t="s">
        <v>20</v>
      </c>
      <c r="O28533" s="1" t="s">
        <v>52</v>
      </c>
      <c r="P28533" s="1">
        <f t="shared" si="445"/>
        <v>42791</v>
      </c>
    </row>
    <row r="28534" spans="2:16" ht="10.55" customHeight="1" x14ac:dyDescent="0.3">
      <c r="B28534" s="1">
        <v>42896</v>
      </c>
      <c r="C28534" s="1">
        <v>800042844</v>
      </c>
      <c r="D28534" s="1" t="s">
        <v>80695</v>
      </c>
      <c r="E28534" s="12">
        <v>34060588000190</v>
      </c>
      <c r="F28534" s="1" t="s">
        <v>80696</v>
      </c>
      <c r="G28534" s="1" t="s">
        <v>80697</v>
      </c>
      <c r="H28534" s="1">
        <v>1310100</v>
      </c>
      <c r="I28534" s="1" t="s">
        <v>922</v>
      </c>
      <c r="J28534" s="1" t="s">
        <v>51</v>
      </c>
      <c r="K28534" s="1" t="s">
        <v>19</v>
      </c>
      <c r="L28534"/>
      <c r="M28534"/>
      <c r="N28534" s="1" t="s">
        <v>20</v>
      </c>
      <c r="O28534" s="1" t="s">
        <v>52</v>
      </c>
      <c r="P28534" s="1">
        <f t="shared" si="445"/>
        <v>42896</v>
      </c>
    </row>
    <row r="28535" spans="2:16" ht="10.55" customHeight="1" x14ac:dyDescent="0.3">
      <c r="B28535" s="1">
        <v>43256</v>
      </c>
      <c r="C28535" s="1">
        <v>800043097</v>
      </c>
      <c r="D28535" s="1" t="s">
        <v>80698</v>
      </c>
      <c r="E28535" s="12">
        <v>61435970000104</v>
      </c>
      <c r="F28535" s="1" t="s">
        <v>80699</v>
      </c>
      <c r="G28535" s="1" t="s">
        <v>80700</v>
      </c>
      <c r="H28535" s="1">
        <v>3281000</v>
      </c>
      <c r="I28535" s="1" t="s">
        <v>922</v>
      </c>
      <c r="J28535" s="1" t="s">
        <v>51</v>
      </c>
      <c r="K28535" s="1" t="s">
        <v>19</v>
      </c>
      <c r="L28535"/>
      <c r="M28535"/>
      <c r="N28535" s="1" t="s">
        <v>20</v>
      </c>
      <c r="O28535" s="1" t="s">
        <v>52</v>
      </c>
      <c r="P28535" s="1">
        <f t="shared" si="445"/>
        <v>43256</v>
      </c>
    </row>
    <row r="28536" spans="2:16" ht="10.55" customHeight="1" x14ac:dyDescent="0.3">
      <c r="B28536" s="1">
        <v>43344</v>
      </c>
      <c r="C28536" s="1">
        <v>800043149</v>
      </c>
      <c r="D28536" s="1" t="s">
        <v>80701</v>
      </c>
      <c r="E28536" s="12">
        <v>34246245000115</v>
      </c>
      <c r="F28536" s="1" t="s">
        <v>80702</v>
      </c>
      <c r="G28536" s="1" t="s">
        <v>80703</v>
      </c>
      <c r="H28536" s="1">
        <v>2882100</v>
      </c>
      <c r="I28536" s="1" t="s">
        <v>922</v>
      </c>
      <c r="J28536" s="1" t="s">
        <v>51</v>
      </c>
      <c r="K28536" s="1" t="s">
        <v>19</v>
      </c>
      <c r="L28536"/>
      <c r="M28536"/>
      <c r="N28536" s="1" t="s">
        <v>20</v>
      </c>
      <c r="O28536" s="1" t="s">
        <v>52</v>
      </c>
      <c r="P28536" s="1">
        <f t="shared" si="445"/>
        <v>43344</v>
      </c>
    </row>
    <row r="28537" spans="2:16" ht="10.55" customHeight="1" x14ac:dyDescent="0.3">
      <c r="B28537" s="1">
        <v>85715</v>
      </c>
      <c r="C28537" s="1">
        <v>800025268</v>
      </c>
      <c r="D28537" s="1" t="s">
        <v>80704</v>
      </c>
      <c r="E28537" s="12">
        <v>85715</v>
      </c>
      <c r="F28537" s="1" t="s">
        <v>80705</v>
      </c>
      <c r="G28537" s="1" t="s">
        <v>80706</v>
      </c>
      <c r="H28537" s="1">
        <v>48067</v>
      </c>
      <c r="I28537" s="1" t="s">
        <v>80707</v>
      </c>
      <c r="J28537" s="1" t="s">
        <v>639</v>
      </c>
      <c r="K28537" s="1" t="s">
        <v>41</v>
      </c>
      <c r="L28537"/>
      <c r="M28537"/>
      <c r="N28537" s="1" t="s">
        <v>42</v>
      </c>
      <c r="O28537" s="1" t="s">
        <v>37</v>
      </c>
      <c r="P28537" s="1">
        <f t="shared" si="445"/>
        <v>85715</v>
      </c>
    </row>
    <row r="28538" spans="2:16" ht="10.55" customHeight="1" x14ac:dyDescent="0.3">
      <c r="B28538" s="1">
        <v>83622</v>
      </c>
      <c r="C28538"/>
      <c r="D28538" s="1" t="s">
        <v>80708</v>
      </c>
      <c r="E28538" s="12">
        <v>83622</v>
      </c>
      <c r="F28538" s="1" t="s">
        <v>80709</v>
      </c>
      <c r="G28538" s="1" t="s">
        <v>80710</v>
      </c>
      <c r="H28538" s="1">
        <v>0</v>
      </c>
      <c r="I28538" s="1" t="s">
        <v>80707</v>
      </c>
      <c r="J28538"/>
      <c r="K28538" s="1" t="s">
        <v>41</v>
      </c>
      <c r="L28538"/>
      <c r="M28538"/>
      <c r="N28538" s="1" t="s">
        <v>42</v>
      </c>
      <c r="O28538" s="1" t="s">
        <v>37</v>
      </c>
      <c r="P28538" s="1">
        <f t="shared" si="445"/>
        <v>83622</v>
      </c>
    </row>
    <row r="28539" spans="2:16" ht="10.55" customHeight="1" x14ac:dyDescent="0.3">
      <c r="B28539" s="1">
        <v>81143</v>
      </c>
      <c r="C28539" s="1">
        <v>800007458</v>
      </c>
      <c r="D28539" s="1" t="s">
        <v>80711</v>
      </c>
      <c r="E28539" s="12">
        <v>81143</v>
      </c>
      <c r="F28539" s="1" t="s">
        <v>80712</v>
      </c>
      <c r="G28539" s="1" t="s">
        <v>80713</v>
      </c>
      <c r="H28539" s="1">
        <v>0</v>
      </c>
      <c r="I28539" s="1" t="s">
        <v>80714</v>
      </c>
      <c r="J28539" s="1" t="s">
        <v>144</v>
      </c>
      <c r="K28539" s="1" t="s">
        <v>35</v>
      </c>
      <c r="L28539"/>
      <c r="M28539"/>
      <c r="N28539" s="1" t="s">
        <v>36</v>
      </c>
      <c r="O28539" s="1" t="s">
        <v>37</v>
      </c>
      <c r="P28539" s="1">
        <f t="shared" si="445"/>
        <v>81143</v>
      </c>
    </row>
    <row r="28540" spans="2:16" ht="10.55" customHeight="1" x14ac:dyDescent="0.3">
      <c r="B28540" s="1">
        <v>81360</v>
      </c>
      <c r="C28540" s="1">
        <v>800007630</v>
      </c>
      <c r="D28540" s="1" t="s">
        <v>80715</v>
      </c>
      <c r="E28540" s="12">
        <v>81360</v>
      </c>
      <c r="F28540" s="1" t="s">
        <v>80716</v>
      </c>
      <c r="G28540" s="1" t="s">
        <v>80717</v>
      </c>
      <c r="H28540" s="1">
        <v>73447</v>
      </c>
      <c r="I28540" s="1" t="s">
        <v>80718</v>
      </c>
      <c r="J28540" s="1" t="s">
        <v>144</v>
      </c>
      <c r="K28540" s="1" t="s">
        <v>35</v>
      </c>
      <c r="L28540"/>
      <c r="M28540"/>
      <c r="N28540" s="1" t="s">
        <v>36</v>
      </c>
      <c r="O28540" s="1" t="s">
        <v>37</v>
      </c>
      <c r="P28540" s="1">
        <f t="shared" si="445"/>
        <v>81360</v>
      </c>
    </row>
    <row r="28541" spans="2:16" ht="10.55" customHeight="1" x14ac:dyDescent="0.3">
      <c r="B28541" s="1">
        <v>86033</v>
      </c>
      <c r="C28541" s="1">
        <v>800028721</v>
      </c>
      <c r="D28541" s="1" t="s">
        <v>80719</v>
      </c>
      <c r="E28541" s="12">
        <v>86033</v>
      </c>
      <c r="F28541" s="1" t="s">
        <v>80720</v>
      </c>
      <c r="G28541" s="1" t="s">
        <v>80721</v>
      </c>
      <c r="H28541" s="1">
        <v>85667</v>
      </c>
      <c r="I28541" s="1" t="s">
        <v>80722</v>
      </c>
      <c r="J28541" s="1" t="s">
        <v>1010</v>
      </c>
      <c r="K28541" s="1" t="s">
        <v>35</v>
      </c>
      <c r="L28541"/>
      <c r="M28541"/>
      <c r="N28541" s="1" t="s">
        <v>36</v>
      </c>
      <c r="O28541" s="1" t="s">
        <v>37</v>
      </c>
      <c r="P28541" s="1">
        <f t="shared" si="445"/>
        <v>86033</v>
      </c>
    </row>
    <row r="28542" spans="2:16" ht="10.55" customHeight="1" x14ac:dyDescent="0.3">
      <c r="B28542" s="1">
        <v>81217</v>
      </c>
      <c r="C28542" s="1">
        <v>800007525</v>
      </c>
      <c r="D28542" s="1" t="s">
        <v>80723</v>
      </c>
      <c r="E28542" s="12">
        <v>81217</v>
      </c>
      <c r="F28542" s="1" t="s">
        <v>80724</v>
      </c>
      <c r="G28542" s="1" t="s">
        <v>80725</v>
      </c>
      <c r="H28542" s="1">
        <v>0</v>
      </c>
      <c r="I28542" s="1" t="s">
        <v>80726</v>
      </c>
      <c r="J28542" s="1" t="s">
        <v>870</v>
      </c>
      <c r="K28542" s="1" t="s">
        <v>41</v>
      </c>
      <c r="L28542"/>
      <c r="M28542"/>
      <c r="N28542" s="1" t="s">
        <v>42</v>
      </c>
      <c r="O28542" s="1" t="s">
        <v>37</v>
      </c>
      <c r="P28542" s="1">
        <f t="shared" si="445"/>
        <v>81217</v>
      </c>
    </row>
    <row r="28543" spans="2:16" ht="10.55" customHeight="1" x14ac:dyDescent="0.3">
      <c r="B28543" s="1">
        <v>86332</v>
      </c>
      <c r="C28543" s="1">
        <v>800030702</v>
      </c>
      <c r="D28543" s="1" t="s">
        <v>80727</v>
      </c>
      <c r="E28543" s="12">
        <v>86332</v>
      </c>
      <c r="F28543" s="1" t="s">
        <v>80728</v>
      </c>
      <c r="G28543" s="1" t="s">
        <v>80729</v>
      </c>
      <c r="H28543" s="1">
        <v>53066</v>
      </c>
      <c r="I28543" s="1" t="s">
        <v>80730</v>
      </c>
      <c r="J28543" s="1" t="s">
        <v>34324</v>
      </c>
      <c r="K28543" s="1" t="s">
        <v>41</v>
      </c>
      <c r="L28543"/>
      <c r="M28543"/>
      <c r="N28543" s="1" t="s">
        <v>42</v>
      </c>
      <c r="O28543" s="1" t="s">
        <v>37</v>
      </c>
      <c r="P28543" s="1">
        <f t="shared" si="445"/>
        <v>86332</v>
      </c>
    </row>
    <row r="28544" spans="2:16" ht="10.55" customHeight="1" x14ac:dyDescent="0.3">
      <c r="B28544" s="1">
        <v>83525</v>
      </c>
      <c r="C28544" s="1">
        <v>800022622</v>
      </c>
      <c r="D28544" s="1" t="s">
        <v>80731</v>
      </c>
      <c r="E28544" s="12">
        <v>83525</v>
      </c>
      <c r="F28544" s="1" t="s">
        <v>80732</v>
      </c>
      <c r="G28544" s="1" t="s">
        <v>80733</v>
      </c>
      <c r="H28544" s="1">
        <v>9569</v>
      </c>
      <c r="I28544" s="1" t="s">
        <v>80734</v>
      </c>
      <c r="J28544" s="1" t="s">
        <v>144</v>
      </c>
      <c r="K28544" s="1" t="s">
        <v>35</v>
      </c>
      <c r="L28544"/>
      <c r="M28544"/>
      <c r="N28544" s="1" t="s">
        <v>36</v>
      </c>
      <c r="O28544" s="1" t="s">
        <v>37</v>
      </c>
      <c r="P28544" s="1">
        <f t="shared" si="445"/>
        <v>83525</v>
      </c>
    </row>
    <row r="28545" spans="2:16" ht="10.55" customHeight="1" x14ac:dyDescent="0.3">
      <c r="B28545" s="1">
        <v>83289</v>
      </c>
      <c r="C28545" s="1">
        <v>800019249</v>
      </c>
      <c r="D28545" s="1" t="s">
        <v>80735</v>
      </c>
      <c r="E28545" s="12">
        <v>83289</v>
      </c>
      <c r="F28545" s="1" t="s">
        <v>80736</v>
      </c>
      <c r="G28545" s="1" t="s">
        <v>80737</v>
      </c>
      <c r="H28545" s="1">
        <v>59302</v>
      </c>
      <c r="I28545" s="1" t="s">
        <v>80738</v>
      </c>
      <c r="J28545" s="1" t="s">
        <v>178</v>
      </c>
      <c r="K28545" s="1" t="s">
        <v>35</v>
      </c>
      <c r="L28545"/>
      <c r="M28545"/>
      <c r="N28545" s="1" t="s">
        <v>36</v>
      </c>
      <c r="O28545" s="1" t="s">
        <v>37</v>
      </c>
      <c r="P28545" s="1">
        <f t="shared" si="445"/>
        <v>83289</v>
      </c>
    </row>
    <row r="28546" spans="2:16" ht="10.55" customHeight="1" x14ac:dyDescent="0.3">
      <c r="B28546" s="1">
        <v>88789</v>
      </c>
      <c r="C28546" s="1">
        <v>800037877</v>
      </c>
      <c r="D28546" s="1" t="s">
        <v>80739</v>
      </c>
      <c r="E28546" s="12">
        <v>88789</v>
      </c>
      <c r="F28546" s="1" t="s">
        <v>80739</v>
      </c>
      <c r="G28546" s="1" t="s">
        <v>80740</v>
      </c>
      <c r="H28546" s="1">
        <v>75443</v>
      </c>
      <c r="I28546" s="1" t="s">
        <v>80741</v>
      </c>
      <c r="J28546" s="1" t="s">
        <v>622</v>
      </c>
      <c r="K28546" s="1" t="s">
        <v>35</v>
      </c>
      <c r="L28546"/>
      <c r="M28546"/>
      <c r="N28546" s="1" t="s">
        <v>36</v>
      </c>
      <c r="O28546" s="1" t="s">
        <v>37</v>
      </c>
      <c r="P28546" s="1">
        <f t="shared" ref="P28546:P28609" si="446">B28546</f>
        <v>88789</v>
      </c>
    </row>
    <row r="28547" spans="2:16" ht="10.55" customHeight="1" x14ac:dyDescent="0.3">
      <c r="B28547" s="1">
        <v>85927</v>
      </c>
      <c r="C28547" s="1">
        <v>800021329</v>
      </c>
      <c r="D28547" s="1" t="s">
        <v>80742</v>
      </c>
      <c r="E28547" s="12">
        <v>85927</v>
      </c>
      <c r="F28547" s="1" t="s">
        <v>80743</v>
      </c>
      <c r="G28547" s="1" t="s">
        <v>80744</v>
      </c>
      <c r="H28547" s="1">
        <v>63705</v>
      </c>
      <c r="I28547" s="1" t="s">
        <v>80745</v>
      </c>
      <c r="J28547" s="1" t="s">
        <v>910</v>
      </c>
      <c r="K28547" s="1" t="s">
        <v>35</v>
      </c>
      <c r="L28547"/>
      <c r="M28547"/>
      <c r="N28547" s="1" t="s">
        <v>36</v>
      </c>
      <c r="O28547" s="1" t="s">
        <v>37</v>
      </c>
      <c r="P28547" s="1">
        <f t="shared" si="446"/>
        <v>85927</v>
      </c>
    </row>
    <row r="28548" spans="2:16" ht="10.55" customHeight="1" x14ac:dyDescent="0.3">
      <c r="B28548" s="1">
        <v>85928</v>
      </c>
      <c r="C28548" s="1">
        <v>800021329</v>
      </c>
      <c r="D28548" s="1" t="s">
        <v>80746</v>
      </c>
      <c r="E28548" s="12">
        <v>85928</v>
      </c>
      <c r="F28548" s="1" t="s">
        <v>80747</v>
      </c>
      <c r="G28548" s="1" t="s">
        <v>80748</v>
      </c>
      <c r="H28548" s="1">
        <v>63073</v>
      </c>
      <c r="I28548" s="1" t="s">
        <v>80745</v>
      </c>
      <c r="J28548" s="1" t="s">
        <v>910</v>
      </c>
      <c r="K28548" s="1" t="s">
        <v>35</v>
      </c>
      <c r="L28548"/>
      <c r="M28548"/>
      <c r="N28548" s="1" t="s">
        <v>36</v>
      </c>
      <c r="O28548" s="1" t="s">
        <v>37</v>
      </c>
      <c r="P28548" s="1">
        <f t="shared" si="446"/>
        <v>85928</v>
      </c>
    </row>
    <row r="28549" spans="2:16" ht="10.55" customHeight="1" x14ac:dyDescent="0.3">
      <c r="B28549" s="1">
        <v>85929</v>
      </c>
      <c r="C28549" s="1">
        <v>800021329</v>
      </c>
      <c r="D28549" s="1" t="s">
        <v>80742</v>
      </c>
      <c r="E28549" s="12">
        <v>85929</v>
      </c>
      <c r="F28549" s="1" t="s">
        <v>80743</v>
      </c>
      <c r="G28549" s="1" t="s">
        <v>80744</v>
      </c>
      <c r="H28549" s="1">
        <v>63705</v>
      </c>
      <c r="I28549" s="1" t="s">
        <v>80745</v>
      </c>
      <c r="J28549" s="1" t="s">
        <v>910</v>
      </c>
      <c r="K28549" s="1" t="s">
        <v>35</v>
      </c>
      <c r="L28549"/>
      <c r="M28549"/>
      <c r="N28549" s="1" t="s">
        <v>36</v>
      </c>
      <c r="O28549" s="1" t="s">
        <v>37</v>
      </c>
      <c r="P28549" s="1">
        <f t="shared" si="446"/>
        <v>85929</v>
      </c>
    </row>
    <row r="28550" spans="2:16" ht="10.55" customHeight="1" x14ac:dyDescent="0.3">
      <c r="B28550" s="1">
        <v>85930</v>
      </c>
      <c r="C28550" s="1">
        <v>800028305</v>
      </c>
      <c r="D28550" s="1" t="s">
        <v>80746</v>
      </c>
      <c r="E28550" s="12">
        <v>85930</v>
      </c>
      <c r="F28550" s="1" t="s">
        <v>80747</v>
      </c>
      <c r="G28550" s="1" t="s">
        <v>80749</v>
      </c>
      <c r="H28550" s="1">
        <v>63075</v>
      </c>
      <c r="I28550" s="1" t="s">
        <v>80745</v>
      </c>
      <c r="J28550" s="1" t="s">
        <v>910</v>
      </c>
      <c r="K28550" s="1" t="s">
        <v>35</v>
      </c>
      <c r="L28550"/>
      <c r="M28550"/>
      <c r="N28550" s="1" t="s">
        <v>36</v>
      </c>
      <c r="O28550" s="1" t="s">
        <v>37</v>
      </c>
      <c r="P28550" s="1">
        <f t="shared" si="446"/>
        <v>85930</v>
      </c>
    </row>
    <row r="28551" spans="2:16" ht="10.55" customHeight="1" x14ac:dyDescent="0.3">
      <c r="B28551" s="1">
        <v>83373</v>
      </c>
      <c r="C28551" s="1">
        <v>800020485</v>
      </c>
      <c r="D28551" s="1" t="s">
        <v>80750</v>
      </c>
      <c r="E28551" s="12">
        <v>83373</v>
      </c>
      <c r="F28551" s="1" t="s">
        <v>80750</v>
      </c>
      <c r="G28551" s="1" t="s">
        <v>80751</v>
      </c>
      <c r="H28551" s="1">
        <v>77744</v>
      </c>
      <c r="I28551" s="1" t="s">
        <v>80752</v>
      </c>
      <c r="J28551" s="1" t="s">
        <v>622</v>
      </c>
      <c r="K28551" s="1" t="s">
        <v>35</v>
      </c>
      <c r="L28551"/>
      <c r="M28551"/>
      <c r="N28551" s="1" t="s">
        <v>36</v>
      </c>
      <c r="O28551" s="1" t="s">
        <v>37</v>
      </c>
      <c r="P28551" s="1">
        <f t="shared" si="446"/>
        <v>83373</v>
      </c>
    </row>
    <row r="28552" spans="2:16" ht="10.55" customHeight="1" x14ac:dyDescent="0.3">
      <c r="B28552" s="1">
        <v>86765</v>
      </c>
      <c r="C28552" s="1">
        <v>800032303</v>
      </c>
      <c r="D28552" s="1" t="s">
        <v>80753</v>
      </c>
      <c r="E28552" s="12">
        <v>86765</v>
      </c>
      <c r="F28552" s="1" t="s">
        <v>80754</v>
      </c>
      <c r="G28552" s="1" t="s">
        <v>80755</v>
      </c>
      <c r="H28552" s="1">
        <v>84405</v>
      </c>
      <c r="I28552" s="1" t="s">
        <v>80756</v>
      </c>
      <c r="J28552" s="1" t="s">
        <v>57681</v>
      </c>
      <c r="K28552" s="1" t="s">
        <v>41</v>
      </c>
      <c r="L28552"/>
      <c r="M28552"/>
      <c r="N28552" s="1" t="s">
        <v>42</v>
      </c>
      <c r="O28552" s="1" t="s">
        <v>37</v>
      </c>
      <c r="P28552" s="1">
        <f t="shared" si="446"/>
        <v>86765</v>
      </c>
    </row>
    <row r="28553" spans="2:16" ht="10.55" customHeight="1" x14ac:dyDescent="0.3">
      <c r="B28553" s="1">
        <v>80668</v>
      </c>
      <c r="C28553" s="1">
        <v>800007030</v>
      </c>
      <c r="D28553" s="1" t="s">
        <v>80757</v>
      </c>
      <c r="E28553" s="12">
        <v>80668</v>
      </c>
      <c r="F28553" s="1" t="s">
        <v>80758</v>
      </c>
      <c r="G28553" s="1" t="s">
        <v>80759</v>
      </c>
      <c r="H28553" s="1">
        <v>0</v>
      </c>
      <c r="I28553" s="1" t="s">
        <v>80760</v>
      </c>
      <c r="J28553" s="1" t="s">
        <v>870</v>
      </c>
      <c r="K28553" s="1" t="s">
        <v>41</v>
      </c>
      <c r="L28553"/>
      <c r="M28553"/>
      <c r="N28553" s="1" t="s">
        <v>42</v>
      </c>
      <c r="O28553" s="1" t="s">
        <v>37</v>
      </c>
      <c r="P28553" s="1">
        <f t="shared" si="446"/>
        <v>80668</v>
      </c>
    </row>
    <row r="28554" spans="2:16" ht="10.55" customHeight="1" x14ac:dyDescent="0.3">
      <c r="B28554" s="1">
        <v>81354</v>
      </c>
      <c r="C28554" s="1">
        <v>800007627</v>
      </c>
      <c r="D28554" s="1" t="s">
        <v>80761</v>
      </c>
      <c r="E28554" s="12">
        <v>81354</v>
      </c>
      <c r="F28554" s="1" t="s">
        <v>80762</v>
      </c>
      <c r="G28554" s="1" t="s">
        <v>80763</v>
      </c>
      <c r="H28554" s="1">
        <v>0</v>
      </c>
      <c r="I28554" s="1" t="s">
        <v>80764</v>
      </c>
      <c r="J28554" s="1" t="s">
        <v>870</v>
      </c>
      <c r="K28554" s="1" t="s">
        <v>41</v>
      </c>
      <c r="L28554"/>
      <c r="M28554"/>
      <c r="N28554" s="1" t="s">
        <v>42</v>
      </c>
      <c r="O28554" s="1" t="s">
        <v>37</v>
      </c>
      <c r="P28554" s="1">
        <f t="shared" si="446"/>
        <v>81354</v>
      </c>
    </row>
    <row r="28555" spans="2:16" ht="10.55" customHeight="1" x14ac:dyDescent="0.3">
      <c r="B28555" s="1">
        <v>82831</v>
      </c>
      <c r="C28555" s="1">
        <v>800027629</v>
      </c>
      <c r="D28555" s="1" t="s">
        <v>80765</v>
      </c>
      <c r="E28555" s="12">
        <v>82831</v>
      </c>
      <c r="F28555" s="1" t="s">
        <v>80766</v>
      </c>
      <c r="G28555" s="1" t="s">
        <v>80767</v>
      </c>
      <c r="H28555" s="1">
        <v>43537</v>
      </c>
      <c r="I28555" s="1" t="s">
        <v>80764</v>
      </c>
      <c r="J28555" s="1" t="s">
        <v>516</v>
      </c>
      <c r="K28555" s="1" t="s">
        <v>41</v>
      </c>
      <c r="L28555"/>
      <c r="M28555"/>
      <c r="N28555" s="1" t="s">
        <v>42</v>
      </c>
      <c r="O28555" s="1" t="s">
        <v>37</v>
      </c>
      <c r="P28555" s="1">
        <f t="shared" si="446"/>
        <v>82831</v>
      </c>
    </row>
    <row r="28556" spans="2:16" ht="10.55" customHeight="1" x14ac:dyDescent="0.3">
      <c r="B28556" s="1">
        <v>80153</v>
      </c>
      <c r="C28556"/>
      <c r="D28556" s="1" t="s">
        <v>80768</v>
      </c>
      <c r="E28556" s="12">
        <v>80153</v>
      </c>
      <c r="F28556" s="1" t="s">
        <v>80769</v>
      </c>
      <c r="G28556" s="1" t="s">
        <v>80770</v>
      </c>
      <c r="H28556"/>
      <c r="I28556" s="1" t="s">
        <v>80764</v>
      </c>
      <c r="J28556"/>
      <c r="K28556" s="1" t="s">
        <v>41</v>
      </c>
      <c r="L28556"/>
      <c r="M28556"/>
      <c r="N28556" s="1" t="s">
        <v>42</v>
      </c>
      <c r="O28556" s="1" t="s">
        <v>37</v>
      </c>
      <c r="P28556" s="1">
        <f t="shared" si="446"/>
        <v>80153</v>
      </c>
    </row>
    <row r="28557" spans="2:16" ht="10.55" customHeight="1" x14ac:dyDescent="0.3">
      <c r="B28557" s="1">
        <v>83290</v>
      </c>
      <c r="C28557"/>
      <c r="D28557" s="1" t="s">
        <v>80771</v>
      </c>
      <c r="E28557" s="12">
        <v>83290</v>
      </c>
      <c r="F28557" s="1" t="s">
        <v>80772</v>
      </c>
      <c r="G28557" s="1" t="s">
        <v>80773</v>
      </c>
      <c r="H28557" s="1">
        <v>0</v>
      </c>
      <c r="I28557" s="1" t="s">
        <v>80764</v>
      </c>
      <c r="J28557"/>
      <c r="K28557" s="1" t="s">
        <v>41</v>
      </c>
      <c r="L28557"/>
      <c r="M28557"/>
      <c r="N28557" s="1" t="s">
        <v>42</v>
      </c>
      <c r="O28557" s="1" t="s">
        <v>37</v>
      </c>
      <c r="P28557" s="1">
        <f t="shared" si="446"/>
        <v>83290</v>
      </c>
    </row>
    <row r="28558" spans="2:16" ht="10.55" customHeight="1" x14ac:dyDescent="0.3">
      <c r="B28558" s="1">
        <v>42334</v>
      </c>
      <c r="C28558" s="1">
        <v>800042542</v>
      </c>
      <c r="D28558" s="1" t="s">
        <v>80774</v>
      </c>
      <c r="E28558" s="12">
        <v>14085410000197</v>
      </c>
      <c r="F28558" s="1" t="s">
        <v>80775</v>
      </c>
      <c r="G28558" s="1" t="s">
        <v>80776</v>
      </c>
      <c r="H28558" s="1">
        <v>55900000</v>
      </c>
      <c r="I28558" s="1" t="s">
        <v>42963</v>
      </c>
      <c r="J28558" s="1" t="s">
        <v>26</v>
      </c>
      <c r="K28558" s="1" t="s">
        <v>19</v>
      </c>
      <c r="L28558"/>
      <c r="M28558"/>
      <c r="N28558" s="1" t="s">
        <v>20</v>
      </c>
      <c r="O28558" s="1" t="s">
        <v>214</v>
      </c>
      <c r="P28558" s="1">
        <f t="shared" si="446"/>
        <v>42334</v>
      </c>
    </row>
    <row r="28559" spans="2:16" ht="10.55" customHeight="1" x14ac:dyDescent="0.3">
      <c r="B28559" s="1">
        <v>89067</v>
      </c>
      <c r="C28559" s="1">
        <v>800040519</v>
      </c>
      <c r="D28559" s="1" t="s">
        <v>80777</v>
      </c>
      <c r="E28559" s="12">
        <v>89067</v>
      </c>
      <c r="F28559" s="1" t="s">
        <v>80777</v>
      </c>
      <c r="G28559" s="1" t="s">
        <v>80778</v>
      </c>
      <c r="H28559" s="1">
        <v>55200</v>
      </c>
      <c r="I28559" s="1" t="s">
        <v>80779</v>
      </c>
      <c r="J28559" s="1" t="s">
        <v>3436</v>
      </c>
      <c r="K28559" s="1" t="s">
        <v>33315</v>
      </c>
      <c r="L28559"/>
      <c r="M28559"/>
      <c r="N28559" s="1" t="s">
        <v>36</v>
      </c>
      <c r="O28559" s="1" t="s">
        <v>37</v>
      </c>
      <c r="P28559" s="1">
        <f t="shared" si="446"/>
        <v>89067</v>
      </c>
    </row>
    <row r="28560" spans="2:16" ht="10.55" customHeight="1" x14ac:dyDescent="0.3">
      <c r="B28560" s="1">
        <v>80866</v>
      </c>
      <c r="C28560" s="1">
        <v>800007220</v>
      </c>
      <c r="D28560" s="1" t="s">
        <v>80780</v>
      </c>
      <c r="E28560" s="12">
        <v>80866</v>
      </c>
      <c r="F28560" s="1" t="s">
        <v>80781</v>
      </c>
      <c r="G28560" s="1" t="s">
        <v>80782</v>
      </c>
      <c r="H28560" s="1">
        <v>0</v>
      </c>
      <c r="I28560" s="1" t="s">
        <v>80783</v>
      </c>
      <c r="J28560" s="1" t="s">
        <v>870</v>
      </c>
      <c r="K28560" s="1" t="s">
        <v>41</v>
      </c>
      <c r="L28560"/>
      <c r="M28560"/>
      <c r="N28560" s="1" t="s">
        <v>42</v>
      </c>
      <c r="O28560" s="1" t="s">
        <v>37</v>
      </c>
      <c r="P28560" s="1">
        <f t="shared" si="446"/>
        <v>80866</v>
      </c>
    </row>
    <row r="28561" spans="2:16" ht="10.55" customHeight="1" x14ac:dyDescent="0.3">
      <c r="B28561" s="1">
        <v>86497</v>
      </c>
      <c r="C28561" s="1">
        <v>800030845</v>
      </c>
      <c r="D28561" s="1" t="s">
        <v>80784</v>
      </c>
      <c r="E28561" s="12">
        <v>86497</v>
      </c>
      <c r="F28561" s="1" t="s">
        <v>80785</v>
      </c>
      <c r="G28561" s="1" t="s">
        <v>80786</v>
      </c>
      <c r="H28561" s="1">
        <v>2250</v>
      </c>
      <c r="I28561" s="1" t="s">
        <v>80787</v>
      </c>
      <c r="J28561" s="1" t="s">
        <v>1010</v>
      </c>
      <c r="K28561" s="1" t="s">
        <v>3437</v>
      </c>
      <c r="L28561"/>
      <c r="M28561"/>
      <c r="N28561" s="1" t="s">
        <v>36</v>
      </c>
      <c r="O28561" s="1" t="s">
        <v>37</v>
      </c>
      <c r="P28561" s="1">
        <f t="shared" si="446"/>
        <v>86497</v>
      </c>
    </row>
    <row r="28562" spans="2:16" ht="10.55" customHeight="1" x14ac:dyDescent="0.3">
      <c r="B28562" s="1">
        <v>86498</v>
      </c>
      <c r="C28562" s="1">
        <v>800030845</v>
      </c>
      <c r="D28562" s="1" t="s">
        <v>80784</v>
      </c>
      <c r="E28562" s="12">
        <v>86498</v>
      </c>
      <c r="F28562" s="1" t="s">
        <v>80785</v>
      </c>
      <c r="G28562" s="1" t="s">
        <v>80788</v>
      </c>
      <c r="H28562" s="1">
        <v>2250</v>
      </c>
      <c r="I28562" s="1" t="s">
        <v>80787</v>
      </c>
      <c r="J28562" s="1" t="s">
        <v>1010</v>
      </c>
      <c r="K28562" s="1" t="s">
        <v>3437</v>
      </c>
      <c r="L28562"/>
      <c r="M28562"/>
      <c r="N28562" s="1" t="s">
        <v>36</v>
      </c>
      <c r="O28562" s="1" t="s">
        <v>37</v>
      </c>
      <c r="P28562" s="1">
        <f t="shared" si="446"/>
        <v>86498</v>
      </c>
    </row>
    <row r="28563" spans="2:16" ht="10.55" customHeight="1" x14ac:dyDescent="0.3">
      <c r="B28563" s="1">
        <v>409922</v>
      </c>
      <c r="C28563"/>
      <c r="D28563" s="1" t="s">
        <v>80789</v>
      </c>
      <c r="E28563" s="12">
        <v>409922</v>
      </c>
      <c r="F28563" s="1" t="s">
        <v>80790</v>
      </c>
      <c r="G28563" s="1" t="s">
        <v>80791</v>
      </c>
      <c r="H28563" s="1">
        <v>18790000</v>
      </c>
      <c r="I28563" s="1" t="s">
        <v>80792</v>
      </c>
      <c r="J28563" s="1" t="s">
        <v>51</v>
      </c>
      <c r="K28563" s="1" t="s">
        <v>19</v>
      </c>
      <c r="L28563"/>
      <c r="M28563"/>
      <c r="N28563" s="1" t="s">
        <v>20</v>
      </c>
      <c r="O28563" s="1" t="s">
        <v>52</v>
      </c>
      <c r="P28563" s="1">
        <f t="shared" si="446"/>
        <v>409922</v>
      </c>
    </row>
    <row r="28564" spans="2:16" ht="10.55" customHeight="1" x14ac:dyDescent="0.3">
      <c r="B28564" s="1">
        <v>86657</v>
      </c>
      <c r="C28564" s="1">
        <v>800031972</v>
      </c>
      <c r="D28564" s="1" t="s">
        <v>3660</v>
      </c>
      <c r="E28564" s="12">
        <v>86657</v>
      </c>
      <c r="F28564" s="1" t="s">
        <v>3660</v>
      </c>
      <c r="G28564" s="1" t="s">
        <v>80793</v>
      </c>
      <c r="H28564" s="1">
        <v>56400</v>
      </c>
      <c r="I28564" s="1" t="s">
        <v>80794</v>
      </c>
      <c r="J28564" s="1" t="s">
        <v>3436</v>
      </c>
      <c r="K28564" s="1" t="s">
        <v>33315</v>
      </c>
      <c r="L28564"/>
      <c r="M28564"/>
      <c r="N28564" s="1" t="s">
        <v>36</v>
      </c>
      <c r="O28564" s="1" t="s">
        <v>37</v>
      </c>
      <c r="P28564" s="1">
        <f t="shared" si="446"/>
        <v>86657</v>
      </c>
    </row>
    <row r="28565" spans="2:16" ht="10.55" customHeight="1" x14ac:dyDescent="0.3">
      <c r="B28565" s="1">
        <v>86866</v>
      </c>
      <c r="C28565" s="1">
        <v>800031972</v>
      </c>
      <c r="D28565" s="1" t="s">
        <v>3660</v>
      </c>
      <c r="E28565" s="12">
        <v>86866</v>
      </c>
      <c r="F28565" s="1" t="s">
        <v>3660</v>
      </c>
      <c r="G28565" s="1" t="s">
        <v>80795</v>
      </c>
      <c r="H28565" s="1">
        <v>56400</v>
      </c>
      <c r="I28565" s="1" t="s">
        <v>80794</v>
      </c>
      <c r="J28565" s="1" t="s">
        <v>3436</v>
      </c>
      <c r="K28565" s="1" t="s">
        <v>33315</v>
      </c>
      <c r="L28565"/>
      <c r="M28565"/>
      <c r="N28565" s="1" t="s">
        <v>36</v>
      </c>
      <c r="O28565" s="1" t="s">
        <v>37</v>
      </c>
      <c r="P28565" s="1">
        <f t="shared" si="446"/>
        <v>86866</v>
      </c>
    </row>
    <row r="28566" spans="2:16" ht="10.55" customHeight="1" x14ac:dyDescent="0.3">
      <c r="B28566" s="1">
        <v>16538</v>
      </c>
      <c r="C28566" s="1">
        <v>800004073</v>
      </c>
      <c r="D28566" s="1" t="s">
        <v>80796</v>
      </c>
      <c r="E28566" s="12">
        <v>53224127000584</v>
      </c>
      <c r="F28566" s="1" t="s">
        <v>80797</v>
      </c>
      <c r="G28566" s="1" t="s">
        <v>80798</v>
      </c>
      <c r="H28566" s="1">
        <v>15400000</v>
      </c>
      <c r="I28566" s="1" t="s">
        <v>80799</v>
      </c>
      <c r="J28566" s="1" t="s">
        <v>51</v>
      </c>
      <c r="K28566" s="1" t="s">
        <v>19</v>
      </c>
      <c r="L28566"/>
      <c r="M28566"/>
      <c r="N28566" s="1" t="s">
        <v>20</v>
      </c>
      <c r="O28566" s="1" t="s">
        <v>52</v>
      </c>
      <c r="P28566" s="1">
        <f t="shared" si="446"/>
        <v>16538</v>
      </c>
    </row>
    <row r="28567" spans="2:16" ht="10.55" customHeight="1" x14ac:dyDescent="0.3">
      <c r="B28567" s="1">
        <v>31290</v>
      </c>
      <c r="C28567" s="1">
        <v>800005877</v>
      </c>
      <c r="D28567" s="1" t="s">
        <v>80796</v>
      </c>
      <c r="E28567" s="12">
        <v>53224127000150</v>
      </c>
      <c r="F28567" s="1" t="s">
        <v>80800</v>
      </c>
      <c r="G28567" s="1" t="s">
        <v>80801</v>
      </c>
      <c r="H28567" s="1">
        <v>15400000</v>
      </c>
      <c r="I28567" s="1" t="s">
        <v>80799</v>
      </c>
      <c r="J28567" s="1" t="s">
        <v>51</v>
      </c>
      <c r="K28567" s="1" t="s">
        <v>19</v>
      </c>
      <c r="L28567"/>
      <c r="M28567"/>
      <c r="N28567" s="1" t="s">
        <v>20</v>
      </c>
      <c r="O28567" s="1" t="s">
        <v>52</v>
      </c>
      <c r="P28567" s="1">
        <f t="shared" si="446"/>
        <v>31290</v>
      </c>
    </row>
    <row r="28568" spans="2:16" ht="10.55" customHeight="1" x14ac:dyDescent="0.3">
      <c r="B28568" s="1">
        <v>17268</v>
      </c>
      <c r="C28568" s="1">
        <v>800004361</v>
      </c>
      <c r="D28568" s="1" t="s">
        <v>80802</v>
      </c>
      <c r="E28568" s="12">
        <v>9863853000121</v>
      </c>
      <c r="F28568" s="1" t="s">
        <v>80803</v>
      </c>
      <c r="G28568" s="1" t="s">
        <v>80804</v>
      </c>
      <c r="H28568" s="1">
        <v>53010210</v>
      </c>
      <c r="I28568" s="1" t="s">
        <v>80805</v>
      </c>
      <c r="J28568" s="1" t="s">
        <v>26</v>
      </c>
      <c r="K28568" s="1" t="s">
        <v>19</v>
      </c>
      <c r="L28568"/>
      <c r="M28568"/>
      <c r="N28568" s="1" t="s">
        <v>20</v>
      </c>
      <c r="O28568" s="1" t="s">
        <v>214</v>
      </c>
      <c r="P28568" s="1">
        <f t="shared" si="446"/>
        <v>17268</v>
      </c>
    </row>
    <row r="28569" spans="2:16" ht="10.55" customHeight="1" x14ac:dyDescent="0.3">
      <c r="B28569" s="1">
        <v>19410</v>
      </c>
      <c r="C28569" s="1">
        <v>800008540</v>
      </c>
      <c r="D28569" s="1" t="s">
        <v>80806</v>
      </c>
      <c r="E28569" s="12">
        <v>41088899000123</v>
      </c>
      <c r="F28569" s="1" t="s">
        <v>80807</v>
      </c>
      <c r="G28569" s="1" t="s">
        <v>80808</v>
      </c>
      <c r="H28569" s="1">
        <v>53040000</v>
      </c>
      <c r="I28569" s="1" t="s">
        <v>80805</v>
      </c>
      <c r="J28569" s="1" t="s">
        <v>26</v>
      </c>
      <c r="K28569" s="1" t="s">
        <v>19</v>
      </c>
      <c r="L28569"/>
      <c r="M28569"/>
      <c r="N28569" s="1" t="s">
        <v>20</v>
      </c>
      <c r="O28569" s="1" t="s">
        <v>214</v>
      </c>
      <c r="P28569" s="1">
        <f t="shared" si="446"/>
        <v>19410</v>
      </c>
    </row>
    <row r="28570" spans="2:16" ht="10.55" customHeight="1" x14ac:dyDescent="0.3">
      <c r="B28570" s="1">
        <v>27653</v>
      </c>
      <c r="C28570" s="1">
        <v>800021547</v>
      </c>
      <c r="D28570" s="1" t="s">
        <v>80809</v>
      </c>
      <c r="E28570" s="12">
        <v>11127020000144</v>
      </c>
      <c r="F28570" s="1" t="s">
        <v>80810</v>
      </c>
      <c r="G28570" s="1" t="s">
        <v>80811</v>
      </c>
      <c r="H28570" s="1">
        <v>53040000</v>
      </c>
      <c r="I28570" s="1" t="s">
        <v>80805</v>
      </c>
      <c r="J28570" s="1" t="s">
        <v>26</v>
      </c>
      <c r="K28570" s="1" t="s">
        <v>19</v>
      </c>
      <c r="L28570"/>
      <c r="M28570"/>
      <c r="N28570" s="1" t="s">
        <v>20</v>
      </c>
      <c r="O28570" s="1" t="s">
        <v>214</v>
      </c>
      <c r="P28570" s="1">
        <f t="shared" si="446"/>
        <v>27653</v>
      </c>
    </row>
    <row r="28571" spans="2:16" ht="10.55" customHeight="1" x14ac:dyDescent="0.3">
      <c r="B28571" s="1">
        <v>30064</v>
      </c>
      <c r="C28571" s="1">
        <v>800024842</v>
      </c>
      <c r="D28571" s="1" t="s">
        <v>80812</v>
      </c>
      <c r="E28571" s="12">
        <v>7456712000169</v>
      </c>
      <c r="F28571" s="1" t="s">
        <v>80813</v>
      </c>
      <c r="G28571" s="1" t="s">
        <v>80814</v>
      </c>
      <c r="H28571" s="1">
        <v>53230630</v>
      </c>
      <c r="I28571" s="1" t="s">
        <v>80805</v>
      </c>
      <c r="J28571" s="1" t="s">
        <v>26</v>
      </c>
      <c r="K28571" s="1" t="s">
        <v>19</v>
      </c>
      <c r="L28571"/>
      <c r="M28571"/>
      <c r="N28571" s="1" t="s">
        <v>20</v>
      </c>
      <c r="O28571" s="1" t="s">
        <v>214</v>
      </c>
      <c r="P28571" s="1">
        <f t="shared" si="446"/>
        <v>30064</v>
      </c>
    </row>
    <row r="28572" spans="2:16" ht="10.55" customHeight="1" x14ac:dyDescent="0.3">
      <c r="B28572" s="1">
        <v>30509</v>
      </c>
      <c r="C28572" s="1">
        <v>800025431</v>
      </c>
      <c r="D28572" s="1" t="s">
        <v>80815</v>
      </c>
      <c r="E28572" s="12">
        <v>4324993000108</v>
      </c>
      <c r="F28572" s="1" t="s">
        <v>80816</v>
      </c>
      <c r="G28572" s="1" t="s">
        <v>80817</v>
      </c>
      <c r="H28572" s="1">
        <v>53230630</v>
      </c>
      <c r="I28572" s="1" t="s">
        <v>80805</v>
      </c>
      <c r="J28572" s="1" t="s">
        <v>26</v>
      </c>
      <c r="K28572" s="1" t="s">
        <v>19</v>
      </c>
      <c r="L28572"/>
      <c r="M28572"/>
      <c r="N28572" s="1" t="s">
        <v>20</v>
      </c>
      <c r="O28572" s="1" t="s">
        <v>214</v>
      </c>
      <c r="P28572" s="1">
        <f t="shared" si="446"/>
        <v>30509</v>
      </c>
    </row>
    <row r="28573" spans="2:16" ht="10.55" customHeight="1" x14ac:dyDescent="0.3">
      <c r="B28573" s="1">
        <v>31114</v>
      </c>
      <c r="C28573" s="1">
        <v>800027504</v>
      </c>
      <c r="D28573" s="1" t="s">
        <v>80818</v>
      </c>
      <c r="E28573" s="12">
        <v>9374899000187</v>
      </c>
      <c r="F28573" s="1" t="s">
        <v>80819</v>
      </c>
      <c r="G28573" s="1" t="s">
        <v>80820</v>
      </c>
      <c r="H28573" s="1">
        <v>53080670</v>
      </c>
      <c r="I28573" s="1" t="s">
        <v>80805</v>
      </c>
      <c r="J28573" s="1" t="s">
        <v>26</v>
      </c>
      <c r="K28573" s="1" t="s">
        <v>19</v>
      </c>
      <c r="L28573"/>
      <c r="M28573"/>
      <c r="N28573" s="1" t="s">
        <v>20</v>
      </c>
      <c r="O28573" s="1" t="s">
        <v>214</v>
      </c>
      <c r="P28573" s="1">
        <f t="shared" si="446"/>
        <v>31114</v>
      </c>
    </row>
    <row r="28574" spans="2:16" ht="10.55" customHeight="1" x14ac:dyDescent="0.3">
      <c r="B28574" s="1">
        <v>31458</v>
      </c>
      <c r="C28574" s="1">
        <v>800028050</v>
      </c>
      <c r="D28574" s="1" t="s">
        <v>80821</v>
      </c>
      <c r="E28574" s="12">
        <v>6610794000272</v>
      </c>
      <c r="F28574" s="1" t="s">
        <v>80822</v>
      </c>
      <c r="G28574" s="1" t="s">
        <v>80823</v>
      </c>
      <c r="H28574" s="1">
        <v>53030020</v>
      </c>
      <c r="I28574" s="1" t="s">
        <v>80805</v>
      </c>
      <c r="J28574" s="1" t="s">
        <v>26</v>
      </c>
      <c r="K28574" s="1" t="s">
        <v>19</v>
      </c>
      <c r="L28574"/>
      <c r="M28574"/>
      <c r="N28574" s="1" t="s">
        <v>20</v>
      </c>
      <c r="O28574" s="1" t="s">
        <v>214</v>
      </c>
      <c r="P28574" s="1">
        <f t="shared" si="446"/>
        <v>31458</v>
      </c>
    </row>
    <row r="28575" spans="2:16" ht="10.55" customHeight="1" x14ac:dyDescent="0.3">
      <c r="B28575" s="1">
        <v>32422</v>
      </c>
      <c r="C28575" s="1">
        <v>800029296</v>
      </c>
      <c r="D28575" s="1" t="s">
        <v>80824</v>
      </c>
      <c r="E28575" s="12">
        <v>12939710000160</v>
      </c>
      <c r="F28575" s="1" t="s">
        <v>80825</v>
      </c>
      <c r="G28575" s="1" t="s">
        <v>80826</v>
      </c>
      <c r="H28575" s="1">
        <v>53240160</v>
      </c>
      <c r="I28575" s="1" t="s">
        <v>80805</v>
      </c>
      <c r="J28575" s="1" t="s">
        <v>26</v>
      </c>
      <c r="K28575" s="1" t="s">
        <v>19</v>
      </c>
      <c r="L28575"/>
      <c r="M28575"/>
      <c r="N28575" s="1" t="s">
        <v>20</v>
      </c>
      <c r="O28575" s="1" t="s">
        <v>214</v>
      </c>
      <c r="P28575" s="1">
        <f t="shared" si="446"/>
        <v>32422</v>
      </c>
    </row>
    <row r="28576" spans="2:16" ht="10.55" customHeight="1" x14ac:dyDescent="0.3">
      <c r="B28576" s="1">
        <v>32713</v>
      </c>
      <c r="C28576" s="1">
        <v>800029661</v>
      </c>
      <c r="D28576" s="1" t="s">
        <v>80827</v>
      </c>
      <c r="E28576" s="12">
        <v>44649812010877</v>
      </c>
      <c r="F28576" s="1" t="s">
        <v>80828</v>
      </c>
      <c r="G28576" s="1" t="s">
        <v>80829</v>
      </c>
      <c r="H28576" s="1">
        <v>53110110</v>
      </c>
      <c r="I28576" s="1" t="s">
        <v>80805</v>
      </c>
      <c r="J28576" s="1" t="s">
        <v>26</v>
      </c>
      <c r="K28576" s="1" t="s">
        <v>19</v>
      </c>
      <c r="L28576"/>
      <c r="M28576"/>
      <c r="N28576" s="1" t="s">
        <v>20</v>
      </c>
      <c r="O28576" s="1" t="s">
        <v>214</v>
      </c>
      <c r="P28576" s="1">
        <f t="shared" si="446"/>
        <v>32713</v>
      </c>
    </row>
    <row r="28577" spans="2:16" ht="10.55" customHeight="1" x14ac:dyDescent="0.3">
      <c r="B28577" s="1">
        <v>32740</v>
      </c>
      <c r="C28577" s="1">
        <v>800029690</v>
      </c>
      <c r="D28577" s="1" t="s">
        <v>60285</v>
      </c>
      <c r="E28577" s="12">
        <v>5659785001013</v>
      </c>
      <c r="F28577" s="1" t="s">
        <v>80830</v>
      </c>
      <c r="G28577" s="1" t="s">
        <v>80831</v>
      </c>
      <c r="H28577" s="1">
        <v>53220375</v>
      </c>
      <c r="I28577" s="1" t="s">
        <v>80805</v>
      </c>
      <c r="J28577" s="1" t="s">
        <v>26</v>
      </c>
      <c r="K28577" s="1" t="s">
        <v>19</v>
      </c>
      <c r="L28577"/>
      <c r="M28577"/>
      <c r="N28577" s="1" t="s">
        <v>20</v>
      </c>
      <c r="O28577" s="1" t="s">
        <v>214</v>
      </c>
      <c r="P28577" s="1">
        <f t="shared" si="446"/>
        <v>32740</v>
      </c>
    </row>
    <row r="28578" spans="2:16" ht="10.55" customHeight="1" x14ac:dyDescent="0.3">
      <c r="B28578" s="1">
        <v>32750</v>
      </c>
      <c r="C28578" s="1">
        <v>800029700</v>
      </c>
      <c r="D28578" s="1" t="s">
        <v>80832</v>
      </c>
      <c r="E28578" s="12">
        <v>17186685000881</v>
      </c>
      <c r="F28578" s="1" t="s">
        <v>80833</v>
      </c>
      <c r="G28578" s="1" t="s">
        <v>80834</v>
      </c>
      <c r="H28578" s="1">
        <v>53030260</v>
      </c>
      <c r="I28578" s="1" t="s">
        <v>80805</v>
      </c>
      <c r="J28578" s="1" t="s">
        <v>26</v>
      </c>
      <c r="K28578" s="1" t="s">
        <v>19</v>
      </c>
      <c r="L28578"/>
      <c r="M28578"/>
      <c r="N28578" s="1" t="s">
        <v>20</v>
      </c>
      <c r="O28578" s="1" t="s">
        <v>214</v>
      </c>
      <c r="P28578" s="1">
        <f t="shared" si="446"/>
        <v>32750</v>
      </c>
    </row>
    <row r="28579" spans="2:16" ht="10.55" customHeight="1" x14ac:dyDescent="0.3">
      <c r="B28579" s="1">
        <v>32796</v>
      </c>
      <c r="C28579" s="1">
        <v>800029749</v>
      </c>
      <c r="D28579" s="1" t="s">
        <v>8126</v>
      </c>
      <c r="E28579" s="12">
        <v>17428731014357</v>
      </c>
      <c r="F28579" s="1" t="s">
        <v>80835</v>
      </c>
      <c r="G28579" s="1" t="s">
        <v>80836</v>
      </c>
      <c r="H28579" s="1">
        <v>51110680</v>
      </c>
      <c r="I28579" s="1" t="s">
        <v>80805</v>
      </c>
      <c r="J28579" s="1" t="s">
        <v>26</v>
      </c>
      <c r="K28579" s="1" t="s">
        <v>19</v>
      </c>
      <c r="L28579"/>
      <c r="M28579"/>
      <c r="N28579" s="1" t="s">
        <v>20</v>
      </c>
      <c r="O28579" s="1" t="s">
        <v>214</v>
      </c>
      <c r="P28579" s="1">
        <f t="shared" si="446"/>
        <v>32796</v>
      </c>
    </row>
    <row r="28580" spans="2:16" ht="10.55" customHeight="1" x14ac:dyDescent="0.3">
      <c r="B28580" s="1">
        <v>33242</v>
      </c>
      <c r="C28580" s="1">
        <v>800030365</v>
      </c>
      <c r="D28580" s="1" t="s">
        <v>80837</v>
      </c>
      <c r="E28580" s="12">
        <v>10779162000123</v>
      </c>
      <c r="F28580" s="1" t="s">
        <v>80838</v>
      </c>
      <c r="G28580" s="1" t="s">
        <v>80839</v>
      </c>
      <c r="H28580" s="1">
        <v>53210250</v>
      </c>
      <c r="I28580" s="1" t="s">
        <v>80805</v>
      </c>
      <c r="J28580" s="1" t="s">
        <v>26</v>
      </c>
      <c r="K28580" s="1" t="s">
        <v>19</v>
      </c>
      <c r="L28580"/>
      <c r="M28580"/>
      <c r="N28580" s="1" t="s">
        <v>20</v>
      </c>
      <c r="O28580" s="1" t="s">
        <v>214</v>
      </c>
      <c r="P28580" s="1">
        <f t="shared" si="446"/>
        <v>33242</v>
      </c>
    </row>
    <row r="28581" spans="2:16" ht="10.55" customHeight="1" x14ac:dyDescent="0.3">
      <c r="B28581" s="1">
        <v>33731</v>
      </c>
      <c r="C28581" s="1">
        <v>800030985</v>
      </c>
      <c r="D28581" s="1" t="s">
        <v>80840</v>
      </c>
      <c r="E28581" s="12">
        <v>3181356000167</v>
      </c>
      <c r="F28581" s="1" t="s">
        <v>80841</v>
      </c>
      <c r="G28581" s="1" t="s">
        <v>80842</v>
      </c>
      <c r="H28581" s="1">
        <v>53030260</v>
      </c>
      <c r="I28581" s="1" t="s">
        <v>80805</v>
      </c>
      <c r="J28581" s="1" t="s">
        <v>26</v>
      </c>
      <c r="K28581" s="1" t="s">
        <v>19</v>
      </c>
      <c r="L28581"/>
      <c r="M28581"/>
      <c r="N28581" s="1" t="s">
        <v>20</v>
      </c>
      <c r="O28581" s="1" t="s">
        <v>214</v>
      </c>
      <c r="P28581" s="1">
        <f t="shared" si="446"/>
        <v>33731</v>
      </c>
    </row>
    <row r="28582" spans="2:16" ht="10.55" customHeight="1" x14ac:dyDescent="0.3">
      <c r="B28582" s="1">
        <v>33838</v>
      </c>
      <c r="C28582" s="1">
        <v>800031155</v>
      </c>
      <c r="D28582" s="1" t="s">
        <v>1665</v>
      </c>
      <c r="E28582" s="12">
        <v>8028012000136</v>
      </c>
      <c r="F28582" s="1" t="s">
        <v>80843</v>
      </c>
      <c r="G28582" s="1" t="s">
        <v>80844</v>
      </c>
      <c r="H28582" s="1">
        <v>53180070</v>
      </c>
      <c r="I28582" s="1" t="s">
        <v>80805</v>
      </c>
      <c r="J28582" s="1" t="s">
        <v>26</v>
      </c>
      <c r="K28582" s="1" t="s">
        <v>19</v>
      </c>
      <c r="L28582"/>
      <c r="M28582"/>
      <c r="N28582" s="1" t="s">
        <v>20</v>
      </c>
      <c r="O28582" s="1" t="s">
        <v>214</v>
      </c>
      <c r="P28582" s="1">
        <f t="shared" si="446"/>
        <v>33838</v>
      </c>
    </row>
    <row r="28583" spans="2:16" ht="10.55" customHeight="1" x14ac:dyDescent="0.3">
      <c r="B28583" s="1">
        <v>34076</v>
      </c>
      <c r="C28583" s="1">
        <v>800031489</v>
      </c>
      <c r="D28583" s="1" t="s">
        <v>80845</v>
      </c>
      <c r="E28583" s="12">
        <v>8139859000198</v>
      </c>
      <c r="F28583" s="1" t="s">
        <v>80846</v>
      </c>
      <c r="G28583" s="1" t="s">
        <v>80847</v>
      </c>
      <c r="H28583" s="1">
        <v>53010240</v>
      </c>
      <c r="I28583" s="1" t="s">
        <v>80805</v>
      </c>
      <c r="J28583" s="1" t="s">
        <v>26</v>
      </c>
      <c r="K28583" s="1" t="s">
        <v>19</v>
      </c>
      <c r="L28583"/>
      <c r="M28583"/>
      <c r="N28583" s="1" t="s">
        <v>20</v>
      </c>
      <c r="O28583" s="1" t="s">
        <v>214</v>
      </c>
      <c r="P28583" s="1">
        <f t="shared" si="446"/>
        <v>34076</v>
      </c>
    </row>
    <row r="28584" spans="2:16" ht="10.55" customHeight="1" x14ac:dyDescent="0.3">
      <c r="B28584" s="1">
        <v>34289</v>
      </c>
      <c r="C28584" s="1">
        <v>800031804</v>
      </c>
      <c r="D28584" s="1" t="s">
        <v>80848</v>
      </c>
      <c r="E28584" s="12">
        <v>17246212000156</v>
      </c>
      <c r="F28584" s="1" t="s">
        <v>80849</v>
      </c>
      <c r="G28584" s="1" t="s">
        <v>80850</v>
      </c>
      <c r="H28584" s="1">
        <v>53300260</v>
      </c>
      <c r="I28584" s="1" t="s">
        <v>80805</v>
      </c>
      <c r="J28584" s="1" t="s">
        <v>26</v>
      </c>
      <c r="K28584" s="1" t="s">
        <v>19</v>
      </c>
      <c r="L28584"/>
      <c r="M28584"/>
      <c r="N28584" s="1" t="s">
        <v>20</v>
      </c>
      <c r="O28584" s="1" t="s">
        <v>214</v>
      </c>
      <c r="P28584" s="1">
        <f t="shared" si="446"/>
        <v>34289</v>
      </c>
    </row>
    <row r="28585" spans="2:16" ht="10.55" customHeight="1" x14ac:dyDescent="0.3">
      <c r="B28585" s="1">
        <v>34350</v>
      </c>
      <c r="C28585" s="1">
        <v>800031888</v>
      </c>
      <c r="D28585" s="1" t="s">
        <v>80851</v>
      </c>
      <c r="E28585" s="12">
        <v>11208307000107</v>
      </c>
      <c r="F28585" s="1" t="s">
        <v>80852</v>
      </c>
      <c r="G28585" s="1" t="s">
        <v>80853</v>
      </c>
      <c r="H28585" s="1">
        <v>53040000</v>
      </c>
      <c r="I28585" s="1" t="s">
        <v>80805</v>
      </c>
      <c r="J28585" s="1" t="s">
        <v>26</v>
      </c>
      <c r="K28585" s="1" t="s">
        <v>19</v>
      </c>
      <c r="L28585"/>
      <c r="M28585"/>
      <c r="N28585" s="1" t="s">
        <v>20</v>
      </c>
      <c r="O28585" s="1" t="s">
        <v>214</v>
      </c>
      <c r="P28585" s="1">
        <f t="shared" si="446"/>
        <v>34350</v>
      </c>
    </row>
    <row r="28586" spans="2:16" ht="10.55" customHeight="1" x14ac:dyDescent="0.3">
      <c r="B28586" s="1">
        <v>34498</v>
      </c>
      <c r="C28586" s="1">
        <v>800032050</v>
      </c>
      <c r="D28586" s="1" t="s">
        <v>80854</v>
      </c>
      <c r="E28586" s="12">
        <v>15565311000175</v>
      </c>
      <c r="F28586" s="1" t="s">
        <v>80855</v>
      </c>
      <c r="G28586" s="1" t="s">
        <v>80856</v>
      </c>
      <c r="H28586" s="1">
        <v>53130410</v>
      </c>
      <c r="I28586" s="1" t="s">
        <v>80805</v>
      </c>
      <c r="J28586" s="1" t="s">
        <v>26</v>
      </c>
      <c r="K28586" s="1" t="s">
        <v>19</v>
      </c>
      <c r="L28586"/>
      <c r="M28586"/>
      <c r="N28586" s="1" t="s">
        <v>20</v>
      </c>
      <c r="O28586" s="1" t="s">
        <v>214</v>
      </c>
      <c r="P28586" s="1">
        <f t="shared" si="446"/>
        <v>34498</v>
      </c>
    </row>
    <row r="28587" spans="2:16" ht="10.55" customHeight="1" x14ac:dyDescent="0.3">
      <c r="B28587" s="1">
        <v>34699</v>
      </c>
      <c r="C28587" s="1">
        <v>800032325</v>
      </c>
      <c r="D28587" s="1" t="s">
        <v>80857</v>
      </c>
      <c r="E28587" s="12">
        <v>13410656000124</v>
      </c>
      <c r="F28587" s="1" t="s">
        <v>80858</v>
      </c>
      <c r="G28587" s="1" t="s">
        <v>80859</v>
      </c>
      <c r="H28587" s="1">
        <v>53130110</v>
      </c>
      <c r="I28587" s="1" t="s">
        <v>80805</v>
      </c>
      <c r="J28587" s="1" t="s">
        <v>26</v>
      </c>
      <c r="K28587" s="1" t="s">
        <v>19</v>
      </c>
      <c r="L28587"/>
      <c r="M28587"/>
      <c r="N28587" s="1" t="s">
        <v>20</v>
      </c>
      <c r="O28587" s="1" t="s">
        <v>214</v>
      </c>
      <c r="P28587" s="1">
        <f t="shared" si="446"/>
        <v>34699</v>
      </c>
    </row>
    <row r="28588" spans="2:16" ht="10.55" customHeight="1" x14ac:dyDescent="0.3">
      <c r="B28588" s="1">
        <v>34731</v>
      </c>
      <c r="C28588" s="1">
        <v>800032340</v>
      </c>
      <c r="D28588" s="1" t="s">
        <v>80860</v>
      </c>
      <c r="E28588" s="12">
        <v>18810735000146</v>
      </c>
      <c r="F28588" s="1" t="s">
        <v>80861</v>
      </c>
      <c r="G28588" s="1" t="s">
        <v>80862</v>
      </c>
      <c r="H28588" s="1">
        <v>53230340</v>
      </c>
      <c r="I28588" s="1" t="s">
        <v>80805</v>
      </c>
      <c r="J28588" s="1" t="s">
        <v>26</v>
      </c>
      <c r="K28588" s="1" t="s">
        <v>19</v>
      </c>
      <c r="L28588"/>
      <c r="M28588"/>
      <c r="N28588" s="1" t="s">
        <v>20</v>
      </c>
      <c r="O28588" s="1" t="s">
        <v>214</v>
      </c>
      <c r="P28588" s="1">
        <f t="shared" si="446"/>
        <v>34731</v>
      </c>
    </row>
    <row r="28589" spans="2:16" ht="10.55" customHeight="1" x14ac:dyDescent="0.3">
      <c r="B28589" s="1">
        <v>34803</v>
      </c>
      <c r="C28589" s="1">
        <v>800032466</v>
      </c>
      <c r="D28589" s="1" t="s">
        <v>803</v>
      </c>
      <c r="E28589" s="12">
        <v>13895829000141</v>
      </c>
      <c r="F28589" s="1" t="s">
        <v>80863</v>
      </c>
      <c r="G28589" s="1" t="s">
        <v>80864</v>
      </c>
      <c r="H28589" s="1">
        <v>53010120</v>
      </c>
      <c r="I28589" s="1" t="s">
        <v>80805</v>
      </c>
      <c r="J28589" s="1" t="s">
        <v>26</v>
      </c>
      <c r="K28589" s="1" t="s">
        <v>19</v>
      </c>
      <c r="L28589"/>
      <c r="M28589"/>
      <c r="N28589" s="1" t="s">
        <v>20</v>
      </c>
      <c r="O28589" s="1" t="s">
        <v>214</v>
      </c>
      <c r="P28589" s="1">
        <f t="shared" si="446"/>
        <v>34803</v>
      </c>
    </row>
    <row r="28590" spans="2:16" ht="10.55" customHeight="1" x14ac:dyDescent="0.3">
      <c r="B28590" s="1">
        <v>34811</v>
      </c>
      <c r="C28590" s="1">
        <v>800032482</v>
      </c>
      <c r="D28590" s="1" t="s">
        <v>803</v>
      </c>
      <c r="E28590" s="12">
        <v>10572905000190</v>
      </c>
      <c r="F28590" s="1" t="s">
        <v>80865</v>
      </c>
      <c r="G28590" s="1" t="s">
        <v>80866</v>
      </c>
      <c r="H28590" s="1">
        <v>53220375</v>
      </c>
      <c r="I28590" s="1" t="s">
        <v>80805</v>
      </c>
      <c r="J28590" s="1" t="s">
        <v>26</v>
      </c>
      <c r="K28590" s="1" t="s">
        <v>19</v>
      </c>
      <c r="L28590"/>
      <c r="M28590"/>
      <c r="N28590" s="1" t="s">
        <v>20</v>
      </c>
      <c r="O28590" s="1" t="s">
        <v>214</v>
      </c>
      <c r="P28590" s="1">
        <f t="shared" si="446"/>
        <v>34811</v>
      </c>
    </row>
    <row r="28591" spans="2:16" ht="10.55" customHeight="1" x14ac:dyDescent="0.3">
      <c r="B28591" s="1">
        <v>34922</v>
      </c>
      <c r="C28591" s="1">
        <v>800032616</v>
      </c>
      <c r="D28591" s="1" t="s">
        <v>80867</v>
      </c>
      <c r="E28591" s="12">
        <v>11573631000116</v>
      </c>
      <c r="F28591" s="1" t="s">
        <v>80868</v>
      </c>
      <c r="G28591" s="1" t="s">
        <v>80869</v>
      </c>
      <c r="H28591" s="1">
        <v>53030100</v>
      </c>
      <c r="I28591" s="1" t="s">
        <v>80805</v>
      </c>
      <c r="J28591" s="1" t="s">
        <v>26</v>
      </c>
      <c r="K28591" s="1" t="s">
        <v>19</v>
      </c>
      <c r="L28591"/>
      <c r="M28591"/>
      <c r="N28591" s="1" t="s">
        <v>20</v>
      </c>
      <c r="O28591" s="1" t="s">
        <v>214</v>
      </c>
      <c r="P28591" s="1">
        <f t="shared" si="446"/>
        <v>34922</v>
      </c>
    </row>
    <row r="28592" spans="2:16" ht="10.55" customHeight="1" x14ac:dyDescent="0.3">
      <c r="B28592" s="1">
        <v>34957</v>
      </c>
      <c r="C28592" s="1">
        <v>800032681</v>
      </c>
      <c r="D28592" s="1" t="s">
        <v>80870</v>
      </c>
      <c r="E28592" s="12">
        <v>3654469000132</v>
      </c>
      <c r="F28592" s="1" t="s">
        <v>80871</v>
      </c>
      <c r="G28592" s="1" t="s">
        <v>80872</v>
      </c>
      <c r="H28592" s="1">
        <v>53230115</v>
      </c>
      <c r="I28592" s="1" t="s">
        <v>80805</v>
      </c>
      <c r="J28592" s="1" t="s">
        <v>26</v>
      </c>
      <c r="K28592" s="1" t="s">
        <v>19</v>
      </c>
      <c r="L28592"/>
      <c r="M28592"/>
      <c r="N28592" s="1" t="s">
        <v>20</v>
      </c>
      <c r="O28592" s="1" t="s">
        <v>214</v>
      </c>
      <c r="P28592" s="1">
        <f t="shared" si="446"/>
        <v>34957</v>
      </c>
    </row>
    <row r="28593" spans="2:16" ht="10.55" customHeight="1" x14ac:dyDescent="0.3">
      <c r="B28593" s="1">
        <v>34973</v>
      </c>
      <c r="C28593" s="1">
        <v>800032708</v>
      </c>
      <c r="D28593" s="1" t="s">
        <v>80873</v>
      </c>
      <c r="E28593" s="12">
        <v>12791976000109</v>
      </c>
      <c r="F28593" s="1" t="s">
        <v>80874</v>
      </c>
      <c r="G28593" s="1" t="s">
        <v>80875</v>
      </c>
      <c r="H28593" s="1">
        <v>53040000</v>
      </c>
      <c r="I28593" s="1" t="s">
        <v>80805</v>
      </c>
      <c r="J28593" s="1" t="s">
        <v>26</v>
      </c>
      <c r="K28593" s="1" t="s">
        <v>19</v>
      </c>
      <c r="L28593"/>
      <c r="M28593"/>
      <c r="N28593" s="1" t="s">
        <v>20</v>
      </c>
      <c r="O28593" s="1" t="s">
        <v>214</v>
      </c>
      <c r="P28593" s="1">
        <f t="shared" si="446"/>
        <v>34973</v>
      </c>
    </row>
    <row r="28594" spans="2:16" ht="10.55" customHeight="1" x14ac:dyDescent="0.3">
      <c r="B28594" s="1">
        <v>35049</v>
      </c>
      <c r="C28594" s="1">
        <v>800032788</v>
      </c>
      <c r="D28594" s="1" t="s">
        <v>80876</v>
      </c>
      <c r="E28594" s="12">
        <v>21668669000126</v>
      </c>
      <c r="F28594" s="1" t="s">
        <v>80877</v>
      </c>
      <c r="G28594" s="1" t="s">
        <v>80878</v>
      </c>
      <c r="H28594" s="1">
        <v>53040000</v>
      </c>
      <c r="I28594" s="1" t="s">
        <v>80805</v>
      </c>
      <c r="J28594" s="1" t="s">
        <v>26</v>
      </c>
      <c r="K28594" s="1" t="s">
        <v>19</v>
      </c>
      <c r="L28594"/>
      <c r="M28594"/>
      <c r="N28594" s="1" t="s">
        <v>20</v>
      </c>
      <c r="O28594" s="1" t="s">
        <v>214</v>
      </c>
      <c r="P28594" s="1">
        <f t="shared" si="446"/>
        <v>35049</v>
      </c>
    </row>
    <row r="28595" spans="2:16" ht="10.55" customHeight="1" x14ac:dyDescent="0.3">
      <c r="B28595" s="1">
        <v>35169</v>
      </c>
      <c r="C28595" s="1">
        <v>800032955</v>
      </c>
      <c r="D28595" s="1" t="s">
        <v>80879</v>
      </c>
      <c r="E28595" s="12">
        <v>15261883000160</v>
      </c>
      <c r="F28595" s="1" t="s">
        <v>80880</v>
      </c>
      <c r="G28595" s="1" t="s">
        <v>80881</v>
      </c>
      <c r="H28595" s="1">
        <v>53010580</v>
      </c>
      <c r="I28595" s="1" t="s">
        <v>80805</v>
      </c>
      <c r="J28595" s="1" t="s">
        <v>26</v>
      </c>
      <c r="K28595" s="1" t="s">
        <v>19</v>
      </c>
      <c r="L28595"/>
      <c r="M28595"/>
      <c r="N28595" s="1" t="s">
        <v>20</v>
      </c>
      <c r="O28595" s="1" t="s">
        <v>214</v>
      </c>
      <c r="P28595" s="1">
        <f t="shared" si="446"/>
        <v>35169</v>
      </c>
    </row>
    <row r="28596" spans="2:16" ht="10.55" customHeight="1" x14ac:dyDescent="0.3">
      <c r="B28596" s="1">
        <v>35277</v>
      </c>
      <c r="C28596" s="1">
        <v>800033123</v>
      </c>
      <c r="D28596" s="1" t="s">
        <v>80882</v>
      </c>
      <c r="E28596" s="12">
        <v>10582311000160</v>
      </c>
      <c r="F28596" s="1" t="s">
        <v>80883</v>
      </c>
      <c r="G28596" s="1" t="s">
        <v>80884</v>
      </c>
      <c r="H28596" s="1">
        <v>53030070</v>
      </c>
      <c r="I28596" s="1" t="s">
        <v>80805</v>
      </c>
      <c r="J28596" s="1" t="s">
        <v>26</v>
      </c>
      <c r="K28596" s="1" t="s">
        <v>19</v>
      </c>
      <c r="L28596"/>
      <c r="M28596"/>
      <c r="N28596" s="1" t="s">
        <v>20</v>
      </c>
      <c r="O28596" s="1" t="s">
        <v>214</v>
      </c>
      <c r="P28596" s="1">
        <f t="shared" si="446"/>
        <v>35277</v>
      </c>
    </row>
    <row r="28597" spans="2:16" ht="10.55" customHeight="1" x14ac:dyDescent="0.3">
      <c r="B28597" s="1">
        <v>35400</v>
      </c>
      <c r="C28597" s="1">
        <v>800033278</v>
      </c>
      <c r="D28597" s="1" t="s">
        <v>80885</v>
      </c>
      <c r="E28597" s="12">
        <v>10996307000148</v>
      </c>
      <c r="F28597" s="1" t="s">
        <v>80886</v>
      </c>
      <c r="G28597" s="1" t="s">
        <v>80887</v>
      </c>
      <c r="H28597" s="1">
        <v>53040000</v>
      </c>
      <c r="I28597" s="1" t="s">
        <v>80805</v>
      </c>
      <c r="J28597" s="1" t="s">
        <v>26</v>
      </c>
      <c r="K28597" s="1" t="s">
        <v>19</v>
      </c>
      <c r="L28597"/>
      <c r="M28597"/>
      <c r="N28597" s="1" t="s">
        <v>20</v>
      </c>
      <c r="O28597" s="1" t="s">
        <v>214</v>
      </c>
      <c r="P28597" s="1">
        <f t="shared" si="446"/>
        <v>35400</v>
      </c>
    </row>
    <row r="28598" spans="2:16" ht="10.55" customHeight="1" x14ac:dyDescent="0.3">
      <c r="B28598" s="1">
        <v>35462</v>
      </c>
      <c r="C28598" s="1">
        <v>800033360</v>
      </c>
      <c r="D28598" s="1" t="s">
        <v>80888</v>
      </c>
      <c r="E28598" s="12">
        <v>41062977000110</v>
      </c>
      <c r="F28598" s="1" t="s">
        <v>80889</v>
      </c>
      <c r="G28598" s="1" t="s">
        <v>80890</v>
      </c>
      <c r="H28598" s="1">
        <v>53130020</v>
      </c>
      <c r="I28598" s="1" t="s">
        <v>80805</v>
      </c>
      <c r="J28598" s="1" t="s">
        <v>26</v>
      </c>
      <c r="K28598" s="1" t="s">
        <v>19</v>
      </c>
      <c r="L28598"/>
      <c r="M28598"/>
      <c r="N28598" s="1" t="s">
        <v>20</v>
      </c>
      <c r="O28598" s="1" t="s">
        <v>214</v>
      </c>
      <c r="P28598" s="1">
        <f t="shared" si="446"/>
        <v>35462</v>
      </c>
    </row>
    <row r="28599" spans="2:16" ht="10.55" customHeight="1" x14ac:dyDescent="0.3">
      <c r="B28599" s="1">
        <v>36009</v>
      </c>
      <c r="C28599" s="1">
        <v>800034156</v>
      </c>
      <c r="D28599" s="1" t="s">
        <v>80891</v>
      </c>
      <c r="E28599" s="12">
        <v>6038667000160</v>
      </c>
      <c r="F28599" s="1" t="s">
        <v>80892</v>
      </c>
      <c r="G28599" s="1" t="s">
        <v>80893</v>
      </c>
      <c r="H28599" s="1">
        <v>53020520</v>
      </c>
      <c r="I28599" s="1" t="s">
        <v>80805</v>
      </c>
      <c r="J28599" s="1" t="s">
        <v>26</v>
      </c>
      <c r="K28599" s="1" t="s">
        <v>19</v>
      </c>
      <c r="L28599"/>
      <c r="M28599"/>
      <c r="N28599" s="1" t="s">
        <v>20</v>
      </c>
      <c r="O28599" s="1" t="s">
        <v>214</v>
      </c>
      <c r="P28599" s="1">
        <f t="shared" si="446"/>
        <v>36009</v>
      </c>
    </row>
    <row r="28600" spans="2:16" ht="10.55" customHeight="1" x14ac:dyDescent="0.3">
      <c r="B28600" s="1">
        <v>36010</v>
      </c>
      <c r="C28600" s="1">
        <v>800034169</v>
      </c>
      <c r="D28600" s="1" t="s">
        <v>80894</v>
      </c>
      <c r="E28600" s="12">
        <v>7650170000160</v>
      </c>
      <c r="F28600" s="1" t="s">
        <v>80895</v>
      </c>
      <c r="G28600" s="1" t="s">
        <v>80896</v>
      </c>
      <c r="H28600" s="1">
        <v>53240540</v>
      </c>
      <c r="I28600" s="1" t="s">
        <v>80805</v>
      </c>
      <c r="J28600" s="1" t="s">
        <v>26</v>
      </c>
      <c r="K28600" s="1" t="s">
        <v>19</v>
      </c>
      <c r="L28600"/>
      <c r="M28600"/>
      <c r="N28600" s="1" t="s">
        <v>20</v>
      </c>
      <c r="O28600" s="1" t="s">
        <v>214</v>
      </c>
      <c r="P28600" s="1">
        <f t="shared" si="446"/>
        <v>36010</v>
      </c>
    </row>
    <row r="28601" spans="2:16" ht="10.55" customHeight="1" x14ac:dyDescent="0.3">
      <c r="B28601" s="1">
        <v>36067</v>
      </c>
      <c r="C28601" s="1">
        <v>800034247</v>
      </c>
      <c r="D28601" s="1" t="s">
        <v>80897</v>
      </c>
      <c r="E28601" s="12">
        <v>10442272000103</v>
      </c>
      <c r="F28601" s="1" t="s">
        <v>80898</v>
      </c>
      <c r="G28601" s="1" t="s">
        <v>80899</v>
      </c>
      <c r="H28601" s="1">
        <v>53130515</v>
      </c>
      <c r="I28601" s="1" t="s">
        <v>80805</v>
      </c>
      <c r="J28601" s="1" t="s">
        <v>26</v>
      </c>
      <c r="K28601" s="1" t="s">
        <v>19</v>
      </c>
      <c r="L28601"/>
      <c r="M28601"/>
      <c r="N28601" s="1" t="s">
        <v>20</v>
      </c>
      <c r="O28601" s="1" t="s">
        <v>214</v>
      </c>
      <c r="P28601" s="1">
        <f t="shared" si="446"/>
        <v>36067</v>
      </c>
    </row>
    <row r="28602" spans="2:16" ht="10.55" customHeight="1" x14ac:dyDescent="0.3">
      <c r="B28602" s="1">
        <v>36069</v>
      </c>
      <c r="C28602" s="1">
        <v>800034251</v>
      </c>
      <c r="D28602" s="1" t="s">
        <v>80900</v>
      </c>
      <c r="E28602" s="12">
        <v>4506660000108</v>
      </c>
      <c r="F28602" s="1" t="s">
        <v>80901</v>
      </c>
      <c r="G28602" s="1" t="s">
        <v>80902</v>
      </c>
      <c r="H28602" s="1">
        <v>53150020</v>
      </c>
      <c r="I28602" s="1" t="s">
        <v>80805</v>
      </c>
      <c r="J28602" s="1" t="s">
        <v>26</v>
      </c>
      <c r="K28602" s="1" t="s">
        <v>19</v>
      </c>
      <c r="L28602"/>
      <c r="M28602"/>
      <c r="N28602" s="1" t="s">
        <v>20</v>
      </c>
      <c r="O28602" s="1" t="s">
        <v>214</v>
      </c>
      <c r="P28602" s="1">
        <f t="shared" si="446"/>
        <v>36069</v>
      </c>
    </row>
    <row r="28603" spans="2:16" ht="10.55" customHeight="1" x14ac:dyDescent="0.3">
      <c r="B28603" s="1">
        <v>36142</v>
      </c>
      <c r="C28603" s="1">
        <v>800034338</v>
      </c>
      <c r="D28603" s="1" t="s">
        <v>80903</v>
      </c>
      <c r="E28603" s="12">
        <v>22208929000143</v>
      </c>
      <c r="F28603" s="1" t="s">
        <v>80904</v>
      </c>
      <c r="G28603" s="1" t="s">
        <v>80905</v>
      </c>
      <c r="H28603" s="1">
        <v>53290090</v>
      </c>
      <c r="I28603" s="1" t="s">
        <v>80805</v>
      </c>
      <c r="J28603" s="1" t="s">
        <v>26</v>
      </c>
      <c r="K28603" s="1" t="s">
        <v>19</v>
      </c>
      <c r="L28603"/>
      <c r="M28603"/>
      <c r="N28603" s="1" t="s">
        <v>20</v>
      </c>
      <c r="O28603" s="1" t="s">
        <v>214</v>
      </c>
      <c r="P28603" s="1">
        <f t="shared" si="446"/>
        <v>36142</v>
      </c>
    </row>
    <row r="28604" spans="2:16" ht="10.55" customHeight="1" x14ac:dyDescent="0.3">
      <c r="B28604" s="1">
        <v>36201</v>
      </c>
      <c r="C28604" s="1">
        <v>800034364</v>
      </c>
      <c r="D28604" s="1" t="s">
        <v>80906</v>
      </c>
      <c r="E28604" s="12">
        <v>23109260000103</v>
      </c>
      <c r="F28604" s="1" t="s">
        <v>80907</v>
      </c>
      <c r="G28604" s="1" t="s">
        <v>80908</v>
      </c>
      <c r="H28604" s="1">
        <v>53230340</v>
      </c>
      <c r="I28604" s="1" t="s">
        <v>80805</v>
      </c>
      <c r="J28604" s="1" t="s">
        <v>26</v>
      </c>
      <c r="K28604" s="1" t="s">
        <v>19</v>
      </c>
      <c r="L28604"/>
      <c r="M28604"/>
      <c r="N28604" s="1" t="s">
        <v>20</v>
      </c>
      <c r="O28604" s="1" t="s">
        <v>214</v>
      </c>
      <c r="P28604" s="1">
        <f t="shared" si="446"/>
        <v>36201</v>
      </c>
    </row>
    <row r="28605" spans="2:16" ht="10.55" customHeight="1" x14ac:dyDescent="0.3">
      <c r="B28605" s="1">
        <v>36233</v>
      </c>
      <c r="C28605" s="1">
        <v>800034427</v>
      </c>
      <c r="D28605" s="1" t="s">
        <v>80909</v>
      </c>
      <c r="E28605" s="12">
        <v>19801502000140</v>
      </c>
      <c r="F28605" s="1" t="s">
        <v>80910</v>
      </c>
      <c r="G28605" s="1" t="s">
        <v>80911</v>
      </c>
      <c r="H28605" s="1">
        <v>53130555</v>
      </c>
      <c r="I28605" s="1" t="s">
        <v>80805</v>
      </c>
      <c r="J28605" s="1" t="s">
        <v>26</v>
      </c>
      <c r="K28605" s="1" t="s">
        <v>19</v>
      </c>
      <c r="L28605"/>
      <c r="M28605"/>
      <c r="N28605" s="1" t="s">
        <v>20</v>
      </c>
      <c r="O28605" s="1" t="s">
        <v>214</v>
      </c>
      <c r="P28605" s="1">
        <f t="shared" si="446"/>
        <v>36233</v>
      </c>
    </row>
    <row r="28606" spans="2:16" ht="10.55" customHeight="1" x14ac:dyDescent="0.3">
      <c r="B28606" s="1">
        <v>36345</v>
      </c>
      <c r="C28606" s="1">
        <v>800034561</v>
      </c>
      <c r="D28606" s="1" t="s">
        <v>80912</v>
      </c>
      <c r="E28606" s="12">
        <v>12986305000101</v>
      </c>
      <c r="F28606" s="1" t="s">
        <v>80913</v>
      </c>
      <c r="G28606" s="1" t="s">
        <v>80914</v>
      </c>
      <c r="H28606" s="1">
        <v>53020310</v>
      </c>
      <c r="I28606" s="1" t="s">
        <v>80805</v>
      </c>
      <c r="J28606" s="1" t="s">
        <v>26</v>
      </c>
      <c r="K28606" s="1" t="s">
        <v>19</v>
      </c>
      <c r="L28606"/>
      <c r="M28606"/>
      <c r="N28606" s="1" t="s">
        <v>20</v>
      </c>
      <c r="O28606" s="1" t="s">
        <v>214</v>
      </c>
      <c r="P28606" s="1">
        <f t="shared" si="446"/>
        <v>36345</v>
      </c>
    </row>
    <row r="28607" spans="2:16" ht="10.55" customHeight="1" x14ac:dyDescent="0.3">
      <c r="B28607" s="1">
        <v>36548</v>
      </c>
      <c r="C28607" s="1">
        <v>800034783</v>
      </c>
      <c r="D28607" s="1" t="s">
        <v>80915</v>
      </c>
      <c r="E28607" s="12">
        <v>8587501000128</v>
      </c>
      <c r="F28607" s="1" t="s">
        <v>80916</v>
      </c>
      <c r="G28607" s="1" t="s">
        <v>80917</v>
      </c>
      <c r="H28607" s="1">
        <v>53240540</v>
      </c>
      <c r="I28607" s="1" t="s">
        <v>80805</v>
      </c>
      <c r="J28607" s="1" t="s">
        <v>26</v>
      </c>
      <c r="K28607" s="1" t="s">
        <v>19</v>
      </c>
      <c r="L28607"/>
      <c r="M28607"/>
      <c r="N28607" s="1" t="s">
        <v>20</v>
      </c>
      <c r="O28607" s="1" t="s">
        <v>214</v>
      </c>
      <c r="P28607" s="1">
        <f t="shared" si="446"/>
        <v>36548</v>
      </c>
    </row>
    <row r="28608" spans="2:16" ht="10.55" customHeight="1" x14ac:dyDescent="0.3">
      <c r="B28608" s="1">
        <v>36568</v>
      </c>
      <c r="C28608" s="1">
        <v>800034817</v>
      </c>
      <c r="D28608" s="1" t="s">
        <v>80918</v>
      </c>
      <c r="E28608" s="12">
        <v>9003107000168</v>
      </c>
      <c r="F28608" s="1" t="s">
        <v>80919</v>
      </c>
      <c r="G28608" s="1" t="s">
        <v>80920</v>
      </c>
      <c r="H28608" s="1">
        <v>53140071</v>
      </c>
      <c r="I28608" s="1" t="s">
        <v>80805</v>
      </c>
      <c r="J28608" s="1" t="s">
        <v>26</v>
      </c>
      <c r="K28608" s="1" t="s">
        <v>19</v>
      </c>
      <c r="L28608"/>
      <c r="M28608"/>
      <c r="N28608" s="1" t="s">
        <v>20</v>
      </c>
      <c r="O28608" s="1" t="s">
        <v>214</v>
      </c>
      <c r="P28608" s="1">
        <f t="shared" si="446"/>
        <v>36568</v>
      </c>
    </row>
    <row r="28609" spans="2:16" ht="10.55" customHeight="1" x14ac:dyDescent="0.3">
      <c r="B28609" s="1">
        <v>37017</v>
      </c>
      <c r="C28609" s="1">
        <v>800035341</v>
      </c>
      <c r="D28609" s="1" t="s">
        <v>80921</v>
      </c>
      <c r="E28609" s="12">
        <v>17070106000164</v>
      </c>
      <c r="F28609" s="1" t="s">
        <v>80922</v>
      </c>
      <c r="G28609" s="1" t="s">
        <v>80923</v>
      </c>
      <c r="H28609" s="1">
        <v>53030010</v>
      </c>
      <c r="I28609" s="1" t="s">
        <v>80805</v>
      </c>
      <c r="J28609" s="1" t="s">
        <v>26</v>
      </c>
      <c r="K28609" s="1" t="s">
        <v>19</v>
      </c>
      <c r="L28609"/>
      <c r="M28609"/>
      <c r="N28609" s="1" t="s">
        <v>20</v>
      </c>
      <c r="O28609" s="1" t="s">
        <v>214</v>
      </c>
      <c r="P28609" s="1">
        <f t="shared" si="446"/>
        <v>37017</v>
      </c>
    </row>
    <row r="28610" spans="2:16" ht="10.55" customHeight="1" x14ac:dyDescent="0.3">
      <c r="B28610" s="1">
        <v>37087</v>
      </c>
      <c r="C28610" s="1">
        <v>800035417</v>
      </c>
      <c r="D28610" s="1" t="s">
        <v>80924</v>
      </c>
      <c r="E28610" s="12">
        <v>15471241000196</v>
      </c>
      <c r="F28610" s="1" t="s">
        <v>80925</v>
      </c>
      <c r="G28610" s="1" t="s">
        <v>80926</v>
      </c>
      <c r="H28610" s="1">
        <v>53140210</v>
      </c>
      <c r="I28610" s="1" t="s">
        <v>80805</v>
      </c>
      <c r="J28610" s="1" t="s">
        <v>26</v>
      </c>
      <c r="K28610" s="1" t="s">
        <v>19</v>
      </c>
      <c r="L28610"/>
      <c r="M28610"/>
      <c r="N28610" s="1" t="s">
        <v>20</v>
      </c>
      <c r="O28610" s="1" t="s">
        <v>214</v>
      </c>
      <c r="P28610" s="1">
        <f t="shared" ref="P28610:P28673" si="447">B28610</f>
        <v>37087</v>
      </c>
    </row>
    <row r="28611" spans="2:16" ht="10.55" customHeight="1" x14ac:dyDescent="0.3">
      <c r="B28611" s="1">
        <v>37191</v>
      </c>
      <c r="C28611" s="1">
        <v>800035571</v>
      </c>
      <c r="D28611" s="1" t="s">
        <v>80927</v>
      </c>
      <c r="E28611" s="12">
        <v>10745667000177</v>
      </c>
      <c r="F28611" s="1" t="s">
        <v>80928</v>
      </c>
      <c r="G28611" s="1" t="s">
        <v>80929</v>
      </c>
      <c r="H28611" s="1">
        <v>53020290</v>
      </c>
      <c r="I28611" s="1" t="s">
        <v>80805</v>
      </c>
      <c r="J28611" s="1" t="s">
        <v>26</v>
      </c>
      <c r="K28611" s="1" t="s">
        <v>19</v>
      </c>
      <c r="L28611"/>
      <c r="M28611"/>
      <c r="N28611" s="1" t="s">
        <v>20</v>
      </c>
      <c r="O28611" s="1" t="s">
        <v>214</v>
      </c>
      <c r="P28611" s="1">
        <f t="shared" si="447"/>
        <v>37191</v>
      </c>
    </row>
    <row r="28612" spans="2:16" ht="10.55" customHeight="1" x14ac:dyDescent="0.3">
      <c r="B28612" s="1">
        <v>37247</v>
      </c>
      <c r="C28612" s="1">
        <v>800035644</v>
      </c>
      <c r="D28612" s="1" t="s">
        <v>80930</v>
      </c>
      <c r="E28612" s="12">
        <v>7594719000147</v>
      </c>
      <c r="F28612" s="1" t="s">
        <v>80931</v>
      </c>
      <c r="G28612" s="1" t="s">
        <v>80932</v>
      </c>
      <c r="H28612" s="1">
        <v>53040000</v>
      </c>
      <c r="I28612" s="1" t="s">
        <v>80805</v>
      </c>
      <c r="J28612" s="1" t="s">
        <v>26</v>
      </c>
      <c r="K28612" s="1" t="s">
        <v>19</v>
      </c>
      <c r="L28612"/>
      <c r="M28612"/>
      <c r="N28612" s="1" t="s">
        <v>20</v>
      </c>
      <c r="O28612" s="1" t="s">
        <v>214</v>
      </c>
      <c r="P28612" s="1">
        <f t="shared" si="447"/>
        <v>37247</v>
      </c>
    </row>
    <row r="28613" spans="2:16" ht="10.55" customHeight="1" x14ac:dyDescent="0.3">
      <c r="B28613" s="1">
        <v>37291</v>
      </c>
      <c r="C28613" s="1">
        <v>800035707</v>
      </c>
      <c r="D28613" s="1" t="s">
        <v>80933</v>
      </c>
      <c r="E28613" s="12">
        <v>13914232000105</v>
      </c>
      <c r="F28613" s="1" t="s">
        <v>80934</v>
      </c>
      <c r="G28613" s="1" t="s">
        <v>80935</v>
      </c>
      <c r="H28613" s="1">
        <v>53370060</v>
      </c>
      <c r="I28613" s="1" t="s">
        <v>80805</v>
      </c>
      <c r="J28613" s="1" t="s">
        <v>26</v>
      </c>
      <c r="K28613" s="1" t="s">
        <v>19</v>
      </c>
      <c r="L28613"/>
      <c r="M28613"/>
      <c r="N28613" s="1" t="s">
        <v>20</v>
      </c>
      <c r="O28613" s="1" t="s">
        <v>214</v>
      </c>
      <c r="P28613" s="1">
        <f t="shared" si="447"/>
        <v>37291</v>
      </c>
    </row>
    <row r="28614" spans="2:16" ht="10.55" customHeight="1" x14ac:dyDescent="0.3">
      <c r="B28614" s="1">
        <v>37541</v>
      </c>
      <c r="C28614" s="1">
        <v>800035982</v>
      </c>
      <c r="D28614" s="1" t="s">
        <v>80936</v>
      </c>
      <c r="E28614" s="12">
        <v>8568472000157</v>
      </c>
      <c r="F28614" s="1" t="s">
        <v>80937</v>
      </c>
      <c r="G28614" s="1" t="s">
        <v>80938</v>
      </c>
      <c r="H28614" s="1">
        <v>53000000</v>
      </c>
      <c r="I28614" s="1" t="s">
        <v>80805</v>
      </c>
      <c r="J28614" s="1" t="s">
        <v>26</v>
      </c>
      <c r="K28614" s="1" t="s">
        <v>19</v>
      </c>
      <c r="L28614"/>
      <c r="M28614"/>
      <c r="N28614" s="1" t="s">
        <v>20</v>
      </c>
      <c r="O28614" s="1" t="s">
        <v>214</v>
      </c>
      <c r="P28614" s="1">
        <f t="shared" si="447"/>
        <v>37541</v>
      </c>
    </row>
    <row r="28615" spans="2:16" ht="10.55" customHeight="1" x14ac:dyDescent="0.3">
      <c r="B28615" s="1">
        <v>37573</v>
      </c>
      <c r="C28615" s="1">
        <v>800036022</v>
      </c>
      <c r="D28615" s="1" t="s">
        <v>65911</v>
      </c>
      <c r="E28615" s="12">
        <v>2046455001145</v>
      </c>
      <c r="F28615" s="1" t="s">
        <v>80939</v>
      </c>
      <c r="G28615" s="1" t="s">
        <v>80940</v>
      </c>
      <c r="H28615" s="1">
        <v>53230000</v>
      </c>
      <c r="I28615" s="1" t="s">
        <v>80805</v>
      </c>
      <c r="J28615" s="1" t="s">
        <v>26</v>
      </c>
      <c r="K28615" s="1" t="s">
        <v>19</v>
      </c>
      <c r="L28615"/>
      <c r="M28615"/>
      <c r="N28615" s="1" t="s">
        <v>20</v>
      </c>
      <c r="O28615" s="1" t="s">
        <v>214</v>
      </c>
      <c r="P28615" s="1">
        <f t="shared" si="447"/>
        <v>37573</v>
      </c>
    </row>
    <row r="28616" spans="2:16" ht="10.55" customHeight="1" x14ac:dyDescent="0.3">
      <c r="B28616" s="1">
        <v>38098</v>
      </c>
      <c r="C28616" s="1">
        <v>800036696</v>
      </c>
      <c r="D28616" s="1" t="s">
        <v>80941</v>
      </c>
      <c r="E28616" s="12">
        <v>7784006001622</v>
      </c>
      <c r="F28616" s="1" t="s">
        <v>80942</v>
      </c>
      <c r="G28616" s="1" t="s">
        <v>80943</v>
      </c>
      <c r="H28616" s="1">
        <v>53010210</v>
      </c>
      <c r="I28616" s="1" t="s">
        <v>80805</v>
      </c>
      <c r="J28616" s="1" t="s">
        <v>26</v>
      </c>
      <c r="K28616" s="1" t="s">
        <v>19</v>
      </c>
      <c r="L28616"/>
      <c r="M28616"/>
      <c r="N28616" s="1" t="s">
        <v>20</v>
      </c>
      <c r="O28616" s="1" t="s">
        <v>214</v>
      </c>
      <c r="P28616" s="1">
        <f t="shared" si="447"/>
        <v>38098</v>
      </c>
    </row>
    <row r="28617" spans="2:16" ht="10.55" customHeight="1" x14ac:dyDescent="0.3">
      <c r="B28617" s="1">
        <v>38900</v>
      </c>
      <c r="C28617" s="1">
        <v>800038122</v>
      </c>
      <c r="D28617" s="1" t="s">
        <v>80944</v>
      </c>
      <c r="E28617" s="12">
        <v>2457343000105</v>
      </c>
      <c r="F28617" s="1" t="s">
        <v>80945</v>
      </c>
      <c r="G28617" s="1" t="s">
        <v>80946</v>
      </c>
      <c r="H28617" s="1">
        <v>53010005</v>
      </c>
      <c r="I28617" s="1" t="s">
        <v>80805</v>
      </c>
      <c r="J28617" s="1" t="s">
        <v>26</v>
      </c>
      <c r="K28617" s="1" t="s">
        <v>19</v>
      </c>
      <c r="L28617"/>
      <c r="M28617"/>
      <c r="N28617" s="1" t="s">
        <v>20</v>
      </c>
      <c r="O28617" s="1" t="s">
        <v>214</v>
      </c>
      <c r="P28617" s="1">
        <f t="shared" si="447"/>
        <v>38900</v>
      </c>
    </row>
    <row r="28618" spans="2:16" ht="10.55" customHeight="1" x14ac:dyDescent="0.3">
      <c r="B28618" s="1">
        <v>39359</v>
      </c>
      <c r="C28618" s="1">
        <v>800038795</v>
      </c>
      <c r="D28618" s="1" t="s">
        <v>80947</v>
      </c>
      <c r="E28618" s="12">
        <v>19946727000194</v>
      </c>
      <c r="F28618" s="1" t="s">
        <v>80948</v>
      </c>
      <c r="G28618" s="1" t="s">
        <v>80949</v>
      </c>
      <c r="H28618" s="1">
        <v>53040000</v>
      </c>
      <c r="I28618" s="1" t="s">
        <v>80805</v>
      </c>
      <c r="J28618" s="1" t="s">
        <v>26</v>
      </c>
      <c r="K28618" s="1" t="s">
        <v>19</v>
      </c>
      <c r="L28618"/>
      <c r="M28618"/>
      <c r="N28618" s="1" t="s">
        <v>20</v>
      </c>
      <c r="O28618" s="1" t="s">
        <v>214</v>
      </c>
      <c r="P28618" s="1">
        <f t="shared" si="447"/>
        <v>39359</v>
      </c>
    </row>
    <row r="28619" spans="2:16" ht="10.55" customHeight="1" x14ac:dyDescent="0.3">
      <c r="B28619" s="1">
        <v>39334</v>
      </c>
      <c r="C28619" s="1">
        <v>800038801</v>
      </c>
      <c r="D28619" s="1" t="s">
        <v>80950</v>
      </c>
      <c r="E28619" s="12">
        <v>13169178000102</v>
      </c>
      <c r="F28619" s="1" t="s">
        <v>80951</v>
      </c>
      <c r="G28619" s="1" t="s">
        <v>80952</v>
      </c>
      <c r="H28619" s="1">
        <v>52230370</v>
      </c>
      <c r="I28619" s="1" t="s">
        <v>80805</v>
      </c>
      <c r="J28619" s="1" t="s">
        <v>26</v>
      </c>
      <c r="K28619" s="1" t="s">
        <v>19</v>
      </c>
      <c r="L28619"/>
      <c r="M28619"/>
      <c r="N28619" s="1" t="s">
        <v>20</v>
      </c>
      <c r="O28619" s="1" t="s">
        <v>214</v>
      </c>
      <c r="P28619" s="1">
        <f t="shared" si="447"/>
        <v>39334</v>
      </c>
    </row>
    <row r="28620" spans="2:16" ht="10.55" customHeight="1" x14ac:dyDescent="0.3">
      <c r="B28620" s="1">
        <v>39401</v>
      </c>
      <c r="C28620" s="1">
        <v>800038897</v>
      </c>
      <c r="D28620" s="1" t="s">
        <v>80953</v>
      </c>
      <c r="E28620" s="12">
        <v>10931533000140</v>
      </c>
      <c r="F28620" s="1" t="s">
        <v>80954</v>
      </c>
      <c r="G28620" s="1" t="s">
        <v>80955</v>
      </c>
      <c r="H28620" s="1">
        <v>53110970</v>
      </c>
      <c r="I28620" s="1" t="s">
        <v>80805</v>
      </c>
      <c r="J28620" s="1" t="s">
        <v>26</v>
      </c>
      <c r="K28620" s="1" t="s">
        <v>19</v>
      </c>
      <c r="L28620"/>
      <c r="M28620"/>
      <c r="N28620" s="1" t="s">
        <v>20</v>
      </c>
      <c r="O28620" s="1" t="s">
        <v>214</v>
      </c>
      <c r="P28620" s="1">
        <f t="shared" si="447"/>
        <v>39401</v>
      </c>
    </row>
    <row r="28621" spans="2:16" ht="10.55" customHeight="1" x14ac:dyDescent="0.3">
      <c r="B28621" s="1">
        <v>39430</v>
      </c>
      <c r="C28621" s="1">
        <v>800038953</v>
      </c>
      <c r="D28621" s="1" t="s">
        <v>80956</v>
      </c>
      <c r="E28621" s="12">
        <v>18717273000117</v>
      </c>
      <c r="F28621" s="1" t="s">
        <v>80957</v>
      </c>
      <c r="G28621" s="1" t="s">
        <v>80958</v>
      </c>
      <c r="H28621" s="1">
        <v>53240540</v>
      </c>
      <c r="I28621" s="1" t="s">
        <v>80805</v>
      </c>
      <c r="J28621" s="1" t="s">
        <v>26</v>
      </c>
      <c r="K28621" s="1" t="s">
        <v>19</v>
      </c>
      <c r="L28621"/>
      <c r="M28621"/>
      <c r="N28621" s="1" t="s">
        <v>20</v>
      </c>
      <c r="O28621" s="1" t="s">
        <v>214</v>
      </c>
      <c r="P28621" s="1">
        <f t="shared" si="447"/>
        <v>39430</v>
      </c>
    </row>
    <row r="28622" spans="2:16" ht="10.55" customHeight="1" x14ac:dyDescent="0.3">
      <c r="B28622" s="1">
        <v>39530</v>
      </c>
      <c r="C28622" s="1">
        <v>800039266</v>
      </c>
      <c r="D28622" s="1" t="s">
        <v>80959</v>
      </c>
      <c r="E28622" s="12">
        <v>5562647000120</v>
      </c>
      <c r="F28622" s="1" t="s">
        <v>80960</v>
      </c>
      <c r="G28622" s="1" t="s">
        <v>80961</v>
      </c>
      <c r="H28622" s="1">
        <v>53290010</v>
      </c>
      <c r="I28622" s="1" t="s">
        <v>80805</v>
      </c>
      <c r="J28622" s="1" t="s">
        <v>26</v>
      </c>
      <c r="K28622" s="1" t="s">
        <v>19</v>
      </c>
      <c r="L28622"/>
      <c r="M28622"/>
      <c r="N28622" s="1" t="s">
        <v>20</v>
      </c>
      <c r="O28622" s="1" t="s">
        <v>214</v>
      </c>
      <c r="P28622" s="1">
        <f t="shared" si="447"/>
        <v>39530</v>
      </c>
    </row>
    <row r="28623" spans="2:16" ht="10.55" customHeight="1" x14ac:dyDescent="0.3">
      <c r="B28623" s="1">
        <v>39543</v>
      </c>
      <c r="C28623" s="1">
        <v>800039281</v>
      </c>
      <c r="D28623" s="1" t="s">
        <v>80962</v>
      </c>
      <c r="E28623" s="12">
        <v>9482973000189</v>
      </c>
      <c r="F28623" s="1" t="s">
        <v>80963</v>
      </c>
      <c r="G28623" s="1" t="s">
        <v>80964</v>
      </c>
      <c r="H28623" s="1">
        <v>53350410</v>
      </c>
      <c r="I28623" s="1" t="s">
        <v>80805</v>
      </c>
      <c r="J28623" s="1" t="s">
        <v>26</v>
      </c>
      <c r="K28623" s="1" t="s">
        <v>19</v>
      </c>
      <c r="L28623"/>
      <c r="M28623"/>
      <c r="N28623" s="1" t="s">
        <v>20</v>
      </c>
      <c r="O28623" s="1" t="s">
        <v>214</v>
      </c>
      <c r="P28623" s="1">
        <f t="shared" si="447"/>
        <v>39543</v>
      </c>
    </row>
    <row r="28624" spans="2:16" ht="10.55" customHeight="1" x14ac:dyDescent="0.3">
      <c r="B28624" s="1">
        <v>39674</v>
      </c>
      <c r="C28624" s="1">
        <v>800039413</v>
      </c>
      <c r="D28624" s="1" t="s">
        <v>80965</v>
      </c>
      <c r="E28624" s="12">
        <v>6330238000161</v>
      </c>
      <c r="F28624" s="1" t="s">
        <v>80966</v>
      </c>
      <c r="G28624" s="1" t="s">
        <v>80967</v>
      </c>
      <c r="H28624" s="1">
        <v>53140130</v>
      </c>
      <c r="I28624" s="1" t="s">
        <v>80805</v>
      </c>
      <c r="J28624" s="1" t="s">
        <v>26</v>
      </c>
      <c r="K28624" s="1" t="s">
        <v>19</v>
      </c>
      <c r="L28624"/>
      <c r="M28624"/>
      <c r="N28624" s="1" t="s">
        <v>20</v>
      </c>
      <c r="O28624" s="1" t="s">
        <v>214</v>
      </c>
      <c r="P28624" s="1">
        <f t="shared" si="447"/>
        <v>39674</v>
      </c>
    </row>
    <row r="28625" spans="2:16" ht="10.55" customHeight="1" x14ac:dyDescent="0.3">
      <c r="B28625" s="1">
        <v>39779</v>
      </c>
      <c r="C28625" s="1">
        <v>800039558</v>
      </c>
      <c r="D28625" s="1" t="s">
        <v>80968</v>
      </c>
      <c r="E28625" s="12">
        <v>1162178000100</v>
      </c>
      <c r="F28625" s="1" t="s">
        <v>80969</v>
      </c>
      <c r="G28625" s="1" t="s">
        <v>80970</v>
      </c>
      <c r="H28625" s="1">
        <v>53110110</v>
      </c>
      <c r="I28625" s="1" t="s">
        <v>80805</v>
      </c>
      <c r="J28625" s="1" t="s">
        <v>26</v>
      </c>
      <c r="K28625" s="1" t="s">
        <v>19</v>
      </c>
      <c r="L28625"/>
      <c r="M28625"/>
      <c r="N28625" s="1" t="s">
        <v>20</v>
      </c>
      <c r="O28625" s="1" t="s">
        <v>214</v>
      </c>
      <c r="P28625" s="1">
        <f t="shared" si="447"/>
        <v>39779</v>
      </c>
    </row>
    <row r="28626" spans="2:16" ht="10.55" customHeight="1" x14ac:dyDescent="0.3">
      <c r="B28626" s="1">
        <v>39884</v>
      </c>
      <c r="C28626" s="1">
        <v>800039725</v>
      </c>
      <c r="D28626" s="1" t="s">
        <v>80971</v>
      </c>
      <c r="E28626" s="12">
        <v>5754212000188</v>
      </c>
      <c r="F28626" s="1" t="s">
        <v>80972</v>
      </c>
      <c r="G28626" s="1" t="s">
        <v>80973</v>
      </c>
      <c r="H28626" s="1">
        <v>52230340</v>
      </c>
      <c r="I28626" s="1" t="s">
        <v>80805</v>
      </c>
      <c r="J28626" s="1" t="s">
        <v>26</v>
      </c>
      <c r="K28626" s="1" t="s">
        <v>19</v>
      </c>
      <c r="L28626"/>
      <c r="M28626"/>
      <c r="N28626" s="1" t="s">
        <v>20</v>
      </c>
      <c r="O28626" s="1" t="s">
        <v>214</v>
      </c>
      <c r="P28626" s="1">
        <f t="shared" si="447"/>
        <v>39884</v>
      </c>
    </row>
    <row r="28627" spans="2:16" ht="10.55" customHeight="1" x14ac:dyDescent="0.3">
      <c r="B28627" s="1">
        <v>39951</v>
      </c>
      <c r="C28627" s="1">
        <v>800039952</v>
      </c>
      <c r="D28627" s="1" t="s">
        <v>80974</v>
      </c>
      <c r="E28627" s="12">
        <v>15763764000106</v>
      </c>
      <c r="F28627" s="1" t="s">
        <v>80975</v>
      </c>
      <c r="G28627" s="1" t="s">
        <v>80976</v>
      </c>
      <c r="H28627" s="1">
        <v>53030020</v>
      </c>
      <c r="I28627" s="1" t="s">
        <v>80805</v>
      </c>
      <c r="J28627" s="1" t="s">
        <v>26</v>
      </c>
      <c r="K28627" s="1" t="s">
        <v>19</v>
      </c>
      <c r="L28627"/>
      <c r="M28627"/>
      <c r="N28627" s="1" t="s">
        <v>20</v>
      </c>
      <c r="O28627" s="1" t="s">
        <v>214</v>
      </c>
      <c r="P28627" s="1">
        <f t="shared" si="447"/>
        <v>39951</v>
      </c>
    </row>
    <row r="28628" spans="2:16" ht="10.55" customHeight="1" x14ac:dyDescent="0.3">
      <c r="B28628" s="1">
        <v>40101</v>
      </c>
      <c r="C28628" s="1">
        <v>800040193</v>
      </c>
      <c r="D28628" s="1" t="s">
        <v>80977</v>
      </c>
      <c r="E28628" s="12">
        <v>24554214000178</v>
      </c>
      <c r="F28628" s="1" t="s">
        <v>80978</v>
      </c>
      <c r="G28628" s="1" t="s">
        <v>80979</v>
      </c>
      <c r="H28628" s="1">
        <v>53040150</v>
      </c>
      <c r="I28628" s="1" t="s">
        <v>80805</v>
      </c>
      <c r="J28628" s="1" t="s">
        <v>26</v>
      </c>
      <c r="K28628" s="1" t="s">
        <v>19</v>
      </c>
      <c r="L28628"/>
      <c r="M28628"/>
      <c r="N28628" s="1" t="s">
        <v>20</v>
      </c>
      <c r="O28628" s="1" t="s">
        <v>214</v>
      </c>
      <c r="P28628" s="1">
        <f t="shared" si="447"/>
        <v>40101</v>
      </c>
    </row>
    <row r="28629" spans="2:16" ht="10.55" customHeight="1" x14ac:dyDescent="0.3">
      <c r="B28629" s="1">
        <v>40115</v>
      </c>
      <c r="C28629" s="1">
        <v>800040209</v>
      </c>
      <c r="D28629" s="1" t="s">
        <v>80980</v>
      </c>
      <c r="E28629" s="12">
        <v>21972907000192</v>
      </c>
      <c r="F28629" s="1" t="s">
        <v>80981</v>
      </c>
      <c r="G28629" s="1" t="s">
        <v>80982</v>
      </c>
      <c r="H28629" s="1">
        <v>53080670</v>
      </c>
      <c r="I28629" s="1" t="s">
        <v>80805</v>
      </c>
      <c r="J28629" s="1" t="s">
        <v>26</v>
      </c>
      <c r="K28629" s="1" t="s">
        <v>19</v>
      </c>
      <c r="L28629"/>
      <c r="M28629"/>
      <c r="N28629" s="1" t="s">
        <v>20</v>
      </c>
      <c r="O28629" s="1" t="s">
        <v>214</v>
      </c>
      <c r="P28629" s="1">
        <f t="shared" si="447"/>
        <v>40115</v>
      </c>
    </row>
    <row r="28630" spans="2:16" ht="10.55" customHeight="1" x14ac:dyDescent="0.3">
      <c r="B28630" s="1">
        <v>40165</v>
      </c>
      <c r="C28630" s="1">
        <v>800040284</v>
      </c>
      <c r="D28630" s="1" t="s">
        <v>80983</v>
      </c>
      <c r="E28630" s="12">
        <v>16973435000152</v>
      </c>
      <c r="F28630" s="1" t="s">
        <v>80984</v>
      </c>
      <c r="G28630" s="1" t="s">
        <v>80985</v>
      </c>
      <c r="H28630" s="1">
        <v>53010210</v>
      </c>
      <c r="I28630" s="1" t="s">
        <v>80805</v>
      </c>
      <c r="J28630" s="1" t="s">
        <v>26</v>
      </c>
      <c r="K28630" s="1" t="s">
        <v>19</v>
      </c>
      <c r="L28630"/>
      <c r="M28630"/>
      <c r="N28630" s="1" t="s">
        <v>20</v>
      </c>
      <c r="O28630" s="1" t="s">
        <v>214</v>
      </c>
      <c r="P28630" s="1">
        <f t="shared" si="447"/>
        <v>40165</v>
      </c>
    </row>
    <row r="28631" spans="2:16" ht="10.55" customHeight="1" x14ac:dyDescent="0.3">
      <c r="B28631" s="1">
        <v>40316</v>
      </c>
      <c r="C28631" s="1">
        <v>800040350</v>
      </c>
      <c r="D28631" s="1" t="s">
        <v>80986</v>
      </c>
      <c r="E28631" s="12">
        <v>13675016000146</v>
      </c>
      <c r="F28631" s="1" t="s">
        <v>80987</v>
      </c>
      <c r="G28631" s="1" t="s">
        <v>80988</v>
      </c>
      <c r="H28631" s="1">
        <v>53230380</v>
      </c>
      <c r="I28631" s="1" t="s">
        <v>80805</v>
      </c>
      <c r="J28631" s="1" t="s">
        <v>26</v>
      </c>
      <c r="K28631" s="1" t="s">
        <v>19</v>
      </c>
      <c r="L28631"/>
      <c r="M28631"/>
      <c r="N28631" s="1" t="s">
        <v>20</v>
      </c>
      <c r="O28631" s="1" t="s">
        <v>214</v>
      </c>
      <c r="P28631" s="1">
        <f t="shared" si="447"/>
        <v>40316</v>
      </c>
    </row>
    <row r="28632" spans="2:16" ht="10.55" customHeight="1" x14ac:dyDescent="0.3">
      <c r="B28632" s="1">
        <v>40294</v>
      </c>
      <c r="C28632" s="1">
        <v>800040471</v>
      </c>
      <c r="D28632" s="1" t="s">
        <v>80989</v>
      </c>
      <c r="E28632" s="12">
        <v>18383575000104</v>
      </c>
      <c r="F28632" s="1" t="s">
        <v>80989</v>
      </c>
      <c r="G28632" s="1" t="s">
        <v>80990</v>
      </c>
      <c r="H28632" s="1">
        <v>53350460</v>
      </c>
      <c r="I28632" s="1" t="s">
        <v>80805</v>
      </c>
      <c r="J28632" s="1" t="s">
        <v>26</v>
      </c>
      <c r="K28632" s="1" t="s">
        <v>19</v>
      </c>
      <c r="L28632"/>
      <c r="M28632"/>
      <c r="N28632" s="1" t="s">
        <v>20</v>
      </c>
      <c r="O28632" s="1" t="s">
        <v>214</v>
      </c>
      <c r="P28632" s="1">
        <f t="shared" si="447"/>
        <v>40294</v>
      </c>
    </row>
    <row r="28633" spans="2:16" ht="10.55" customHeight="1" x14ac:dyDescent="0.3">
      <c r="B28633" s="1">
        <v>40780</v>
      </c>
      <c r="C28633" s="1">
        <v>800041181</v>
      </c>
      <c r="D28633" s="1" t="s">
        <v>80991</v>
      </c>
      <c r="E28633" s="12">
        <v>28718702000124</v>
      </c>
      <c r="F28633" s="1" t="s">
        <v>80992</v>
      </c>
      <c r="G28633" s="1" t="s">
        <v>80993</v>
      </c>
      <c r="H28633" s="1">
        <v>53320170</v>
      </c>
      <c r="I28633" s="1" t="s">
        <v>80805</v>
      </c>
      <c r="J28633" s="1" t="s">
        <v>26</v>
      </c>
      <c r="K28633" s="1" t="s">
        <v>19</v>
      </c>
      <c r="L28633"/>
      <c r="M28633"/>
      <c r="N28633" s="1" t="s">
        <v>20</v>
      </c>
      <c r="O28633" s="1" t="s">
        <v>214</v>
      </c>
      <c r="P28633" s="1">
        <f t="shared" si="447"/>
        <v>40780</v>
      </c>
    </row>
    <row r="28634" spans="2:16" ht="10.55" customHeight="1" x14ac:dyDescent="0.3">
      <c r="B28634" s="1">
        <v>41624</v>
      </c>
      <c r="C28634" s="1">
        <v>800042013</v>
      </c>
      <c r="D28634" s="1" t="s">
        <v>80994</v>
      </c>
      <c r="E28634" s="12">
        <v>29928784000102</v>
      </c>
      <c r="F28634" s="1" t="s">
        <v>80995</v>
      </c>
      <c r="G28634" s="1" t="s">
        <v>80996</v>
      </c>
      <c r="H28634" s="1">
        <v>53130515</v>
      </c>
      <c r="I28634" s="1" t="s">
        <v>80805</v>
      </c>
      <c r="J28634" s="1" t="s">
        <v>26</v>
      </c>
      <c r="K28634" s="1" t="s">
        <v>19</v>
      </c>
      <c r="L28634"/>
      <c r="M28634"/>
      <c r="N28634" s="1" t="s">
        <v>20</v>
      </c>
      <c r="O28634" s="1" t="s">
        <v>214</v>
      </c>
      <c r="P28634" s="1">
        <f t="shared" si="447"/>
        <v>41624</v>
      </c>
    </row>
    <row r="28635" spans="2:16" ht="10.55" customHeight="1" x14ac:dyDescent="0.3">
      <c r="B28635" s="1">
        <v>42084</v>
      </c>
      <c r="C28635" s="1">
        <v>800042296</v>
      </c>
      <c r="D28635" s="1" t="s">
        <v>31446</v>
      </c>
      <c r="E28635" s="12">
        <v>11184785000701</v>
      </c>
      <c r="F28635" s="1" t="s">
        <v>80997</v>
      </c>
      <c r="G28635" s="1" t="s">
        <v>80998</v>
      </c>
      <c r="H28635" s="1">
        <v>53230630</v>
      </c>
      <c r="I28635" s="1" t="s">
        <v>80805</v>
      </c>
      <c r="J28635" s="1" t="s">
        <v>26</v>
      </c>
      <c r="K28635" s="1" t="s">
        <v>19</v>
      </c>
      <c r="L28635"/>
      <c r="M28635"/>
      <c r="N28635" s="1" t="s">
        <v>20</v>
      </c>
      <c r="O28635" s="1" t="s">
        <v>214</v>
      </c>
      <c r="P28635" s="1">
        <f t="shared" si="447"/>
        <v>42084</v>
      </c>
    </row>
    <row r="28636" spans="2:16" ht="10.55" customHeight="1" x14ac:dyDescent="0.3">
      <c r="B28636" s="1">
        <v>42187</v>
      </c>
      <c r="C28636" s="1">
        <v>800042353</v>
      </c>
      <c r="D28636" s="1" t="s">
        <v>80999</v>
      </c>
      <c r="E28636" s="12">
        <v>71292991429</v>
      </c>
      <c r="F28636" s="1" t="s">
        <v>81000</v>
      </c>
      <c r="G28636" s="1" t="s">
        <v>81001</v>
      </c>
      <c r="H28636" s="1">
        <v>53070400</v>
      </c>
      <c r="I28636" s="1" t="s">
        <v>80805</v>
      </c>
      <c r="J28636" s="1" t="s">
        <v>26</v>
      </c>
      <c r="K28636" s="1" t="s">
        <v>19</v>
      </c>
      <c r="L28636"/>
      <c r="M28636"/>
      <c r="N28636" s="1" t="s">
        <v>20</v>
      </c>
      <c r="O28636" s="1" t="s">
        <v>214</v>
      </c>
      <c r="P28636" s="1">
        <f t="shared" si="447"/>
        <v>42187</v>
      </c>
    </row>
    <row r="28637" spans="2:16" ht="10.55" customHeight="1" x14ac:dyDescent="0.3">
      <c r="B28637" s="1">
        <v>43674</v>
      </c>
      <c r="C28637" s="1">
        <v>800043312</v>
      </c>
      <c r="D28637" s="1" t="s">
        <v>81002</v>
      </c>
      <c r="E28637" s="12">
        <v>28092015000146</v>
      </c>
      <c r="F28637" s="1" t="s">
        <v>81003</v>
      </c>
      <c r="G28637" s="1" t="s">
        <v>81004</v>
      </c>
      <c r="H28637" s="1">
        <v>53080550</v>
      </c>
      <c r="I28637" s="1" t="s">
        <v>80805</v>
      </c>
      <c r="J28637" s="1" t="s">
        <v>26</v>
      </c>
      <c r="K28637" s="1" t="s">
        <v>19</v>
      </c>
      <c r="L28637"/>
      <c r="M28637"/>
      <c r="N28637" s="1" t="s">
        <v>20</v>
      </c>
      <c r="O28637" s="1" t="s">
        <v>214</v>
      </c>
      <c r="P28637" s="1">
        <f t="shared" si="447"/>
        <v>43674</v>
      </c>
    </row>
    <row r="28638" spans="2:16" ht="10.55" customHeight="1" x14ac:dyDescent="0.3">
      <c r="B28638" s="1">
        <v>44367</v>
      </c>
      <c r="C28638" s="1">
        <v>800043678</v>
      </c>
      <c r="D28638" s="1" t="s">
        <v>81005</v>
      </c>
      <c r="E28638" s="12">
        <v>70998165433</v>
      </c>
      <c r="F28638" s="1" t="s">
        <v>81006</v>
      </c>
      <c r="G28638" s="1" t="s">
        <v>81007</v>
      </c>
      <c r="H28638" s="1">
        <v>53320633</v>
      </c>
      <c r="I28638" s="1" t="s">
        <v>80805</v>
      </c>
      <c r="J28638" s="1" t="s">
        <v>26</v>
      </c>
      <c r="K28638" s="1" t="s">
        <v>19</v>
      </c>
      <c r="L28638"/>
      <c r="M28638"/>
      <c r="N28638" s="1" t="s">
        <v>20</v>
      </c>
      <c r="O28638" s="1" t="s">
        <v>214</v>
      </c>
      <c r="P28638" s="1">
        <f t="shared" si="447"/>
        <v>44367</v>
      </c>
    </row>
    <row r="28639" spans="2:16" ht="10.55" customHeight="1" x14ac:dyDescent="0.3">
      <c r="B28639" s="1">
        <v>7510</v>
      </c>
      <c r="C28639"/>
      <c r="D28639" s="1" t="s">
        <v>81008</v>
      </c>
      <c r="E28639" s="12">
        <v>11514106000120</v>
      </c>
      <c r="F28639" s="1" t="s">
        <v>81009</v>
      </c>
      <c r="G28639" s="1" t="s">
        <v>81010</v>
      </c>
      <c r="H28639" s="1">
        <v>53010580</v>
      </c>
      <c r="I28639" s="1" t="s">
        <v>80805</v>
      </c>
      <c r="J28639" s="1" t="s">
        <v>26</v>
      </c>
      <c r="K28639" s="1" t="s">
        <v>19</v>
      </c>
      <c r="L28639"/>
      <c r="M28639"/>
      <c r="N28639" s="1" t="s">
        <v>20</v>
      </c>
      <c r="O28639" s="1" t="s">
        <v>214</v>
      </c>
      <c r="P28639" s="1">
        <f t="shared" si="447"/>
        <v>7510</v>
      </c>
    </row>
    <row r="28640" spans="2:16" ht="10.55" customHeight="1" x14ac:dyDescent="0.3">
      <c r="B28640" s="1">
        <v>12418</v>
      </c>
      <c r="C28640"/>
      <c r="D28640" s="1" t="s">
        <v>81011</v>
      </c>
      <c r="E28640" s="12">
        <v>2320228000194</v>
      </c>
      <c r="F28640" s="1" t="s">
        <v>81012</v>
      </c>
      <c r="G28640" s="1" t="s">
        <v>81013</v>
      </c>
      <c r="H28640" s="1">
        <v>53010490</v>
      </c>
      <c r="I28640" s="1" t="s">
        <v>80805</v>
      </c>
      <c r="J28640" s="1" t="s">
        <v>26</v>
      </c>
      <c r="K28640" s="1" t="s">
        <v>19</v>
      </c>
      <c r="L28640"/>
      <c r="M28640"/>
      <c r="N28640" s="1" t="s">
        <v>20</v>
      </c>
      <c r="O28640" s="1" t="s">
        <v>214</v>
      </c>
      <c r="P28640" s="1">
        <f t="shared" si="447"/>
        <v>12418</v>
      </c>
    </row>
    <row r="28641" spans="2:16" ht="10.55" customHeight="1" x14ac:dyDescent="0.3">
      <c r="B28641" s="1">
        <v>12939</v>
      </c>
      <c r="C28641"/>
      <c r="D28641" s="1" t="s">
        <v>27</v>
      </c>
      <c r="E28641" s="12">
        <v>11013117000126</v>
      </c>
      <c r="F28641" s="1" t="s">
        <v>81014</v>
      </c>
      <c r="G28641" s="1" t="s">
        <v>81015</v>
      </c>
      <c r="H28641" s="1">
        <v>53110110</v>
      </c>
      <c r="I28641" s="1" t="s">
        <v>80805</v>
      </c>
      <c r="J28641" s="1" t="s">
        <v>26</v>
      </c>
      <c r="K28641" s="1" t="s">
        <v>19</v>
      </c>
      <c r="L28641"/>
      <c r="M28641"/>
      <c r="N28641" s="1" t="s">
        <v>20</v>
      </c>
      <c r="O28641" s="1" t="s">
        <v>214</v>
      </c>
      <c r="P28641" s="1">
        <f t="shared" si="447"/>
        <v>12939</v>
      </c>
    </row>
    <row r="28642" spans="2:16" ht="10.55" customHeight="1" x14ac:dyDescent="0.3">
      <c r="B28642" s="1">
        <v>16371</v>
      </c>
      <c r="C28642"/>
      <c r="D28642" s="1" t="s">
        <v>81016</v>
      </c>
      <c r="E28642" s="12">
        <v>70088935000157</v>
      </c>
      <c r="F28642" s="1" t="s">
        <v>81017</v>
      </c>
      <c r="G28642" s="1" t="s">
        <v>81018</v>
      </c>
      <c r="H28642" s="1">
        <v>53130400</v>
      </c>
      <c r="I28642" s="1" t="s">
        <v>80805</v>
      </c>
      <c r="J28642" s="1" t="s">
        <v>26</v>
      </c>
      <c r="K28642" s="1" t="s">
        <v>19</v>
      </c>
      <c r="L28642"/>
      <c r="M28642"/>
      <c r="N28642" s="1" t="s">
        <v>20</v>
      </c>
      <c r="O28642" s="1" t="s">
        <v>214</v>
      </c>
      <c r="P28642" s="1">
        <f t="shared" si="447"/>
        <v>16371</v>
      </c>
    </row>
    <row r="28643" spans="2:16" ht="10.55" customHeight="1" x14ac:dyDescent="0.3">
      <c r="B28643" s="1">
        <v>17180</v>
      </c>
      <c r="C28643"/>
      <c r="D28643" s="1" t="s">
        <v>53391</v>
      </c>
      <c r="E28643" s="12">
        <v>47866934013829</v>
      </c>
      <c r="F28643" s="1" t="s">
        <v>28032</v>
      </c>
      <c r="G28643" s="1" t="s">
        <v>81019</v>
      </c>
      <c r="H28643" s="1">
        <v>53130330</v>
      </c>
      <c r="I28643" s="1" t="s">
        <v>80805</v>
      </c>
      <c r="J28643" s="1" t="s">
        <v>26</v>
      </c>
      <c r="K28643" s="1" t="s">
        <v>19</v>
      </c>
      <c r="L28643"/>
      <c r="M28643"/>
      <c r="N28643" s="1" t="s">
        <v>20</v>
      </c>
      <c r="O28643" s="1" t="s">
        <v>214</v>
      </c>
      <c r="P28643" s="1">
        <f t="shared" si="447"/>
        <v>17180</v>
      </c>
    </row>
    <row r="28644" spans="2:16" ht="10.55" customHeight="1" x14ac:dyDescent="0.3">
      <c r="B28644" s="1">
        <v>406036</v>
      </c>
      <c r="C28644"/>
      <c r="D28644" s="1" t="s">
        <v>81020</v>
      </c>
      <c r="E28644" s="12">
        <v>406036</v>
      </c>
      <c r="F28644" s="1" t="s">
        <v>81020</v>
      </c>
      <c r="G28644" s="1" t="s">
        <v>81021</v>
      </c>
      <c r="H28644" s="1">
        <v>53370530</v>
      </c>
      <c r="I28644" s="1" t="s">
        <v>80805</v>
      </c>
      <c r="J28644" s="1" t="s">
        <v>26</v>
      </c>
      <c r="K28644" s="1" t="s">
        <v>19</v>
      </c>
      <c r="L28644"/>
      <c r="M28644"/>
      <c r="N28644" s="1" t="s">
        <v>20</v>
      </c>
      <c r="O28644" s="1" t="s">
        <v>214</v>
      </c>
      <c r="P28644" s="1">
        <f t="shared" si="447"/>
        <v>406036</v>
      </c>
    </row>
    <row r="28645" spans="2:16" ht="10.55" customHeight="1" x14ac:dyDescent="0.3">
      <c r="B28645" s="1">
        <v>408921</v>
      </c>
      <c r="C28645"/>
      <c r="D28645" s="1" t="s">
        <v>81022</v>
      </c>
      <c r="E28645" s="12">
        <v>408921</v>
      </c>
      <c r="F28645" s="1" t="s">
        <v>81023</v>
      </c>
      <c r="G28645" s="1" t="s">
        <v>81024</v>
      </c>
      <c r="H28645" s="1">
        <v>53020510</v>
      </c>
      <c r="I28645" s="1" t="s">
        <v>80805</v>
      </c>
      <c r="J28645" s="1" t="s">
        <v>26</v>
      </c>
      <c r="K28645" s="1" t="s">
        <v>19</v>
      </c>
      <c r="L28645"/>
      <c r="M28645"/>
      <c r="N28645" s="1" t="s">
        <v>20</v>
      </c>
      <c r="O28645" s="1" t="s">
        <v>214</v>
      </c>
      <c r="P28645" s="1">
        <f t="shared" si="447"/>
        <v>408921</v>
      </c>
    </row>
    <row r="28646" spans="2:16" ht="10.55" customHeight="1" x14ac:dyDescent="0.3">
      <c r="B28646" s="1">
        <v>409101</v>
      </c>
      <c r="C28646"/>
      <c r="D28646" s="1" t="s">
        <v>81025</v>
      </c>
      <c r="E28646" s="12">
        <v>409101</v>
      </c>
      <c r="F28646" s="1" t="s">
        <v>81025</v>
      </c>
      <c r="G28646" s="1" t="s">
        <v>81026</v>
      </c>
      <c r="H28646" s="1">
        <v>53030000</v>
      </c>
      <c r="I28646" s="1" t="s">
        <v>80805</v>
      </c>
      <c r="J28646" s="1" t="s">
        <v>26</v>
      </c>
      <c r="K28646" s="1" t="s">
        <v>19</v>
      </c>
      <c r="L28646"/>
      <c r="M28646"/>
      <c r="N28646" s="1" t="s">
        <v>20</v>
      </c>
      <c r="O28646" s="1" t="s">
        <v>214</v>
      </c>
      <c r="P28646" s="1">
        <f t="shared" si="447"/>
        <v>409101</v>
      </c>
    </row>
    <row r="28647" spans="2:16" ht="10.55" customHeight="1" x14ac:dyDescent="0.3">
      <c r="B28647" s="1">
        <v>409245</v>
      </c>
      <c r="C28647"/>
      <c r="D28647" s="1" t="s">
        <v>81027</v>
      </c>
      <c r="E28647" s="12">
        <v>409245</v>
      </c>
      <c r="F28647" s="1" t="s">
        <v>81028</v>
      </c>
      <c r="G28647" s="1" t="s">
        <v>81029</v>
      </c>
      <c r="H28647" s="1">
        <v>53150550</v>
      </c>
      <c r="I28647" s="1" t="s">
        <v>80805</v>
      </c>
      <c r="J28647" s="1" t="s">
        <v>26</v>
      </c>
      <c r="K28647" s="1" t="s">
        <v>19</v>
      </c>
      <c r="L28647"/>
      <c r="M28647"/>
      <c r="N28647" s="1" t="s">
        <v>20</v>
      </c>
      <c r="O28647" s="1" t="s">
        <v>214</v>
      </c>
      <c r="P28647" s="1">
        <f t="shared" si="447"/>
        <v>409245</v>
      </c>
    </row>
    <row r="28648" spans="2:16" ht="10.55" customHeight="1" x14ac:dyDescent="0.3">
      <c r="B28648" s="1">
        <v>409296</v>
      </c>
      <c r="C28648"/>
      <c r="D28648" s="1" t="s">
        <v>81030</v>
      </c>
      <c r="E28648" s="12">
        <v>409296</v>
      </c>
      <c r="F28648" s="1" t="s">
        <v>81031</v>
      </c>
      <c r="G28648" s="1" t="s">
        <v>81032</v>
      </c>
      <c r="H28648" s="1">
        <v>53050260</v>
      </c>
      <c r="I28648" s="1" t="s">
        <v>80805</v>
      </c>
      <c r="J28648" s="1" t="s">
        <v>26</v>
      </c>
      <c r="K28648" s="1" t="s">
        <v>19</v>
      </c>
      <c r="L28648"/>
      <c r="M28648"/>
      <c r="N28648" s="1" t="s">
        <v>20</v>
      </c>
      <c r="O28648" s="1" t="s">
        <v>214</v>
      </c>
      <c r="P28648" s="1">
        <f t="shared" si="447"/>
        <v>409296</v>
      </c>
    </row>
    <row r="28649" spans="2:16" ht="10.55" customHeight="1" x14ac:dyDescent="0.3">
      <c r="B28649" s="1">
        <v>409297</v>
      </c>
      <c r="C28649"/>
      <c r="D28649" s="1" t="s">
        <v>81033</v>
      </c>
      <c r="E28649" s="12">
        <v>409297</v>
      </c>
      <c r="F28649" s="1" t="s">
        <v>81034</v>
      </c>
      <c r="G28649" s="1" t="s">
        <v>81035</v>
      </c>
      <c r="H28649" s="1">
        <v>53140080</v>
      </c>
      <c r="I28649" s="1" t="s">
        <v>80805</v>
      </c>
      <c r="J28649" s="1" t="s">
        <v>26</v>
      </c>
      <c r="K28649" s="1" t="s">
        <v>19</v>
      </c>
      <c r="L28649"/>
      <c r="M28649"/>
      <c r="N28649" s="1" t="s">
        <v>20</v>
      </c>
      <c r="O28649" s="1" t="s">
        <v>214</v>
      </c>
      <c r="P28649" s="1">
        <f t="shared" si="447"/>
        <v>409297</v>
      </c>
    </row>
    <row r="28650" spans="2:16" ht="10.55" customHeight="1" x14ac:dyDescent="0.3">
      <c r="B28650" s="1">
        <v>409402</v>
      </c>
      <c r="C28650"/>
      <c r="D28650" s="1" t="s">
        <v>81036</v>
      </c>
      <c r="E28650" s="12">
        <v>409402</v>
      </c>
      <c r="F28650" s="1" t="s">
        <v>81037</v>
      </c>
      <c r="G28650" s="1" t="s">
        <v>81038</v>
      </c>
      <c r="H28650" s="1">
        <v>53070150</v>
      </c>
      <c r="I28650" s="1" t="s">
        <v>80805</v>
      </c>
      <c r="J28650" s="1" t="s">
        <v>26</v>
      </c>
      <c r="K28650" s="1" t="s">
        <v>19</v>
      </c>
      <c r="L28650"/>
      <c r="M28650"/>
      <c r="N28650" s="1" t="s">
        <v>20</v>
      </c>
      <c r="O28650" s="1" t="s">
        <v>214</v>
      </c>
      <c r="P28650" s="1">
        <f t="shared" si="447"/>
        <v>409402</v>
      </c>
    </row>
    <row r="28651" spans="2:16" ht="10.55" customHeight="1" x14ac:dyDescent="0.3">
      <c r="B28651" s="1">
        <v>409489</v>
      </c>
      <c r="C28651"/>
      <c r="D28651" s="1" t="s">
        <v>81039</v>
      </c>
      <c r="E28651" s="12">
        <v>409489</v>
      </c>
      <c r="F28651" s="1" t="s">
        <v>81040</v>
      </c>
      <c r="G28651" s="1" t="s">
        <v>81041</v>
      </c>
      <c r="H28651" s="1">
        <v>53010240</v>
      </c>
      <c r="I28651" s="1" t="s">
        <v>80805</v>
      </c>
      <c r="J28651" s="1" t="s">
        <v>26</v>
      </c>
      <c r="K28651" s="1" t="s">
        <v>19</v>
      </c>
      <c r="L28651"/>
      <c r="M28651"/>
      <c r="N28651" s="1" t="s">
        <v>20</v>
      </c>
      <c r="O28651" s="1" t="s">
        <v>214</v>
      </c>
      <c r="P28651" s="1">
        <f t="shared" si="447"/>
        <v>409489</v>
      </c>
    </row>
    <row r="28652" spans="2:16" ht="10.55" customHeight="1" x14ac:dyDescent="0.3">
      <c r="B28652" s="1">
        <v>409490</v>
      </c>
      <c r="C28652"/>
      <c r="D28652" s="1" t="s">
        <v>81042</v>
      </c>
      <c r="E28652" s="12">
        <v>409490</v>
      </c>
      <c r="F28652" s="1" t="s">
        <v>81043</v>
      </c>
      <c r="G28652" s="1" t="s">
        <v>81044</v>
      </c>
      <c r="H28652" s="1">
        <v>53270730</v>
      </c>
      <c r="I28652" s="1" t="s">
        <v>80805</v>
      </c>
      <c r="J28652" s="1" t="s">
        <v>26</v>
      </c>
      <c r="K28652" s="1" t="s">
        <v>19</v>
      </c>
      <c r="L28652"/>
      <c r="M28652"/>
      <c r="N28652" s="1" t="s">
        <v>20</v>
      </c>
      <c r="O28652" s="1" t="s">
        <v>214</v>
      </c>
      <c r="P28652" s="1">
        <f t="shared" si="447"/>
        <v>409490</v>
      </c>
    </row>
    <row r="28653" spans="2:16" ht="10.55" customHeight="1" x14ac:dyDescent="0.3">
      <c r="B28653" s="1">
        <v>409578</v>
      </c>
      <c r="C28653"/>
      <c r="D28653" s="1" t="s">
        <v>81045</v>
      </c>
      <c r="E28653" s="12">
        <v>409578</v>
      </c>
      <c r="F28653" s="1" t="s">
        <v>81046</v>
      </c>
      <c r="G28653" s="1" t="s">
        <v>81047</v>
      </c>
      <c r="H28653" s="1">
        <v>53010010</v>
      </c>
      <c r="I28653" s="1" t="s">
        <v>80805</v>
      </c>
      <c r="J28653" s="1" t="s">
        <v>26</v>
      </c>
      <c r="K28653" s="1" t="s">
        <v>19</v>
      </c>
      <c r="L28653"/>
      <c r="M28653"/>
      <c r="N28653" s="1" t="s">
        <v>20</v>
      </c>
      <c r="O28653" s="1" t="s">
        <v>214</v>
      </c>
      <c r="P28653" s="1">
        <f t="shared" si="447"/>
        <v>409578</v>
      </c>
    </row>
    <row r="28654" spans="2:16" ht="10.55" customHeight="1" x14ac:dyDescent="0.3">
      <c r="B28654" s="1">
        <v>409579</v>
      </c>
      <c r="C28654"/>
      <c r="D28654" s="1" t="s">
        <v>50470</v>
      </c>
      <c r="E28654" s="12">
        <v>409579</v>
      </c>
      <c r="F28654" s="1" t="s">
        <v>50471</v>
      </c>
      <c r="G28654" s="1" t="s">
        <v>81048</v>
      </c>
      <c r="H28654" s="1">
        <v>53140000</v>
      </c>
      <c r="I28654" s="1" t="s">
        <v>80805</v>
      </c>
      <c r="J28654" s="1" t="s">
        <v>26</v>
      </c>
      <c r="K28654" s="1" t="s">
        <v>19</v>
      </c>
      <c r="L28654"/>
      <c r="M28654"/>
      <c r="N28654" s="1" t="s">
        <v>20</v>
      </c>
      <c r="O28654" s="1" t="s">
        <v>214</v>
      </c>
      <c r="P28654" s="1">
        <f t="shared" si="447"/>
        <v>409579</v>
      </c>
    </row>
    <row r="28655" spans="2:16" ht="10.55" customHeight="1" x14ac:dyDescent="0.3">
      <c r="B28655" s="1">
        <v>409653</v>
      </c>
      <c r="C28655"/>
      <c r="D28655" s="1" t="s">
        <v>81049</v>
      </c>
      <c r="E28655" s="12">
        <v>409653</v>
      </c>
      <c r="F28655" s="1" t="s">
        <v>81050</v>
      </c>
      <c r="G28655" s="1" t="s">
        <v>81051</v>
      </c>
      <c r="H28655" s="1">
        <v>53070100</v>
      </c>
      <c r="I28655" s="1" t="s">
        <v>80805</v>
      </c>
      <c r="J28655" s="1" t="s">
        <v>26</v>
      </c>
      <c r="K28655" s="1" t="s">
        <v>19</v>
      </c>
      <c r="L28655"/>
      <c r="M28655"/>
      <c r="N28655" s="1" t="s">
        <v>20</v>
      </c>
      <c r="O28655" s="1" t="s">
        <v>214</v>
      </c>
      <c r="P28655" s="1">
        <f t="shared" si="447"/>
        <v>409653</v>
      </c>
    </row>
    <row r="28656" spans="2:16" ht="10.55" customHeight="1" x14ac:dyDescent="0.3">
      <c r="B28656" s="1">
        <v>409654</v>
      </c>
      <c r="C28656"/>
      <c r="D28656" s="1" t="s">
        <v>81052</v>
      </c>
      <c r="E28656" s="12">
        <v>409654</v>
      </c>
      <c r="F28656" s="1" t="s">
        <v>81053</v>
      </c>
      <c r="G28656" s="1" t="s">
        <v>81054</v>
      </c>
      <c r="H28656" s="1">
        <v>53110420</v>
      </c>
      <c r="I28656" s="1" t="s">
        <v>80805</v>
      </c>
      <c r="J28656" s="1" t="s">
        <v>26</v>
      </c>
      <c r="K28656" s="1" t="s">
        <v>19</v>
      </c>
      <c r="L28656"/>
      <c r="M28656"/>
      <c r="N28656" s="1" t="s">
        <v>20</v>
      </c>
      <c r="O28656" s="1" t="s">
        <v>214</v>
      </c>
      <c r="P28656" s="1">
        <f t="shared" si="447"/>
        <v>409654</v>
      </c>
    </row>
    <row r="28657" spans="2:16" ht="10.55" customHeight="1" x14ac:dyDescent="0.3">
      <c r="B28657" s="1">
        <v>409655</v>
      </c>
      <c r="C28657"/>
      <c r="D28657" s="1" t="s">
        <v>81055</v>
      </c>
      <c r="E28657" s="12">
        <v>409655</v>
      </c>
      <c r="F28657" s="1" t="s">
        <v>81055</v>
      </c>
      <c r="G28657" s="1" t="s">
        <v>81056</v>
      </c>
      <c r="H28657" s="1">
        <v>53120090</v>
      </c>
      <c r="I28657" s="1" t="s">
        <v>80805</v>
      </c>
      <c r="J28657" s="1" t="s">
        <v>26</v>
      </c>
      <c r="K28657" s="1" t="s">
        <v>19</v>
      </c>
      <c r="L28657"/>
      <c r="M28657"/>
      <c r="N28657" s="1" t="s">
        <v>20</v>
      </c>
      <c r="O28657" s="1" t="s">
        <v>214</v>
      </c>
      <c r="P28657" s="1">
        <f t="shared" si="447"/>
        <v>409655</v>
      </c>
    </row>
    <row r="28658" spans="2:16" ht="10.55" customHeight="1" x14ac:dyDescent="0.3">
      <c r="B28658" s="1">
        <v>409656</v>
      </c>
      <c r="C28658"/>
      <c r="D28658" s="1" t="s">
        <v>81057</v>
      </c>
      <c r="E28658" s="12">
        <v>409656</v>
      </c>
      <c r="F28658" s="1" t="s">
        <v>81058</v>
      </c>
      <c r="G28658" s="1" t="s">
        <v>81059</v>
      </c>
      <c r="H28658" s="1">
        <v>53230320</v>
      </c>
      <c r="I28658" s="1" t="s">
        <v>80805</v>
      </c>
      <c r="J28658" s="1" t="s">
        <v>26</v>
      </c>
      <c r="K28658" s="1" t="s">
        <v>19</v>
      </c>
      <c r="L28658"/>
      <c r="M28658"/>
      <c r="N28658" s="1" t="s">
        <v>20</v>
      </c>
      <c r="O28658" s="1" t="s">
        <v>214</v>
      </c>
      <c r="P28658" s="1">
        <f t="shared" si="447"/>
        <v>409656</v>
      </c>
    </row>
    <row r="28659" spans="2:16" ht="10.55" customHeight="1" x14ac:dyDescent="0.3">
      <c r="B28659" s="1">
        <v>409657</v>
      </c>
      <c r="C28659"/>
      <c r="D28659" s="1" t="s">
        <v>81060</v>
      </c>
      <c r="E28659" s="12">
        <v>409657</v>
      </c>
      <c r="F28659" s="1" t="s">
        <v>81061</v>
      </c>
      <c r="G28659" s="1" t="s">
        <v>81062</v>
      </c>
      <c r="H28659" s="1">
        <v>53230510</v>
      </c>
      <c r="I28659" s="1" t="s">
        <v>80805</v>
      </c>
      <c r="J28659" s="1" t="s">
        <v>26</v>
      </c>
      <c r="K28659" s="1" t="s">
        <v>19</v>
      </c>
      <c r="L28659"/>
      <c r="M28659"/>
      <c r="N28659" s="1" t="s">
        <v>20</v>
      </c>
      <c r="O28659" s="1" t="s">
        <v>214</v>
      </c>
      <c r="P28659" s="1">
        <f t="shared" si="447"/>
        <v>409657</v>
      </c>
    </row>
    <row r="28660" spans="2:16" ht="10.55" customHeight="1" x14ac:dyDescent="0.3">
      <c r="B28660" s="1">
        <v>409958</v>
      </c>
      <c r="C28660"/>
      <c r="D28660" s="1" t="s">
        <v>81063</v>
      </c>
      <c r="E28660" s="12">
        <v>409958</v>
      </c>
      <c r="F28660" s="1" t="s">
        <v>81064</v>
      </c>
      <c r="G28660" s="1" t="s">
        <v>81065</v>
      </c>
      <c r="H28660" s="1">
        <v>53170780</v>
      </c>
      <c r="I28660" s="1" t="s">
        <v>80805</v>
      </c>
      <c r="J28660" s="1" t="s">
        <v>26</v>
      </c>
      <c r="K28660" s="1" t="s">
        <v>19</v>
      </c>
      <c r="L28660"/>
      <c r="M28660"/>
      <c r="N28660" s="1" t="s">
        <v>20</v>
      </c>
      <c r="O28660" s="1" t="s">
        <v>214</v>
      </c>
      <c r="P28660" s="1">
        <f t="shared" si="447"/>
        <v>409958</v>
      </c>
    </row>
    <row r="28661" spans="2:16" ht="10.55" customHeight="1" x14ac:dyDescent="0.3">
      <c r="B28661" s="1">
        <v>409959</v>
      </c>
      <c r="C28661"/>
      <c r="D28661" s="1" t="s">
        <v>81066</v>
      </c>
      <c r="E28661" s="12">
        <v>409959</v>
      </c>
      <c r="F28661" s="1" t="s">
        <v>81067</v>
      </c>
      <c r="G28661" s="1" t="s">
        <v>81068</v>
      </c>
      <c r="H28661" s="1">
        <v>53500000</v>
      </c>
      <c r="I28661" s="1" t="s">
        <v>80805</v>
      </c>
      <c r="J28661" s="1" t="s">
        <v>26</v>
      </c>
      <c r="K28661" s="1" t="s">
        <v>19</v>
      </c>
      <c r="L28661"/>
      <c r="M28661"/>
      <c r="N28661" s="1" t="s">
        <v>20</v>
      </c>
      <c r="O28661" s="1" t="s">
        <v>214</v>
      </c>
      <c r="P28661" s="1">
        <f t="shared" si="447"/>
        <v>409959</v>
      </c>
    </row>
    <row r="28662" spans="2:16" ht="10.55" customHeight="1" x14ac:dyDescent="0.3">
      <c r="B28662" s="1">
        <v>410104</v>
      </c>
      <c r="C28662"/>
      <c r="D28662" s="1" t="s">
        <v>81069</v>
      </c>
      <c r="E28662" s="12">
        <v>410104</v>
      </c>
      <c r="F28662" s="1" t="s">
        <v>81070</v>
      </c>
      <c r="G28662" s="1" t="s">
        <v>81071</v>
      </c>
      <c r="H28662" s="1">
        <v>53000000</v>
      </c>
      <c r="I28662" s="1" t="s">
        <v>80805</v>
      </c>
      <c r="J28662" s="1" t="s">
        <v>26</v>
      </c>
      <c r="K28662" s="1" t="s">
        <v>19</v>
      </c>
      <c r="L28662"/>
      <c r="M28662"/>
      <c r="N28662" s="1" t="s">
        <v>20</v>
      </c>
      <c r="O28662" s="1" t="s">
        <v>214</v>
      </c>
      <c r="P28662" s="1">
        <f t="shared" si="447"/>
        <v>410104</v>
      </c>
    </row>
    <row r="28663" spans="2:16" ht="10.55" customHeight="1" x14ac:dyDescent="0.3">
      <c r="B28663" s="1">
        <v>410105</v>
      </c>
      <c r="C28663"/>
      <c r="D28663" s="1" t="s">
        <v>81072</v>
      </c>
      <c r="E28663" s="12">
        <v>410105</v>
      </c>
      <c r="F28663" s="1" t="s">
        <v>81073</v>
      </c>
      <c r="G28663" s="1" t="s">
        <v>81074</v>
      </c>
      <c r="H28663" s="1">
        <v>53130020</v>
      </c>
      <c r="I28663" s="1" t="s">
        <v>80805</v>
      </c>
      <c r="J28663" s="1" t="s">
        <v>26</v>
      </c>
      <c r="K28663" s="1" t="s">
        <v>19</v>
      </c>
      <c r="L28663"/>
      <c r="M28663"/>
      <c r="N28663" s="1" t="s">
        <v>20</v>
      </c>
      <c r="O28663" s="1" t="s">
        <v>214</v>
      </c>
      <c r="P28663" s="1">
        <f t="shared" si="447"/>
        <v>410105</v>
      </c>
    </row>
    <row r="28664" spans="2:16" ht="10.55" customHeight="1" x14ac:dyDescent="0.3">
      <c r="B28664" s="1">
        <v>410106</v>
      </c>
      <c r="C28664"/>
      <c r="D28664" s="1" t="s">
        <v>81075</v>
      </c>
      <c r="E28664" s="12">
        <v>410106</v>
      </c>
      <c r="F28664" s="1" t="s">
        <v>81076</v>
      </c>
      <c r="G28664" s="1" t="s">
        <v>81077</v>
      </c>
      <c r="H28664" s="1">
        <v>53370550</v>
      </c>
      <c r="I28664" s="1" t="s">
        <v>80805</v>
      </c>
      <c r="J28664" s="1" t="s">
        <v>26</v>
      </c>
      <c r="K28664" s="1" t="s">
        <v>19</v>
      </c>
      <c r="L28664"/>
      <c r="M28664"/>
      <c r="N28664" s="1" t="s">
        <v>20</v>
      </c>
      <c r="O28664" s="1" t="s">
        <v>214</v>
      </c>
      <c r="P28664" s="1">
        <f t="shared" si="447"/>
        <v>410106</v>
      </c>
    </row>
    <row r="28665" spans="2:16" ht="10.55" customHeight="1" x14ac:dyDescent="0.3">
      <c r="B28665" s="1">
        <v>410387</v>
      </c>
      <c r="C28665"/>
      <c r="D28665" s="1" t="s">
        <v>81078</v>
      </c>
      <c r="E28665" s="12">
        <v>410387</v>
      </c>
      <c r="F28665" s="1" t="s">
        <v>81079</v>
      </c>
      <c r="G28665" s="1" t="s">
        <v>81080</v>
      </c>
      <c r="H28665" s="1">
        <v>53020210</v>
      </c>
      <c r="I28665" s="1" t="s">
        <v>80805</v>
      </c>
      <c r="J28665" s="1" t="s">
        <v>26</v>
      </c>
      <c r="K28665" s="1" t="s">
        <v>19</v>
      </c>
      <c r="L28665"/>
      <c r="M28665"/>
      <c r="N28665" s="1" t="s">
        <v>20</v>
      </c>
      <c r="O28665" s="1" t="s">
        <v>214</v>
      </c>
      <c r="P28665" s="1">
        <f t="shared" si="447"/>
        <v>410387</v>
      </c>
    </row>
    <row r="28666" spans="2:16" ht="10.55" customHeight="1" x14ac:dyDescent="0.3">
      <c r="B28666" s="1">
        <v>410388</v>
      </c>
      <c r="C28666"/>
      <c r="D28666" s="1" t="s">
        <v>81081</v>
      </c>
      <c r="E28666" s="12">
        <v>410388</v>
      </c>
      <c r="F28666" s="1" t="s">
        <v>81082</v>
      </c>
      <c r="G28666" s="1" t="s">
        <v>81083</v>
      </c>
      <c r="H28666" s="1">
        <v>53090300</v>
      </c>
      <c r="I28666" s="1" t="s">
        <v>80805</v>
      </c>
      <c r="J28666" s="1" t="s">
        <v>26</v>
      </c>
      <c r="K28666" s="1" t="s">
        <v>19</v>
      </c>
      <c r="L28666"/>
      <c r="M28666"/>
      <c r="N28666" s="1" t="s">
        <v>20</v>
      </c>
      <c r="O28666" s="1" t="s">
        <v>214</v>
      </c>
      <c r="P28666" s="1">
        <f t="shared" si="447"/>
        <v>410388</v>
      </c>
    </row>
    <row r="28667" spans="2:16" ht="10.55" customHeight="1" x14ac:dyDescent="0.3">
      <c r="B28667" s="1">
        <v>410389</v>
      </c>
      <c r="C28667"/>
      <c r="D28667" s="1" t="s">
        <v>81084</v>
      </c>
      <c r="E28667" s="12">
        <v>410389</v>
      </c>
      <c r="F28667" s="1" t="s">
        <v>81085</v>
      </c>
      <c r="G28667" s="1" t="s">
        <v>81086</v>
      </c>
      <c r="H28667" s="1">
        <v>53210000</v>
      </c>
      <c r="I28667" s="1" t="s">
        <v>80805</v>
      </c>
      <c r="J28667" s="1" t="s">
        <v>26</v>
      </c>
      <c r="K28667" s="1" t="s">
        <v>19</v>
      </c>
      <c r="L28667"/>
      <c r="M28667"/>
      <c r="N28667" s="1" t="s">
        <v>20</v>
      </c>
      <c r="O28667" s="1" t="s">
        <v>214</v>
      </c>
      <c r="P28667" s="1">
        <f t="shared" si="447"/>
        <v>410389</v>
      </c>
    </row>
    <row r="28668" spans="2:16" ht="10.55" customHeight="1" x14ac:dyDescent="0.3">
      <c r="B28668" s="1">
        <v>410390</v>
      </c>
      <c r="C28668"/>
      <c r="D28668" s="1" t="s">
        <v>81087</v>
      </c>
      <c r="E28668" s="12">
        <v>410390</v>
      </c>
      <c r="F28668" s="1" t="s">
        <v>81088</v>
      </c>
      <c r="G28668" s="1" t="s">
        <v>81089</v>
      </c>
      <c r="H28668" s="1">
        <v>53220460</v>
      </c>
      <c r="I28668" s="1" t="s">
        <v>80805</v>
      </c>
      <c r="J28668" s="1" t="s">
        <v>26</v>
      </c>
      <c r="K28668" s="1" t="s">
        <v>19</v>
      </c>
      <c r="L28668"/>
      <c r="M28668"/>
      <c r="N28668" s="1" t="s">
        <v>20</v>
      </c>
      <c r="O28668" s="1" t="s">
        <v>214</v>
      </c>
      <c r="P28668" s="1">
        <f t="shared" si="447"/>
        <v>410390</v>
      </c>
    </row>
    <row r="28669" spans="2:16" ht="10.55" customHeight="1" x14ac:dyDescent="0.3">
      <c r="B28669" s="1">
        <v>410391</v>
      </c>
      <c r="C28669"/>
      <c r="D28669" s="1" t="s">
        <v>81090</v>
      </c>
      <c r="E28669" s="12">
        <v>410391</v>
      </c>
      <c r="F28669" s="1" t="s">
        <v>81091</v>
      </c>
      <c r="G28669" s="1" t="s">
        <v>81092</v>
      </c>
      <c r="H28669" s="1">
        <v>53240000</v>
      </c>
      <c r="I28669" s="1" t="s">
        <v>80805</v>
      </c>
      <c r="J28669" s="1" t="s">
        <v>26</v>
      </c>
      <c r="K28669" s="1" t="s">
        <v>19</v>
      </c>
      <c r="L28669"/>
      <c r="M28669"/>
      <c r="N28669" s="1" t="s">
        <v>20</v>
      </c>
      <c r="O28669" s="1" t="s">
        <v>214</v>
      </c>
      <c r="P28669" s="1">
        <f t="shared" si="447"/>
        <v>410391</v>
      </c>
    </row>
    <row r="28670" spans="2:16" ht="10.55" customHeight="1" x14ac:dyDescent="0.3">
      <c r="B28670" s="1">
        <v>410409</v>
      </c>
      <c r="C28670"/>
      <c r="D28670" s="1" t="s">
        <v>81093</v>
      </c>
      <c r="E28670" s="12">
        <v>410409</v>
      </c>
      <c r="F28670" s="1" t="s">
        <v>81094</v>
      </c>
      <c r="G28670" s="1" t="s">
        <v>81095</v>
      </c>
      <c r="H28670" s="1">
        <v>55210460</v>
      </c>
      <c r="I28670" s="1" t="s">
        <v>80805</v>
      </c>
      <c r="J28670" s="1" t="s">
        <v>26</v>
      </c>
      <c r="K28670" s="1" t="s">
        <v>19</v>
      </c>
      <c r="L28670"/>
      <c r="M28670"/>
      <c r="N28670" s="1" t="s">
        <v>20</v>
      </c>
      <c r="O28670" s="1" t="s">
        <v>214</v>
      </c>
      <c r="P28670" s="1">
        <f t="shared" si="447"/>
        <v>410409</v>
      </c>
    </row>
    <row r="28671" spans="2:16" ht="10.55" customHeight="1" x14ac:dyDescent="0.3">
      <c r="B28671" s="1">
        <v>410515</v>
      </c>
      <c r="C28671"/>
      <c r="D28671" s="1" t="s">
        <v>81096</v>
      </c>
      <c r="E28671" s="12">
        <v>410515</v>
      </c>
      <c r="F28671" s="1" t="s">
        <v>81097</v>
      </c>
      <c r="G28671" s="1" t="s">
        <v>81098</v>
      </c>
      <c r="H28671" s="1">
        <v>53050030</v>
      </c>
      <c r="I28671" s="1" t="s">
        <v>80805</v>
      </c>
      <c r="J28671" s="1" t="s">
        <v>26</v>
      </c>
      <c r="K28671" s="1" t="s">
        <v>19</v>
      </c>
      <c r="L28671"/>
      <c r="M28671"/>
      <c r="N28671" s="1" t="s">
        <v>20</v>
      </c>
      <c r="O28671" s="1" t="s">
        <v>214</v>
      </c>
      <c r="P28671" s="1">
        <f t="shared" si="447"/>
        <v>410515</v>
      </c>
    </row>
    <row r="28672" spans="2:16" ht="10.55" customHeight="1" x14ac:dyDescent="0.3">
      <c r="B28672" s="1">
        <v>410516</v>
      </c>
      <c r="C28672"/>
      <c r="D28672" s="1" t="s">
        <v>81099</v>
      </c>
      <c r="E28672" s="12">
        <v>410516</v>
      </c>
      <c r="F28672" s="1" t="s">
        <v>81100</v>
      </c>
      <c r="G28672" s="1" t="s">
        <v>81101</v>
      </c>
      <c r="H28672" s="1">
        <v>53080500</v>
      </c>
      <c r="I28672" s="1" t="s">
        <v>80805</v>
      </c>
      <c r="J28672" s="1" t="s">
        <v>26</v>
      </c>
      <c r="K28672" s="1" t="s">
        <v>19</v>
      </c>
      <c r="L28672"/>
      <c r="M28672"/>
      <c r="N28672" s="1" t="s">
        <v>20</v>
      </c>
      <c r="O28672" s="1" t="s">
        <v>214</v>
      </c>
      <c r="P28672" s="1">
        <f t="shared" si="447"/>
        <v>410516</v>
      </c>
    </row>
    <row r="28673" spans="2:16" ht="10.55" customHeight="1" x14ac:dyDescent="0.3">
      <c r="B28673" s="1">
        <v>410517</v>
      </c>
      <c r="C28673"/>
      <c r="D28673" s="1" t="s">
        <v>81102</v>
      </c>
      <c r="E28673" s="12">
        <v>410517</v>
      </c>
      <c r="F28673" s="1" t="s">
        <v>81102</v>
      </c>
      <c r="G28673" s="1" t="s">
        <v>81103</v>
      </c>
      <c r="H28673" s="1">
        <v>53140000</v>
      </c>
      <c r="I28673" s="1" t="s">
        <v>80805</v>
      </c>
      <c r="J28673" s="1" t="s">
        <v>26</v>
      </c>
      <c r="K28673" s="1" t="s">
        <v>19</v>
      </c>
      <c r="L28673"/>
      <c r="M28673"/>
      <c r="N28673" s="1" t="s">
        <v>20</v>
      </c>
      <c r="O28673" s="1" t="s">
        <v>214</v>
      </c>
      <c r="P28673" s="1">
        <f t="shared" si="447"/>
        <v>410517</v>
      </c>
    </row>
    <row r="28674" spans="2:16" ht="10.55" customHeight="1" x14ac:dyDescent="0.3">
      <c r="B28674" s="1">
        <v>410518</v>
      </c>
      <c r="C28674"/>
      <c r="D28674" s="1" t="s">
        <v>81104</v>
      </c>
      <c r="E28674" s="12">
        <v>410518</v>
      </c>
      <c r="F28674" s="1" t="s">
        <v>81105</v>
      </c>
      <c r="G28674" s="1" t="s">
        <v>81106</v>
      </c>
      <c r="H28674" s="1">
        <v>53150590</v>
      </c>
      <c r="I28674" s="1" t="s">
        <v>80805</v>
      </c>
      <c r="J28674" s="1" t="s">
        <v>26</v>
      </c>
      <c r="K28674" s="1" t="s">
        <v>19</v>
      </c>
      <c r="L28674"/>
      <c r="M28674"/>
      <c r="N28674" s="1" t="s">
        <v>20</v>
      </c>
      <c r="O28674" s="1" t="s">
        <v>214</v>
      </c>
      <c r="P28674" s="1">
        <f t="shared" ref="P28674:P28737" si="448">B28674</f>
        <v>410518</v>
      </c>
    </row>
    <row r="28675" spans="2:16" ht="10.55" customHeight="1" x14ac:dyDescent="0.3">
      <c r="B28675" s="1">
        <v>410519</v>
      </c>
      <c r="C28675"/>
      <c r="D28675" s="1" t="s">
        <v>81107</v>
      </c>
      <c r="E28675" s="12">
        <v>410519</v>
      </c>
      <c r="F28675" s="1" t="s">
        <v>81108</v>
      </c>
      <c r="G28675" s="1" t="s">
        <v>81109</v>
      </c>
      <c r="H28675" s="1">
        <v>53270590</v>
      </c>
      <c r="I28675" s="1" t="s">
        <v>80805</v>
      </c>
      <c r="J28675" s="1" t="s">
        <v>26</v>
      </c>
      <c r="K28675" s="1" t="s">
        <v>19</v>
      </c>
      <c r="L28675"/>
      <c r="M28675"/>
      <c r="N28675" s="1" t="s">
        <v>20</v>
      </c>
      <c r="O28675" s="1" t="s">
        <v>214</v>
      </c>
      <c r="P28675" s="1">
        <f t="shared" si="448"/>
        <v>410519</v>
      </c>
    </row>
    <row r="28676" spans="2:16" ht="10.55" customHeight="1" x14ac:dyDescent="0.3">
      <c r="B28676" s="1">
        <v>410520</v>
      </c>
      <c r="C28676"/>
      <c r="D28676" s="1" t="s">
        <v>81110</v>
      </c>
      <c r="E28676" s="12">
        <v>410520</v>
      </c>
      <c r="F28676" s="1" t="s">
        <v>81111</v>
      </c>
      <c r="G28676" s="1" t="s">
        <v>81112</v>
      </c>
      <c r="H28676" s="1">
        <v>53330051</v>
      </c>
      <c r="I28676" s="1" t="s">
        <v>80805</v>
      </c>
      <c r="J28676" s="1" t="s">
        <v>26</v>
      </c>
      <c r="K28676" s="1" t="s">
        <v>19</v>
      </c>
      <c r="L28676"/>
      <c r="M28676"/>
      <c r="N28676" s="1" t="s">
        <v>20</v>
      </c>
      <c r="O28676" s="1" t="s">
        <v>214</v>
      </c>
      <c r="P28676" s="1">
        <f t="shared" si="448"/>
        <v>410520</v>
      </c>
    </row>
    <row r="28677" spans="2:16" ht="10.55" customHeight="1" x14ac:dyDescent="0.3">
      <c r="B28677" s="1">
        <v>410521</v>
      </c>
      <c r="C28677"/>
      <c r="D28677" s="1" t="s">
        <v>58478</v>
      </c>
      <c r="E28677" s="12">
        <v>410521</v>
      </c>
      <c r="F28677" s="1" t="s">
        <v>58478</v>
      </c>
      <c r="G28677" s="1" t="s">
        <v>81113</v>
      </c>
      <c r="H28677" s="1">
        <v>53370000</v>
      </c>
      <c r="I28677" s="1" t="s">
        <v>80805</v>
      </c>
      <c r="J28677" s="1" t="s">
        <v>26</v>
      </c>
      <c r="K28677" s="1" t="s">
        <v>19</v>
      </c>
      <c r="L28677"/>
      <c r="M28677"/>
      <c r="N28677" s="1" t="s">
        <v>20</v>
      </c>
      <c r="O28677" s="1" t="s">
        <v>214</v>
      </c>
      <c r="P28677" s="1">
        <f t="shared" si="448"/>
        <v>410521</v>
      </c>
    </row>
    <row r="28678" spans="2:16" ht="10.55" customHeight="1" x14ac:dyDescent="0.3">
      <c r="B28678" s="1">
        <v>410595</v>
      </c>
      <c r="C28678"/>
      <c r="D28678" s="1" t="s">
        <v>81114</v>
      </c>
      <c r="E28678" s="12">
        <v>410595</v>
      </c>
      <c r="F28678" s="1" t="s">
        <v>81114</v>
      </c>
      <c r="G28678" s="1" t="s">
        <v>81115</v>
      </c>
      <c r="H28678" s="1">
        <v>53050030</v>
      </c>
      <c r="I28678" s="1" t="s">
        <v>80805</v>
      </c>
      <c r="J28678" s="1" t="s">
        <v>26</v>
      </c>
      <c r="K28678" s="1" t="s">
        <v>19</v>
      </c>
      <c r="L28678"/>
      <c r="M28678"/>
      <c r="N28678" s="1" t="s">
        <v>20</v>
      </c>
      <c r="O28678" s="1" t="s">
        <v>214</v>
      </c>
      <c r="P28678" s="1">
        <f t="shared" si="448"/>
        <v>410595</v>
      </c>
    </row>
    <row r="28679" spans="2:16" ht="10.55" customHeight="1" x14ac:dyDescent="0.3">
      <c r="B28679" s="1">
        <v>410596</v>
      </c>
      <c r="C28679"/>
      <c r="D28679" s="1" t="s">
        <v>81116</v>
      </c>
      <c r="E28679" s="12">
        <v>410596</v>
      </c>
      <c r="F28679" s="1" t="s">
        <v>81117</v>
      </c>
      <c r="G28679" s="1" t="s">
        <v>81118</v>
      </c>
      <c r="H28679" s="1">
        <v>53210230</v>
      </c>
      <c r="I28679" s="1" t="s">
        <v>80805</v>
      </c>
      <c r="J28679" s="1" t="s">
        <v>26</v>
      </c>
      <c r="K28679" s="1" t="s">
        <v>19</v>
      </c>
      <c r="L28679"/>
      <c r="M28679"/>
      <c r="N28679" s="1" t="s">
        <v>20</v>
      </c>
      <c r="O28679" s="1" t="s">
        <v>214</v>
      </c>
      <c r="P28679" s="1">
        <f t="shared" si="448"/>
        <v>410596</v>
      </c>
    </row>
    <row r="28680" spans="2:16" ht="10.55" customHeight="1" x14ac:dyDescent="0.3">
      <c r="B28680" s="1">
        <v>410597</v>
      </c>
      <c r="C28680"/>
      <c r="D28680" s="1" t="s">
        <v>81119</v>
      </c>
      <c r="E28680" s="12">
        <v>410597</v>
      </c>
      <c r="F28680" s="1" t="s">
        <v>81120</v>
      </c>
      <c r="G28680" s="1" t="s">
        <v>81121</v>
      </c>
      <c r="H28680" s="1">
        <v>53230630</v>
      </c>
      <c r="I28680" s="1" t="s">
        <v>80805</v>
      </c>
      <c r="J28680" s="1" t="s">
        <v>26</v>
      </c>
      <c r="K28680" s="1" t="s">
        <v>19</v>
      </c>
      <c r="L28680"/>
      <c r="M28680"/>
      <c r="N28680" s="1" t="s">
        <v>20</v>
      </c>
      <c r="O28680" s="1" t="s">
        <v>214</v>
      </c>
      <c r="P28680" s="1">
        <f t="shared" si="448"/>
        <v>410597</v>
      </c>
    </row>
    <row r="28681" spans="2:16" ht="10.55" customHeight="1" x14ac:dyDescent="0.3">
      <c r="B28681" s="1">
        <v>410845</v>
      </c>
      <c r="C28681"/>
      <c r="D28681" s="1" t="s">
        <v>81122</v>
      </c>
      <c r="E28681" s="12">
        <v>410845</v>
      </c>
      <c r="F28681" s="1" t="s">
        <v>81123</v>
      </c>
      <c r="G28681" s="1" t="s">
        <v>81124</v>
      </c>
      <c r="H28681" s="1">
        <v>53110420</v>
      </c>
      <c r="I28681" s="1" t="s">
        <v>80805</v>
      </c>
      <c r="J28681" s="1" t="s">
        <v>26</v>
      </c>
      <c r="K28681" s="1" t="s">
        <v>19</v>
      </c>
      <c r="L28681"/>
      <c r="M28681"/>
      <c r="N28681" s="1" t="s">
        <v>20</v>
      </c>
      <c r="O28681" s="1" t="s">
        <v>214</v>
      </c>
      <c r="P28681" s="1">
        <f t="shared" si="448"/>
        <v>410845</v>
      </c>
    </row>
    <row r="28682" spans="2:16" ht="10.55" customHeight="1" x14ac:dyDescent="0.3">
      <c r="B28682" s="1">
        <v>410846</v>
      </c>
      <c r="C28682"/>
      <c r="D28682" s="1" t="s">
        <v>81125</v>
      </c>
      <c r="E28682" s="12">
        <v>410846</v>
      </c>
      <c r="F28682" s="1" t="s">
        <v>81126</v>
      </c>
      <c r="G28682" s="1" t="s">
        <v>81127</v>
      </c>
      <c r="H28682" s="1">
        <v>53240470</v>
      </c>
      <c r="I28682" s="1" t="s">
        <v>80805</v>
      </c>
      <c r="J28682" s="1" t="s">
        <v>26</v>
      </c>
      <c r="K28682" s="1" t="s">
        <v>19</v>
      </c>
      <c r="L28682"/>
      <c r="M28682"/>
      <c r="N28682" s="1" t="s">
        <v>20</v>
      </c>
      <c r="O28682" s="1" t="s">
        <v>214</v>
      </c>
      <c r="P28682" s="1">
        <f t="shared" si="448"/>
        <v>410846</v>
      </c>
    </row>
    <row r="28683" spans="2:16" ht="10.55" customHeight="1" x14ac:dyDescent="0.3">
      <c r="B28683" s="1">
        <v>410847</v>
      </c>
      <c r="C28683"/>
      <c r="D28683" s="1" t="s">
        <v>81128</v>
      </c>
      <c r="E28683" s="12">
        <v>410847</v>
      </c>
      <c r="F28683" s="1" t="s">
        <v>81129</v>
      </c>
      <c r="G28683" s="1" t="s">
        <v>81130</v>
      </c>
      <c r="H28683" s="1">
        <v>53250760</v>
      </c>
      <c r="I28683" s="1" t="s">
        <v>80805</v>
      </c>
      <c r="J28683" s="1" t="s">
        <v>26</v>
      </c>
      <c r="K28683" s="1" t="s">
        <v>19</v>
      </c>
      <c r="L28683"/>
      <c r="M28683"/>
      <c r="N28683" s="1" t="s">
        <v>20</v>
      </c>
      <c r="O28683" s="1" t="s">
        <v>214</v>
      </c>
      <c r="P28683" s="1">
        <f t="shared" si="448"/>
        <v>410847</v>
      </c>
    </row>
    <row r="28684" spans="2:16" ht="10.55" customHeight="1" x14ac:dyDescent="0.3">
      <c r="B28684" s="1">
        <v>9609</v>
      </c>
      <c r="C28684" s="1">
        <v>800002117</v>
      </c>
      <c r="D28684" s="1" t="s">
        <v>39899</v>
      </c>
      <c r="E28684" s="12">
        <v>17889783000290</v>
      </c>
      <c r="F28684" s="1" t="s">
        <v>81131</v>
      </c>
      <c r="G28684" s="1" t="s">
        <v>81132</v>
      </c>
      <c r="H28684" s="1">
        <v>35540000</v>
      </c>
      <c r="I28684" s="1" t="s">
        <v>81133</v>
      </c>
      <c r="J28684" s="1" t="s">
        <v>45</v>
      </c>
      <c r="K28684" s="1" t="s">
        <v>19</v>
      </c>
      <c r="L28684"/>
      <c r="M28684"/>
      <c r="N28684" s="1" t="s">
        <v>20</v>
      </c>
      <c r="O28684" s="1" t="s">
        <v>46</v>
      </c>
      <c r="P28684" s="1">
        <f t="shared" si="448"/>
        <v>9609</v>
      </c>
    </row>
    <row r="28685" spans="2:16" ht="10.55" customHeight="1" x14ac:dyDescent="0.3">
      <c r="B28685" s="1">
        <v>20699</v>
      </c>
      <c r="C28685" s="1">
        <v>800012745</v>
      </c>
      <c r="D28685" s="1" t="s">
        <v>81134</v>
      </c>
      <c r="E28685" s="12">
        <v>17439746000280</v>
      </c>
      <c r="F28685" s="1" t="s">
        <v>81135</v>
      </c>
      <c r="G28685" s="1" t="s">
        <v>81136</v>
      </c>
      <c r="H28685" s="1">
        <v>35540000</v>
      </c>
      <c r="I28685" s="1" t="s">
        <v>81133</v>
      </c>
      <c r="J28685" s="1" t="s">
        <v>45</v>
      </c>
      <c r="K28685" s="1" t="s">
        <v>19</v>
      </c>
      <c r="L28685"/>
      <c r="M28685"/>
      <c r="N28685" s="1" t="s">
        <v>20</v>
      </c>
      <c r="O28685" s="1" t="s">
        <v>46</v>
      </c>
      <c r="P28685" s="1">
        <f t="shared" si="448"/>
        <v>20699</v>
      </c>
    </row>
    <row r="28686" spans="2:16" ht="10.55" customHeight="1" x14ac:dyDescent="0.3">
      <c r="B28686" s="1">
        <v>21785</v>
      </c>
      <c r="C28686" s="1">
        <v>800014657</v>
      </c>
      <c r="D28686" s="1" t="s">
        <v>81137</v>
      </c>
      <c r="E28686" s="12">
        <v>16854531000181</v>
      </c>
      <c r="F28686" s="1" t="s">
        <v>81138</v>
      </c>
      <c r="G28686" s="1" t="s">
        <v>81139</v>
      </c>
      <c r="H28686" s="1">
        <v>35540000</v>
      </c>
      <c r="I28686" s="1" t="s">
        <v>81133</v>
      </c>
      <c r="J28686" s="1" t="s">
        <v>45</v>
      </c>
      <c r="K28686" s="1" t="s">
        <v>19</v>
      </c>
      <c r="L28686"/>
      <c r="M28686"/>
      <c r="N28686" s="1" t="s">
        <v>20</v>
      </c>
      <c r="O28686" s="1" t="s">
        <v>46</v>
      </c>
      <c r="P28686" s="1">
        <f t="shared" si="448"/>
        <v>21785</v>
      </c>
    </row>
    <row r="28687" spans="2:16" ht="10.55" customHeight="1" x14ac:dyDescent="0.25">
      <c r="B28687" s="1">
        <v>24079</v>
      </c>
      <c r="C28687" s="1">
        <v>800016740</v>
      </c>
      <c r="D28687" s="1" t="s">
        <v>67434</v>
      </c>
      <c r="E28687" s="12">
        <v>3574096000602</v>
      </c>
      <c r="F28687" s="1" t="s">
        <v>81140</v>
      </c>
      <c r="G28687" s="1" t="s">
        <v>81141</v>
      </c>
      <c r="H28687" s="1">
        <v>35540000</v>
      </c>
      <c r="I28687" s="1" t="s">
        <v>81133</v>
      </c>
      <c r="J28687" s="1" t="s">
        <v>45</v>
      </c>
      <c r="K28687" s="1" t="s">
        <v>19</v>
      </c>
      <c r="L28687" s="1">
        <v>-20.693974000000001</v>
      </c>
      <c r="M28687" s="1">
        <v>-44.817194000000001</v>
      </c>
      <c r="N28687" s="1" t="s">
        <v>20</v>
      </c>
      <c r="O28687" s="1" t="s">
        <v>46</v>
      </c>
      <c r="P28687" s="1">
        <f t="shared" si="448"/>
        <v>24079</v>
      </c>
    </row>
    <row r="28688" spans="2:16" ht="10.55" customHeight="1" x14ac:dyDescent="0.3">
      <c r="B28688" s="1">
        <v>16779</v>
      </c>
      <c r="C28688"/>
      <c r="D28688" s="1" t="s">
        <v>81142</v>
      </c>
      <c r="E28688" s="12">
        <v>2694816000279</v>
      </c>
      <c r="F28688" s="1" t="s">
        <v>81143</v>
      </c>
      <c r="G28688" s="1" t="s">
        <v>81144</v>
      </c>
      <c r="H28688" s="1">
        <v>35534000</v>
      </c>
      <c r="I28688" s="1" t="s">
        <v>81133</v>
      </c>
      <c r="J28688" s="1" t="s">
        <v>45</v>
      </c>
      <c r="K28688" s="1" t="s">
        <v>19</v>
      </c>
      <c r="L28688"/>
      <c r="M28688"/>
      <c r="N28688" s="1" t="s">
        <v>20</v>
      </c>
      <c r="O28688" s="1" t="s">
        <v>46</v>
      </c>
      <c r="P28688" s="1">
        <f t="shared" si="448"/>
        <v>16779</v>
      </c>
    </row>
    <row r="28689" spans="2:16" ht="10.55" customHeight="1" x14ac:dyDescent="0.3">
      <c r="B28689" s="1">
        <v>402562</v>
      </c>
      <c r="C28689"/>
      <c r="D28689" s="1" t="s">
        <v>81145</v>
      </c>
      <c r="E28689" s="12">
        <v>402562</v>
      </c>
      <c r="F28689" s="1" t="s">
        <v>81146</v>
      </c>
      <c r="G28689" s="1" t="s">
        <v>81147</v>
      </c>
      <c r="H28689" s="1">
        <v>35540000</v>
      </c>
      <c r="I28689" s="1" t="s">
        <v>81133</v>
      </c>
      <c r="J28689" s="1" t="s">
        <v>45</v>
      </c>
      <c r="K28689" s="1" t="s">
        <v>19</v>
      </c>
      <c r="L28689"/>
      <c r="M28689"/>
      <c r="N28689" s="1" t="s">
        <v>20</v>
      </c>
      <c r="O28689" s="1" t="s">
        <v>46</v>
      </c>
      <c r="P28689" s="1">
        <f t="shared" si="448"/>
        <v>402562</v>
      </c>
    </row>
    <row r="28690" spans="2:16" ht="10.55" customHeight="1" x14ac:dyDescent="0.3">
      <c r="B28690" s="1">
        <v>404054</v>
      </c>
      <c r="C28690"/>
      <c r="D28690" s="1" t="s">
        <v>81148</v>
      </c>
      <c r="E28690" s="12">
        <v>404054</v>
      </c>
      <c r="F28690" s="1" t="s">
        <v>81149</v>
      </c>
      <c r="G28690" s="1" t="s">
        <v>81150</v>
      </c>
      <c r="H28690" s="1">
        <v>35540000</v>
      </c>
      <c r="I28690" s="1" t="s">
        <v>81133</v>
      </c>
      <c r="J28690" s="1" t="s">
        <v>45</v>
      </c>
      <c r="K28690" s="1" t="s">
        <v>19</v>
      </c>
      <c r="L28690"/>
      <c r="M28690"/>
      <c r="N28690" s="1" t="s">
        <v>20</v>
      </c>
      <c r="O28690" s="1" t="s">
        <v>46</v>
      </c>
      <c r="P28690" s="1">
        <f t="shared" si="448"/>
        <v>404054</v>
      </c>
    </row>
    <row r="28691" spans="2:16" ht="10.55" customHeight="1" x14ac:dyDescent="0.3">
      <c r="B28691" s="1">
        <v>404324</v>
      </c>
      <c r="C28691"/>
      <c r="D28691" s="1" t="s">
        <v>81151</v>
      </c>
      <c r="E28691" s="12">
        <v>404324</v>
      </c>
      <c r="F28691" s="1" t="s">
        <v>81152</v>
      </c>
      <c r="G28691" s="1" t="s">
        <v>81153</v>
      </c>
      <c r="H28691" s="1">
        <v>35540000</v>
      </c>
      <c r="I28691" s="1" t="s">
        <v>81133</v>
      </c>
      <c r="J28691" s="1" t="s">
        <v>45</v>
      </c>
      <c r="K28691" s="1" t="s">
        <v>19</v>
      </c>
      <c r="L28691"/>
      <c r="M28691"/>
      <c r="N28691" s="1" t="s">
        <v>20</v>
      </c>
      <c r="O28691" s="1" t="s">
        <v>46</v>
      </c>
      <c r="P28691" s="1">
        <f t="shared" si="448"/>
        <v>404324</v>
      </c>
    </row>
    <row r="28692" spans="2:16" ht="10.55" customHeight="1" x14ac:dyDescent="0.3">
      <c r="B28692" s="1">
        <v>404854</v>
      </c>
      <c r="C28692"/>
      <c r="D28692" s="1" t="s">
        <v>81154</v>
      </c>
      <c r="E28692" s="12">
        <v>404854</v>
      </c>
      <c r="F28692" s="1" t="s">
        <v>81155</v>
      </c>
      <c r="G28692" s="1" t="s">
        <v>81156</v>
      </c>
      <c r="H28692" s="1">
        <v>35540000</v>
      </c>
      <c r="I28692" s="1" t="s">
        <v>81133</v>
      </c>
      <c r="J28692" s="1" t="s">
        <v>45</v>
      </c>
      <c r="K28692" s="1" t="s">
        <v>19</v>
      </c>
      <c r="L28692"/>
      <c r="M28692"/>
      <c r="N28692" s="1" t="s">
        <v>20</v>
      </c>
      <c r="O28692" s="1" t="s">
        <v>46</v>
      </c>
      <c r="P28692" s="1">
        <f t="shared" si="448"/>
        <v>404854</v>
      </c>
    </row>
    <row r="28693" spans="2:16" ht="10.55" customHeight="1" x14ac:dyDescent="0.3">
      <c r="B28693" s="1">
        <v>405643</v>
      </c>
      <c r="C28693"/>
      <c r="D28693" s="1" t="s">
        <v>81157</v>
      </c>
      <c r="E28693" s="12">
        <v>405643</v>
      </c>
      <c r="F28693" s="1" t="s">
        <v>81158</v>
      </c>
      <c r="G28693" s="1" t="s">
        <v>81159</v>
      </c>
      <c r="H28693" s="1">
        <v>35540000</v>
      </c>
      <c r="I28693" s="1" t="s">
        <v>81133</v>
      </c>
      <c r="J28693" s="1" t="s">
        <v>45</v>
      </c>
      <c r="K28693" s="1" t="s">
        <v>19</v>
      </c>
      <c r="L28693"/>
      <c r="M28693"/>
      <c r="N28693" s="1" t="s">
        <v>20</v>
      </c>
      <c r="O28693" s="1" t="s">
        <v>46</v>
      </c>
      <c r="P28693" s="1">
        <f t="shared" si="448"/>
        <v>405643</v>
      </c>
    </row>
    <row r="28694" spans="2:16" ht="10.55" customHeight="1" x14ac:dyDescent="0.3">
      <c r="B28694" s="1">
        <v>407829</v>
      </c>
      <c r="C28694"/>
      <c r="D28694" s="1" t="s">
        <v>81160</v>
      </c>
      <c r="E28694" s="12">
        <v>407829</v>
      </c>
      <c r="F28694" s="1" t="s">
        <v>81161</v>
      </c>
      <c r="G28694" s="1" t="s">
        <v>81162</v>
      </c>
      <c r="H28694" s="1">
        <v>35540000</v>
      </c>
      <c r="I28694" s="1" t="s">
        <v>81133</v>
      </c>
      <c r="J28694" s="1" t="s">
        <v>45</v>
      </c>
      <c r="K28694" s="1" t="s">
        <v>19</v>
      </c>
      <c r="L28694"/>
      <c r="M28694"/>
      <c r="N28694" s="1" t="s">
        <v>20</v>
      </c>
      <c r="O28694" s="1" t="s">
        <v>46</v>
      </c>
      <c r="P28694" s="1">
        <f t="shared" si="448"/>
        <v>407829</v>
      </c>
    </row>
    <row r="28695" spans="2:16" ht="10.55" customHeight="1" x14ac:dyDescent="0.3">
      <c r="B28695" s="1">
        <v>82924</v>
      </c>
      <c r="C28695" s="1">
        <v>800015101</v>
      </c>
      <c r="D28695" s="1" t="s">
        <v>81163</v>
      </c>
      <c r="E28695" s="12">
        <v>82924</v>
      </c>
      <c r="F28695" s="1" t="s">
        <v>81164</v>
      </c>
      <c r="G28695" s="1" t="s">
        <v>81165</v>
      </c>
      <c r="H28695" s="1">
        <v>3720902</v>
      </c>
      <c r="I28695" s="1" t="s">
        <v>81166</v>
      </c>
      <c r="J28695" s="1" t="s">
        <v>43425</v>
      </c>
      <c r="K28695" s="1" t="s">
        <v>645</v>
      </c>
      <c r="L28695"/>
      <c r="M28695"/>
      <c r="N28695" s="1" t="s">
        <v>36</v>
      </c>
      <c r="O28695" s="1" t="s">
        <v>37</v>
      </c>
      <c r="P28695" s="1">
        <f t="shared" si="448"/>
        <v>82924</v>
      </c>
    </row>
    <row r="28696" spans="2:16" ht="10.55" customHeight="1" x14ac:dyDescent="0.3">
      <c r="B28696" s="1">
        <v>82925</v>
      </c>
      <c r="C28696" s="1">
        <v>800015107</v>
      </c>
      <c r="D28696" s="1" t="s">
        <v>81167</v>
      </c>
      <c r="E28696" s="12">
        <v>82925</v>
      </c>
      <c r="F28696" s="1" t="s">
        <v>81168</v>
      </c>
      <c r="G28696" s="1" t="s">
        <v>81169</v>
      </c>
      <c r="H28696" s="1">
        <v>3720502</v>
      </c>
      <c r="I28696" s="1" t="s">
        <v>81166</v>
      </c>
      <c r="J28696" s="1" t="s">
        <v>43425</v>
      </c>
      <c r="K28696" s="1" t="s">
        <v>645</v>
      </c>
      <c r="L28696"/>
      <c r="M28696"/>
      <c r="N28696" s="1" t="s">
        <v>36</v>
      </c>
      <c r="O28696" s="1" t="s">
        <v>37</v>
      </c>
      <c r="P28696" s="1">
        <f t="shared" si="448"/>
        <v>82925</v>
      </c>
    </row>
    <row r="28697" spans="2:16" ht="10.55" customHeight="1" x14ac:dyDescent="0.3">
      <c r="B28697" s="1">
        <v>88947</v>
      </c>
      <c r="C28697" s="1">
        <v>800039152</v>
      </c>
      <c r="D28697" s="1" t="s">
        <v>81170</v>
      </c>
      <c r="E28697" s="12">
        <v>88947</v>
      </c>
      <c r="F28697" s="1" t="s">
        <v>81170</v>
      </c>
      <c r="G28697" s="1" t="s">
        <v>81171</v>
      </c>
      <c r="H28697" s="1">
        <v>3721257</v>
      </c>
      <c r="I28697" s="1" t="s">
        <v>81166</v>
      </c>
      <c r="J28697" s="1" t="s">
        <v>43425</v>
      </c>
      <c r="K28697" s="1" t="s">
        <v>645</v>
      </c>
      <c r="L28697"/>
      <c r="M28697"/>
      <c r="N28697" s="1" t="s">
        <v>36</v>
      </c>
      <c r="O28697" s="1" t="s">
        <v>37</v>
      </c>
      <c r="P28697" s="1">
        <f t="shared" si="448"/>
        <v>88947</v>
      </c>
    </row>
    <row r="28698" spans="2:16" ht="10.55" customHeight="1" x14ac:dyDescent="0.3">
      <c r="B28698" s="1">
        <v>80158</v>
      </c>
      <c r="C28698" s="1">
        <v>800007771</v>
      </c>
      <c r="D28698" s="1" t="s">
        <v>33669</v>
      </c>
      <c r="E28698" s="12">
        <v>80158</v>
      </c>
      <c r="F28698" s="1" t="s">
        <v>81172</v>
      </c>
      <c r="G28698" s="1" t="s">
        <v>81173</v>
      </c>
      <c r="H28698" s="1">
        <v>0</v>
      </c>
      <c r="I28698" s="1" t="s">
        <v>81174</v>
      </c>
      <c r="J28698" s="1" t="s">
        <v>154</v>
      </c>
      <c r="K28698" s="1" t="s">
        <v>34188</v>
      </c>
      <c r="L28698"/>
      <c r="M28698"/>
      <c r="N28698" s="1" t="s">
        <v>36</v>
      </c>
      <c r="O28698" s="1" t="s">
        <v>37</v>
      </c>
      <c r="P28698" s="1">
        <f t="shared" si="448"/>
        <v>80158</v>
      </c>
    </row>
    <row r="28699" spans="2:16" ht="10.55" customHeight="1" x14ac:dyDescent="0.3">
      <c r="B28699" s="1">
        <v>85996</v>
      </c>
      <c r="C28699" s="1">
        <v>800028523</v>
      </c>
      <c r="D28699" s="1" t="s">
        <v>81175</v>
      </c>
      <c r="E28699" s="12">
        <v>85996</v>
      </c>
      <c r="F28699" s="1" t="s">
        <v>81176</v>
      </c>
      <c r="G28699" s="1" t="s">
        <v>81177</v>
      </c>
      <c r="H28699" s="1">
        <v>20560</v>
      </c>
      <c r="I28699" s="1" t="s">
        <v>81178</v>
      </c>
      <c r="J28699" s="1" t="s">
        <v>63624</v>
      </c>
      <c r="K28699" s="1" t="s">
        <v>623</v>
      </c>
      <c r="L28699"/>
      <c r="M28699"/>
      <c r="N28699" s="1" t="s">
        <v>36</v>
      </c>
      <c r="O28699" s="1" t="s">
        <v>37</v>
      </c>
      <c r="P28699" s="1">
        <f t="shared" si="448"/>
        <v>85996</v>
      </c>
    </row>
    <row r="28700" spans="2:16" ht="10.55" customHeight="1" x14ac:dyDescent="0.3">
      <c r="B28700" s="1">
        <v>85997</v>
      </c>
      <c r="C28700" s="1">
        <v>800028523</v>
      </c>
      <c r="D28700" s="1" t="s">
        <v>81175</v>
      </c>
      <c r="E28700" s="12">
        <v>85997</v>
      </c>
      <c r="F28700" s="1" t="s">
        <v>81176</v>
      </c>
      <c r="G28700" s="1" t="s">
        <v>81179</v>
      </c>
      <c r="H28700" s="1">
        <v>20560</v>
      </c>
      <c r="I28700" s="1" t="s">
        <v>81178</v>
      </c>
      <c r="J28700" s="1" t="s">
        <v>63624</v>
      </c>
      <c r="K28700" s="1" t="s">
        <v>623</v>
      </c>
      <c r="L28700"/>
      <c r="M28700"/>
      <c r="N28700" s="1" t="s">
        <v>36</v>
      </c>
      <c r="O28700" s="1" t="s">
        <v>37</v>
      </c>
      <c r="P28700" s="1">
        <f t="shared" si="448"/>
        <v>85997</v>
      </c>
    </row>
    <row r="28701" spans="2:16" ht="10.55" customHeight="1" x14ac:dyDescent="0.3">
      <c r="B28701" s="1">
        <v>5641</v>
      </c>
      <c r="C28701" s="1">
        <v>800000850</v>
      </c>
      <c r="D28701" s="1" t="s">
        <v>5005</v>
      </c>
      <c r="E28701" s="12">
        <v>4315827000145</v>
      </c>
      <c r="F28701" s="1" t="s">
        <v>81180</v>
      </c>
      <c r="G28701" s="1" t="s">
        <v>81181</v>
      </c>
      <c r="H28701" s="1">
        <v>35655000</v>
      </c>
      <c r="I28701" s="1" t="s">
        <v>81182</v>
      </c>
      <c r="J28701" s="1" t="s">
        <v>45</v>
      </c>
      <c r="K28701" s="1" t="s">
        <v>19</v>
      </c>
      <c r="L28701"/>
      <c r="M28701"/>
      <c r="N28701" s="1" t="s">
        <v>20</v>
      </c>
      <c r="O28701" s="1" t="s">
        <v>46</v>
      </c>
      <c r="P28701" s="1">
        <f t="shared" si="448"/>
        <v>5641</v>
      </c>
    </row>
    <row r="28702" spans="2:16" ht="10.55" customHeight="1" x14ac:dyDescent="0.3">
      <c r="B28702" s="1">
        <v>5446</v>
      </c>
      <c r="C28702"/>
      <c r="D28702" s="1" t="s">
        <v>62244</v>
      </c>
      <c r="E28702" s="12">
        <v>38495164000100</v>
      </c>
      <c r="F28702" s="1" t="s">
        <v>81183</v>
      </c>
      <c r="G28702" s="1" t="s">
        <v>81184</v>
      </c>
      <c r="H28702" s="1">
        <v>35655000</v>
      </c>
      <c r="I28702" s="1" t="s">
        <v>81182</v>
      </c>
      <c r="J28702" s="1" t="s">
        <v>45</v>
      </c>
      <c r="K28702" s="1" t="s">
        <v>19</v>
      </c>
      <c r="L28702"/>
      <c r="M28702"/>
      <c r="N28702" s="1" t="s">
        <v>20</v>
      </c>
      <c r="O28702" s="1" t="s">
        <v>46</v>
      </c>
      <c r="P28702" s="1">
        <f t="shared" si="448"/>
        <v>5446</v>
      </c>
    </row>
    <row r="28703" spans="2:16" ht="10.55" customHeight="1" x14ac:dyDescent="0.3">
      <c r="B28703" s="1">
        <v>41651</v>
      </c>
      <c r="C28703" s="1">
        <v>800042047</v>
      </c>
      <c r="D28703" s="1" t="s">
        <v>81185</v>
      </c>
      <c r="E28703" s="12">
        <v>9252865000110</v>
      </c>
      <c r="F28703" s="1" t="s">
        <v>81186</v>
      </c>
      <c r="G28703" s="1" t="s">
        <v>81187</v>
      </c>
      <c r="H28703" s="1">
        <v>32235170</v>
      </c>
      <c r="I28703" s="1" t="s">
        <v>44224</v>
      </c>
      <c r="J28703" s="1" t="s">
        <v>45</v>
      </c>
      <c r="K28703" s="1" t="s">
        <v>19</v>
      </c>
      <c r="L28703"/>
      <c r="M28703"/>
      <c r="N28703" s="1" t="s">
        <v>20</v>
      </c>
      <c r="O28703" s="1" t="s">
        <v>46</v>
      </c>
      <c r="P28703" s="1">
        <f t="shared" si="448"/>
        <v>41651</v>
      </c>
    </row>
    <row r="28704" spans="2:16" ht="10.55" customHeight="1" x14ac:dyDescent="0.3">
      <c r="B28704" s="1">
        <v>44311</v>
      </c>
      <c r="C28704" s="1">
        <v>800043632</v>
      </c>
      <c r="D28704" s="1" t="s">
        <v>81188</v>
      </c>
      <c r="E28704" s="12">
        <v>15165526607</v>
      </c>
      <c r="F28704" s="1" t="s">
        <v>81189</v>
      </c>
      <c r="G28704" s="1" t="s">
        <v>81190</v>
      </c>
      <c r="H28704" s="1">
        <v>32280040</v>
      </c>
      <c r="I28704" s="1" t="s">
        <v>44224</v>
      </c>
      <c r="J28704" s="1" t="s">
        <v>45</v>
      </c>
      <c r="K28704" s="1" t="s">
        <v>19</v>
      </c>
      <c r="L28704"/>
      <c r="M28704"/>
      <c r="N28704" s="1" t="s">
        <v>20</v>
      </c>
      <c r="O28704" s="1" t="s">
        <v>46</v>
      </c>
      <c r="P28704" s="1">
        <f t="shared" si="448"/>
        <v>44311</v>
      </c>
    </row>
    <row r="28705" spans="2:16" ht="10.55" customHeight="1" x14ac:dyDescent="0.3">
      <c r="B28705" s="1">
        <v>44314</v>
      </c>
      <c r="C28705" s="1">
        <v>800043635</v>
      </c>
      <c r="D28705" s="1" t="s">
        <v>81191</v>
      </c>
      <c r="E28705" s="12">
        <v>15165518698</v>
      </c>
      <c r="F28705" s="1" t="s">
        <v>81192</v>
      </c>
      <c r="G28705" s="1" t="s">
        <v>81193</v>
      </c>
      <c r="H28705" s="1">
        <v>32280040</v>
      </c>
      <c r="I28705" s="1" t="s">
        <v>44224</v>
      </c>
      <c r="J28705" s="1" t="s">
        <v>45</v>
      </c>
      <c r="K28705" s="1" t="s">
        <v>19</v>
      </c>
      <c r="L28705"/>
      <c r="M28705"/>
      <c r="N28705" s="1" t="s">
        <v>20</v>
      </c>
      <c r="O28705" s="1" t="s">
        <v>46</v>
      </c>
      <c r="P28705" s="1">
        <f t="shared" si="448"/>
        <v>44314</v>
      </c>
    </row>
    <row r="28706" spans="2:16" ht="10.55" customHeight="1" x14ac:dyDescent="0.3">
      <c r="B28706" s="1">
        <v>44320</v>
      </c>
      <c r="C28706" s="1">
        <v>800043639</v>
      </c>
      <c r="D28706" s="1" t="s">
        <v>81194</v>
      </c>
      <c r="E28706" s="12">
        <v>14692556692</v>
      </c>
      <c r="F28706" s="1" t="s">
        <v>81195</v>
      </c>
      <c r="G28706" s="1" t="s">
        <v>81196</v>
      </c>
      <c r="H28706" s="1">
        <v>32235190</v>
      </c>
      <c r="I28706" s="1" t="s">
        <v>44224</v>
      </c>
      <c r="J28706" s="1" t="s">
        <v>45</v>
      </c>
      <c r="K28706" s="1" t="s">
        <v>19</v>
      </c>
      <c r="L28706"/>
      <c r="M28706"/>
      <c r="N28706" s="1" t="s">
        <v>20</v>
      </c>
      <c r="O28706" s="1" t="s">
        <v>46</v>
      </c>
      <c r="P28706" s="1">
        <f t="shared" si="448"/>
        <v>44320</v>
      </c>
    </row>
    <row r="28707" spans="2:16" ht="10.55" customHeight="1" x14ac:dyDescent="0.3">
      <c r="B28707" s="1">
        <v>44341</v>
      </c>
      <c r="C28707" s="1">
        <v>800043657</v>
      </c>
      <c r="D28707" s="1" t="s">
        <v>81197</v>
      </c>
      <c r="E28707" s="12">
        <v>2246019621</v>
      </c>
      <c r="F28707" s="1" t="s">
        <v>81198</v>
      </c>
      <c r="G28707" s="1" t="s">
        <v>81199</v>
      </c>
      <c r="H28707" s="1">
        <v>32341300</v>
      </c>
      <c r="I28707" s="1" t="s">
        <v>44224</v>
      </c>
      <c r="J28707" s="1" t="s">
        <v>45</v>
      </c>
      <c r="K28707" s="1" t="s">
        <v>19</v>
      </c>
      <c r="L28707"/>
      <c r="M28707"/>
      <c r="N28707" s="1" t="s">
        <v>20</v>
      </c>
      <c r="O28707" s="1" t="s">
        <v>46</v>
      </c>
      <c r="P28707" s="1">
        <f t="shared" si="448"/>
        <v>44341</v>
      </c>
    </row>
    <row r="28708" spans="2:16" ht="10.55" customHeight="1" x14ac:dyDescent="0.3">
      <c r="B28708" s="1">
        <v>80452</v>
      </c>
      <c r="C28708" s="1">
        <v>800007777</v>
      </c>
      <c r="D28708" s="1" t="s">
        <v>81200</v>
      </c>
      <c r="E28708" s="12">
        <v>80452</v>
      </c>
      <c r="F28708" s="1" t="s">
        <v>81201</v>
      </c>
      <c r="G28708" s="1" t="s">
        <v>81202</v>
      </c>
      <c r="H28708" s="1" t="s">
        <v>36842</v>
      </c>
      <c r="I28708" s="1" t="s">
        <v>81203</v>
      </c>
      <c r="J28708" s="1" t="s">
        <v>36844</v>
      </c>
      <c r="K28708" s="1" t="s">
        <v>814</v>
      </c>
      <c r="L28708"/>
      <c r="M28708"/>
      <c r="N28708" s="1" t="s">
        <v>42</v>
      </c>
      <c r="O28708" s="1" t="s">
        <v>37</v>
      </c>
      <c r="P28708" s="1">
        <f t="shared" si="448"/>
        <v>80452</v>
      </c>
    </row>
    <row r="28709" spans="2:16" ht="10.55" customHeight="1" x14ac:dyDescent="0.3">
      <c r="B28709" s="1">
        <v>80372</v>
      </c>
      <c r="C28709"/>
      <c r="D28709" s="1" t="s">
        <v>81204</v>
      </c>
      <c r="E28709" s="12">
        <v>80372</v>
      </c>
      <c r="F28709" s="1" t="s">
        <v>81205</v>
      </c>
      <c r="G28709" s="1" t="s">
        <v>81206</v>
      </c>
      <c r="H28709" s="1" t="s">
        <v>81207</v>
      </c>
      <c r="I28709" s="1" t="s">
        <v>81203</v>
      </c>
      <c r="J28709"/>
      <c r="K28709" s="1" t="s">
        <v>814</v>
      </c>
      <c r="L28709"/>
      <c r="M28709"/>
      <c r="N28709" s="1" t="s">
        <v>42</v>
      </c>
      <c r="O28709" s="1" t="s">
        <v>37</v>
      </c>
      <c r="P28709" s="1">
        <f t="shared" si="448"/>
        <v>80372</v>
      </c>
    </row>
    <row r="28710" spans="2:16" ht="10.55" customHeight="1" x14ac:dyDescent="0.3">
      <c r="B28710" s="1">
        <v>80425</v>
      </c>
      <c r="C28710"/>
      <c r="D28710" s="1" t="s">
        <v>3471</v>
      </c>
      <c r="E28710" s="12">
        <v>80425</v>
      </c>
      <c r="F28710" s="1" t="s">
        <v>81208</v>
      </c>
      <c r="G28710" s="1" t="s">
        <v>81209</v>
      </c>
      <c r="H28710" s="1" t="s">
        <v>81210</v>
      </c>
      <c r="I28710" s="1" t="s">
        <v>81203</v>
      </c>
      <c r="J28710"/>
      <c r="K28710" s="1" t="s">
        <v>814</v>
      </c>
      <c r="L28710"/>
      <c r="M28710"/>
      <c r="N28710" s="1" t="s">
        <v>42</v>
      </c>
      <c r="O28710" s="1" t="s">
        <v>37</v>
      </c>
      <c r="P28710" s="1">
        <f t="shared" si="448"/>
        <v>80425</v>
      </c>
    </row>
    <row r="28711" spans="2:16" ht="10.55" customHeight="1" x14ac:dyDescent="0.3">
      <c r="B28711" s="1">
        <v>81018</v>
      </c>
      <c r="C28711"/>
      <c r="D28711" s="1" t="s">
        <v>3471</v>
      </c>
      <c r="E28711" s="12">
        <v>81018</v>
      </c>
      <c r="F28711" s="1" t="s">
        <v>81211</v>
      </c>
      <c r="G28711" s="1" t="s">
        <v>81212</v>
      </c>
      <c r="H28711" s="1" t="s">
        <v>81213</v>
      </c>
      <c r="I28711" s="1" t="s">
        <v>81203</v>
      </c>
      <c r="J28711"/>
      <c r="K28711" s="1" t="s">
        <v>814</v>
      </c>
      <c r="L28711"/>
      <c r="M28711"/>
      <c r="N28711" s="1" t="s">
        <v>42</v>
      </c>
      <c r="O28711" s="1" t="s">
        <v>37</v>
      </c>
      <c r="P28711" s="1">
        <f t="shared" si="448"/>
        <v>81018</v>
      </c>
    </row>
    <row r="28712" spans="2:16" ht="10.55" customHeight="1" x14ac:dyDescent="0.3">
      <c r="B28712" s="1">
        <v>89246</v>
      </c>
      <c r="C28712"/>
      <c r="D28712" s="1" t="s">
        <v>81214</v>
      </c>
      <c r="E28712" s="12">
        <v>89246</v>
      </c>
      <c r="F28712" s="1" t="s">
        <v>81215</v>
      </c>
      <c r="G28712" s="1" t="s">
        <v>81216</v>
      </c>
      <c r="H28712" s="1">
        <v>0</v>
      </c>
      <c r="I28712" s="1" t="s">
        <v>81203</v>
      </c>
      <c r="J28712"/>
      <c r="K28712" s="1" t="s">
        <v>814</v>
      </c>
      <c r="L28712"/>
      <c r="M28712"/>
      <c r="N28712" s="1" t="s">
        <v>42</v>
      </c>
      <c r="O28712" s="1" t="s">
        <v>37</v>
      </c>
      <c r="P28712" s="1">
        <f t="shared" si="448"/>
        <v>89246</v>
      </c>
    </row>
    <row r="28713" spans="2:16" ht="10.55" customHeight="1" x14ac:dyDescent="0.3">
      <c r="B28713" s="1">
        <v>80323</v>
      </c>
      <c r="C28713" s="1">
        <v>800006800</v>
      </c>
      <c r="D28713" s="1" t="s">
        <v>76857</v>
      </c>
      <c r="E28713" s="12">
        <v>80323</v>
      </c>
      <c r="F28713" s="1" t="s">
        <v>76858</v>
      </c>
      <c r="G28713" s="1" t="s">
        <v>81217</v>
      </c>
      <c r="H28713" s="1">
        <v>0</v>
      </c>
      <c r="I28713" s="1" t="s">
        <v>81218</v>
      </c>
      <c r="J28713" s="1" t="s">
        <v>92</v>
      </c>
      <c r="K28713" s="1" t="s">
        <v>78</v>
      </c>
      <c r="L28713"/>
      <c r="M28713"/>
      <c r="N28713" s="1" t="s">
        <v>36</v>
      </c>
      <c r="O28713" s="1" t="s">
        <v>37</v>
      </c>
      <c r="P28713" s="1">
        <f t="shared" si="448"/>
        <v>80323</v>
      </c>
    </row>
    <row r="28714" spans="2:16" ht="10.55" customHeight="1" x14ac:dyDescent="0.3">
      <c r="B28714" s="1">
        <v>81579</v>
      </c>
      <c r="C28714" s="1">
        <v>800012642</v>
      </c>
      <c r="D28714" s="1" t="s">
        <v>76389</v>
      </c>
      <c r="E28714" s="12">
        <v>81579</v>
      </c>
      <c r="F28714" s="1" t="s">
        <v>81219</v>
      </c>
      <c r="G28714" s="1" t="s">
        <v>81220</v>
      </c>
      <c r="H28714" s="1">
        <v>10962</v>
      </c>
      <c r="I28714" s="1" t="s">
        <v>81221</v>
      </c>
      <c r="J28714" s="1" t="s">
        <v>3403</v>
      </c>
      <c r="K28714" s="1" t="s">
        <v>41</v>
      </c>
      <c r="L28714"/>
      <c r="M28714"/>
      <c r="N28714" s="1" t="s">
        <v>42</v>
      </c>
      <c r="O28714" s="1" t="s">
        <v>37</v>
      </c>
      <c r="P28714" s="1">
        <f t="shared" si="448"/>
        <v>81579</v>
      </c>
    </row>
    <row r="28715" spans="2:16" ht="10.55" customHeight="1" x14ac:dyDescent="0.3">
      <c r="B28715" s="1">
        <v>80033</v>
      </c>
      <c r="C28715"/>
      <c r="D28715" s="1" t="s">
        <v>81222</v>
      </c>
      <c r="E28715" s="12">
        <v>80033</v>
      </c>
      <c r="F28715" s="1" t="s">
        <v>81223</v>
      </c>
      <c r="G28715" s="1" t="s">
        <v>81224</v>
      </c>
      <c r="H28715" s="1">
        <v>0</v>
      </c>
      <c r="I28715" s="1" t="s">
        <v>81225</v>
      </c>
      <c r="J28715"/>
      <c r="K28715" s="1" t="s">
        <v>81226</v>
      </c>
      <c r="L28715"/>
      <c r="M28715"/>
      <c r="N28715" s="1" t="s">
        <v>2348</v>
      </c>
      <c r="O28715" s="1" t="s">
        <v>37</v>
      </c>
      <c r="P28715" s="1">
        <f t="shared" si="448"/>
        <v>80033</v>
      </c>
    </row>
    <row r="28716" spans="2:16" ht="10.55" customHeight="1" x14ac:dyDescent="0.3">
      <c r="B28716" s="1">
        <v>1343</v>
      </c>
      <c r="C28716" s="1">
        <v>800000149</v>
      </c>
      <c r="D28716" s="1" t="s">
        <v>81227</v>
      </c>
      <c r="E28716" s="12">
        <v>1343</v>
      </c>
      <c r="F28716" s="1" t="s">
        <v>81227</v>
      </c>
      <c r="G28716" s="1" t="s">
        <v>81228</v>
      </c>
      <c r="H28716" s="1">
        <v>0</v>
      </c>
      <c r="I28716" s="1" t="s">
        <v>81229</v>
      </c>
      <c r="J28716" s="1" t="s">
        <v>92</v>
      </c>
      <c r="K28716" s="1" t="s">
        <v>78</v>
      </c>
      <c r="L28716"/>
      <c r="M28716"/>
      <c r="N28716" s="1" t="s">
        <v>36</v>
      </c>
      <c r="O28716" s="1" t="s">
        <v>37</v>
      </c>
      <c r="P28716" s="1">
        <f t="shared" si="448"/>
        <v>1343</v>
      </c>
    </row>
    <row r="28717" spans="2:16" ht="10.55" customHeight="1" x14ac:dyDescent="0.3">
      <c r="B28717" s="1">
        <v>80851</v>
      </c>
      <c r="C28717" s="1">
        <v>800007208</v>
      </c>
      <c r="D28717" s="1" t="s">
        <v>81230</v>
      </c>
      <c r="E28717" s="12">
        <v>80851</v>
      </c>
      <c r="F28717" s="1" t="s">
        <v>81231</v>
      </c>
      <c r="G28717" s="1" t="s">
        <v>81232</v>
      </c>
      <c r="H28717" s="1">
        <v>0</v>
      </c>
      <c r="I28717" s="1" t="s">
        <v>81229</v>
      </c>
      <c r="J28717" s="1" t="s">
        <v>92</v>
      </c>
      <c r="K28717" s="1" t="s">
        <v>78</v>
      </c>
      <c r="L28717"/>
      <c r="M28717"/>
      <c r="N28717" s="1" t="s">
        <v>36</v>
      </c>
      <c r="O28717" s="1" t="s">
        <v>37</v>
      </c>
      <c r="P28717" s="1">
        <f t="shared" si="448"/>
        <v>80851</v>
      </c>
    </row>
    <row r="28718" spans="2:16" ht="10.55" customHeight="1" x14ac:dyDescent="0.3">
      <c r="B28718" s="1">
        <v>81189</v>
      </c>
      <c r="C28718" s="1">
        <v>800007500</v>
      </c>
      <c r="D28718" s="1" t="s">
        <v>81233</v>
      </c>
      <c r="E28718" s="12">
        <v>81189</v>
      </c>
      <c r="F28718" s="1" t="s">
        <v>81234</v>
      </c>
      <c r="G28718" s="1" t="s">
        <v>81235</v>
      </c>
      <c r="H28718" s="1">
        <v>0</v>
      </c>
      <c r="I28718" s="1" t="s">
        <v>81229</v>
      </c>
      <c r="J28718" s="1" t="s">
        <v>92</v>
      </c>
      <c r="K28718" s="1" t="s">
        <v>78</v>
      </c>
      <c r="L28718"/>
      <c r="M28718"/>
      <c r="N28718" s="1" t="s">
        <v>36</v>
      </c>
      <c r="O28718" s="1" t="s">
        <v>37</v>
      </c>
      <c r="P28718" s="1">
        <f t="shared" si="448"/>
        <v>81189</v>
      </c>
    </row>
    <row r="28719" spans="2:16" ht="10.55" customHeight="1" x14ac:dyDescent="0.3">
      <c r="B28719" s="1">
        <v>82992</v>
      </c>
      <c r="C28719" s="1">
        <v>800007664</v>
      </c>
      <c r="D28719" s="1" t="s">
        <v>26147</v>
      </c>
      <c r="E28719" s="12">
        <v>82992</v>
      </c>
      <c r="F28719" s="1" t="s">
        <v>81236</v>
      </c>
      <c r="G28719" s="1" t="s">
        <v>81237</v>
      </c>
      <c r="H28719" s="1">
        <v>0</v>
      </c>
      <c r="I28719" s="1" t="s">
        <v>81229</v>
      </c>
      <c r="J28719" s="1" t="s">
        <v>92</v>
      </c>
      <c r="K28719" s="1" t="s">
        <v>78</v>
      </c>
      <c r="L28719"/>
      <c r="M28719"/>
      <c r="N28719" s="1" t="s">
        <v>36</v>
      </c>
      <c r="O28719" s="1" t="s">
        <v>37</v>
      </c>
      <c r="P28719" s="1">
        <f t="shared" si="448"/>
        <v>82992</v>
      </c>
    </row>
    <row r="28720" spans="2:16" ht="10.55" customHeight="1" x14ac:dyDescent="0.3">
      <c r="B28720" s="1">
        <v>89466</v>
      </c>
      <c r="C28720" s="1">
        <v>800043530</v>
      </c>
      <c r="D28720" s="1" t="s">
        <v>81238</v>
      </c>
      <c r="E28720" s="12">
        <v>89466</v>
      </c>
      <c r="F28720" s="1" t="s">
        <v>81239</v>
      </c>
      <c r="G28720" s="1" t="s">
        <v>81240</v>
      </c>
      <c r="H28720" s="1">
        <v>10043</v>
      </c>
      <c r="I28720" s="1" t="s">
        <v>81241</v>
      </c>
      <c r="J28720" s="1" t="s">
        <v>92</v>
      </c>
      <c r="K28720" s="1" t="s">
        <v>78</v>
      </c>
      <c r="L28720"/>
      <c r="M28720"/>
      <c r="N28720" s="1" t="s">
        <v>36</v>
      </c>
      <c r="O28720" s="1" t="s">
        <v>37</v>
      </c>
      <c r="P28720" s="1">
        <f t="shared" si="448"/>
        <v>89466</v>
      </c>
    </row>
    <row r="28721" spans="2:16" ht="10.55" customHeight="1" x14ac:dyDescent="0.3">
      <c r="B28721" s="1">
        <v>87791</v>
      </c>
      <c r="C28721"/>
      <c r="D28721" s="1" t="s">
        <v>81242</v>
      </c>
      <c r="E28721" s="12">
        <v>87791</v>
      </c>
      <c r="F28721" s="1" t="s">
        <v>81242</v>
      </c>
      <c r="G28721" s="1" t="s">
        <v>81243</v>
      </c>
      <c r="H28721" s="1">
        <v>0</v>
      </c>
      <c r="I28721" s="1" t="s">
        <v>81244</v>
      </c>
      <c r="J28721"/>
      <c r="K28721" s="1" t="s">
        <v>78</v>
      </c>
      <c r="L28721"/>
      <c r="M28721"/>
      <c r="N28721" s="1" t="s">
        <v>36</v>
      </c>
      <c r="O28721" s="1" t="s">
        <v>37</v>
      </c>
      <c r="P28721" s="1">
        <f t="shared" si="448"/>
        <v>87791</v>
      </c>
    </row>
    <row r="28722" spans="2:16" ht="10.55" customHeight="1" x14ac:dyDescent="0.3">
      <c r="B28722" s="1">
        <v>80779</v>
      </c>
      <c r="C28722" s="1">
        <v>800007139</v>
      </c>
      <c r="D28722" s="1" t="s">
        <v>81245</v>
      </c>
      <c r="E28722" s="12">
        <v>80779</v>
      </c>
      <c r="F28722" s="1" t="s">
        <v>81246</v>
      </c>
      <c r="G28722" s="1" t="s">
        <v>81247</v>
      </c>
      <c r="H28722" s="1">
        <v>0</v>
      </c>
      <c r="I28722" s="1" t="s">
        <v>81248</v>
      </c>
      <c r="J28722" s="1" t="s">
        <v>1498</v>
      </c>
      <c r="K28722" s="1" t="s">
        <v>149</v>
      </c>
      <c r="L28722"/>
      <c r="M28722"/>
      <c r="N28722" s="1" t="s">
        <v>36</v>
      </c>
      <c r="O28722" s="1" t="s">
        <v>37</v>
      </c>
      <c r="P28722" s="1">
        <f t="shared" si="448"/>
        <v>80779</v>
      </c>
    </row>
    <row r="28723" spans="2:16" ht="10.55" customHeight="1" x14ac:dyDescent="0.3">
      <c r="B28723" s="1">
        <v>409538</v>
      </c>
      <c r="C28723"/>
      <c r="D28723" s="1" t="s">
        <v>81249</v>
      </c>
      <c r="E28723" s="12">
        <v>409538</v>
      </c>
      <c r="F28723" s="1" t="s">
        <v>81250</v>
      </c>
      <c r="G28723" s="1" t="s">
        <v>81251</v>
      </c>
      <c r="H28723" s="1">
        <v>17570000</v>
      </c>
      <c r="I28723" s="1" t="s">
        <v>81252</v>
      </c>
      <c r="J28723" s="1" t="s">
        <v>51</v>
      </c>
      <c r="K28723" s="1" t="s">
        <v>19</v>
      </c>
      <c r="L28723"/>
      <c r="M28723"/>
      <c r="N28723" s="1" t="s">
        <v>20</v>
      </c>
      <c r="O28723" s="1" t="s">
        <v>52</v>
      </c>
      <c r="P28723" s="1">
        <f t="shared" si="448"/>
        <v>409538</v>
      </c>
    </row>
    <row r="28724" spans="2:16" ht="10.55" customHeight="1" x14ac:dyDescent="0.3">
      <c r="B28724" s="1">
        <v>80393</v>
      </c>
      <c r="C28724"/>
      <c r="D28724" s="1" t="s">
        <v>81253</v>
      </c>
      <c r="E28724" s="12">
        <v>80393</v>
      </c>
      <c r="F28724" s="1" t="s">
        <v>81254</v>
      </c>
      <c r="G28724" s="1" t="s">
        <v>81255</v>
      </c>
      <c r="H28724" s="1" t="s">
        <v>81256</v>
      </c>
      <c r="I28724" s="1" t="s">
        <v>81257</v>
      </c>
      <c r="J28724"/>
      <c r="K28724" s="1" t="s">
        <v>41</v>
      </c>
      <c r="L28724"/>
      <c r="M28724"/>
      <c r="N28724" s="1" t="s">
        <v>42</v>
      </c>
      <c r="O28724" s="1" t="s">
        <v>37</v>
      </c>
      <c r="P28724" s="1">
        <f t="shared" si="448"/>
        <v>80393</v>
      </c>
    </row>
    <row r="28725" spans="2:16" ht="10.55" customHeight="1" x14ac:dyDescent="0.3">
      <c r="B28725" s="1">
        <v>80403</v>
      </c>
      <c r="C28725"/>
      <c r="D28725" s="1" t="s">
        <v>64029</v>
      </c>
      <c r="E28725" s="12">
        <v>80403</v>
      </c>
      <c r="F28725" s="1" t="s">
        <v>81258</v>
      </c>
      <c r="G28725" s="1" t="s">
        <v>81259</v>
      </c>
      <c r="H28725" s="1">
        <v>48359</v>
      </c>
      <c r="I28725" s="1" t="s">
        <v>81260</v>
      </c>
      <c r="J28725"/>
      <c r="K28725" s="1" t="s">
        <v>41</v>
      </c>
      <c r="L28725"/>
      <c r="M28725"/>
      <c r="N28725" s="1" t="s">
        <v>42</v>
      </c>
      <c r="O28725" s="1" t="s">
        <v>37</v>
      </c>
      <c r="P28725" s="1">
        <f t="shared" si="448"/>
        <v>80403</v>
      </c>
    </row>
    <row r="28726" spans="2:16" ht="10.55" customHeight="1" x14ac:dyDescent="0.3">
      <c r="B28726" s="1">
        <v>9122</v>
      </c>
      <c r="C28726" s="1">
        <v>800001904</v>
      </c>
      <c r="D28726" s="1" t="s">
        <v>81261</v>
      </c>
      <c r="E28726" s="12">
        <v>44613693000163</v>
      </c>
      <c r="F28726" s="1" t="s">
        <v>81262</v>
      </c>
      <c r="G28726" s="1" t="s">
        <v>81263</v>
      </c>
      <c r="H28726" s="1">
        <v>14620000</v>
      </c>
      <c r="I28726" s="1" t="s">
        <v>81264</v>
      </c>
      <c r="J28726" s="1" t="s">
        <v>51</v>
      </c>
      <c r="K28726" s="1" t="s">
        <v>19</v>
      </c>
      <c r="L28726"/>
      <c r="M28726"/>
      <c r="N28726" s="1" t="s">
        <v>20</v>
      </c>
      <c r="O28726" s="1" t="s">
        <v>52</v>
      </c>
      <c r="P28726" s="1">
        <f t="shared" si="448"/>
        <v>9122</v>
      </c>
    </row>
    <row r="28727" spans="2:16" ht="10.55" customHeight="1" x14ac:dyDescent="0.3">
      <c r="B28727" s="1">
        <v>32957</v>
      </c>
      <c r="C28727" s="1">
        <v>800030053</v>
      </c>
      <c r="D28727" s="1" t="s">
        <v>81265</v>
      </c>
      <c r="E28727" s="12">
        <v>19344104000141</v>
      </c>
      <c r="F28727" s="1" t="s">
        <v>81266</v>
      </c>
      <c r="G28727" s="1" t="s">
        <v>81267</v>
      </c>
      <c r="H28727" s="1">
        <v>14620000</v>
      </c>
      <c r="I28727" s="1" t="s">
        <v>81264</v>
      </c>
      <c r="J28727" s="1" t="s">
        <v>51</v>
      </c>
      <c r="K28727" s="1" t="s">
        <v>19</v>
      </c>
      <c r="L28727"/>
      <c r="M28727"/>
      <c r="N28727" s="1" t="s">
        <v>20</v>
      </c>
      <c r="O28727" s="1" t="s">
        <v>52</v>
      </c>
      <c r="P28727" s="1">
        <f t="shared" si="448"/>
        <v>32957</v>
      </c>
    </row>
    <row r="28728" spans="2:16" ht="10.55" customHeight="1" x14ac:dyDescent="0.3">
      <c r="B28728" s="1">
        <v>402918</v>
      </c>
      <c r="C28728"/>
      <c r="D28728" s="1" t="s">
        <v>81268</v>
      </c>
      <c r="E28728" s="12">
        <v>402918</v>
      </c>
      <c r="F28728" s="1" t="s">
        <v>81269</v>
      </c>
      <c r="G28728" s="1" t="s">
        <v>81270</v>
      </c>
      <c r="H28728" s="1">
        <v>14620000</v>
      </c>
      <c r="I28728" s="1" t="s">
        <v>81264</v>
      </c>
      <c r="J28728" s="1" t="s">
        <v>51</v>
      </c>
      <c r="K28728" s="1" t="s">
        <v>19</v>
      </c>
      <c r="L28728"/>
      <c r="M28728"/>
      <c r="N28728" s="1" t="s">
        <v>20</v>
      </c>
      <c r="O28728" s="1" t="s">
        <v>52</v>
      </c>
      <c r="P28728" s="1">
        <f t="shared" si="448"/>
        <v>402918</v>
      </c>
    </row>
    <row r="28729" spans="2:16" ht="10.55" customHeight="1" x14ac:dyDescent="0.3">
      <c r="B28729" s="1">
        <v>403845</v>
      </c>
      <c r="C28729"/>
      <c r="D28729" s="1" t="s">
        <v>81271</v>
      </c>
      <c r="E28729" s="12">
        <v>403845</v>
      </c>
      <c r="F28729" s="1" t="s">
        <v>81272</v>
      </c>
      <c r="G28729" s="1" t="s">
        <v>81273</v>
      </c>
      <c r="H28729" s="1">
        <v>14620000</v>
      </c>
      <c r="I28729" s="1" t="s">
        <v>81264</v>
      </c>
      <c r="J28729" s="1" t="s">
        <v>51</v>
      </c>
      <c r="K28729" s="1" t="s">
        <v>19</v>
      </c>
      <c r="L28729"/>
      <c r="M28729"/>
      <c r="N28729" s="1" t="s">
        <v>20</v>
      </c>
      <c r="O28729" s="1" t="s">
        <v>52</v>
      </c>
      <c r="P28729" s="1">
        <f t="shared" si="448"/>
        <v>403845</v>
      </c>
    </row>
    <row r="28730" spans="2:16" ht="10.55" customHeight="1" x14ac:dyDescent="0.3">
      <c r="B28730" s="1">
        <v>81313</v>
      </c>
      <c r="C28730" s="1">
        <v>800007598</v>
      </c>
      <c r="D28730" s="1" t="s">
        <v>81274</v>
      </c>
      <c r="E28730" s="12">
        <v>81313</v>
      </c>
      <c r="F28730" s="1" t="s">
        <v>81275</v>
      </c>
      <c r="G28730" s="1" t="s">
        <v>81276</v>
      </c>
      <c r="H28730" s="1">
        <v>0</v>
      </c>
      <c r="I28730" s="1" t="s">
        <v>81277</v>
      </c>
      <c r="J28730" s="1" t="s">
        <v>870</v>
      </c>
      <c r="K28730" s="1" t="s">
        <v>41</v>
      </c>
      <c r="L28730"/>
      <c r="M28730"/>
      <c r="N28730" s="1" t="s">
        <v>42</v>
      </c>
      <c r="O28730" s="1" t="s">
        <v>37</v>
      </c>
      <c r="P28730" s="1">
        <f t="shared" si="448"/>
        <v>81313</v>
      </c>
    </row>
    <row r="28731" spans="2:16" ht="10.55" customHeight="1" x14ac:dyDescent="0.3">
      <c r="B28731" s="1">
        <v>81317</v>
      </c>
      <c r="C28731" s="1">
        <v>800007601</v>
      </c>
      <c r="D28731" s="1" t="s">
        <v>81278</v>
      </c>
      <c r="E28731" s="12">
        <v>81317</v>
      </c>
      <c r="F28731" s="1" t="s">
        <v>81279</v>
      </c>
      <c r="G28731" s="1" t="s">
        <v>81280</v>
      </c>
      <c r="H28731" s="1">
        <v>32803616</v>
      </c>
      <c r="I28731" s="1" t="s">
        <v>81277</v>
      </c>
      <c r="J28731" s="1" t="s">
        <v>43574</v>
      </c>
      <c r="K28731" s="1" t="s">
        <v>41</v>
      </c>
      <c r="L28731"/>
      <c r="M28731"/>
      <c r="N28731" s="1" t="s">
        <v>42</v>
      </c>
      <c r="O28731" s="1" t="s">
        <v>37</v>
      </c>
      <c r="P28731" s="1">
        <f t="shared" si="448"/>
        <v>81317</v>
      </c>
    </row>
    <row r="28732" spans="2:16" ht="10.55" customHeight="1" x14ac:dyDescent="0.3">
      <c r="B28732" s="1">
        <v>83115</v>
      </c>
      <c r="C28732" s="1">
        <v>800017765</v>
      </c>
      <c r="D28732" s="1" t="s">
        <v>81281</v>
      </c>
      <c r="E28732" s="12">
        <v>83115</v>
      </c>
      <c r="F28732" s="1" t="s">
        <v>81282</v>
      </c>
      <c r="G28732" s="1" t="s">
        <v>81283</v>
      </c>
      <c r="H28732" s="1">
        <v>32804</v>
      </c>
      <c r="I28732" s="1" t="s">
        <v>81277</v>
      </c>
      <c r="J28732" s="1" t="s">
        <v>43574</v>
      </c>
      <c r="K28732" s="1" t="s">
        <v>41</v>
      </c>
      <c r="L28732"/>
      <c r="M28732"/>
      <c r="N28732" s="1" t="s">
        <v>42</v>
      </c>
      <c r="O28732" s="1" t="s">
        <v>37</v>
      </c>
      <c r="P28732" s="1">
        <f t="shared" si="448"/>
        <v>83115</v>
      </c>
    </row>
    <row r="28733" spans="2:16" ht="10.55" customHeight="1" x14ac:dyDescent="0.3">
      <c r="B28733" s="1">
        <v>5847</v>
      </c>
      <c r="C28733"/>
      <c r="D28733" s="1" t="s">
        <v>81284</v>
      </c>
      <c r="E28733" s="12">
        <v>85285963000301</v>
      </c>
      <c r="F28733" s="1" t="s">
        <v>81285</v>
      </c>
      <c r="G28733" s="1" t="s">
        <v>81286</v>
      </c>
      <c r="H28733" s="1">
        <v>88870000</v>
      </c>
      <c r="I28733" s="1" t="s">
        <v>81287</v>
      </c>
      <c r="J28733" s="1" t="s">
        <v>406</v>
      </c>
      <c r="K28733" s="1" t="s">
        <v>19</v>
      </c>
      <c r="L28733"/>
      <c r="M28733"/>
      <c r="N28733" s="1" t="s">
        <v>20</v>
      </c>
      <c r="O28733" s="1" t="s">
        <v>161</v>
      </c>
      <c r="P28733" s="1">
        <f t="shared" si="448"/>
        <v>5847</v>
      </c>
    </row>
    <row r="28734" spans="2:16" ht="10.55" customHeight="1" x14ac:dyDescent="0.3">
      <c r="B28734" s="1">
        <v>13422</v>
      </c>
      <c r="C28734"/>
      <c r="D28734" s="1" t="s">
        <v>81288</v>
      </c>
      <c r="E28734" s="12">
        <v>578702000157</v>
      </c>
      <c r="F28734" s="1" t="s">
        <v>81289</v>
      </c>
      <c r="G28734" s="1" t="s">
        <v>81290</v>
      </c>
      <c r="H28734" s="1">
        <v>88870000</v>
      </c>
      <c r="I28734" s="1" t="s">
        <v>81287</v>
      </c>
      <c r="J28734" s="1" t="s">
        <v>406</v>
      </c>
      <c r="K28734" s="1" t="s">
        <v>19</v>
      </c>
      <c r="L28734"/>
      <c r="M28734"/>
      <c r="N28734" s="1" t="s">
        <v>20</v>
      </c>
      <c r="O28734" s="1" t="s">
        <v>161</v>
      </c>
      <c r="P28734" s="1">
        <f t="shared" si="448"/>
        <v>13422</v>
      </c>
    </row>
    <row r="28735" spans="2:16" ht="10.55" customHeight="1" x14ac:dyDescent="0.3">
      <c r="B28735" s="1">
        <v>411026</v>
      </c>
      <c r="C28735"/>
      <c r="D28735" s="1" t="s">
        <v>81291</v>
      </c>
      <c r="E28735" s="12">
        <v>411026</v>
      </c>
      <c r="F28735" s="1" t="s">
        <v>81292</v>
      </c>
      <c r="G28735" s="1" t="s">
        <v>81293</v>
      </c>
      <c r="H28735" s="1">
        <v>88870000</v>
      </c>
      <c r="I28735" s="1" t="s">
        <v>81287</v>
      </c>
      <c r="J28735" s="1" t="s">
        <v>406</v>
      </c>
      <c r="K28735" s="1" t="s">
        <v>19</v>
      </c>
      <c r="L28735"/>
      <c r="M28735"/>
      <c r="N28735" s="1" t="s">
        <v>20</v>
      </c>
      <c r="O28735" s="1" t="s">
        <v>161</v>
      </c>
      <c r="P28735" s="1">
        <f t="shared" si="448"/>
        <v>411026</v>
      </c>
    </row>
    <row r="28736" spans="2:16" ht="10.55" customHeight="1" x14ac:dyDescent="0.3">
      <c r="B28736" s="1">
        <v>83442</v>
      </c>
      <c r="C28736" s="1">
        <v>800021311</v>
      </c>
      <c r="D28736" s="1" t="s">
        <v>81294</v>
      </c>
      <c r="E28736" s="12">
        <v>83442</v>
      </c>
      <c r="F28736" s="1" t="s">
        <v>81295</v>
      </c>
      <c r="G28736" s="1" t="s">
        <v>81296</v>
      </c>
      <c r="H28736" s="1">
        <v>22030</v>
      </c>
      <c r="I28736" s="1" t="s">
        <v>81297</v>
      </c>
      <c r="J28736" s="1" t="s">
        <v>36390</v>
      </c>
      <c r="K28736" s="1" t="s">
        <v>78</v>
      </c>
      <c r="L28736"/>
      <c r="M28736"/>
      <c r="N28736" s="1" t="s">
        <v>36</v>
      </c>
      <c r="O28736" s="1" t="s">
        <v>37</v>
      </c>
      <c r="P28736" s="1">
        <f t="shared" si="448"/>
        <v>83442</v>
      </c>
    </row>
    <row r="28737" spans="2:16" ht="10.55" customHeight="1" x14ac:dyDescent="0.3">
      <c r="B28737" s="1">
        <v>411108</v>
      </c>
      <c r="C28737"/>
      <c r="D28737" s="1" t="s">
        <v>81298</v>
      </c>
      <c r="E28737" s="12">
        <v>411108</v>
      </c>
      <c r="F28737" s="1" t="s">
        <v>81298</v>
      </c>
      <c r="G28737" s="1" t="s">
        <v>4015</v>
      </c>
      <c r="H28737" s="1">
        <v>84350000</v>
      </c>
      <c r="I28737" s="1" t="s">
        <v>81299</v>
      </c>
      <c r="J28737" s="1" t="s">
        <v>327</v>
      </c>
      <c r="K28737" s="1" t="s">
        <v>19</v>
      </c>
      <c r="L28737"/>
      <c r="M28737"/>
      <c r="N28737" s="1" t="s">
        <v>20</v>
      </c>
      <c r="O28737" s="1" t="s">
        <v>161</v>
      </c>
      <c r="P28737" s="1">
        <f t="shared" si="448"/>
        <v>411108</v>
      </c>
    </row>
    <row r="28738" spans="2:16" ht="10.55" customHeight="1" x14ac:dyDescent="0.3">
      <c r="B28738" s="1">
        <v>24282</v>
      </c>
      <c r="C28738" s="1">
        <v>800016949</v>
      </c>
      <c r="D28738" s="1" t="s">
        <v>81300</v>
      </c>
      <c r="E28738" s="12">
        <v>3504986000125</v>
      </c>
      <c r="F28738" s="1" t="s">
        <v>81301</v>
      </c>
      <c r="G28738" s="1" t="s">
        <v>81302</v>
      </c>
      <c r="H28738" s="1">
        <v>6230040</v>
      </c>
      <c r="I28738" s="1" t="s">
        <v>81303</v>
      </c>
      <c r="J28738" s="1" t="s">
        <v>51</v>
      </c>
      <c r="K28738" s="1" t="s">
        <v>19</v>
      </c>
      <c r="L28738"/>
      <c r="M28738"/>
      <c r="N28738" s="1" t="s">
        <v>20</v>
      </c>
      <c r="O28738" s="1" t="s">
        <v>52</v>
      </c>
      <c r="P28738" s="1">
        <f t="shared" ref="P28738:P28801" si="449">B28738</f>
        <v>24282</v>
      </c>
    </row>
    <row r="28739" spans="2:16" ht="10.55" customHeight="1" x14ac:dyDescent="0.3">
      <c r="B28739" s="1">
        <v>81322</v>
      </c>
      <c r="C28739" s="1">
        <v>800007605</v>
      </c>
      <c r="D28739" s="1" t="s">
        <v>81304</v>
      </c>
      <c r="E28739" s="12">
        <v>81322</v>
      </c>
      <c r="F28739" s="1" t="s">
        <v>81305</v>
      </c>
      <c r="G28739" s="1" t="s">
        <v>81306</v>
      </c>
      <c r="H28739" s="1">
        <v>0</v>
      </c>
      <c r="I28739" s="1" t="s">
        <v>81307</v>
      </c>
      <c r="J28739" s="1" t="s">
        <v>904</v>
      </c>
      <c r="K28739" s="1" t="s">
        <v>490</v>
      </c>
      <c r="L28739"/>
      <c r="M28739"/>
      <c r="N28739" s="1" t="s">
        <v>272</v>
      </c>
      <c r="O28739" s="1" t="s">
        <v>37</v>
      </c>
      <c r="P28739" s="1">
        <f t="shared" si="449"/>
        <v>81322</v>
      </c>
    </row>
    <row r="28740" spans="2:16" ht="10.55" customHeight="1" x14ac:dyDescent="0.3">
      <c r="B28740" s="1">
        <v>85090</v>
      </c>
      <c r="C28740" s="1">
        <v>800007699</v>
      </c>
      <c r="D28740" s="1" t="s">
        <v>81308</v>
      </c>
      <c r="E28740" s="12">
        <v>85090</v>
      </c>
      <c r="F28740" s="1" t="s">
        <v>81309</v>
      </c>
      <c r="G28740" s="1" t="s">
        <v>81310</v>
      </c>
      <c r="H28740" s="1">
        <v>0</v>
      </c>
      <c r="I28740" s="1" t="s">
        <v>81307</v>
      </c>
      <c r="J28740" s="1" t="s">
        <v>904</v>
      </c>
      <c r="K28740" s="1" t="s">
        <v>490</v>
      </c>
      <c r="L28740"/>
      <c r="M28740"/>
      <c r="N28740" s="1" t="s">
        <v>272</v>
      </c>
      <c r="O28740" s="1" t="s">
        <v>37</v>
      </c>
      <c r="P28740" s="1">
        <f t="shared" si="449"/>
        <v>85090</v>
      </c>
    </row>
    <row r="28741" spans="2:16" ht="10.55" customHeight="1" x14ac:dyDescent="0.3">
      <c r="B28741" s="1">
        <v>80061</v>
      </c>
      <c r="C28741"/>
      <c r="D28741" s="1" t="s">
        <v>81311</v>
      </c>
      <c r="E28741" s="12">
        <v>80061</v>
      </c>
      <c r="F28741" s="1" t="s">
        <v>81312</v>
      </c>
      <c r="G28741" s="1" t="s">
        <v>81313</v>
      </c>
      <c r="H28741" s="1">
        <v>0</v>
      </c>
      <c r="I28741" s="1" t="s">
        <v>81307</v>
      </c>
      <c r="J28741"/>
      <c r="K28741" s="1" t="s">
        <v>490</v>
      </c>
      <c r="L28741"/>
      <c r="M28741"/>
      <c r="N28741" s="1" t="s">
        <v>272</v>
      </c>
      <c r="O28741" s="1" t="s">
        <v>37</v>
      </c>
      <c r="P28741" s="1">
        <f t="shared" si="449"/>
        <v>80061</v>
      </c>
    </row>
    <row r="28742" spans="2:16" ht="10.55" customHeight="1" x14ac:dyDescent="0.3">
      <c r="B28742" s="1">
        <v>7256</v>
      </c>
      <c r="C28742" s="1">
        <v>800001484</v>
      </c>
      <c r="D28742" s="1" t="s">
        <v>81314</v>
      </c>
      <c r="E28742" s="12">
        <v>60419645000195</v>
      </c>
      <c r="F28742" s="1" t="s">
        <v>81315</v>
      </c>
      <c r="G28742" s="1" t="s">
        <v>81316</v>
      </c>
      <c r="H28742" s="1">
        <v>6029900</v>
      </c>
      <c r="I28742" s="1" t="s">
        <v>81303</v>
      </c>
      <c r="J28742" s="1" t="s">
        <v>51</v>
      </c>
      <c r="K28742" s="1" t="s">
        <v>19</v>
      </c>
      <c r="L28742"/>
      <c r="M28742"/>
      <c r="N28742" s="1" t="s">
        <v>20</v>
      </c>
      <c r="O28742" s="1" t="s">
        <v>52</v>
      </c>
      <c r="P28742" s="1">
        <f t="shared" si="449"/>
        <v>7256</v>
      </c>
    </row>
    <row r="28743" spans="2:16" ht="10.55" customHeight="1" x14ac:dyDescent="0.3">
      <c r="B28743" s="1">
        <v>9735</v>
      </c>
      <c r="C28743" s="1">
        <v>800002214</v>
      </c>
      <c r="D28743" s="1" t="s">
        <v>81317</v>
      </c>
      <c r="E28743" s="12">
        <v>5751305000159</v>
      </c>
      <c r="F28743" s="1" t="s">
        <v>81318</v>
      </c>
      <c r="G28743" s="1" t="s">
        <v>81319</v>
      </c>
      <c r="H28743" s="1">
        <v>6020010</v>
      </c>
      <c r="I28743" s="1" t="s">
        <v>81303</v>
      </c>
      <c r="J28743" s="1" t="s">
        <v>51</v>
      </c>
      <c r="K28743" s="1" t="s">
        <v>19</v>
      </c>
      <c r="L28743"/>
      <c r="M28743"/>
      <c r="N28743" s="1" t="s">
        <v>20</v>
      </c>
      <c r="O28743" s="1" t="s">
        <v>52</v>
      </c>
      <c r="P28743" s="1">
        <f t="shared" si="449"/>
        <v>9735</v>
      </c>
    </row>
    <row r="28744" spans="2:16" ht="10.55" customHeight="1" x14ac:dyDescent="0.3">
      <c r="B28744" s="1">
        <v>11594</v>
      </c>
      <c r="C28744" s="1">
        <v>800002593</v>
      </c>
      <c r="D28744" s="1" t="s">
        <v>81320</v>
      </c>
      <c r="E28744" s="12">
        <v>1203871000175</v>
      </c>
      <c r="F28744" s="1" t="s">
        <v>81321</v>
      </c>
      <c r="G28744" s="1" t="s">
        <v>81322</v>
      </c>
      <c r="H28744" s="1">
        <v>6230110</v>
      </c>
      <c r="I28744" s="1" t="s">
        <v>81303</v>
      </c>
      <c r="J28744" s="1" t="s">
        <v>51</v>
      </c>
      <c r="K28744" s="1" t="s">
        <v>19</v>
      </c>
      <c r="L28744"/>
      <c r="M28744"/>
      <c r="N28744" s="1" t="s">
        <v>20</v>
      </c>
      <c r="O28744" s="1" t="s">
        <v>52</v>
      </c>
      <c r="P28744" s="1">
        <f t="shared" si="449"/>
        <v>11594</v>
      </c>
    </row>
    <row r="28745" spans="2:16" ht="10.55" customHeight="1" x14ac:dyDescent="0.3">
      <c r="B28745" s="1">
        <v>11977</v>
      </c>
      <c r="C28745" s="1">
        <v>800002664</v>
      </c>
      <c r="D28745" s="1" t="s">
        <v>81323</v>
      </c>
      <c r="E28745" s="12">
        <v>64778301000123</v>
      </c>
      <c r="F28745" s="1" t="s">
        <v>81324</v>
      </c>
      <c r="G28745" s="1" t="s">
        <v>81325</v>
      </c>
      <c r="H28745" s="1">
        <v>6263270</v>
      </c>
      <c r="I28745" s="1" t="s">
        <v>81303</v>
      </c>
      <c r="J28745" s="1" t="s">
        <v>51</v>
      </c>
      <c r="K28745" s="1" t="s">
        <v>19</v>
      </c>
      <c r="L28745"/>
      <c r="M28745"/>
      <c r="N28745" s="1" t="s">
        <v>20</v>
      </c>
      <c r="O28745" s="1" t="s">
        <v>52</v>
      </c>
      <c r="P28745" s="1">
        <f t="shared" si="449"/>
        <v>11977</v>
      </c>
    </row>
    <row r="28746" spans="2:16" ht="10.55" customHeight="1" x14ac:dyDescent="0.3">
      <c r="B28746" s="1">
        <v>15323</v>
      </c>
      <c r="C28746" s="1">
        <v>800003675</v>
      </c>
      <c r="D28746" s="1" t="s">
        <v>81326</v>
      </c>
      <c r="E28746" s="12">
        <v>4499955000196</v>
      </c>
      <c r="F28746" s="1" t="s">
        <v>81327</v>
      </c>
      <c r="G28746" s="1" t="s">
        <v>81328</v>
      </c>
      <c r="H28746" s="1">
        <v>6230100</v>
      </c>
      <c r="I28746" s="1" t="s">
        <v>81303</v>
      </c>
      <c r="J28746" s="1" t="s">
        <v>51</v>
      </c>
      <c r="K28746" s="1" t="s">
        <v>19</v>
      </c>
      <c r="L28746"/>
      <c r="M28746"/>
      <c r="N28746" s="1" t="s">
        <v>20</v>
      </c>
      <c r="O28746" s="1" t="s">
        <v>52</v>
      </c>
      <c r="P28746" s="1">
        <f t="shared" si="449"/>
        <v>15323</v>
      </c>
    </row>
    <row r="28747" spans="2:16" ht="10.55" customHeight="1" x14ac:dyDescent="0.3">
      <c r="B28747" s="1">
        <v>15656</v>
      </c>
      <c r="C28747" s="1">
        <v>800003780</v>
      </c>
      <c r="D28747" s="1" t="s">
        <v>81329</v>
      </c>
      <c r="E28747" s="12">
        <v>61154480000130</v>
      </c>
      <c r="F28747" s="1" t="s">
        <v>81330</v>
      </c>
      <c r="G28747" s="1" t="s">
        <v>81331</v>
      </c>
      <c r="H28747" s="1">
        <v>6093080</v>
      </c>
      <c r="I28747" s="1" t="s">
        <v>81303</v>
      </c>
      <c r="J28747" s="1" t="s">
        <v>51</v>
      </c>
      <c r="K28747" s="1" t="s">
        <v>19</v>
      </c>
      <c r="L28747"/>
      <c r="M28747"/>
      <c r="N28747" s="1" t="s">
        <v>20</v>
      </c>
      <c r="O28747" s="1" t="s">
        <v>52</v>
      </c>
      <c r="P28747" s="1">
        <f t="shared" si="449"/>
        <v>15656</v>
      </c>
    </row>
    <row r="28748" spans="2:16" ht="10.55" customHeight="1" x14ac:dyDescent="0.3">
      <c r="B28748" s="1">
        <v>15790</v>
      </c>
      <c r="C28748" s="1">
        <v>800003812</v>
      </c>
      <c r="D28748" s="1" t="s">
        <v>81332</v>
      </c>
      <c r="E28748" s="12">
        <v>67945071000138</v>
      </c>
      <c r="F28748" s="1" t="s">
        <v>81333</v>
      </c>
      <c r="G28748" s="1" t="s">
        <v>81334</v>
      </c>
      <c r="H28748" s="1">
        <v>13049900</v>
      </c>
      <c r="I28748" s="1" t="s">
        <v>81303</v>
      </c>
      <c r="J28748" s="1" t="s">
        <v>51</v>
      </c>
      <c r="K28748" s="1" t="s">
        <v>19</v>
      </c>
      <c r="L28748"/>
      <c r="M28748"/>
      <c r="N28748" s="1" t="s">
        <v>20</v>
      </c>
      <c r="O28748" s="1" t="s">
        <v>52</v>
      </c>
      <c r="P28748" s="1">
        <f t="shared" si="449"/>
        <v>15790</v>
      </c>
    </row>
    <row r="28749" spans="2:16" ht="10.55" customHeight="1" x14ac:dyDescent="0.3">
      <c r="B28749" s="1">
        <v>15939</v>
      </c>
      <c r="C28749" s="1">
        <v>800003858</v>
      </c>
      <c r="D28749" s="1" t="s">
        <v>72955</v>
      </c>
      <c r="E28749" s="12">
        <v>56669187000922</v>
      </c>
      <c r="F28749" s="1" t="s">
        <v>72958</v>
      </c>
      <c r="G28749" s="1" t="s">
        <v>81335</v>
      </c>
      <c r="H28749" s="1">
        <v>6097105</v>
      </c>
      <c r="I28749" s="1" t="s">
        <v>81303</v>
      </c>
      <c r="J28749" s="1" t="s">
        <v>51</v>
      </c>
      <c r="K28749" s="1" t="s">
        <v>19</v>
      </c>
      <c r="L28749"/>
      <c r="M28749"/>
      <c r="N28749" s="1" t="s">
        <v>20</v>
      </c>
      <c r="O28749" s="1" t="s">
        <v>52</v>
      </c>
      <c r="P28749" s="1">
        <f t="shared" si="449"/>
        <v>15939</v>
      </c>
    </row>
    <row r="28750" spans="2:16" ht="10.55" customHeight="1" x14ac:dyDescent="0.3">
      <c r="B28750" s="1">
        <v>16374</v>
      </c>
      <c r="C28750" s="1">
        <v>800004018</v>
      </c>
      <c r="D28750" s="1" t="s">
        <v>743</v>
      </c>
      <c r="E28750" s="12">
        <v>16670085014024</v>
      </c>
      <c r="F28750" s="1" t="s">
        <v>890</v>
      </c>
      <c r="G28750" s="1" t="s">
        <v>81336</v>
      </c>
      <c r="H28750" s="1">
        <v>6090023</v>
      </c>
      <c r="I28750" s="1" t="s">
        <v>81303</v>
      </c>
      <c r="J28750" s="1" t="s">
        <v>51</v>
      </c>
      <c r="K28750" s="1" t="s">
        <v>19</v>
      </c>
      <c r="L28750"/>
      <c r="M28750"/>
      <c r="N28750" s="1" t="s">
        <v>20</v>
      </c>
      <c r="O28750" s="1" t="s">
        <v>52</v>
      </c>
      <c r="P28750" s="1">
        <f t="shared" si="449"/>
        <v>16374</v>
      </c>
    </row>
    <row r="28751" spans="2:16" ht="10.55" customHeight="1" x14ac:dyDescent="0.3">
      <c r="B28751" s="1">
        <v>16584</v>
      </c>
      <c r="C28751" s="1">
        <v>800004096</v>
      </c>
      <c r="D28751" s="1" t="s">
        <v>81337</v>
      </c>
      <c r="E28751" s="12">
        <v>21773395001530</v>
      </c>
      <c r="F28751" s="1" t="s">
        <v>81338</v>
      </c>
      <c r="G28751" s="1" t="s">
        <v>81339</v>
      </c>
      <c r="H28751" s="1">
        <v>6263270</v>
      </c>
      <c r="I28751" s="1" t="s">
        <v>81303</v>
      </c>
      <c r="J28751" s="1" t="s">
        <v>51</v>
      </c>
      <c r="K28751" s="1" t="s">
        <v>19</v>
      </c>
      <c r="L28751"/>
      <c r="M28751"/>
      <c r="N28751" s="1" t="s">
        <v>20</v>
      </c>
      <c r="O28751" s="1" t="s">
        <v>52</v>
      </c>
      <c r="P28751" s="1">
        <f t="shared" si="449"/>
        <v>16584</v>
      </c>
    </row>
    <row r="28752" spans="2:16" ht="10.55" customHeight="1" x14ac:dyDescent="0.3">
      <c r="B28752" s="1">
        <v>16633</v>
      </c>
      <c r="C28752" s="1">
        <v>800004117</v>
      </c>
      <c r="D28752" s="1" t="s">
        <v>54765</v>
      </c>
      <c r="E28752" s="12">
        <v>253137000824</v>
      </c>
      <c r="F28752" s="1" t="s">
        <v>81340</v>
      </c>
      <c r="G28752" s="1" t="s">
        <v>81341</v>
      </c>
      <c r="H28752" s="1">
        <v>6268000</v>
      </c>
      <c r="I28752" s="1" t="s">
        <v>81303</v>
      </c>
      <c r="J28752" s="1" t="s">
        <v>51</v>
      </c>
      <c r="K28752" s="1" t="s">
        <v>19</v>
      </c>
      <c r="L28752"/>
      <c r="M28752"/>
      <c r="N28752" s="1" t="s">
        <v>20</v>
      </c>
      <c r="O28752" s="1" t="s">
        <v>52</v>
      </c>
      <c r="P28752" s="1">
        <f t="shared" si="449"/>
        <v>16633</v>
      </c>
    </row>
    <row r="28753" spans="2:16" ht="10.55" customHeight="1" x14ac:dyDescent="0.3">
      <c r="B28753" s="1">
        <v>17062</v>
      </c>
      <c r="C28753" s="1">
        <v>800004285</v>
      </c>
      <c r="D28753" s="1" t="s">
        <v>81342</v>
      </c>
      <c r="E28753" s="12">
        <v>92660406000208</v>
      </c>
      <c r="F28753" s="1" t="s">
        <v>81343</v>
      </c>
      <c r="G28753" s="1" t="s">
        <v>81344</v>
      </c>
      <c r="H28753" s="1">
        <v>6276032</v>
      </c>
      <c r="I28753" s="1" t="s">
        <v>81303</v>
      </c>
      <c r="J28753" s="1" t="s">
        <v>51</v>
      </c>
      <c r="K28753" s="1" t="s">
        <v>19</v>
      </c>
      <c r="L28753"/>
      <c r="M28753"/>
      <c r="N28753" s="1" t="s">
        <v>20</v>
      </c>
      <c r="O28753" s="1" t="s">
        <v>52</v>
      </c>
      <c r="P28753" s="1">
        <f t="shared" si="449"/>
        <v>17062</v>
      </c>
    </row>
    <row r="28754" spans="2:16" ht="10.55" customHeight="1" x14ac:dyDescent="0.3">
      <c r="B28754" s="1">
        <v>17373</v>
      </c>
      <c r="C28754" s="1">
        <v>800004416</v>
      </c>
      <c r="D28754" s="1" t="s">
        <v>81345</v>
      </c>
      <c r="E28754" s="12">
        <v>2662643000207</v>
      </c>
      <c r="F28754" s="1" t="s">
        <v>81346</v>
      </c>
      <c r="G28754" s="1" t="s">
        <v>81347</v>
      </c>
      <c r="H28754" s="1">
        <v>6276032</v>
      </c>
      <c r="I28754" s="1" t="s">
        <v>81303</v>
      </c>
      <c r="J28754" s="1" t="s">
        <v>51</v>
      </c>
      <c r="K28754" s="1" t="s">
        <v>19</v>
      </c>
      <c r="L28754"/>
      <c r="M28754"/>
      <c r="N28754" s="1" t="s">
        <v>20</v>
      </c>
      <c r="O28754" s="1" t="s">
        <v>52</v>
      </c>
      <c r="P28754" s="1">
        <f t="shared" si="449"/>
        <v>17373</v>
      </c>
    </row>
    <row r="28755" spans="2:16" ht="10.55" customHeight="1" x14ac:dyDescent="0.3">
      <c r="B28755" s="1">
        <v>17699</v>
      </c>
      <c r="C28755" s="1">
        <v>800004602</v>
      </c>
      <c r="D28755" s="1" t="s">
        <v>42180</v>
      </c>
      <c r="E28755" s="12">
        <v>61182606000775</v>
      </c>
      <c r="F28755" s="1" t="s">
        <v>42181</v>
      </c>
      <c r="G28755" s="1" t="s">
        <v>81348</v>
      </c>
      <c r="H28755" s="1">
        <v>6278000</v>
      </c>
      <c r="I28755" s="1" t="s">
        <v>81303</v>
      </c>
      <c r="J28755" s="1" t="s">
        <v>51</v>
      </c>
      <c r="K28755" s="1" t="s">
        <v>19</v>
      </c>
      <c r="L28755"/>
      <c r="M28755"/>
      <c r="N28755" s="1" t="s">
        <v>20</v>
      </c>
      <c r="O28755" s="1" t="s">
        <v>52</v>
      </c>
      <c r="P28755" s="1">
        <f t="shared" si="449"/>
        <v>17699</v>
      </c>
    </row>
    <row r="28756" spans="2:16" ht="10.55" customHeight="1" x14ac:dyDescent="0.3">
      <c r="B28756" s="1">
        <v>18159</v>
      </c>
      <c r="C28756" s="1">
        <v>800004995</v>
      </c>
      <c r="D28756" s="1" t="s">
        <v>81349</v>
      </c>
      <c r="E28756" s="12">
        <v>3731611000106</v>
      </c>
      <c r="F28756" s="1" t="s">
        <v>81350</v>
      </c>
      <c r="G28756" s="1" t="s">
        <v>81351</v>
      </c>
      <c r="H28756" s="1">
        <v>6263010</v>
      </c>
      <c r="I28756" s="1" t="s">
        <v>81303</v>
      </c>
      <c r="J28756" s="1" t="s">
        <v>51</v>
      </c>
      <c r="K28756" s="1" t="s">
        <v>19</v>
      </c>
      <c r="L28756"/>
      <c r="M28756"/>
      <c r="N28756" s="1" t="s">
        <v>20</v>
      </c>
      <c r="O28756" s="1" t="s">
        <v>52</v>
      </c>
      <c r="P28756" s="1">
        <f t="shared" si="449"/>
        <v>18159</v>
      </c>
    </row>
    <row r="28757" spans="2:16" ht="10.55" customHeight="1" x14ac:dyDescent="0.3">
      <c r="B28757" s="1">
        <v>18195</v>
      </c>
      <c r="C28757" s="1">
        <v>800005028</v>
      </c>
      <c r="D28757" s="1" t="s">
        <v>81352</v>
      </c>
      <c r="E28757" s="12">
        <v>74282997000156</v>
      </c>
      <c r="F28757" s="1" t="s">
        <v>81353</v>
      </c>
      <c r="G28757" s="1" t="s">
        <v>81354</v>
      </c>
      <c r="H28757" s="1">
        <v>6230040</v>
      </c>
      <c r="I28757" s="1" t="s">
        <v>81303</v>
      </c>
      <c r="J28757" s="1" t="s">
        <v>51</v>
      </c>
      <c r="K28757" s="1" t="s">
        <v>19</v>
      </c>
      <c r="L28757"/>
      <c r="M28757"/>
      <c r="N28757" s="1" t="s">
        <v>20</v>
      </c>
      <c r="O28757" s="1" t="s">
        <v>52</v>
      </c>
      <c r="P28757" s="1">
        <f t="shared" si="449"/>
        <v>18195</v>
      </c>
    </row>
    <row r="28758" spans="2:16" ht="10.55" customHeight="1" x14ac:dyDescent="0.3">
      <c r="B28758" s="1">
        <v>18255</v>
      </c>
      <c r="C28758" s="1">
        <v>800005078</v>
      </c>
      <c r="D28758" s="1" t="s">
        <v>81355</v>
      </c>
      <c r="E28758" s="12">
        <v>2930076000656</v>
      </c>
      <c r="F28758" s="1" t="s">
        <v>81356</v>
      </c>
      <c r="G28758" s="1" t="s">
        <v>81357</v>
      </c>
      <c r="H28758" s="1">
        <v>6210108</v>
      </c>
      <c r="I28758" s="1" t="s">
        <v>81303</v>
      </c>
      <c r="J28758" s="1" t="s">
        <v>51</v>
      </c>
      <c r="K28758" s="1" t="s">
        <v>19</v>
      </c>
      <c r="L28758"/>
      <c r="M28758"/>
      <c r="N28758" s="1" t="s">
        <v>20</v>
      </c>
      <c r="O28758" s="1" t="s">
        <v>52</v>
      </c>
      <c r="P28758" s="1">
        <f t="shared" si="449"/>
        <v>18255</v>
      </c>
    </row>
    <row r="28759" spans="2:16" ht="10.55" customHeight="1" x14ac:dyDescent="0.3">
      <c r="B28759" s="1">
        <v>18805</v>
      </c>
      <c r="C28759" s="1">
        <v>800005560</v>
      </c>
      <c r="D28759" s="1" t="s">
        <v>81358</v>
      </c>
      <c r="E28759" s="12">
        <v>66852435000172</v>
      </c>
      <c r="F28759" s="1" t="s">
        <v>81359</v>
      </c>
      <c r="G28759" s="1" t="s">
        <v>81360</v>
      </c>
      <c r="H28759" s="1">
        <v>6075240</v>
      </c>
      <c r="I28759" s="1" t="s">
        <v>81303</v>
      </c>
      <c r="J28759" s="1" t="s">
        <v>51</v>
      </c>
      <c r="K28759" s="1" t="s">
        <v>19</v>
      </c>
      <c r="L28759"/>
      <c r="M28759"/>
      <c r="N28759" s="1" t="s">
        <v>20</v>
      </c>
      <c r="O28759" s="1" t="s">
        <v>52</v>
      </c>
      <c r="P28759" s="1">
        <f t="shared" si="449"/>
        <v>18805</v>
      </c>
    </row>
    <row r="28760" spans="2:16" ht="10.55" customHeight="1" x14ac:dyDescent="0.3">
      <c r="B28760" s="1">
        <v>18821</v>
      </c>
      <c r="C28760" s="1">
        <v>800005576</v>
      </c>
      <c r="D28760" s="1" t="s">
        <v>81361</v>
      </c>
      <c r="E28760" s="12">
        <v>7832075000188</v>
      </c>
      <c r="F28760" s="1" t="s">
        <v>81362</v>
      </c>
      <c r="G28760" s="1" t="s">
        <v>81363</v>
      </c>
      <c r="H28760" s="1">
        <v>6263010</v>
      </c>
      <c r="I28760" s="1" t="s">
        <v>81303</v>
      </c>
      <c r="J28760" s="1" t="s">
        <v>51</v>
      </c>
      <c r="K28760" s="1" t="s">
        <v>19</v>
      </c>
      <c r="L28760"/>
      <c r="M28760"/>
      <c r="N28760" s="1" t="s">
        <v>20</v>
      </c>
      <c r="O28760" s="1" t="s">
        <v>52</v>
      </c>
      <c r="P28760" s="1">
        <f t="shared" si="449"/>
        <v>18821</v>
      </c>
    </row>
    <row r="28761" spans="2:16" ht="10.55" customHeight="1" x14ac:dyDescent="0.3">
      <c r="B28761" s="1">
        <v>19307</v>
      </c>
      <c r="C28761" s="1">
        <v>800005671</v>
      </c>
      <c r="D28761" s="1" t="s">
        <v>30676</v>
      </c>
      <c r="E28761" s="12">
        <v>61074829000808</v>
      </c>
      <c r="F28761" s="1" t="s">
        <v>30677</v>
      </c>
      <c r="G28761" s="1" t="s">
        <v>81364</v>
      </c>
      <c r="H28761" s="1">
        <v>6020010</v>
      </c>
      <c r="I28761" s="1" t="s">
        <v>81303</v>
      </c>
      <c r="J28761" s="1" t="s">
        <v>51</v>
      </c>
      <c r="K28761" s="1" t="s">
        <v>19</v>
      </c>
      <c r="L28761"/>
      <c r="M28761"/>
      <c r="N28761" s="1" t="s">
        <v>20</v>
      </c>
      <c r="O28761" s="1" t="s">
        <v>52</v>
      </c>
      <c r="P28761" s="1">
        <f t="shared" si="449"/>
        <v>19307</v>
      </c>
    </row>
    <row r="28762" spans="2:16" ht="10.55" customHeight="1" x14ac:dyDescent="0.3">
      <c r="B28762" s="1">
        <v>43193</v>
      </c>
      <c r="C28762" s="1">
        <v>800006079</v>
      </c>
      <c r="D28762" s="1" t="s">
        <v>81365</v>
      </c>
      <c r="E28762" s="12">
        <v>68467638000170</v>
      </c>
      <c r="F28762" s="1" t="s">
        <v>81366</v>
      </c>
      <c r="G28762" s="1" t="s">
        <v>81367</v>
      </c>
      <c r="H28762" s="1">
        <v>6194060</v>
      </c>
      <c r="I28762" s="1" t="s">
        <v>81303</v>
      </c>
      <c r="J28762" s="1" t="s">
        <v>51</v>
      </c>
      <c r="K28762" s="1" t="s">
        <v>19</v>
      </c>
      <c r="L28762"/>
      <c r="M28762"/>
      <c r="N28762" s="1" t="s">
        <v>20</v>
      </c>
      <c r="O28762" s="1" t="s">
        <v>52</v>
      </c>
      <c r="P28762" s="1">
        <f t="shared" si="449"/>
        <v>43193</v>
      </c>
    </row>
    <row r="28763" spans="2:16" ht="10.55" customHeight="1" x14ac:dyDescent="0.25">
      <c r="B28763" s="1">
        <v>50500</v>
      </c>
      <c r="C28763" s="1">
        <v>800006201</v>
      </c>
      <c r="D28763" s="1" t="s">
        <v>81368</v>
      </c>
      <c r="E28763" s="12">
        <v>60586534000173</v>
      </c>
      <c r="F28763" s="1" t="s">
        <v>81369</v>
      </c>
      <c r="G28763" s="1" t="s">
        <v>81370</v>
      </c>
      <c r="H28763" s="1">
        <v>6093085</v>
      </c>
      <c r="I28763" s="1" t="s">
        <v>81303</v>
      </c>
      <c r="J28763" s="1" t="s">
        <v>51</v>
      </c>
      <c r="K28763" s="1" t="s">
        <v>19</v>
      </c>
      <c r="L28763" s="1">
        <v>-23.533764999999999</v>
      </c>
      <c r="M28763" s="1">
        <v>-46.779293000000003</v>
      </c>
      <c r="N28763" s="1" t="s">
        <v>20</v>
      </c>
      <c r="O28763" s="1" t="s">
        <v>52</v>
      </c>
      <c r="P28763" s="1">
        <f t="shared" si="449"/>
        <v>50500</v>
      </c>
    </row>
    <row r="28764" spans="2:16" ht="10.55" customHeight="1" x14ac:dyDescent="0.3">
      <c r="B28764" s="1">
        <v>57014</v>
      </c>
      <c r="C28764" s="1">
        <v>800006306</v>
      </c>
      <c r="D28764" s="1" t="s">
        <v>57109</v>
      </c>
      <c r="E28764" s="12">
        <v>61064697000159</v>
      </c>
      <c r="F28764" s="1" t="s">
        <v>81371</v>
      </c>
      <c r="G28764" s="1" t="s">
        <v>81372</v>
      </c>
      <c r="H28764" s="1">
        <v>6090027</v>
      </c>
      <c r="I28764" s="1" t="s">
        <v>81303</v>
      </c>
      <c r="J28764" s="1" t="s">
        <v>51</v>
      </c>
      <c r="K28764" s="1" t="s">
        <v>19</v>
      </c>
      <c r="L28764"/>
      <c r="M28764"/>
      <c r="N28764" s="1" t="s">
        <v>20</v>
      </c>
      <c r="O28764" s="1" t="s">
        <v>52</v>
      </c>
      <c r="P28764" s="1">
        <f t="shared" si="449"/>
        <v>57014</v>
      </c>
    </row>
    <row r="28765" spans="2:16" ht="10.55" customHeight="1" x14ac:dyDescent="0.3">
      <c r="B28765" s="1">
        <v>63240</v>
      </c>
      <c r="C28765" s="1">
        <v>800006387</v>
      </c>
      <c r="D28765" s="1" t="s">
        <v>81373</v>
      </c>
      <c r="E28765" s="12">
        <v>47287461000150</v>
      </c>
      <c r="F28765" s="1" t="s">
        <v>81374</v>
      </c>
      <c r="G28765" s="1" t="s">
        <v>81375</v>
      </c>
      <c r="H28765" s="1">
        <v>6263270</v>
      </c>
      <c r="I28765" s="1" t="s">
        <v>81303</v>
      </c>
      <c r="J28765" s="1" t="s">
        <v>51</v>
      </c>
      <c r="K28765" s="1" t="s">
        <v>19</v>
      </c>
      <c r="L28765"/>
      <c r="M28765"/>
      <c r="N28765" s="1" t="s">
        <v>20</v>
      </c>
      <c r="O28765" s="1" t="s">
        <v>52</v>
      </c>
      <c r="P28765" s="1">
        <f t="shared" si="449"/>
        <v>63240</v>
      </c>
    </row>
    <row r="28766" spans="2:16" ht="10.55" customHeight="1" x14ac:dyDescent="0.3">
      <c r="B28766" s="1">
        <v>63250</v>
      </c>
      <c r="C28766" s="1">
        <v>800006390</v>
      </c>
      <c r="D28766" s="1" t="s">
        <v>81373</v>
      </c>
      <c r="E28766" s="12">
        <v>47287461000584</v>
      </c>
      <c r="F28766" s="1" t="s">
        <v>81376</v>
      </c>
      <c r="G28766" s="1" t="s">
        <v>81375</v>
      </c>
      <c r="H28766" s="1">
        <v>6263270</v>
      </c>
      <c r="I28766" s="1" t="s">
        <v>81303</v>
      </c>
      <c r="J28766" s="1" t="s">
        <v>51</v>
      </c>
      <c r="K28766" s="1" t="s">
        <v>19</v>
      </c>
      <c r="L28766"/>
      <c r="M28766"/>
      <c r="N28766" s="1" t="s">
        <v>20</v>
      </c>
      <c r="O28766" s="1" t="s">
        <v>52</v>
      </c>
      <c r="P28766" s="1">
        <f t="shared" si="449"/>
        <v>63250</v>
      </c>
    </row>
    <row r="28767" spans="2:16" ht="10.55" customHeight="1" x14ac:dyDescent="0.3">
      <c r="B28767" s="1">
        <v>69750</v>
      </c>
      <c r="C28767" s="1">
        <v>800006492</v>
      </c>
      <c r="D28767" s="1" t="s">
        <v>29813</v>
      </c>
      <c r="E28767" s="12">
        <v>33081704000195</v>
      </c>
      <c r="F28767" s="1" t="s">
        <v>31779</v>
      </c>
      <c r="G28767" s="1" t="s">
        <v>81377</v>
      </c>
      <c r="H28767" s="1">
        <v>6276000</v>
      </c>
      <c r="I28767" s="1" t="s">
        <v>81303</v>
      </c>
      <c r="J28767" s="1" t="s">
        <v>51</v>
      </c>
      <c r="K28767" s="1" t="s">
        <v>19</v>
      </c>
      <c r="L28767"/>
      <c r="M28767"/>
      <c r="N28767" s="1" t="s">
        <v>20</v>
      </c>
      <c r="O28767" s="1" t="s">
        <v>52</v>
      </c>
      <c r="P28767" s="1">
        <f t="shared" si="449"/>
        <v>69750</v>
      </c>
    </row>
    <row r="28768" spans="2:16" ht="10.55" customHeight="1" x14ac:dyDescent="0.3">
      <c r="B28768" s="1">
        <v>79720</v>
      </c>
      <c r="C28768" s="1">
        <v>800006675</v>
      </c>
      <c r="D28768" s="1" t="s">
        <v>81378</v>
      </c>
      <c r="E28768" s="12">
        <v>61356523000160</v>
      </c>
      <c r="F28768" s="1" t="s">
        <v>81379</v>
      </c>
      <c r="G28768" s="1" t="s">
        <v>81380</v>
      </c>
      <c r="H28768" s="1">
        <v>6149070</v>
      </c>
      <c r="I28768" s="1" t="s">
        <v>81303</v>
      </c>
      <c r="J28768" s="1" t="s">
        <v>51</v>
      </c>
      <c r="K28768" s="1" t="s">
        <v>19</v>
      </c>
      <c r="L28768"/>
      <c r="M28768"/>
      <c r="N28768" s="1" t="s">
        <v>20</v>
      </c>
      <c r="O28768" s="1" t="s">
        <v>52</v>
      </c>
      <c r="P28768" s="1">
        <f t="shared" si="449"/>
        <v>79720</v>
      </c>
    </row>
    <row r="28769" spans="2:16" ht="10.55" customHeight="1" x14ac:dyDescent="0.3">
      <c r="B28769" s="1">
        <v>5580</v>
      </c>
      <c r="C28769" s="1">
        <v>800007999</v>
      </c>
      <c r="D28769" s="1" t="s">
        <v>81381</v>
      </c>
      <c r="E28769" s="12">
        <v>4363112000168</v>
      </c>
      <c r="F28769" s="1" t="s">
        <v>81382</v>
      </c>
      <c r="G28769" s="1" t="s">
        <v>81383</v>
      </c>
      <c r="H28769" s="1">
        <v>6184030</v>
      </c>
      <c r="I28769" s="1" t="s">
        <v>81303</v>
      </c>
      <c r="J28769" s="1" t="s">
        <v>51</v>
      </c>
      <c r="K28769" s="1" t="s">
        <v>19</v>
      </c>
      <c r="L28769"/>
      <c r="M28769"/>
      <c r="N28769" s="1" t="s">
        <v>20</v>
      </c>
      <c r="O28769" s="1" t="s">
        <v>52</v>
      </c>
      <c r="P28769" s="1">
        <f t="shared" si="449"/>
        <v>5580</v>
      </c>
    </row>
    <row r="28770" spans="2:16" ht="10.55" customHeight="1" x14ac:dyDescent="0.3">
      <c r="B28770" s="1">
        <v>19059</v>
      </c>
      <c r="C28770" s="1">
        <v>800008116</v>
      </c>
      <c r="D28770" s="1" t="s">
        <v>81384</v>
      </c>
      <c r="E28770" s="12">
        <v>8538351000162</v>
      </c>
      <c r="F28770" s="1" t="s">
        <v>81385</v>
      </c>
      <c r="G28770" s="1" t="s">
        <v>81357</v>
      </c>
      <c r="H28770" s="1">
        <v>6210108</v>
      </c>
      <c r="I28770" s="1" t="s">
        <v>81303</v>
      </c>
      <c r="J28770" s="1" t="s">
        <v>51</v>
      </c>
      <c r="K28770" s="1" t="s">
        <v>19</v>
      </c>
      <c r="L28770"/>
      <c r="M28770"/>
      <c r="N28770" s="1" t="s">
        <v>20</v>
      </c>
      <c r="O28770" s="1" t="s">
        <v>52</v>
      </c>
      <c r="P28770" s="1">
        <f t="shared" si="449"/>
        <v>19059</v>
      </c>
    </row>
    <row r="28771" spans="2:16" ht="10.55" customHeight="1" x14ac:dyDescent="0.3">
      <c r="B28771" s="1">
        <v>19106</v>
      </c>
      <c r="C28771" s="1">
        <v>800008170</v>
      </c>
      <c r="D28771" s="1" t="s">
        <v>81386</v>
      </c>
      <c r="E28771" s="12">
        <v>56990419000354</v>
      </c>
      <c r="F28771" s="1" t="s">
        <v>81387</v>
      </c>
      <c r="G28771" s="1" t="s">
        <v>81388</v>
      </c>
      <c r="H28771" s="1">
        <v>6268110</v>
      </c>
      <c r="I28771" s="1" t="s">
        <v>81303</v>
      </c>
      <c r="J28771" s="1" t="s">
        <v>51</v>
      </c>
      <c r="K28771" s="1" t="s">
        <v>19</v>
      </c>
      <c r="L28771"/>
      <c r="M28771"/>
      <c r="N28771" s="1" t="s">
        <v>20</v>
      </c>
      <c r="O28771" s="1" t="s">
        <v>52</v>
      </c>
      <c r="P28771" s="1">
        <f t="shared" si="449"/>
        <v>19106</v>
      </c>
    </row>
    <row r="28772" spans="2:16" ht="10.55" customHeight="1" x14ac:dyDescent="0.3">
      <c r="B28772" s="1">
        <v>19117</v>
      </c>
      <c r="C28772" s="1">
        <v>800008191</v>
      </c>
      <c r="D28772" s="1" t="s">
        <v>81389</v>
      </c>
      <c r="E28772" s="12">
        <v>6864191000116</v>
      </c>
      <c r="F28772" s="1" t="s">
        <v>81390</v>
      </c>
      <c r="G28772" s="1" t="s">
        <v>81391</v>
      </c>
      <c r="H28772" s="1">
        <v>6070270</v>
      </c>
      <c r="I28772" s="1" t="s">
        <v>81303</v>
      </c>
      <c r="J28772" s="1" t="s">
        <v>51</v>
      </c>
      <c r="K28772" s="1" t="s">
        <v>19</v>
      </c>
      <c r="L28772"/>
      <c r="M28772"/>
      <c r="N28772" s="1" t="s">
        <v>20</v>
      </c>
      <c r="O28772" s="1" t="s">
        <v>52</v>
      </c>
      <c r="P28772" s="1">
        <f t="shared" si="449"/>
        <v>19117</v>
      </c>
    </row>
    <row r="28773" spans="2:16" ht="10.55" customHeight="1" x14ac:dyDescent="0.3">
      <c r="B28773" s="1">
        <v>19169</v>
      </c>
      <c r="C28773" s="1">
        <v>800008271</v>
      </c>
      <c r="D28773" s="1" t="s">
        <v>81392</v>
      </c>
      <c r="E28773" s="12">
        <v>5379475000154</v>
      </c>
      <c r="F28773" s="1" t="s">
        <v>81393</v>
      </c>
      <c r="G28773" s="1" t="s">
        <v>81394</v>
      </c>
      <c r="H28773" s="1">
        <v>6230050</v>
      </c>
      <c r="I28773" s="1" t="s">
        <v>81303</v>
      </c>
      <c r="J28773" s="1" t="s">
        <v>51</v>
      </c>
      <c r="K28773" s="1" t="s">
        <v>19</v>
      </c>
      <c r="L28773"/>
      <c r="M28773"/>
      <c r="N28773" s="1" t="s">
        <v>20</v>
      </c>
      <c r="O28773" s="1" t="s">
        <v>52</v>
      </c>
      <c r="P28773" s="1">
        <f t="shared" si="449"/>
        <v>19169</v>
      </c>
    </row>
    <row r="28774" spans="2:16" ht="10.55" customHeight="1" x14ac:dyDescent="0.3">
      <c r="B28774" s="1">
        <v>12637</v>
      </c>
      <c r="C28774" s="1">
        <v>800008464</v>
      </c>
      <c r="D28774" s="1" t="s">
        <v>81395</v>
      </c>
      <c r="E28774" s="12">
        <v>45087236000145</v>
      </c>
      <c r="F28774" s="1" t="s">
        <v>81396</v>
      </c>
      <c r="G28774" s="1" t="s">
        <v>81397</v>
      </c>
      <c r="H28774" s="1">
        <v>6213080</v>
      </c>
      <c r="I28774" s="1" t="s">
        <v>81303</v>
      </c>
      <c r="J28774" s="1" t="s">
        <v>51</v>
      </c>
      <c r="K28774" s="1" t="s">
        <v>19</v>
      </c>
      <c r="L28774"/>
      <c r="M28774"/>
      <c r="N28774" s="1" t="s">
        <v>20</v>
      </c>
      <c r="O28774" s="1" t="s">
        <v>52</v>
      </c>
      <c r="P28774" s="1">
        <f t="shared" si="449"/>
        <v>12637</v>
      </c>
    </row>
    <row r="28775" spans="2:16" ht="10.55" customHeight="1" x14ac:dyDescent="0.3">
      <c r="B28775" s="1">
        <v>19627</v>
      </c>
      <c r="C28775" s="1">
        <v>800008840</v>
      </c>
      <c r="D28775" s="1" t="s">
        <v>81398</v>
      </c>
      <c r="E28775" s="12">
        <v>1152739000181</v>
      </c>
      <c r="F28775" s="1" t="s">
        <v>81399</v>
      </c>
      <c r="G28775" s="1" t="s">
        <v>81400</v>
      </c>
      <c r="H28775" s="1">
        <v>6170230</v>
      </c>
      <c r="I28775" s="1" t="s">
        <v>81303</v>
      </c>
      <c r="J28775" s="1" t="s">
        <v>51</v>
      </c>
      <c r="K28775" s="1" t="s">
        <v>19</v>
      </c>
      <c r="L28775"/>
      <c r="M28775"/>
      <c r="N28775" s="1" t="s">
        <v>20</v>
      </c>
      <c r="O28775" s="1" t="s">
        <v>52</v>
      </c>
      <c r="P28775" s="1">
        <f t="shared" si="449"/>
        <v>19627</v>
      </c>
    </row>
    <row r="28776" spans="2:16" ht="10.55" customHeight="1" x14ac:dyDescent="0.3">
      <c r="B28776" s="1">
        <v>13288</v>
      </c>
      <c r="C28776" s="1">
        <v>800008987</v>
      </c>
      <c r="D28776" s="1" t="s">
        <v>81355</v>
      </c>
      <c r="E28776" s="12">
        <v>776574000156</v>
      </c>
      <c r="F28776" s="1" t="s">
        <v>81385</v>
      </c>
      <c r="G28776" s="1" t="s">
        <v>81357</v>
      </c>
      <c r="H28776" s="1">
        <v>6210108</v>
      </c>
      <c r="I28776" s="1" t="s">
        <v>81303</v>
      </c>
      <c r="J28776" s="1" t="s">
        <v>51</v>
      </c>
      <c r="K28776" s="1" t="s">
        <v>19</v>
      </c>
      <c r="L28776"/>
      <c r="M28776"/>
      <c r="N28776" s="1" t="s">
        <v>20</v>
      </c>
      <c r="O28776" s="1" t="s">
        <v>52</v>
      </c>
      <c r="P28776" s="1">
        <f t="shared" si="449"/>
        <v>13288</v>
      </c>
    </row>
    <row r="28777" spans="2:16" ht="10.55" customHeight="1" x14ac:dyDescent="0.3">
      <c r="B28777" s="1">
        <v>20027</v>
      </c>
      <c r="C28777" s="1">
        <v>800009371</v>
      </c>
      <c r="D28777" s="1" t="s">
        <v>81401</v>
      </c>
      <c r="E28777" s="12">
        <v>64777816000109</v>
      </c>
      <c r="F28777" s="1" t="s">
        <v>81402</v>
      </c>
      <c r="G28777" s="1" t="s">
        <v>81403</v>
      </c>
      <c r="H28777" s="1">
        <v>6023050</v>
      </c>
      <c r="I28777" s="1" t="s">
        <v>81303</v>
      </c>
      <c r="J28777" s="1" t="s">
        <v>51</v>
      </c>
      <c r="K28777" s="1" t="s">
        <v>19</v>
      </c>
      <c r="L28777"/>
      <c r="M28777"/>
      <c r="N28777" s="1" t="s">
        <v>20</v>
      </c>
      <c r="O28777" s="1" t="s">
        <v>52</v>
      </c>
      <c r="P28777" s="1">
        <f t="shared" si="449"/>
        <v>20027</v>
      </c>
    </row>
    <row r="28778" spans="2:16" ht="10.55" customHeight="1" x14ac:dyDescent="0.3">
      <c r="B28778" s="1">
        <v>20170</v>
      </c>
      <c r="C28778" s="1">
        <v>800009557</v>
      </c>
      <c r="D28778" s="1" t="s">
        <v>81404</v>
      </c>
      <c r="E28778" s="12">
        <v>53415576000186</v>
      </c>
      <c r="F28778" s="1" t="s">
        <v>81405</v>
      </c>
      <c r="G28778" s="1" t="s">
        <v>81406</v>
      </c>
      <c r="H28778" s="1">
        <v>6172187</v>
      </c>
      <c r="I28778" s="1" t="s">
        <v>81303</v>
      </c>
      <c r="J28778" s="1" t="s">
        <v>51</v>
      </c>
      <c r="K28778" s="1" t="s">
        <v>19</v>
      </c>
      <c r="L28778"/>
      <c r="M28778"/>
      <c r="N28778" s="1" t="s">
        <v>20</v>
      </c>
      <c r="O28778" s="1" t="s">
        <v>52</v>
      </c>
      <c r="P28778" s="1">
        <f t="shared" si="449"/>
        <v>20170</v>
      </c>
    </row>
    <row r="28779" spans="2:16" ht="10.55" customHeight="1" x14ac:dyDescent="0.3">
      <c r="B28779" s="1">
        <v>3865</v>
      </c>
      <c r="C28779" s="1">
        <v>800009758</v>
      </c>
      <c r="D28779" s="1" t="s">
        <v>81407</v>
      </c>
      <c r="E28779" s="12">
        <v>67965152000108</v>
      </c>
      <c r="F28779" s="1" t="s">
        <v>81408</v>
      </c>
      <c r="G28779" s="1" t="s">
        <v>81409</v>
      </c>
      <c r="H28779" s="1">
        <v>6273170</v>
      </c>
      <c r="I28779" s="1" t="s">
        <v>81303</v>
      </c>
      <c r="J28779" s="1" t="s">
        <v>51</v>
      </c>
      <c r="K28779" s="1" t="s">
        <v>19</v>
      </c>
      <c r="L28779"/>
      <c r="M28779"/>
      <c r="N28779" s="1" t="s">
        <v>20</v>
      </c>
      <c r="O28779" s="1" t="s">
        <v>52</v>
      </c>
      <c r="P28779" s="1">
        <f t="shared" si="449"/>
        <v>3865</v>
      </c>
    </row>
    <row r="28780" spans="2:16" ht="10.55" customHeight="1" x14ac:dyDescent="0.3">
      <c r="B28780" s="1">
        <v>20463</v>
      </c>
      <c r="C28780" s="1">
        <v>800009912</v>
      </c>
      <c r="D28780" s="1" t="s">
        <v>81410</v>
      </c>
      <c r="E28780" s="12">
        <v>45039237000114</v>
      </c>
      <c r="F28780" s="1" t="s">
        <v>81411</v>
      </c>
      <c r="G28780" s="1" t="s">
        <v>81412</v>
      </c>
      <c r="H28780" s="1">
        <v>6278030</v>
      </c>
      <c r="I28780" s="1" t="s">
        <v>81303</v>
      </c>
      <c r="J28780" s="1" t="s">
        <v>51</v>
      </c>
      <c r="K28780" s="1" t="s">
        <v>19</v>
      </c>
      <c r="L28780"/>
      <c r="M28780"/>
      <c r="N28780" s="1" t="s">
        <v>20</v>
      </c>
      <c r="O28780" s="1" t="s">
        <v>52</v>
      </c>
      <c r="P28780" s="1">
        <f t="shared" si="449"/>
        <v>20463</v>
      </c>
    </row>
    <row r="28781" spans="2:16" ht="10.55" customHeight="1" x14ac:dyDescent="0.3">
      <c r="B28781" s="1">
        <v>20507</v>
      </c>
      <c r="C28781" s="1">
        <v>800012396</v>
      </c>
      <c r="D28781" s="1" t="s">
        <v>81413</v>
      </c>
      <c r="E28781" s="12">
        <v>7184057000137</v>
      </c>
      <c r="F28781" s="1" t="s">
        <v>81414</v>
      </c>
      <c r="G28781" s="1" t="s">
        <v>81415</v>
      </c>
      <c r="H28781" s="1">
        <v>6213090</v>
      </c>
      <c r="I28781" s="1" t="s">
        <v>81303</v>
      </c>
      <c r="J28781" s="1" t="s">
        <v>51</v>
      </c>
      <c r="K28781" s="1" t="s">
        <v>19</v>
      </c>
      <c r="L28781"/>
      <c r="M28781"/>
      <c r="N28781" s="1" t="s">
        <v>20</v>
      </c>
      <c r="O28781" s="1" t="s">
        <v>52</v>
      </c>
      <c r="P28781" s="1">
        <f t="shared" si="449"/>
        <v>20507</v>
      </c>
    </row>
    <row r="28782" spans="2:16" ht="10.55" customHeight="1" x14ac:dyDescent="0.3">
      <c r="B28782" s="1">
        <v>20952</v>
      </c>
      <c r="C28782" s="1">
        <v>800013219</v>
      </c>
      <c r="D28782" s="1" t="s">
        <v>81416</v>
      </c>
      <c r="E28782" s="12">
        <v>5130571000164</v>
      </c>
      <c r="F28782" s="1" t="s">
        <v>81417</v>
      </c>
      <c r="G28782" s="1" t="s">
        <v>81418</v>
      </c>
      <c r="H28782" s="1">
        <v>5317000</v>
      </c>
      <c r="I28782" s="1" t="s">
        <v>81303</v>
      </c>
      <c r="J28782" s="1" t="s">
        <v>51</v>
      </c>
      <c r="K28782" s="1" t="s">
        <v>19</v>
      </c>
      <c r="L28782"/>
      <c r="M28782"/>
      <c r="N28782" s="1" t="s">
        <v>20</v>
      </c>
      <c r="O28782" s="1" t="s">
        <v>52</v>
      </c>
      <c r="P28782" s="1">
        <f t="shared" si="449"/>
        <v>20952</v>
      </c>
    </row>
    <row r="28783" spans="2:16" ht="10.55" customHeight="1" x14ac:dyDescent="0.3">
      <c r="B28783" s="1">
        <v>21190</v>
      </c>
      <c r="C28783" s="1">
        <v>800013626</v>
      </c>
      <c r="D28783" s="1" t="s">
        <v>81419</v>
      </c>
      <c r="E28783" s="12">
        <v>9244985000175</v>
      </c>
      <c r="F28783" s="1" t="s">
        <v>81420</v>
      </c>
      <c r="G28783" s="1" t="s">
        <v>81421</v>
      </c>
      <c r="H28783" s="1">
        <v>6268110</v>
      </c>
      <c r="I28783" s="1" t="s">
        <v>81303</v>
      </c>
      <c r="J28783" s="1" t="s">
        <v>51</v>
      </c>
      <c r="K28783" s="1" t="s">
        <v>19</v>
      </c>
      <c r="L28783"/>
      <c r="M28783"/>
      <c r="N28783" s="1" t="s">
        <v>20</v>
      </c>
      <c r="O28783" s="1" t="s">
        <v>52</v>
      </c>
      <c r="P28783" s="1">
        <f t="shared" si="449"/>
        <v>21190</v>
      </c>
    </row>
    <row r="28784" spans="2:16" ht="10.55" customHeight="1" x14ac:dyDescent="0.3">
      <c r="B28784" s="1">
        <v>21386</v>
      </c>
      <c r="C28784" s="1">
        <v>800013936</v>
      </c>
      <c r="D28784" s="1" t="s">
        <v>81422</v>
      </c>
      <c r="E28784" s="12">
        <v>5233912000127</v>
      </c>
      <c r="F28784" s="1" t="s">
        <v>81423</v>
      </c>
      <c r="G28784" s="1" t="s">
        <v>81424</v>
      </c>
      <c r="H28784" s="1">
        <v>6278010</v>
      </c>
      <c r="I28784" s="1" t="s">
        <v>81303</v>
      </c>
      <c r="J28784" s="1" t="s">
        <v>51</v>
      </c>
      <c r="K28784" s="1" t="s">
        <v>19</v>
      </c>
      <c r="L28784"/>
      <c r="M28784"/>
      <c r="N28784" s="1" t="s">
        <v>20</v>
      </c>
      <c r="O28784" s="1" t="s">
        <v>52</v>
      </c>
      <c r="P28784" s="1">
        <f t="shared" si="449"/>
        <v>21386</v>
      </c>
    </row>
    <row r="28785" spans="2:16" ht="10.55" customHeight="1" x14ac:dyDescent="0.3">
      <c r="B28785" s="1">
        <v>23088</v>
      </c>
      <c r="C28785" s="1">
        <v>800015289</v>
      </c>
      <c r="D28785" s="1" t="s">
        <v>45043</v>
      </c>
      <c r="E28785" s="12">
        <v>61074506000644</v>
      </c>
      <c r="F28785" s="1" t="s">
        <v>45045</v>
      </c>
      <c r="G28785" s="1" t="s">
        <v>81425</v>
      </c>
      <c r="H28785" s="1">
        <v>6093900</v>
      </c>
      <c r="I28785" s="1" t="s">
        <v>81303</v>
      </c>
      <c r="J28785" s="1" t="s">
        <v>51</v>
      </c>
      <c r="K28785" s="1" t="s">
        <v>19</v>
      </c>
      <c r="L28785"/>
      <c r="M28785"/>
      <c r="N28785" s="1" t="s">
        <v>20</v>
      </c>
      <c r="O28785" s="1" t="s">
        <v>52</v>
      </c>
      <c r="P28785" s="1">
        <f t="shared" si="449"/>
        <v>23088</v>
      </c>
    </row>
    <row r="28786" spans="2:16" ht="10.55" customHeight="1" x14ac:dyDescent="0.3">
      <c r="B28786" s="1">
        <v>23130</v>
      </c>
      <c r="C28786" s="1">
        <v>800015368</v>
      </c>
      <c r="D28786" s="1" t="s">
        <v>81426</v>
      </c>
      <c r="E28786" s="12">
        <v>4088208000165</v>
      </c>
      <c r="F28786" s="1" t="s">
        <v>81427</v>
      </c>
      <c r="G28786" s="1" t="s">
        <v>81428</v>
      </c>
      <c r="H28786" s="1">
        <v>6013010</v>
      </c>
      <c r="I28786" s="1" t="s">
        <v>81303</v>
      </c>
      <c r="J28786" s="1" t="s">
        <v>51</v>
      </c>
      <c r="K28786" s="1" t="s">
        <v>19</v>
      </c>
      <c r="L28786"/>
      <c r="M28786"/>
      <c r="N28786" s="1" t="s">
        <v>20</v>
      </c>
      <c r="O28786" s="1" t="s">
        <v>52</v>
      </c>
      <c r="P28786" s="1">
        <f t="shared" si="449"/>
        <v>23130</v>
      </c>
    </row>
    <row r="28787" spans="2:16" ht="10.55" customHeight="1" x14ac:dyDescent="0.3">
      <c r="B28787" s="1">
        <v>23336</v>
      </c>
      <c r="C28787" s="1">
        <v>800015619</v>
      </c>
      <c r="D28787" s="1" t="s">
        <v>81429</v>
      </c>
      <c r="E28787" s="12">
        <v>6179342000105</v>
      </c>
      <c r="F28787" s="1" t="s">
        <v>81430</v>
      </c>
      <c r="G28787" s="1" t="s">
        <v>81431</v>
      </c>
      <c r="H28787" s="1">
        <v>6210108</v>
      </c>
      <c r="I28787" s="1" t="s">
        <v>81303</v>
      </c>
      <c r="J28787" s="1" t="s">
        <v>51</v>
      </c>
      <c r="K28787" s="1" t="s">
        <v>19</v>
      </c>
      <c r="L28787"/>
      <c r="M28787"/>
      <c r="N28787" s="1" t="s">
        <v>20</v>
      </c>
      <c r="O28787" s="1" t="s">
        <v>52</v>
      </c>
      <c r="P28787" s="1">
        <f t="shared" si="449"/>
        <v>23336</v>
      </c>
    </row>
    <row r="28788" spans="2:16" ht="10.55" customHeight="1" x14ac:dyDescent="0.3">
      <c r="B28788" s="1">
        <v>24510</v>
      </c>
      <c r="C28788" s="1">
        <v>800017363</v>
      </c>
      <c r="D28788" s="1" t="s">
        <v>81432</v>
      </c>
      <c r="E28788" s="12">
        <v>3081169000101</v>
      </c>
      <c r="F28788" s="1" t="s">
        <v>81433</v>
      </c>
      <c r="G28788" s="1" t="s">
        <v>81434</v>
      </c>
      <c r="H28788" s="1">
        <v>6020040</v>
      </c>
      <c r="I28788" s="1" t="s">
        <v>81303</v>
      </c>
      <c r="J28788" s="1" t="s">
        <v>51</v>
      </c>
      <c r="K28788" s="1" t="s">
        <v>19</v>
      </c>
      <c r="L28788"/>
      <c r="M28788"/>
      <c r="N28788" s="1" t="s">
        <v>20</v>
      </c>
      <c r="O28788" s="1" t="s">
        <v>52</v>
      </c>
      <c r="P28788" s="1">
        <f t="shared" si="449"/>
        <v>24510</v>
      </c>
    </row>
    <row r="28789" spans="2:16" ht="10.55" customHeight="1" x14ac:dyDescent="0.3">
      <c r="B28789" s="1">
        <v>24956</v>
      </c>
      <c r="C28789" s="1">
        <v>800017766</v>
      </c>
      <c r="D28789" s="1" t="s">
        <v>81435</v>
      </c>
      <c r="E28789" s="12">
        <v>5857620000165</v>
      </c>
      <c r="F28789" s="1" t="s">
        <v>81436</v>
      </c>
      <c r="G28789" s="1" t="s">
        <v>81437</v>
      </c>
      <c r="H28789" s="1">
        <v>6122040</v>
      </c>
      <c r="I28789" s="1" t="s">
        <v>81303</v>
      </c>
      <c r="J28789" s="1" t="s">
        <v>51</v>
      </c>
      <c r="K28789" s="1" t="s">
        <v>19</v>
      </c>
      <c r="L28789"/>
      <c r="M28789"/>
      <c r="N28789" s="1" t="s">
        <v>20</v>
      </c>
      <c r="O28789" s="1" t="s">
        <v>52</v>
      </c>
      <c r="P28789" s="1">
        <f t="shared" si="449"/>
        <v>24956</v>
      </c>
    </row>
    <row r="28790" spans="2:16" ht="10.55" customHeight="1" x14ac:dyDescent="0.3">
      <c r="B28790" s="1">
        <v>25021</v>
      </c>
      <c r="C28790" s="1">
        <v>800017898</v>
      </c>
      <c r="D28790" s="1" t="s">
        <v>81438</v>
      </c>
      <c r="E28790" s="12">
        <v>6727875000176</v>
      </c>
      <c r="F28790" s="1" t="s">
        <v>81439</v>
      </c>
      <c r="G28790" s="1" t="s">
        <v>81440</v>
      </c>
      <c r="H28790" s="1">
        <v>6170470</v>
      </c>
      <c r="I28790" s="1" t="s">
        <v>81303</v>
      </c>
      <c r="J28790" s="1" t="s">
        <v>51</v>
      </c>
      <c r="K28790" s="1" t="s">
        <v>19</v>
      </c>
      <c r="L28790"/>
      <c r="M28790"/>
      <c r="N28790" s="1" t="s">
        <v>20</v>
      </c>
      <c r="O28790" s="1" t="s">
        <v>52</v>
      </c>
      <c r="P28790" s="1">
        <f t="shared" si="449"/>
        <v>25021</v>
      </c>
    </row>
    <row r="28791" spans="2:16" ht="10.55" customHeight="1" x14ac:dyDescent="0.3">
      <c r="B28791" s="1">
        <v>26216</v>
      </c>
      <c r="C28791" s="1">
        <v>800019592</v>
      </c>
      <c r="D28791" s="1" t="s">
        <v>81441</v>
      </c>
      <c r="E28791" s="12">
        <v>7377905000124</v>
      </c>
      <c r="F28791" s="1" t="s">
        <v>81442</v>
      </c>
      <c r="G28791" s="1" t="s">
        <v>81443</v>
      </c>
      <c r="H28791" s="1">
        <v>6192010</v>
      </c>
      <c r="I28791" s="1" t="s">
        <v>81303</v>
      </c>
      <c r="J28791" s="1" t="s">
        <v>51</v>
      </c>
      <c r="K28791" s="1" t="s">
        <v>19</v>
      </c>
      <c r="L28791"/>
      <c r="M28791"/>
      <c r="N28791" s="1" t="s">
        <v>20</v>
      </c>
      <c r="O28791" s="1" t="s">
        <v>52</v>
      </c>
      <c r="P28791" s="1">
        <f t="shared" si="449"/>
        <v>26216</v>
      </c>
    </row>
    <row r="28792" spans="2:16" ht="10.55" customHeight="1" x14ac:dyDescent="0.3">
      <c r="B28792" s="1">
        <v>27085</v>
      </c>
      <c r="C28792" s="1">
        <v>800020718</v>
      </c>
      <c r="D28792" s="1" t="s">
        <v>81444</v>
      </c>
      <c r="E28792" s="12">
        <v>58338690000173</v>
      </c>
      <c r="F28792" s="1" t="s">
        <v>81445</v>
      </c>
      <c r="G28792" s="1" t="s">
        <v>81446</v>
      </c>
      <c r="H28792" s="1">
        <v>6233120</v>
      </c>
      <c r="I28792" s="1" t="s">
        <v>81303</v>
      </c>
      <c r="J28792" s="1" t="s">
        <v>51</v>
      </c>
      <c r="K28792" s="1" t="s">
        <v>19</v>
      </c>
      <c r="L28792"/>
      <c r="M28792"/>
      <c r="N28792" s="1" t="s">
        <v>20</v>
      </c>
      <c r="O28792" s="1" t="s">
        <v>52</v>
      </c>
      <c r="P28792" s="1">
        <f t="shared" si="449"/>
        <v>27085</v>
      </c>
    </row>
    <row r="28793" spans="2:16" ht="10.55" customHeight="1" x14ac:dyDescent="0.3">
      <c r="B28793" s="1">
        <v>28437</v>
      </c>
      <c r="C28793" s="1">
        <v>800022659</v>
      </c>
      <c r="D28793" s="1" t="s">
        <v>81447</v>
      </c>
      <c r="E28793" s="12">
        <v>67509687000166</v>
      </c>
      <c r="F28793" s="1" t="s">
        <v>81448</v>
      </c>
      <c r="G28793" s="1" t="s">
        <v>81449</v>
      </c>
      <c r="H28793" s="1">
        <v>6210138</v>
      </c>
      <c r="I28793" s="1" t="s">
        <v>81303</v>
      </c>
      <c r="J28793" s="1" t="s">
        <v>51</v>
      </c>
      <c r="K28793" s="1" t="s">
        <v>19</v>
      </c>
      <c r="L28793"/>
      <c r="M28793"/>
      <c r="N28793" s="1" t="s">
        <v>20</v>
      </c>
      <c r="O28793" s="1" t="s">
        <v>52</v>
      </c>
      <c r="P28793" s="1">
        <f t="shared" si="449"/>
        <v>28437</v>
      </c>
    </row>
    <row r="28794" spans="2:16" ht="10.55" customHeight="1" x14ac:dyDescent="0.3">
      <c r="B28794" s="1">
        <v>28765</v>
      </c>
      <c r="C28794" s="1">
        <v>800023132</v>
      </c>
      <c r="D28794" s="1" t="s">
        <v>81450</v>
      </c>
      <c r="E28794" s="12">
        <v>11983044000103</v>
      </c>
      <c r="F28794" s="1" t="s">
        <v>81451</v>
      </c>
      <c r="G28794" s="1" t="s">
        <v>81452</v>
      </c>
      <c r="H28794" s="1">
        <v>6182290</v>
      </c>
      <c r="I28794" s="1" t="s">
        <v>81303</v>
      </c>
      <c r="J28794" s="1" t="s">
        <v>51</v>
      </c>
      <c r="K28794" s="1" t="s">
        <v>19</v>
      </c>
      <c r="L28794"/>
      <c r="M28794"/>
      <c r="N28794" s="1" t="s">
        <v>20</v>
      </c>
      <c r="O28794" s="1" t="s">
        <v>52</v>
      </c>
      <c r="P28794" s="1">
        <f t="shared" si="449"/>
        <v>28765</v>
      </c>
    </row>
    <row r="28795" spans="2:16" ht="10.55" customHeight="1" x14ac:dyDescent="0.3">
      <c r="B28795" s="1">
        <v>29141</v>
      </c>
      <c r="C28795" s="1">
        <v>800023628</v>
      </c>
      <c r="D28795" s="1" t="s">
        <v>81453</v>
      </c>
      <c r="E28795" s="12">
        <v>71689178000130</v>
      </c>
      <c r="F28795" s="1" t="s">
        <v>81454</v>
      </c>
      <c r="G28795" s="1" t="s">
        <v>81455</v>
      </c>
      <c r="H28795" s="1">
        <v>6230000</v>
      </c>
      <c r="I28795" s="1" t="s">
        <v>81303</v>
      </c>
      <c r="J28795" s="1" t="s">
        <v>51</v>
      </c>
      <c r="K28795" s="1" t="s">
        <v>19</v>
      </c>
      <c r="L28795"/>
      <c r="M28795"/>
      <c r="N28795" s="1" t="s">
        <v>20</v>
      </c>
      <c r="O28795" s="1" t="s">
        <v>52</v>
      </c>
      <c r="P28795" s="1">
        <f t="shared" si="449"/>
        <v>29141</v>
      </c>
    </row>
    <row r="28796" spans="2:16" ht="10.55" customHeight="1" x14ac:dyDescent="0.3">
      <c r="B28796" s="1">
        <v>29620</v>
      </c>
      <c r="C28796" s="1">
        <v>800024296</v>
      </c>
      <c r="D28796" s="1" t="s">
        <v>81456</v>
      </c>
      <c r="E28796" s="12">
        <v>7447917000188</v>
      </c>
      <c r="F28796" s="1" t="s">
        <v>81457</v>
      </c>
      <c r="G28796" s="1" t="s">
        <v>81458</v>
      </c>
      <c r="H28796" s="1">
        <v>6286000</v>
      </c>
      <c r="I28796" s="1" t="s">
        <v>81303</v>
      </c>
      <c r="J28796" s="1" t="s">
        <v>51</v>
      </c>
      <c r="K28796" s="1" t="s">
        <v>19</v>
      </c>
      <c r="L28796"/>
      <c r="M28796"/>
      <c r="N28796" s="1" t="s">
        <v>20</v>
      </c>
      <c r="O28796" s="1" t="s">
        <v>52</v>
      </c>
      <c r="P28796" s="1">
        <f t="shared" si="449"/>
        <v>29620</v>
      </c>
    </row>
    <row r="28797" spans="2:16" ht="10.55" customHeight="1" x14ac:dyDescent="0.3">
      <c r="B28797" s="1">
        <v>29648</v>
      </c>
      <c r="C28797" s="1">
        <v>800024321</v>
      </c>
      <c r="D28797" s="1" t="s">
        <v>81456</v>
      </c>
      <c r="E28797" s="12">
        <v>47181664000168</v>
      </c>
      <c r="F28797" s="1" t="s">
        <v>81459</v>
      </c>
      <c r="G28797" s="1" t="s">
        <v>81460</v>
      </c>
      <c r="H28797" s="1">
        <v>6286000</v>
      </c>
      <c r="I28797" s="1" t="s">
        <v>81303</v>
      </c>
      <c r="J28797" s="1" t="s">
        <v>51</v>
      </c>
      <c r="K28797" s="1" t="s">
        <v>19</v>
      </c>
      <c r="L28797"/>
      <c r="M28797"/>
      <c r="N28797" s="1" t="s">
        <v>20</v>
      </c>
      <c r="O28797" s="1" t="s">
        <v>52</v>
      </c>
      <c r="P28797" s="1">
        <f t="shared" si="449"/>
        <v>29648</v>
      </c>
    </row>
    <row r="28798" spans="2:16" ht="10.55" customHeight="1" x14ac:dyDescent="0.3">
      <c r="B28798" s="1">
        <v>29665</v>
      </c>
      <c r="C28798" s="1">
        <v>800024351</v>
      </c>
      <c r="D28798" s="1" t="s">
        <v>81461</v>
      </c>
      <c r="E28798" s="12">
        <v>4786720000185</v>
      </c>
      <c r="F28798" s="1" t="s">
        <v>81462</v>
      </c>
      <c r="G28798" s="1" t="s">
        <v>81463</v>
      </c>
      <c r="H28798" s="1">
        <v>6230020</v>
      </c>
      <c r="I28798" s="1" t="s">
        <v>81303</v>
      </c>
      <c r="J28798" s="1" t="s">
        <v>51</v>
      </c>
      <c r="K28798" s="1" t="s">
        <v>19</v>
      </c>
      <c r="L28798"/>
      <c r="M28798"/>
      <c r="N28798" s="1" t="s">
        <v>20</v>
      </c>
      <c r="O28798" s="1" t="s">
        <v>52</v>
      </c>
      <c r="P28798" s="1">
        <f t="shared" si="449"/>
        <v>29665</v>
      </c>
    </row>
    <row r="28799" spans="2:16" ht="10.55" customHeight="1" x14ac:dyDescent="0.3">
      <c r="B28799" s="1">
        <v>29723</v>
      </c>
      <c r="C28799" s="1">
        <v>800024391</v>
      </c>
      <c r="D28799" s="1" t="s">
        <v>81464</v>
      </c>
      <c r="E28799" s="12">
        <v>9375067000185</v>
      </c>
      <c r="F28799" s="1" t="s">
        <v>81465</v>
      </c>
      <c r="G28799" s="1" t="s">
        <v>81466</v>
      </c>
      <c r="H28799" s="1">
        <v>6278130</v>
      </c>
      <c r="I28799" s="1" t="s">
        <v>81303</v>
      </c>
      <c r="J28799" s="1" t="s">
        <v>51</v>
      </c>
      <c r="K28799" s="1" t="s">
        <v>19</v>
      </c>
      <c r="L28799"/>
      <c r="M28799"/>
      <c r="N28799" s="1" t="s">
        <v>20</v>
      </c>
      <c r="O28799" s="1" t="s">
        <v>52</v>
      </c>
      <c r="P28799" s="1">
        <f t="shared" si="449"/>
        <v>29723</v>
      </c>
    </row>
    <row r="28800" spans="2:16" ht="10.55" customHeight="1" x14ac:dyDescent="0.3">
      <c r="B28800" s="1">
        <v>29970</v>
      </c>
      <c r="C28800" s="1">
        <v>800024732</v>
      </c>
      <c r="D28800" s="1" t="s">
        <v>81467</v>
      </c>
      <c r="E28800" s="12">
        <v>15148336000173</v>
      </c>
      <c r="F28800" s="1" t="s">
        <v>81468</v>
      </c>
      <c r="G28800" s="1" t="s">
        <v>81469</v>
      </c>
      <c r="H28800" s="1">
        <v>6028220</v>
      </c>
      <c r="I28800" s="1" t="s">
        <v>81303</v>
      </c>
      <c r="J28800" s="1" t="s">
        <v>51</v>
      </c>
      <c r="K28800" s="1" t="s">
        <v>19</v>
      </c>
      <c r="L28800"/>
      <c r="M28800"/>
      <c r="N28800" s="1" t="s">
        <v>20</v>
      </c>
      <c r="O28800" s="1" t="s">
        <v>52</v>
      </c>
      <c r="P28800" s="1">
        <f t="shared" si="449"/>
        <v>29970</v>
      </c>
    </row>
    <row r="28801" spans="2:16" ht="10.55" customHeight="1" x14ac:dyDescent="0.3">
      <c r="B28801" s="1">
        <v>30179</v>
      </c>
      <c r="C28801" s="1">
        <v>800024998</v>
      </c>
      <c r="D28801" s="1" t="s">
        <v>5017</v>
      </c>
      <c r="E28801" s="12">
        <v>7432517001251</v>
      </c>
      <c r="F28801" s="1" t="s">
        <v>5018</v>
      </c>
      <c r="G28801" s="1" t="s">
        <v>81470</v>
      </c>
      <c r="H28801" s="1">
        <v>6278010</v>
      </c>
      <c r="I28801" s="1" t="s">
        <v>81303</v>
      </c>
      <c r="J28801" s="1" t="s">
        <v>51</v>
      </c>
      <c r="K28801" s="1" t="s">
        <v>19</v>
      </c>
      <c r="L28801"/>
      <c r="M28801"/>
      <c r="N28801" s="1" t="s">
        <v>20</v>
      </c>
      <c r="O28801" s="1" t="s">
        <v>52</v>
      </c>
      <c r="P28801" s="1">
        <f t="shared" si="449"/>
        <v>30179</v>
      </c>
    </row>
    <row r="28802" spans="2:16" ht="10.55" customHeight="1" x14ac:dyDescent="0.3">
      <c r="B28802" s="1">
        <v>30482</v>
      </c>
      <c r="C28802" s="1">
        <v>800025388</v>
      </c>
      <c r="D28802" s="1" t="s">
        <v>81471</v>
      </c>
      <c r="E28802" s="12">
        <v>8141045000198</v>
      </c>
      <c r="F28802" s="1" t="s">
        <v>81472</v>
      </c>
      <c r="G28802" s="1" t="s">
        <v>81473</v>
      </c>
      <c r="H28802" s="1">
        <v>6280190</v>
      </c>
      <c r="I28802" s="1" t="s">
        <v>81303</v>
      </c>
      <c r="J28802" s="1" t="s">
        <v>51</v>
      </c>
      <c r="K28802" s="1" t="s">
        <v>19</v>
      </c>
      <c r="L28802"/>
      <c r="M28802"/>
      <c r="N28802" s="1" t="s">
        <v>20</v>
      </c>
      <c r="O28802" s="1" t="s">
        <v>52</v>
      </c>
      <c r="P28802" s="1">
        <f t="shared" ref="P28802:P28865" si="450">B28802</f>
        <v>30482</v>
      </c>
    </row>
    <row r="28803" spans="2:16" ht="10.55" customHeight="1" x14ac:dyDescent="0.3">
      <c r="B28803" s="1">
        <v>6934</v>
      </c>
      <c r="C28803" s="1">
        <v>800025888</v>
      </c>
      <c r="D28803" s="1" t="s">
        <v>81474</v>
      </c>
      <c r="E28803" s="12">
        <v>60746948000112</v>
      </c>
      <c r="F28803" s="1" t="s">
        <v>81475</v>
      </c>
      <c r="G28803" s="1" t="s">
        <v>81476</v>
      </c>
      <c r="H28803" s="1">
        <v>6029900</v>
      </c>
      <c r="I28803" s="1" t="s">
        <v>81303</v>
      </c>
      <c r="J28803" s="1" t="s">
        <v>51</v>
      </c>
      <c r="K28803" s="1" t="s">
        <v>19</v>
      </c>
      <c r="L28803"/>
      <c r="M28803"/>
      <c r="N28803" s="1" t="s">
        <v>20</v>
      </c>
      <c r="O28803" s="1" t="s">
        <v>52</v>
      </c>
      <c r="P28803" s="1">
        <f t="shared" si="450"/>
        <v>6934</v>
      </c>
    </row>
    <row r="28804" spans="2:16" ht="10.55" customHeight="1" x14ac:dyDescent="0.3">
      <c r="B28804" s="1">
        <v>23531</v>
      </c>
      <c r="C28804" s="1">
        <v>800026082</v>
      </c>
      <c r="D28804" s="1" t="s">
        <v>81477</v>
      </c>
      <c r="E28804" s="12">
        <v>51241396000108</v>
      </c>
      <c r="F28804" s="1" t="s">
        <v>81478</v>
      </c>
      <c r="G28804" s="1" t="s">
        <v>81479</v>
      </c>
      <c r="H28804" s="1">
        <v>6013030</v>
      </c>
      <c r="I28804" s="1" t="s">
        <v>81303</v>
      </c>
      <c r="J28804" s="1" t="s">
        <v>51</v>
      </c>
      <c r="K28804" s="1" t="s">
        <v>19</v>
      </c>
      <c r="L28804"/>
      <c r="M28804"/>
      <c r="N28804" s="1" t="s">
        <v>20</v>
      </c>
      <c r="O28804" s="1" t="s">
        <v>52</v>
      </c>
      <c r="P28804" s="1">
        <f t="shared" si="450"/>
        <v>23531</v>
      </c>
    </row>
    <row r="28805" spans="2:16" ht="10.55" customHeight="1" x14ac:dyDescent="0.3">
      <c r="B28805" s="1">
        <v>30639</v>
      </c>
      <c r="C28805" s="1">
        <v>800026836</v>
      </c>
      <c r="D28805" s="1" t="s">
        <v>81480</v>
      </c>
      <c r="E28805" s="12">
        <v>14554809000170</v>
      </c>
      <c r="F28805" s="1" t="s">
        <v>81481</v>
      </c>
      <c r="G28805" s="1" t="s">
        <v>81482</v>
      </c>
      <c r="H28805" s="1">
        <v>6186140</v>
      </c>
      <c r="I28805" s="1" t="s">
        <v>81303</v>
      </c>
      <c r="J28805" s="1" t="s">
        <v>51</v>
      </c>
      <c r="K28805" s="1" t="s">
        <v>19</v>
      </c>
      <c r="L28805"/>
      <c r="M28805"/>
      <c r="N28805" s="1" t="s">
        <v>20</v>
      </c>
      <c r="O28805" s="1" t="s">
        <v>52</v>
      </c>
      <c r="P28805" s="1">
        <f t="shared" si="450"/>
        <v>30639</v>
      </c>
    </row>
    <row r="28806" spans="2:16" ht="10.55" customHeight="1" x14ac:dyDescent="0.3">
      <c r="B28806" s="1">
        <v>30691</v>
      </c>
      <c r="C28806" s="1">
        <v>800026905</v>
      </c>
      <c r="D28806" s="1" t="s">
        <v>81483</v>
      </c>
      <c r="E28806" s="12">
        <v>8939864000428</v>
      </c>
      <c r="F28806" s="1" t="s">
        <v>81484</v>
      </c>
      <c r="G28806" s="1" t="s">
        <v>81485</v>
      </c>
      <c r="H28806" s="1">
        <v>6298190</v>
      </c>
      <c r="I28806" s="1" t="s">
        <v>81303</v>
      </c>
      <c r="J28806" s="1" t="s">
        <v>51</v>
      </c>
      <c r="K28806" s="1" t="s">
        <v>19</v>
      </c>
      <c r="L28806"/>
      <c r="M28806"/>
      <c r="N28806" s="1" t="s">
        <v>20</v>
      </c>
      <c r="O28806" s="1" t="s">
        <v>52</v>
      </c>
      <c r="P28806" s="1">
        <f t="shared" si="450"/>
        <v>30691</v>
      </c>
    </row>
    <row r="28807" spans="2:16" ht="10.55" customHeight="1" x14ac:dyDescent="0.3">
      <c r="B28807" s="1">
        <v>30820</v>
      </c>
      <c r="C28807" s="1">
        <v>800027088</v>
      </c>
      <c r="D28807" s="1" t="s">
        <v>81486</v>
      </c>
      <c r="E28807" s="12">
        <v>4974007000165</v>
      </c>
      <c r="F28807" s="1" t="s">
        <v>81487</v>
      </c>
      <c r="G28807" s="1" t="s">
        <v>81488</v>
      </c>
      <c r="H28807" s="1">
        <v>6065120</v>
      </c>
      <c r="I28807" s="1" t="s">
        <v>81303</v>
      </c>
      <c r="J28807" s="1" t="s">
        <v>51</v>
      </c>
      <c r="K28807" s="1" t="s">
        <v>19</v>
      </c>
      <c r="L28807"/>
      <c r="M28807"/>
      <c r="N28807" s="1" t="s">
        <v>20</v>
      </c>
      <c r="O28807" s="1" t="s">
        <v>52</v>
      </c>
      <c r="P28807" s="1">
        <f t="shared" si="450"/>
        <v>30820</v>
      </c>
    </row>
    <row r="28808" spans="2:16" ht="10.55" customHeight="1" x14ac:dyDescent="0.3">
      <c r="B28808" s="1">
        <v>30867</v>
      </c>
      <c r="C28808" s="1">
        <v>800027128</v>
      </c>
      <c r="D28808" s="1" t="s">
        <v>81489</v>
      </c>
      <c r="E28808" s="12">
        <v>4207648000275</v>
      </c>
      <c r="F28808" s="1" t="s">
        <v>81490</v>
      </c>
      <c r="G28808" s="1" t="s">
        <v>81491</v>
      </c>
      <c r="H28808" s="1">
        <v>6230110</v>
      </c>
      <c r="I28808" s="1" t="s">
        <v>81303</v>
      </c>
      <c r="J28808" s="1" t="s">
        <v>51</v>
      </c>
      <c r="K28808" s="1" t="s">
        <v>19</v>
      </c>
      <c r="L28808"/>
      <c r="M28808"/>
      <c r="N28808" s="1" t="s">
        <v>20</v>
      </c>
      <c r="O28808" s="1" t="s">
        <v>52</v>
      </c>
      <c r="P28808" s="1">
        <f t="shared" si="450"/>
        <v>30867</v>
      </c>
    </row>
    <row r="28809" spans="2:16" ht="10.55" customHeight="1" x14ac:dyDescent="0.3">
      <c r="B28809" s="1">
        <v>30996</v>
      </c>
      <c r="C28809" s="1">
        <v>800027331</v>
      </c>
      <c r="D28809" s="1" t="s">
        <v>81492</v>
      </c>
      <c r="E28809" s="12">
        <v>52337508000183</v>
      </c>
      <c r="F28809" s="1" t="s">
        <v>81493</v>
      </c>
      <c r="G28809" s="1" t="s">
        <v>81494</v>
      </c>
      <c r="H28809" s="1">
        <v>6093080</v>
      </c>
      <c r="I28809" s="1" t="s">
        <v>81303</v>
      </c>
      <c r="J28809" s="1" t="s">
        <v>51</v>
      </c>
      <c r="K28809" s="1" t="s">
        <v>19</v>
      </c>
      <c r="L28809"/>
      <c r="M28809"/>
      <c r="N28809" s="1" t="s">
        <v>20</v>
      </c>
      <c r="O28809" s="1" t="s">
        <v>52</v>
      </c>
      <c r="P28809" s="1">
        <f t="shared" si="450"/>
        <v>30996</v>
      </c>
    </row>
    <row r="28810" spans="2:16" ht="10.55" customHeight="1" x14ac:dyDescent="0.3">
      <c r="B28810" s="1">
        <v>31022</v>
      </c>
      <c r="C28810" s="1">
        <v>800027387</v>
      </c>
      <c r="D28810" s="1" t="s">
        <v>81495</v>
      </c>
      <c r="E28810" s="12">
        <v>5502971000153</v>
      </c>
      <c r="F28810" s="1" t="s">
        <v>81496</v>
      </c>
      <c r="G28810" s="1" t="s">
        <v>81497</v>
      </c>
      <c r="H28810" s="1">
        <v>6016000</v>
      </c>
      <c r="I28810" s="1" t="s">
        <v>81303</v>
      </c>
      <c r="J28810" s="1" t="s">
        <v>51</v>
      </c>
      <c r="K28810" s="1" t="s">
        <v>19</v>
      </c>
      <c r="L28810"/>
      <c r="M28810"/>
      <c r="N28810" s="1" t="s">
        <v>20</v>
      </c>
      <c r="O28810" s="1" t="s">
        <v>52</v>
      </c>
      <c r="P28810" s="1">
        <f t="shared" si="450"/>
        <v>31022</v>
      </c>
    </row>
    <row r="28811" spans="2:16" ht="10.55" customHeight="1" x14ac:dyDescent="0.3">
      <c r="B28811" s="1">
        <v>31212</v>
      </c>
      <c r="C28811" s="1">
        <v>800027672</v>
      </c>
      <c r="D28811" s="1" t="s">
        <v>81498</v>
      </c>
      <c r="E28811" s="12">
        <v>1891396000177</v>
      </c>
      <c r="F28811" s="1" t="s">
        <v>81499</v>
      </c>
      <c r="G28811" s="1" t="s">
        <v>81500</v>
      </c>
      <c r="H28811" s="1">
        <v>6192150</v>
      </c>
      <c r="I28811" s="1" t="s">
        <v>81303</v>
      </c>
      <c r="J28811" s="1" t="s">
        <v>51</v>
      </c>
      <c r="K28811" s="1" t="s">
        <v>19</v>
      </c>
      <c r="L28811"/>
      <c r="M28811"/>
      <c r="N28811" s="1" t="s">
        <v>20</v>
      </c>
      <c r="O28811" s="1" t="s">
        <v>52</v>
      </c>
      <c r="P28811" s="1">
        <f t="shared" si="450"/>
        <v>31212</v>
      </c>
    </row>
    <row r="28812" spans="2:16" ht="10.55" customHeight="1" x14ac:dyDescent="0.3">
      <c r="B28812" s="1">
        <v>31266</v>
      </c>
      <c r="C28812" s="1">
        <v>800027760</v>
      </c>
      <c r="D28812" s="1" t="s">
        <v>81501</v>
      </c>
      <c r="E28812" s="12">
        <v>66550054000139</v>
      </c>
      <c r="F28812" s="1" t="s">
        <v>81502</v>
      </c>
      <c r="G28812" s="1" t="s">
        <v>81503</v>
      </c>
      <c r="H28812" s="1">
        <v>6268110</v>
      </c>
      <c r="I28812" s="1" t="s">
        <v>81303</v>
      </c>
      <c r="J28812" s="1" t="s">
        <v>51</v>
      </c>
      <c r="K28812" s="1" t="s">
        <v>19</v>
      </c>
      <c r="L28812"/>
      <c r="M28812"/>
      <c r="N28812" s="1" t="s">
        <v>20</v>
      </c>
      <c r="O28812" s="1" t="s">
        <v>52</v>
      </c>
      <c r="P28812" s="1">
        <f t="shared" si="450"/>
        <v>31266</v>
      </c>
    </row>
    <row r="28813" spans="2:16" ht="10.55" customHeight="1" x14ac:dyDescent="0.3">
      <c r="B28813" s="1">
        <v>31581</v>
      </c>
      <c r="C28813" s="1">
        <v>800028181</v>
      </c>
      <c r="D28813" s="1" t="s">
        <v>81504</v>
      </c>
      <c r="E28813" s="12">
        <v>60761889000747</v>
      </c>
      <c r="F28813" s="1" t="s">
        <v>81505</v>
      </c>
      <c r="G28813" s="1" t="s">
        <v>81506</v>
      </c>
      <c r="H28813" s="1">
        <v>6278010</v>
      </c>
      <c r="I28813" s="1" t="s">
        <v>81303</v>
      </c>
      <c r="J28813" s="1" t="s">
        <v>51</v>
      </c>
      <c r="K28813" s="1" t="s">
        <v>19</v>
      </c>
      <c r="L28813"/>
      <c r="M28813"/>
      <c r="N28813" s="1" t="s">
        <v>20</v>
      </c>
      <c r="O28813" s="1" t="s">
        <v>52</v>
      </c>
      <c r="P28813" s="1">
        <f t="shared" si="450"/>
        <v>31581</v>
      </c>
    </row>
    <row r="28814" spans="2:16" ht="10.55" customHeight="1" x14ac:dyDescent="0.3">
      <c r="B28814" s="1">
        <v>32246</v>
      </c>
      <c r="C28814" s="1">
        <v>800029058</v>
      </c>
      <c r="D28814" s="1" t="s">
        <v>31779</v>
      </c>
      <c r="E28814" s="12">
        <v>33081704002058</v>
      </c>
      <c r="F28814" s="1" t="s">
        <v>31779</v>
      </c>
      <c r="G28814" s="1" t="s">
        <v>81507</v>
      </c>
      <c r="H28814" s="1">
        <v>6276000</v>
      </c>
      <c r="I28814" s="1" t="s">
        <v>81303</v>
      </c>
      <c r="J28814" s="1" t="s">
        <v>51</v>
      </c>
      <c r="K28814" s="1" t="s">
        <v>19</v>
      </c>
      <c r="L28814"/>
      <c r="M28814"/>
      <c r="N28814" s="1" t="s">
        <v>20</v>
      </c>
      <c r="O28814" s="1" t="s">
        <v>52</v>
      </c>
      <c r="P28814" s="1">
        <f t="shared" si="450"/>
        <v>32246</v>
      </c>
    </row>
    <row r="28815" spans="2:16" ht="10.55" customHeight="1" x14ac:dyDescent="0.3">
      <c r="B28815" s="1">
        <v>32810</v>
      </c>
      <c r="C28815" s="1">
        <v>800029764</v>
      </c>
      <c r="D28815" s="1" t="s">
        <v>81508</v>
      </c>
      <c r="E28815" s="12">
        <v>43837780000131</v>
      </c>
      <c r="F28815" s="1" t="s">
        <v>81509</v>
      </c>
      <c r="G28815" s="1" t="s">
        <v>81510</v>
      </c>
      <c r="H28815" s="1">
        <v>6093010</v>
      </c>
      <c r="I28815" s="1" t="s">
        <v>81303</v>
      </c>
      <c r="J28815" s="1" t="s">
        <v>51</v>
      </c>
      <c r="K28815" s="1" t="s">
        <v>19</v>
      </c>
      <c r="L28815"/>
      <c r="M28815"/>
      <c r="N28815" s="1" t="s">
        <v>20</v>
      </c>
      <c r="O28815" s="1" t="s">
        <v>52</v>
      </c>
      <c r="P28815" s="1">
        <f t="shared" si="450"/>
        <v>32810</v>
      </c>
    </row>
    <row r="28816" spans="2:16" ht="10.55" customHeight="1" x14ac:dyDescent="0.3">
      <c r="B28816" s="1">
        <v>32669</v>
      </c>
      <c r="C28816" s="1">
        <v>800029800</v>
      </c>
      <c r="D28816" s="1" t="s">
        <v>81511</v>
      </c>
      <c r="E28816" s="12">
        <v>18586683000176</v>
      </c>
      <c r="F28816" s="1" t="s">
        <v>81511</v>
      </c>
      <c r="G28816" s="1" t="s">
        <v>81512</v>
      </c>
      <c r="H28816" s="1">
        <v>6216000</v>
      </c>
      <c r="I28816" s="1" t="s">
        <v>81303</v>
      </c>
      <c r="J28816" s="1" t="s">
        <v>51</v>
      </c>
      <c r="K28816" s="1" t="s">
        <v>19</v>
      </c>
      <c r="L28816"/>
      <c r="M28816"/>
      <c r="N28816" s="1" t="s">
        <v>20</v>
      </c>
      <c r="O28816" s="1" t="s">
        <v>52</v>
      </c>
      <c r="P28816" s="1">
        <f t="shared" si="450"/>
        <v>32669</v>
      </c>
    </row>
    <row r="28817" spans="2:16" ht="10.55" customHeight="1" x14ac:dyDescent="0.3">
      <c r="B28817" s="1">
        <v>33512</v>
      </c>
      <c r="C28817" s="1">
        <v>800030666</v>
      </c>
      <c r="D28817" s="1" t="s">
        <v>81513</v>
      </c>
      <c r="E28817" s="12">
        <v>3394691000143</v>
      </c>
      <c r="F28817" s="1" t="s">
        <v>81514</v>
      </c>
      <c r="G28817" s="1" t="s">
        <v>81515</v>
      </c>
      <c r="H28817" s="1">
        <v>6230100</v>
      </c>
      <c r="I28817" s="1" t="s">
        <v>81303</v>
      </c>
      <c r="J28817" s="1" t="s">
        <v>51</v>
      </c>
      <c r="K28817" s="1" t="s">
        <v>19</v>
      </c>
      <c r="L28817"/>
      <c r="M28817"/>
      <c r="N28817" s="1" t="s">
        <v>20</v>
      </c>
      <c r="O28817" s="1" t="s">
        <v>52</v>
      </c>
      <c r="P28817" s="1">
        <f t="shared" si="450"/>
        <v>33512</v>
      </c>
    </row>
    <row r="28818" spans="2:16" ht="10.55" customHeight="1" x14ac:dyDescent="0.3">
      <c r="B28818" s="1">
        <v>16144</v>
      </c>
      <c r="C28818" s="1">
        <v>800030991</v>
      </c>
      <c r="D28818" s="1" t="s">
        <v>17039</v>
      </c>
      <c r="E28818" s="12">
        <v>2126152000160</v>
      </c>
      <c r="F28818" s="1" t="s">
        <v>81516</v>
      </c>
      <c r="G28818" s="1" t="s">
        <v>81517</v>
      </c>
      <c r="H28818" s="1">
        <v>6278010</v>
      </c>
      <c r="I28818" s="1" t="s">
        <v>81303</v>
      </c>
      <c r="J28818" s="1" t="s">
        <v>51</v>
      </c>
      <c r="K28818" s="1" t="s">
        <v>19</v>
      </c>
      <c r="L28818"/>
      <c r="M28818"/>
      <c r="N28818" s="1" t="s">
        <v>20</v>
      </c>
      <c r="O28818" s="1" t="s">
        <v>52</v>
      </c>
      <c r="P28818" s="1">
        <f t="shared" si="450"/>
        <v>16144</v>
      </c>
    </row>
    <row r="28819" spans="2:16" ht="10.55" customHeight="1" x14ac:dyDescent="0.3">
      <c r="B28819" s="1">
        <v>33963</v>
      </c>
      <c r="C28819" s="1">
        <v>800031320</v>
      </c>
      <c r="D28819" s="1" t="s">
        <v>81518</v>
      </c>
      <c r="E28819" s="12">
        <v>10663231000139</v>
      </c>
      <c r="F28819" s="1" t="s">
        <v>81519</v>
      </c>
      <c r="G28819" s="1" t="s">
        <v>81520</v>
      </c>
      <c r="H28819" s="1">
        <v>6213000</v>
      </c>
      <c r="I28819" s="1" t="s">
        <v>81303</v>
      </c>
      <c r="J28819" s="1" t="s">
        <v>2210</v>
      </c>
      <c r="K28819" s="1" t="s">
        <v>19</v>
      </c>
      <c r="L28819"/>
      <c r="M28819"/>
      <c r="N28819" s="1" t="s">
        <v>20</v>
      </c>
      <c r="O28819" s="1" t="s">
        <v>27</v>
      </c>
      <c r="P28819" s="1">
        <f t="shared" si="450"/>
        <v>33963</v>
      </c>
    </row>
    <row r="28820" spans="2:16" ht="10.55" customHeight="1" x14ac:dyDescent="0.3">
      <c r="B28820" s="1">
        <v>34102</v>
      </c>
      <c r="C28820" s="1">
        <v>800031525</v>
      </c>
      <c r="D28820" s="1" t="s">
        <v>81521</v>
      </c>
      <c r="E28820" s="12">
        <v>7200312000198</v>
      </c>
      <c r="F28820" s="1" t="s">
        <v>81522</v>
      </c>
      <c r="G28820" s="1" t="s">
        <v>81523</v>
      </c>
      <c r="H28820" s="1">
        <v>6276120</v>
      </c>
      <c r="I28820" s="1" t="s">
        <v>81303</v>
      </c>
      <c r="J28820" s="1" t="s">
        <v>51</v>
      </c>
      <c r="K28820" s="1" t="s">
        <v>19</v>
      </c>
      <c r="L28820"/>
      <c r="M28820"/>
      <c r="N28820" s="1" t="s">
        <v>20</v>
      </c>
      <c r="O28820" s="1" t="s">
        <v>52</v>
      </c>
      <c r="P28820" s="1">
        <f t="shared" si="450"/>
        <v>34102</v>
      </c>
    </row>
    <row r="28821" spans="2:16" ht="10.55" customHeight="1" x14ac:dyDescent="0.3">
      <c r="B28821" s="1">
        <v>34181</v>
      </c>
      <c r="C28821" s="1">
        <v>800031615</v>
      </c>
      <c r="D28821" s="1" t="s">
        <v>81524</v>
      </c>
      <c r="E28821" s="12">
        <v>15040632000156</v>
      </c>
      <c r="F28821" s="1" t="s">
        <v>81525</v>
      </c>
      <c r="G28821" s="1" t="s">
        <v>81526</v>
      </c>
      <c r="H28821" s="1">
        <v>6276120</v>
      </c>
      <c r="I28821" s="1" t="s">
        <v>81303</v>
      </c>
      <c r="J28821" s="1" t="s">
        <v>51</v>
      </c>
      <c r="K28821" s="1" t="s">
        <v>19</v>
      </c>
      <c r="L28821"/>
      <c r="M28821"/>
      <c r="N28821" s="1" t="s">
        <v>20</v>
      </c>
      <c r="O28821" s="1" t="s">
        <v>52</v>
      </c>
      <c r="P28821" s="1">
        <f t="shared" si="450"/>
        <v>34181</v>
      </c>
    </row>
    <row r="28822" spans="2:16" ht="10.55" customHeight="1" x14ac:dyDescent="0.3">
      <c r="B28822" s="1">
        <v>34290</v>
      </c>
      <c r="C28822" s="1">
        <v>800031805</v>
      </c>
      <c r="D28822" s="1" t="s">
        <v>81527</v>
      </c>
      <c r="E28822" s="12">
        <v>20336725000162</v>
      </c>
      <c r="F28822" s="1" t="s">
        <v>81528</v>
      </c>
      <c r="G28822" s="1" t="s">
        <v>81529</v>
      </c>
      <c r="H28822" s="1">
        <v>6132380</v>
      </c>
      <c r="I28822" s="1" t="s">
        <v>81303</v>
      </c>
      <c r="J28822" s="1" t="s">
        <v>51</v>
      </c>
      <c r="K28822" s="1" t="s">
        <v>19</v>
      </c>
      <c r="L28822"/>
      <c r="M28822"/>
      <c r="N28822" s="1" t="s">
        <v>20</v>
      </c>
      <c r="O28822" s="1" t="s">
        <v>52</v>
      </c>
      <c r="P28822" s="1">
        <f t="shared" si="450"/>
        <v>34290</v>
      </c>
    </row>
    <row r="28823" spans="2:16" ht="10.55" customHeight="1" x14ac:dyDescent="0.3">
      <c r="B28823" s="1">
        <v>34412</v>
      </c>
      <c r="C28823" s="1">
        <v>800031977</v>
      </c>
      <c r="D28823" s="1" t="s">
        <v>16845</v>
      </c>
      <c r="E28823" s="12">
        <v>67694935000196</v>
      </c>
      <c r="F28823" s="1" t="s">
        <v>81530</v>
      </c>
      <c r="G28823" s="1" t="s">
        <v>81531</v>
      </c>
      <c r="H28823" s="1">
        <v>6276000</v>
      </c>
      <c r="I28823" s="1" t="s">
        <v>81303</v>
      </c>
      <c r="J28823" s="1" t="s">
        <v>51</v>
      </c>
      <c r="K28823" s="1" t="s">
        <v>19</v>
      </c>
      <c r="L28823"/>
      <c r="M28823"/>
      <c r="N28823" s="1" t="s">
        <v>20</v>
      </c>
      <c r="O28823" s="1" t="s">
        <v>52</v>
      </c>
      <c r="P28823" s="1">
        <f t="shared" si="450"/>
        <v>34412</v>
      </c>
    </row>
    <row r="28824" spans="2:16" ht="10.55" customHeight="1" x14ac:dyDescent="0.3">
      <c r="B28824" s="1">
        <v>79011</v>
      </c>
      <c r="C28824" s="1">
        <v>800032293</v>
      </c>
      <c r="D28824" s="1" t="s">
        <v>17791</v>
      </c>
      <c r="E28824" s="12">
        <v>35820448006924</v>
      </c>
      <c r="F28824" s="1" t="s">
        <v>10582</v>
      </c>
      <c r="G28824" s="1" t="s">
        <v>81532</v>
      </c>
      <c r="H28824" s="1">
        <v>6090015</v>
      </c>
      <c r="I28824" s="1" t="s">
        <v>81303</v>
      </c>
      <c r="J28824" s="1" t="s">
        <v>51</v>
      </c>
      <c r="K28824" s="1" t="s">
        <v>19</v>
      </c>
      <c r="L28824"/>
      <c r="M28824"/>
      <c r="N28824" s="1" t="s">
        <v>20</v>
      </c>
      <c r="O28824" s="1" t="s">
        <v>52</v>
      </c>
      <c r="P28824" s="1">
        <f t="shared" si="450"/>
        <v>79011</v>
      </c>
    </row>
    <row r="28825" spans="2:16" ht="10.55" customHeight="1" x14ac:dyDescent="0.3">
      <c r="B28825" s="1">
        <v>34711</v>
      </c>
      <c r="C28825" s="1">
        <v>800032305</v>
      </c>
      <c r="D28825" s="1" t="s">
        <v>81533</v>
      </c>
      <c r="E28825" s="12">
        <v>71631774000169</v>
      </c>
      <c r="F28825" s="1" t="s">
        <v>81534</v>
      </c>
      <c r="G28825" s="1" t="s">
        <v>81535</v>
      </c>
      <c r="H28825" s="1">
        <v>6298000</v>
      </c>
      <c r="I28825" s="1" t="s">
        <v>81303</v>
      </c>
      <c r="J28825" s="1" t="s">
        <v>51</v>
      </c>
      <c r="K28825" s="1" t="s">
        <v>19</v>
      </c>
      <c r="L28825"/>
      <c r="M28825"/>
      <c r="N28825" s="1" t="s">
        <v>20</v>
      </c>
      <c r="O28825" s="1" t="s">
        <v>52</v>
      </c>
      <c r="P28825" s="1">
        <f t="shared" si="450"/>
        <v>34711</v>
      </c>
    </row>
    <row r="28826" spans="2:16" ht="10.55" customHeight="1" x14ac:dyDescent="0.3">
      <c r="B28826" s="1">
        <v>34839</v>
      </c>
      <c r="C28826" s="1">
        <v>800032512</v>
      </c>
      <c r="D28826" s="1" t="s">
        <v>81536</v>
      </c>
      <c r="E28826" s="12">
        <v>16902050000102</v>
      </c>
      <c r="F28826" s="1" t="s">
        <v>81537</v>
      </c>
      <c r="G28826" s="1" t="s">
        <v>81538</v>
      </c>
      <c r="H28826" s="1">
        <v>6030260</v>
      </c>
      <c r="I28826" s="1" t="s">
        <v>81303</v>
      </c>
      <c r="J28826" s="1" t="s">
        <v>51</v>
      </c>
      <c r="K28826" s="1" t="s">
        <v>19</v>
      </c>
      <c r="L28826"/>
      <c r="M28826"/>
      <c r="N28826" s="1" t="s">
        <v>20</v>
      </c>
      <c r="O28826" s="1" t="s">
        <v>52</v>
      </c>
      <c r="P28826" s="1">
        <f t="shared" si="450"/>
        <v>34839</v>
      </c>
    </row>
    <row r="28827" spans="2:16" ht="10.55" customHeight="1" x14ac:dyDescent="0.3">
      <c r="B28827" s="1">
        <v>35128</v>
      </c>
      <c r="C28827" s="1">
        <v>800032901</v>
      </c>
      <c r="D28827" s="1" t="s">
        <v>81474</v>
      </c>
      <c r="E28827" s="12">
        <v>59438325000101</v>
      </c>
      <c r="F28827" s="1" t="s">
        <v>81539</v>
      </c>
      <c r="G28827" s="1" t="s">
        <v>81540</v>
      </c>
      <c r="H28827" s="1">
        <v>6029900</v>
      </c>
      <c r="I28827" s="1" t="s">
        <v>81303</v>
      </c>
      <c r="J28827" s="1" t="s">
        <v>51</v>
      </c>
      <c r="K28827" s="1" t="s">
        <v>19</v>
      </c>
      <c r="L28827"/>
      <c r="M28827"/>
      <c r="N28827" s="1" t="s">
        <v>20</v>
      </c>
      <c r="O28827" s="1" t="s">
        <v>52</v>
      </c>
      <c r="P28827" s="1">
        <f t="shared" si="450"/>
        <v>35128</v>
      </c>
    </row>
    <row r="28828" spans="2:16" ht="10.55" customHeight="1" x14ac:dyDescent="0.3">
      <c r="B28828" s="1">
        <v>35213</v>
      </c>
      <c r="C28828" s="1">
        <v>800032999</v>
      </c>
      <c r="D28828" s="1" t="s">
        <v>81541</v>
      </c>
      <c r="E28828" s="12">
        <v>3497798000117</v>
      </c>
      <c r="F28828" s="1" t="s">
        <v>81542</v>
      </c>
      <c r="G28828" s="1" t="s">
        <v>81543</v>
      </c>
      <c r="H28828" s="1">
        <v>6223050</v>
      </c>
      <c r="I28828" s="1" t="s">
        <v>81303</v>
      </c>
      <c r="J28828" s="1" t="s">
        <v>51</v>
      </c>
      <c r="K28828" s="1" t="s">
        <v>19</v>
      </c>
      <c r="L28828"/>
      <c r="M28828"/>
      <c r="N28828" s="1" t="s">
        <v>20</v>
      </c>
      <c r="O28828" s="1" t="s">
        <v>52</v>
      </c>
      <c r="P28828" s="1">
        <f t="shared" si="450"/>
        <v>35213</v>
      </c>
    </row>
    <row r="28829" spans="2:16" ht="10.55" customHeight="1" x14ac:dyDescent="0.3">
      <c r="B28829" s="1">
        <v>35208</v>
      </c>
      <c r="C28829" s="1">
        <v>800033020</v>
      </c>
      <c r="D28829" s="1" t="s">
        <v>81544</v>
      </c>
      <c r="E28829" s="12">
        <v>3453285000295</v>
      </c>
      <c r="F28829" s="1" t="s">
        <v>51000</v>
      </c>
      <c r="G28829" s="1" t="s">
        <v>81545</v>
      </c>
      <c r="H28829" s="1">
        <v>6268120</v>
      </c>
      <c r="I28829" s="1" t="s">
        <v>81303</v>
      </c>
      <c r="J28829" s="1" t="s">
        <v>51</v>
      </c>
      <c r="K28829" s="1" t="s">
        <v>19</v>
      </c>
      <c r="L28829"/>
      <c r="M28829"/>
      <c r="N28829" s="1" t="s">
        <v>20</v>
      </c>
      <c r="O28829" s="1" t="s">
        <v>52</v>
      </c>
      <c r="P28829" s="1">
        <f t="shared" si="450"/>
        <v>35208</v>
      </c>
    </row>
    <row r="28830" spans="2:16" ht="10.55" customHeight="1" x14ac:dyDescent="0.3">
      <c r="B28830" s="1">
        <v>16487</v>
      </c>
      <c r="C28830" s="1">
        <v>800033671</v>
      </c>
      <c r="D28830" s="1" t="s">
        <v>81546</v>
      </c>
      <c r="E28830" s="12">
        <v>62460290000103</v>
      </c>
      <c r="F28830" s="1" t="s">
        <v>81547</v>
      </c>
      <c r="G28830" s="1" t="s">
        <v>81548</v>
      </c>
      <c r="H28830" s="1">
        <v>6038120</v>
      </c>
      <c r="I28830" s="1" t="s">
        <v>81303</v>
      </c>
      <c r="J28830" s="1" t="s">
        <v>51</v>
      </c>
      <c r="K28830" s="1" t="s">
        <v>19</v>
      </c>
      <c r="L28830"/>
      <c r="M28830"/>
      <c r="N28830" s="1" t="s">
        <v>20</v>
      </c>
      <c r="O28830" s="1" t="s">
        <v>52</v>
      </c>
      <c r="P28830" s="1">
        <f t="shared" si="450"/>
        <v>16487</v>
      </c>
    </row>
    <row r="28831" spans="2:16" ht="10.55" customHeight="1" x14ac:dyDescent="0.3">
      <c r="B28831" s="1">
        <v>35666</v>
      </c>
      <c r="C28831" s="1">
        <v>800033676</v>
      </c>
      <c r="D28831" s="1" t="s">
        <v>81549</v>
      </c>
      <c r="E28831" s="12">
        <v>17942182000112</v>
      </c>
      <c r="F28831" s="1" t="s">
        <v>81550</v>
      </c>
      <c r="G28831" s="1" t="s">
        <v>81551</v>
      </c>
      <c r="H28831" s="1">
        <v>6273110</v>
      </c>
      <c r="I28831" s="1" t="s">
        <v>81303</v>
      </c>
      <c r="J28831" s="1" t="s">
        <v>51</v>
      </c>
      <c r="K28831" s="1" t="s">
        <v>19</v>
      </c>
      <c r="L28831"/>
      <c r="M28831"/>
      <c r="N28831" s="1" t="s">
        <v>20</v>
      </c>
      <c r="O28831" s="1" t="s">
        <v>52</v>
      </c>
      <c r="P28831" s="1">
        <f t="shared" si="450"/>
        <v>35666</v>
      </c>
    </row>
    <row r="28832" spans="2:16" ht="10.55" customHeight="1" x14ac:dyDescent="0.3">
      <c r="B28832" s="1">
        <v>35754</v>
      </c>
      <c r="C28832" s="1">
        <v>800033794</v>
      </c>
      <c r="D28832" s="1" t="s">
        <v>81552</v>
      </c>
      <c r="E28832" s="12">
        <v>19694701000104</v>
      </c>
      <c r="F28832" s="1" t="s">
        <v>81553</v>
      </c>
      <c r="G28832" s="1" t="s">
        <v>81554</v>
      </c>
      <c r="H28832" s="1">
        <v>6036003</v>
      </c>
      <c r="I28832" s="1" t="s">
        <v>81303</v>
      </c>
      <c r="J28832" s="1" t="s">
        <v>51</v>
      </c>
      <c r="K28832" s="1" t="s">
        <v>19</v>
      </c>
      <c r="L28832"/>
      <c r="M28832"/>
      <c r="N28832" s="1" t="s">
        <v>20</v>
      </c>
      <c r="O28832" s="1" t="s">
        <v>52</v>
      </c>
      <c r="P28832" s="1">
        <f t="shared" si="450"/>
        <v>35754</v>
      </c>
    </row>
    <row r="28833" spans="2:16" ht="10.55" customHeight="1" x14ac:dyDescent="0.3">
      <c r="B28833" s="1">
        <v>36183</v>
      </c>
      <c r="C28833" s="1">
        <v>800034336</v>
      </c>
      <c r="D28833" s="1" t="s">
        <v>81555</v>
      </c>
      <c r="E28833" s="12">
        <v>3536479000173</v>
      </c>
      <c r="F28833" s="1" t="s">
        <v>81555</v>
      </c>
      <c r="G28833" s="1" t="s">
        <v>81556</v>
      </c>
      <c r="H28833"/>
      <c r="I28833" s="1" t="s">
        <v>81303</v>
      </c>
      <c r="J28833" s="1" t="s">
        <v>51</v>
      </c>
      <c r="K28833" s="1" t="s">
        <v>19</v>
      </c>
      <c r="L28833"/>
      <c r="M28833"/>
      <c r="N28833" s="1" t="s">
        <v>20</v>
      </c>
      <c r="O28833" s="1" t="s">
        <v>52</v>
      </c>
      <c r="P28833" s="1">
        <f t="shared" si="450"/>
        <v>36183</v>
      </c>
    </row>
    <row r="28834" spans="2:16" ht="10.55" customHeight="1" x14ac:dyDescent="0.3">
      <c r="B28834" s="1">
        <v>36194</v>
      </c>
      <c r="C28834" s="1">
        <v>800034392</v>
      </c>
      <c r="D28834" s="1" t="s">
        <v>81557</v>
      </c>
      <c r="E28834" s="12">
        <v>16784311000129</v>
      </c>
      <c r="F28834" s="1" t="s">
        <v>81558</v>
      </c>
      <c r="G28834" s="1" t="s">
        <v>81559</v>
      </c>
      <c r="H28834" s="1">
        <v>6110250</v>
      </c>
      <c r="I28834" s="1" t="s">
        <v>81303</v>
      </c>
      <c r="J28834" s="1" t="s">
        <v>51</v>
      </c>
      <c r="K28834" s="1" t="s">
        <v>19</v>
      </c>
      <c r="L28834"/>
      <c r="M28834"/>
      <c r="N28834" s="1" t="s">
        <v>20</v>
      </c>
      <c r="O28834" s="1" t="s">
        <v>52</v>
      </c>
      <c r="P28834" s="1">
        <f t="shared" si="450"/>
        <v>36194</v>
      </c>
    </row>
    <row r="28835" spans="2:16" ht="10.55" customHeight="1" x14ac:dyDescent="0.3">
      <c r="B28835" s="1">
        <v>36474</v>
      </c>
      <c r="C28835" s="1">
        <v>800034705</v>
      </c>
      <c r="D28835" s="1" t="s">
        <v>81560</v>
      </c>
      <c r="E28835" s="12">
        <v>10498787000117</v>
      </c>
      <c r="F28835" s="1" t="s">
        <v>81561</v>
      </c>
      <c r="G28835" s="1" t="s">
        <v>81562</v>
      </c>
      <c r="H28835" s="1">
        <v>6060003</v>
      </c>
      <c r="I28835" s="1" t="s">
        <v>81303</v>
      </c>
      <c r="J28835" s="1" t="s">
        <v>51</v>
      </c>
      <c r="K28835" s="1" t="s">
        <v>19</v>
      </c>
      <c r="L28835"/>
      <c r="M28835"/>
      <c r="N28835" s="1" t="s">
        <v>20</v>
      </c>
      <c r="O28835" s="1" t="s">
        <v>52</v>
      </c>
      <c r="P28835" s="1">
        <f t="shared" si="450"/>
        <v>36474</v>
      </c>
    </row>
    <row r="28836" spans="2:16" ht="10.55" customHeight="1" x14ac:dyDescent="0.3">
      <c r="B28836" s="1">
        <v>36681</v>
      </c>
      <c r="C28836" s="1">
        <v>800034964</v>
      </c>
      <c r="D28836" s="1" t="s">
        <v>81563</v>
      </c>
      <c r="E28836" s="12">
        <v>13409414000110</v>
      </c>
      <c r="F28836" s="1" t="s">
        <v>81564</v>
      </c>
      <c r="G28836" s="1" t="s">
        <v>81565</v>
      </c>
      <c r="H28836" s="1">
        <v>6020190</v>
      </c>
      <c r="I28836" s="1" t="s">
        <v>81303</v>
      </c>
      <c r="J28836" s="1" t="s">
        <v>51</v>
      </c>
      <c r="K28836" s="1" t="s">
        <v>19</v>
      </c>
      <c r="L28836"/>
      <c r="M28836"/>
      <c r="N28836" s="1" t="s">
        <v>20</v>
      </c>
      <c r="O28836" s="1" t="s">
        <v>52</v>
      </c>
      <c r="P28836" s="1">
        <f t="shared" si="450"/>
        <v>36681</v>
      </c>
    </row>
    <row r="28837" spans="2:16" ht="10.55" customHeight="1" x14ac:dyDescent="0.3">
      <c r="B28837" s="1">
        <v>36901</v>
      </c>
      <c r="C28837" s="1">
        <v>800035197</v>
      </c>
      <c r="D28837" s="1" t="s">
        <v>62825</v>
      </c>
      <c r="E28837" s="12">
        <v>1722256000175</v>
      </c>
      <c r="F28837" s="1" t="s">
        <v>81566</v>
      </c>
      <c r="G28837" s="1" t="s">
        <v>81567</v>
      </c>
      <c r="H28837" s="1">
        <v>6276032</v>
      </c>
      <c r="I28837" s="1" t="s">
        <v>81303</v>
      </c>
      <c r="J28837" s="1" t="s">
        <v>51</v>
      </c>
      <c r="K28837" s="1" t="s">
        <v>19</v>
      </c>
      <c r="L28837"/>
      <c r="M28837"/>
      <c r="N28837" s="1" t="s">
        <v>20</v>
      </c>
      <c r="O28837" s="1" t="s">
        <v>52</v>
      </c>
      <c r="P28837" s="1">
        <f t="shared" si="450"/>
        <v>36901</v>
      </c>
    </row>
    <row r="28838" spans="2:16" ht="10.55" customHeight="1" x14ac:dyDescent="0.3">
      <c r="B28838" s="1">
        <v>36922</v>
      </c>
      <c r="C28838" s="1">
        <v>800035223</v>
      </c>
      <c r="D28838" s="1" t="s">
        <v>81568</v>
      </c>
      <c r="E28838" s="12">
        <v>18418633000180</v>
      </c>
      <c r="F28838" s="1" t="s">
        <v>81569</v>
      </c>
      <c r="G28838" s="1" t="s">
        <v>81570</v>
      </c>
      <c r="H28838" s="1">
        <v>6140000</v>
      </c>
      <c r="I28838" s="1" t="s">
        <v>81303</v>
      </c>
      <c r="J28838" s="1" t="s">
        <v>51</v>
      </c>
      <c r="K28838" s="1" t="s">
        <v>19</v>
      </c>
      <c r="L28838"/>
      <c r="M28838"/>
      <c r="N28838" s="1" t="s">
        <v>20</v>
      </c>
      <c r="O28838" s="1" t="s">
        <v>52</v>
      </c>
      <c r="P28838" s="1">
        <f t="shared" si="450"/>
        <v>36922</v>
      </c>
    </row>
    <row r="28839" spans="2:16" ht="10.55" customHeight="1" x14ac:dyDescent="0.3">
      <c r="B28839" s="1">
        <v>37550</v>
      </c>
      <c r="C28839" s="1">
        <v>800036003</v>
      </c>
      <c r="D28839" s="1" t="s">
        <v>29813</v>
      </c>
      <c r="E28839" s="12">
        <v>60984275000724</v>
      </c>
      <c r="F28839" s="1" t="s">
        <v>81571</v>
      </c>
      <c r="G28839" s="1" t="s">
        <v>81572</v>
      </c>
      <c r="H28839" s="1">
        <v>6276000</v>
      </c>
      <c r="I28839" s="1" t="s">
        <v>81303</v>
      </c>
      <c r="J28839" s="1" t="s">
        <v>51</v>
      </c>
      <c r="K28839" s="1" t="s">
        <v>19</v>
      </c>
      <c r="L28839"/>
      <c r="M28839"/>
      <c r="N28839" s="1" t="s">
        <v>20</v>
      </c>
      <c r="O28839" s="1" t="s">
        <v>52</v>
      </c>
      <c r="P28839" s="1">
        <f t="shared" si="450"/>
        <v>37550</v>
      </c>
    </row>
    <row r="28840" spans="2:16" ht="10.55" customHeight="1" x14ac:dyDescent="0.3">
      <c r="B28840" s="1">
        <v>38312</v>
      </c>
      <c r="C28840" s="1">
        <v>800036928</v>
      </c>
      <c r="D28840" s="1" t="s">
        <v>81474</v>
      </c>
      <c r="E28840" s="12">
        <v>7207996000150</v>
      </c>
      <c r="F28840" s="1" t="s">
        <v>81573</v>
      </c>
      <c r="G28840" s="1" t="s">
        <v>81574</v>
      </c>
      <c r="H28840" s="1">
        <v>6029900</v>
      </c>
      <c r="I28840" s="1" t="s">
        <v>81303</v>
      </c>
      <c r="J28840" s="1" t="s">
        <v>51</v>
      </c>
      <c r="K28840" s="1" t="s">
        <v>19</v>
      </c>
      <c r="L28840"/>
      <c r="M28840"/>
      <c r="N28840" s="1" t="s">
        <v>20</v>
      </c>
      <c r="O28840" s="1" t="s">
        <v>52</v>
      </c>
      <c r="P28840" s="1">
        <f t="shared" si="450"/>
        <v>38312</v>
      </c>
    </row>
    <row r="28841" spans="2:16" ht="10.55" customHeight="1" x14ac:dyDescent="0.3">
      <c r="B28841" s="1">
        <v>38341</v>
      </c>
      <c r="C28841" s="1">
        <v>800036989</v>
      </c>
      <c r="D28841" s="1" t="s">
        <v>81575</v>
      </c>
      <c r="E28841" s="12">
        <v>12132076000150</v>
      </c>
      <c r="F28841" s="1" t="s">
        <v>81576</v>
      </c>
      <c r="G28841" s="1" t="s">
        <v>81577</v>
      </c>
      <c r="H28841" s="1">
        <v>6263050</v>
      </c>
      <c r="I28841" s="1" t="s">
        <v>81303</v>
      </c>
      <c r="J28841" s="1" t="s">
        <v>51</v>
      </c>
      <c r="K28841" s="1" t="s">
        <v>19</v>
      </c>
      <c r="L28841"/>
      <c r="M28841"/>
      <c r="N28841" s="1" t="s">
        <v>20</v>
      </c>
      <c r="O28841" s="1" t="s">
        <v>52</v>
      </c>
      <c r="P28841" s="1">
        <f t="shared" si="450"/>
        <v>38341</v>
      </c>
    </row>
    <row r="28842" spans="2:16" ht="10.55" customHeight="1" x14ac:dyDescent="0.3">
      <c r="B28842" s="1">
        <v>38539</v>
      </c>
      <c r="C28842" s="1">
        <v>800037642</v>
      </c>
      <c r="D28842" s="1" t="s">
        <v>81578</v>
      </c>
      <c r="E28842" s="12">
        <v>7263666000181</v>
      </c>
      <c r="F28842" s="1" t="s">
        <v>81579</v>
      </c>
      <c r="G28842" s="1" t="s">
        <v>81580</v>
      </c>
      <c r="H28842" s="1">
        <v>6273090</v>
      </c>
      <c r="I28842" s="1" t="s">
        <v>81303</v>
      </c>
      <c r="J28842" s="1" t="s">
        <v>51</v>
      </c>
      <c r="K28842" s="1" t="s">
        <v>19</v>
      </c>
      <c r="L28842"/>
      <c r="M28842"/>
      <c r="N28842" s="1" t="s">
        <v>20</v>
      </c>
      <c r="O28842" s="1" t="s">
        <v>52</v>
      </c>
      <c r="P28842" s="1">
        <f t="shared" si="450"/>
        <v>38539</v>
      </c>
    </row>
    <row r="28843" spans="2:16" ht="10.55" customHeight="1" x14ac:dyDescent="0.3">
      <c r="B28843" s="1">
        <v>39045</v>
      </c>
      <c r="C28843" s="1">
        <v>800038361</v>
      </c>
      <c r="D28843" s="1" t="s">
        <v>81581</v>
      </c>
      <c r="E28843" s="12">
        <v>5743274000194</v>
      </c>
      <c r="F28843" s="1" t="s">
        <v>81582</v>
      </c>
      <c r="G28843" s="1" t="s">
        <v>81583</v>
      </c>
      <c r="H28843" s="1">
        <v>6130030</v>
      </c>
      <c r="I28843" s="1" t="s">
        <v>81303</v>
      </c>
      <c r="J28843" s="1" t="s">
        <v>51</v>
      </c>
      <c r="K28843" s="1" t="s">
        <v>19</v>
      </c>
      <c r="L28843"/>
      <c r="M28843"/>
      <c r="N28843" s="1" t="s">
        <v>20</v>
      </c>
      <c r="O28843" s="1" t="s">
        <v>52</v>
      </c>
      <c r="P28843" s="1">
        <f t="shared" si="450"/>
        <v>39045</v>
      </c>
    </row>
    <row r="28844" spans="2:16" ht="10.55" customHeight="1" x14ac:dyDescent="0.3">
      <c r="B28844" s="1">
        <v>39380</v>
      </c>
      <c r="C28844" s="1">
        <v>800038859</v>
      </c>
      <c r="D28844" s="1" t="s">
        <v>81584</v>
      </c>
      <c r="E28844" s="12">
        <v>4088208001480</v>
      </c>
      <c r="F28844" s="1" t="s">
        <v>81585</v>
      </c>
      <c r="G28844" s="1" t="s">
        <v>81586</v>
      </c>
      <c r="H28844" s="1">
        <v>6020010</v>
      </c>
      <c r="I28844" s="1" t="s">
        <v>81303</v>
      </c>
      <c r="J28844" s="1" t="s">
        <v>51</v>
      </c>
      <c r="K28844" s="1" t="s">
        <v>19</v>
      </c>
      <c r="L28844"/>
      <c r="M28844"/>
      <c r="N28844" s="1" t="s">
        <v>20</v>
      </c>
      <c r="O28844" s="1" t="s">
        <v>52</v>
      </c>
      <c r="P28844" s="1">
        <f t="shared" si="450"/>
        <v>39380</v>
      </c>
    </row>
    <row r="28845" spans="2:16" ht="10.55" customHeight="1" x14ac:dyDescent="0.3">
      <c r="B28845" s="1">
        <v>39809</v>
      </c>
      <c r="C28845" s="1">
        <v>800039602</v>
      </c>
      <c r="D28845" s="1" t="s">
        <v>81587</v>
      </c>
      <c r="E28845" s="12">
        <v>33081704002643</v>
      </c>
      <c r="F28845" s="1" t="s">
        <v>31779</v>
      </c>
      <c r="G28845" s="1" t="s">
        <v>81572</v>
      </c>
      <c r="H28845"/>
      <c r="I28845" s="1" t="s">
        <v>81303</v>
      </c>
      <c r="J28845" s="1" t="s">
        <v>51</v>
      </c>
      <c r="K28845" s="1" t="s">
        <v>19</v>
      </c>
      <c r="L28845" s="1">
        <v>-23.532499999999999</v>
      </c>
      <c r="M28845" s="1">
        <v>-46.791670000000003</v>
      </c>
      <c r="N28845" s="1" t="s">
        <v>20</v>
      </c>
      <c r="O28845" s="1" t="s">
        <v>52</v>
      </c>
      <c r="P28845" s="1">
        <f t="shared" si="450"/>
        <v>39809</v>
      </c>
    </row>
    <row r="28846" spans="2:16" ht="10.55" customHeight="1" x14ac:dyDescent="0.3">
      <c r="B28846" s="1">
        <v>40039</v>
      </c>
      <c r="C28846" s="1">
        <v>800040078</v>
      </c>
      <c r="D28846" s="1" t="s">
        <v>81588</v>
      </c>
      <c r="E28846" s="12">
        <v>53038378000140</v>
      </c>
      <c r="F28846" s="1" t="s">
        <v>81589</v>
      </c>
      <c r="G28846" s="1" t="s">
        <v>81590</v>
      </c>
      <c r="H28846" s="1">
        <v>6230010</v>
      </c>
      <c r="I28846" s="1" t="s">
        <v>81303</v>
      </c>
      <c r="J28846" s="1" t="s">
        <v>51</v>
      </c>
      <c r="K28846" s="1" t="s">
        <v>19</v>
      </c>
      <c r="L28846"/>
      <c r="M28846"/>
      <c r="N28846" s="1" t="s">
        <v>20</v>
      </c>
      <c r="O28846" s="1" t="s">
        <v>52</v>
      </c>
      <c r="P28846" s="1">
        <f t="shared" si="450"/>
        <v>40039</v>
      </c>
    </row>
    <row r="28847" spans="2:16" ht="10.55" customHeight="1" x14ac:dyDescent="0.3">
      <c r="B28847" s="1">
        <v>40604</v>
      </c>
      <c r="C28847" s="1">
        <v>800040960</v>
      </c>
      <c r="D28847" s="1" t="s">
        <v>81591</v>
      </c>
      <c r="E28847" s="12">
        <v>51603942000103</v>
      </c>
      <c r="F28847" s="1" t="s">
        <v>81592</v>
      </c>
      <c r="G28847" s="1" t="s">
        <v>81593</v>
      </c>
      <c r="H28847" s="1">
        <v>6268110</v>
      </c>
      <c r="I28847" s="1" t="s">
        <v>81303</v>
      </c>
      <c r="J28847" s="1" t="s">
        <v>51</v>
      </c>
      <c r="K28847" s="1" t="s">
        <v>19</v>
      </c>
      <c r="L28847"/>
      <c r="M28847"/>
      <c r="N28847" s="1" t="s">
        <v>20</v>
      </c>
      <c r="O28847" s="1" t="s">
        <v>52</v>
      </c>
      <c r="P28847" s="1">
        <f t="shared" si="450"/>
        <v>40604</v>
      </c>
    </row>
    <row r="28848" spans="2:16" ht="10.55" customHeight="1" x14ac:dyDescent="0.3">
      <c r="B28848" s="1">
        <v>40712</v>
      </c>
      <c r="C28848" s="1">
        <v>800041104</v>
      </c>
      <c r="D28848" s="1" t="s">
        <v>81594</v>
      </c>
      <c r="E28848" s="12">
        <v>4666790000108</v>
      </c>
      <c r="F28848" s="1" t="s">
        <v>81595</v>
      </c>
      <c r="G28848" s="1" t="s">
        <v>81596</v>
      </c>
      <c r="H28848" s="1">
        <v>6030095</v>
      </c>
      <c r="I28848" s="1" t="s">
        <v>81303</v>
      </c>
      <c r="J28848" s="1" t="s">
        <v>51</v>
      </c>
      <c r="K28848" s="1" t="s">
        <v>19</v>
      </c>
      <c r="L28848"/>
      <c r="M28848"/>
      <c r="N28848" s="1" t="s">
        <v>20</v>
      </c>
      <c r="O28848" s="1" t="s">
        <v>52</v>
      </c>
      <c r="P28848" s="1">
        <f t="shared" si="450"/>
        <v>40712</v>
      </c>
    </row>
    <row r="28849" spans="2:16" ht="10.55" customHeight="1" x14ac:dyDescent="0.3">
      <c r="B28849" s="1">
        <v>40814</v>
      </c>
      <c r="C28849" s="1">
        <v>800041276</v>
      </c>
      <c r="D28849" s="1" t="s">
        <v>81597</v>
      </c>
      <c r="E28849" s="12">
        <v>4105606000142</v>
      </c>
      <c r="F28849" s="1" t="s">
        <v>81598</v>
      </c>
      <c r="G28849" s="1" t="s">
        <v>81599</v>
      </c>
      <c r="H28849" s="1">
        <v>6268110</v>
      </c>
      <c r="I28849" s="1" t="s">
        <v>81303</v>
      </c>
      <c r="J28849" s="1" t="s">
        <v>51</v>
      </c>
      <c r="K28849" s="1" t="s">
        <v>19</v>
      </c>
      <c r="L28849"/>
      <c r="M28849"/>
      <c r="N28849" s="1" t="s">
        <v>20</v>
      </c>
      <c r="O28849" s="1" t="s">
        <v>52</v>
      </c>
      <c r="P28849" s="1">
        <f t="shared" si="450"/>
        <v>40814</v>
      </c>
    </row>
    <row r="28850" spans="2:16" ht="10.55" customHeight="1" x14ac:dyDescent="0.3">
      <c r="B28850" s="1">
        <v>41265</v>
      </c>
      <c r="C28850" s="1">
        <v>800041733</v>
      </c>
      <c r="D28850" s="1" t="s">
        <v>81600</v>
      </c>
      <c r="E28850" s="12">
        <v>12484626000280</v>
      </c>
      <c r="F28850" s="1" t="s">
        <v>81601</v>
      </c>
      <c r="G28850" s="1" t="s">
        <v>81602</v>
      </c>
      <c r="H28850" s="1">
        <v>6268110</v>
      </c>
      <c r="I28850" s="1" t="s">
        <v>81303</v>
      </c>
      <c r="J28850" s="1" t="s">
        <v>51</v>
      </c>
      <c r="K28850" s="1" t="s">
        <v>19</v>
      </c>
      <c r="L28850"/>
      <c r="M28850"/>
      <c r="N28850" s="1" t="s">
        <v>20</v>
      </c>
      <c r="O28850" s="1" t="s">
        <v>52</v>
      </c>
      <c r="P28850" s="1">
        <f t="shared" si="450"/>
        <v>41265</v>
      </c>
    </row>
    <row r="28851" spans="2:16" ht="10.55" customHeight="1" x14ac:dyDescent="0.3">
      <c r="B28851" s="1">
        <v>41378</v>
      </c>
      <c r="C28851" s="1">
        <v>800041851</v>
      </c>
      <c r="D28851" s="1" t="s">
        <v>81603</v>
      </c>
      <c r="E28851" s="12">
        <v>18762030000109</v>
      </c>
      <c r="F28851" s="1" t="s">
        <v>81604</v>
      </c>
      <c r="G28851" s="1" t="s">
        <v>81605</v>
      </c>
      <c r="H28851" s="1">
        <v>5411000</v>
      </c>
      <c r="I28851" s="1" t="s">
        <v>81303</v>
      </c>
      <c r="J28851" s="1" t="s">
        <v>51</v>
      </c>
      <c r="K28851" s="1" t="s">
        <v>19</v>
      </c>
      <c r="L28851"/>
      <c r="M28851"/>
      <c r="N28851" s="1" t="s">
        <v>20</v>
      </c>
      <c r="O28851" s="1" t="s">
        <v>52</v>
      </c>
      <c r="P28851" s="1">
        <f t="shared" si="450"/>
        <v>41378</v>
      </c>
    </row>
    <row r="28852" spans="2:16" ht="10.55" customHeight="1" x14ac:dyDescent="0.3">
      <c r="B28852" s="1">
        <v>41355</v>
      </c>
      <c r="C28852" s="1">
        <v>800041853</v>
      </c>
      <c r="D28852" s="1" t="s">
        <v>81606</v>
      </c>
      <c r="E28852" s="12">
        <v>27818422000125</v>
      </c>
      <c r="F28852" s="1" t="s">
        <v>81607</v>
      </c>
      <c r="G28852" s="1" t="s">
        <v>81608</v>
      </c>
      <c r="H28852" s="1">
        <v>6110050</v>
      </c>
      <c r="I28852" s="1" t="s">
        <v>81303</v>
      </c>
      <c r="J28852" s="1" t="s">
        <v>51</v>
      </c>
      <c r="K28852" s="1" t="s">
        <v>19</v>
      </c>
      <c r="L28852"/>
      <c r="M28852"/>
      <c r="N28852" s="1" t="s">
        <v>20</v>
      </c>
      <c r="O28852" s="1" t="s">
        <v>52</v>
      </c>
      <c r="P28852" s="1">
        <f t="shared" si="450"/>
        <v>41355</v>
      </c>
    </row>
    <row r="28853" spans="2:16" ht="10.55" customHeight="1" x14ac:dyDescent="0.3">
      <c r="B28853" s="1">
        <v>41809</v>
      </c>
      <c r="C28853" s="1">
        <v>800042138</v>
      </c>
      <c r="D28853" s="1" t="s">
        <v>81609</v>
      </c>
      <c r="E28853" s="12">
        <v>9372752000158</v>
      </c>
      <c r="F28853" s="1" t="s">
        <v>81610</v>
      </c>
      <c r="G28853" s="1" t="s">
        <v>81611</v>
      </c>
      <c r="H28853" s="1">
        <v>6213090</v>
      </c>
      <c r="I28853" s="1" t="s">
        <v>81303</v>
      </c>
      <c r="J28853" s="1" t="s">
        <v>51</v>
      </c>
      <c r="K28853" s="1" t="s">
        <v>19</v>
      </c>
      <c r="L28853"/>
      <c r="M28853"/>
      <c r="N28853" s="1" t="s">
        <v>20</v>
      </c>
      <c r="O28853" s="1" t="s">
        <v>52</v>
      </c>
      <c r="P28853" s="1">
        <f t="shared" si="450"/>
        <v>41809</v>
      </c>
    </row>
    <row r="28854" spans="2:16" ht="10.55" customHeight="1" x14ac:dyDescent="0.3">
      <c r="B28854" s="1">
        <v>42018</v>
      </c>
      <c r="C28854" s="1">
        <v>800042269</v>
      </c>
      <c r="D28854" s="1" t="s">
        <v>81612</v>
      </c>
      <c r="E28854" s="12">
        <v>24844450000129</v>
      </c>
      <c r="F28854" s="1" t="s">
        <v>81613</v>
      </c>
      <c r="G28854" s="1" t="s">
        <v>81614</v>
      </c>
      <c r="H28854" s="1">
        <v>6276190</v>
      </c>
      <c r="I28854" s="1" t="s">
        <v>81303</v>
      </c>
      <c r="J28854" s="1" t="s">
        <v>51</v>
      </c>
      <c r="K28854" s="1" t="s">
        <v>19</v>
      </c>
      <c r="L28854"/>
      <c r="M28854"/>
      <c r="N28854" s="1" t="s">
        <v>20</v>
      </c>
      <c r="O28854" s="1" t="s">
        <v>52</v>
      </c>
      <c r="P28854" s="1">
        <f t="shared" si="450"/>
        <v>42018</v>
      </c>
    </row>
    <row r="28855" spans="2:16" ht="10.55" customHeight="1" x14ac:dyDescent="0.3">
      <c r="B28855" s="1">
        <v>43061</v>
      </c>
      <c r="C28855" s="1">
        <v>800042961</v>
      </c>
      <c r="D28855" s="1" t="s">
        <v>81615</v>
      </c>
      <c r="E28855" s="12">
        <v>10573521000191</v>
      </c>
      <c r="F28855" s="1" t="s">
        <v>81616</v>
      </c>
      <c r="G28855" s="1" t="s">
        <v>81617</v>
      </c>
      <c r="H28855" s="1">
        <v>6233903</v>
      </c>
      <c r="I28855" s="1" t="s">
        <v>81303</v>
      </c>
      <c r="J28855" s="1" t="s">
        <v>51</v>
      </c>
      <c r="K28855" s="1" t="s">
        <v>19</v>
      </c>
      <c r="L28855"/>
      <c r="M28855"/>
      <c r="N28855" s="1" t="s">
        <v>20</v>
      </c>
      <c r="O28855" s="1" t="s">
        <v>52</v>
      </c>
      <c r="P28855" s="1">
        <f t="shared" si="450"/>
        <v>43061</v>
      </c>
    </row>
    <row r="28856" spans="2:16" ht="10.55" customHeight="1" x14ac:dyDescent="0.3">
      <c r="B28856" s="1">
        <v>43536</v>
      </c>
      <c r="C28856" s="1">
        <v>800043247</v>
      </c>
      <c r="D28856" s="1" t="s">
        <v>81618</v>
      </c>
      <c r="E28856" s="12">
        <v>62099379000196</v>
      </c>
      <c r="F28856" s="1" t="s">
        <v>81619</v>
      </c>
      <c r="G28856" s="1" t="s">
        <v>81620</v>
      </c>
      <c r="H28856" s="1">
        <v>6286000</v>
      </c>
      <c r="I28856" s="1" t="s">
        <v>81303</v>
      </c>
      <c r="J28856" s="1" t="s">
        <v>51</v>
      </c>
      <c r="K28856" s="1" t="s">
        <v>19</v>
      </c>
      <c r="L28856"/>
      <c r="M28856"/>
      <c r="N28856" s="1" t="s">
        <v>20</v>
      </c>
      <c r="O28856" s="1" t="s">
        <v>52</v>
      </c>
      <c r="P28856" s="1">
        <f t="shared" si="450"/>
        <v>43536</v>
      </c>
    </row>
    <row r="28857" spans="2:16" ht="10.55" customHeight="1" x14ac:dyDescent="0.3">
      <c r="B28857" s="1">
        <v>44408</v>
      </c>
      <c r="C28857" s="1">
        <v>800043713</v>
      </c>
      <c r="D28857" s="1" t="s">
        <v>81621</v>
      </c>
      <c r="E28857" s="12">
        <v>3875122000110</v>
      </c>
      <c r="F28857" s="1" t="s">
        <v>81622</v>
      </c>
      <c r="G28857" s="1" t="s">
        <v>81623</v>
      </c>
      <c r="H28857" s="1">
        <v>6093015</v>
      </c>
      <c r="I28857" s="1" t="s">
        <v>81303</v>
      </c>
      <c r="J28857" s="1" t="s">
        <v>51</v>
      </c>
      <c r="K28857" s="1" t="s">
        <v>19</v>
      </c>
      <c r="L28857"/>
      <c r="M28857"/>
      <c r="N28857" s="1" t="s">
        <v>20</v>
      </c>
      <c r="O28857" s="1" t="s">
        <v>52</v>
      </c>
      <c r="P28857" s="1">
        <f t="shared" si="450"/>
        <v>44408</v>
      </c>
    </row>
    <row r="28858" spans="2:16" ht="10.55" customHeight="1" x14ac:dyDescent="0.3">
      <c r="B28858" s="1">
        <v>44489</v>
      </c>
      <c r="C28858" s="1">
        <v>800044021</v>
      </c>
      <c r="D28858" s="1" t="s">
        <v>81624</v>
      </c>
      <c r="E28858" s="12">
        <v>34691925000148</v>
      </c>
      <c r="F28858" s="1" t="s">
        <v>81625</v>
      </c>
      <c r="G28858" s="1" t="s">
        <v>81626</v>
      </c>
      <c r="H28858" s="1">
        <v>6029900</v>
      </c>
      <c r="I28858" s="1" t="s">
        <v>81303</v>
      </c>
      <c r="J28858" s="1" t="s">
        <v>51</v>
      </c>
      <c r="K28858" s="1" t="s">
        <v>19</v>
      </c>
      <c r="L28858"/>
      <c r="M28858"/>
      <c r="N28858" s="1" t="s">
        <v>20</v>
      </c>
      <c r="O28858" s="1" t="s">
        <v>52</v>
      </c>
      <c r="P28858" s="1">
        <f t="shared" si="450"/>
        <v>44489</v>
      </c>
    </row>
    <row r="28859" spans="2:16" ht="10.55" customHeight="1" x14ac:dyDescent="0.3">
      <c r="B28859" s="1">
        <v>44770</v>
      </c>
      <c r="C28859" s="1">
        <v>800044219</v>
      </c>
      <c r="D28859" s="1" t="s">
        <v>81627</v>
      </c>
      <c r="E28859" s="12">
        <v>39449745000178</v>
      </c>
      <c r="F28859" s="1" t="s">
        <v>81628</v>
      </c>
      <c r="G28859" s="1" t="s">
        <v>81629</v>
      </c>
      <c r="H28859" s="1">
        <v>6010170</v>
      </c>
      <c r="I28859" s="1" t="s">
        <v>81303</v>
      </c>
      <c r="J28859" s="1" t="s">
        <v>51</v>
      </c>
      <c r="K28859" s="1" t="s">
        <v>19</v>
      </c>
      <c r="L28859"/>
      <c r="M28859"/>
      <c r="N28859" s="1" t="s">
        <v>20</v>
      </c>
      <c r="O28859" s="1" t="s">
        <v>52</v>
      </c>
      <c r="P28859" s="1">
        <f t="shared" si="450"/>
        <v>44770</v>
      </c>
    </row>
    <row r="28860" spans="2:16" ht="10.55" customHeight="1" x14ac:dyDescent="0.3">
      <c r="B28860" s="1">
        <v>44938</v>
      </c>
      <c r="C28860" s="1">
        <v>800044331</v>
      </c>
      <c r="D28860" s="1" t="s">
        <v>81630</v>
      </c>
      <c r="E28860" s="12">
        <v>33157312000162</v>
      </c>
      <c r="F28860" s="1" t="s">
        <v>81631</v>
      </c>
      <c r="G28860" s="1" t="s">
        <v>81632</v>
      </c>
      <c r="H28860" s="1">
        <v>6020902</v>
      </c>
      <c r="I28860" s="1" t="s">
        <v>81303</v>
      </c>
      <c r="J28860" s="1" t="s">
        <v>51</v>
      </c>
      <c r="K28860" s="1" t="s">
        <v>19</v>
      </c>
      <c r="L28860"/>
      <c r="M28860"/>
      <c r="N28860" s="1" t="s">
        <v>20</v>
      </c>
      <c r="O28860" s="1" t="s">
        <v>52</v>
      </c>
      <c r="P28860" s="1">
        <f t="shared" si="450"/>
        <v>44938</v>
      </c>
    </row>
    <row r="28861" spans="2:16" ht="10.55" customHeight="1" x14ac:dyDescent="0.3">
      <c r="B28861" s="1">
        <v>1623</v>
      </c>
      <c r="C28861"/>
      <c r="D28861" s="1" t="s">
        <v>81633</v>
      </c>
      <c r="E28861" s="12">
        <v>55486302000103</v>
      </c>
      <c r="F28861" s="1" t="s">
        <v>81634</v>
      </c>
      <c r="G28861" s="1" t="s">
        <v>81635</v>
      </c>
      <c r="H28861" s="1">
        <v>6040000</v>
      </c>
      <c r="I28861" s="1" t="s">
        <v>81303</v>
      </c>
      <c r="J28861" s="1" t="s">
        <v>51</v>
      </c>
      <c r="K28861" s="1" t="s">
        <v>19</v>
      </c>
      <c r="L28861"/>
      <c r="M28861"/>
      <c r="N28861" s="1" t="s">
        <v>20</v>
      </c>
      <c r="O28861" s="1" t="s">
        <v>52</v>
      </c>
      <c r="P28861" s="1">
        <f t="shared" si="450"/>
        <v>1623</v>
      </c>
    </row>
    <row r="28862" spans="2:16" ht="10.55" customHeight="1" x14ac:dyDescent="0.3">
      <c r="B28862" s="1">
        <v>2029</v>
      </c>
      <c r="C28862"/>
      <c r="D28862" s="1" t="s">
        <v>81636</v>
      </c>
      <c r="E28862" s="12">
        <v>58250374000145</v>
      </c>
      <c r="F28862" s="1" t="s">
        <v>81637</v>
      </c>
      <c r="G28862" s="1" t="s">
        <v>81638</v>
      </c>
      <c r="H28862" s="1">
        <v>6230050</v>
      </c>
      <c r="I28862" s="1" t="s">
        <v>81303</v>
      </c>
      <c r="J28862" s="1" t="s">
        <v>51</v>
      </c>
      <c r="K28862" s="1" t="s">
        <v>19</v>
      </c>
      <c r="L28862"/>
      <c r="M28862"/>
      <c r="N28862" s="1" t="s">
        <v>20</v>
      </c>
      <c r="O28862" s="1" t="s">
        <v>52</v>
      </c>
      <c r="P28862" s="1">
        <f t="shared" si="450"/>
        <v>2029</v>
      </c>
    </row>
    <row r="28863" spans="2:16" ht="10.55" customHeight="1" x14ac:dyDescent="0.3">
      <c r="B28863" s="1">
        <v>2208</v>
      </c>
      <c r="C28863"/>
      <c r="D28863" s="1" t="s">
        <v>32443</v>
      </c>
      <c r="E28863" s="12">
        <v>48595599000180</v>
      </c>
      <c r="F28863" s="1" t="s">
        <v>81639</v>
      </c>
      <c r="G28863" s="1" t="s">
        <v>81640</v>
      </c>
      <c r="H28863" s="1">
        <v>10000000</v>
      </c>
      <c r="I28863" s="1" t="s">
        <v>81303</v>
      </c>
      <c r="J28863" s="1" t="s">
        <v>51</v>
      </c>
      <c r="K28863" s="1" t="s">
        <v>19</v>
      </c>
      <c r="L28863"/>
      <c r="M28863"/>
      <c r="N28863" s="1" t="s">
        <v>20</v>
      </c>
      <c r="O28863" s="1" t="s">
        <v>52</v>
      </c>
      <c r="P28863" s="1">
        <f t="shared" si="450"/>
        <v>2208</v>
      </c>
    </row>
    <row r="28864" spans="2:16" ht="10.55" customHeight="1" x14ac:dyDescent="0.3">
      <c r="B28864" s="1">
        <v>3739</v>
      </c>
      <c r="C28864"/>
      <c r="D28864" s="1" t="s">
        <v>81641</v>
      </c>
      <c r="E28864" s="12">
        <v>1355324000105</v>
      </c>
      <c r="F28864" s="1" t="s">
        <v>81642</v>
      </c>
      <c r="G28864" s="1" t="s">
        <v>81643</v>
      </c>
      <c r="H28864" s="1">
        <v>6268110</v>
      </c>
      <c r="I28864" s="1" t="s">
        <v>81303</v>
      </c>
      <c r="J28864" s="1" t="s">
        <v>45</v>
      </c>
      <c r="K28864" s="1" t="s">
        <v>19</v>
      </c>
      <c r="L28864"/>
      <c r="M28864"/>
      <c r="N28864" s="1" t="s">
        <v>20</v>
      </c>
      <c r="O28864" s="1" t="s">
        <v>46</v>
      </c>
      <c r="P28864" s="1">
        <f t="shared" si="450"/>
        <v>3739</v>
      </c>
    </row>
    <row r="28865" spans="2:16" ht="10.55" customHeight="1" x14ac:dyDescent="0.3">
      <c r="B28865" s="1">
        <v>4063</v>
      </c>
      <c r="C28865"/>
      <c r="D28865" s="1" t="s">
        <v>81644</v>
      </c>
      <c r="E28865" s="12">
        <v>67558452000164</v>
      </c>
      <c r="F28865" s="1" t="s">
        <v>81645</v>
      </c>
      <c r="G28865" s="1" t="s">
        <v>81646</v>
      </c>
      <c r="H28865" s="1">
        <v>6216000</v>
      </c>
      <c r="I28865" s="1" t="s">
        <v>81303</v>
      </c>
      <c r="J28865" s="1" t="s">
        <v>51</v>
      </c>
      <c r="K28865" s="1" t="s">
        <v>19</v>
      </c>
      <c r="L28865"/>
      <c r="M28865"/>
      <c r="N28865" s="1" t="s">
        <v>20</v>
      </c>
      <c r="O28865" s="1" t="s">
        <v>52</v>
      </c>
      <c r="P28865" s="1">
        <f t="shared" si="450"/>
        <v>4063</v>
      </c>
    </row>
    <row r="28866" spans="2:16" ht="10.55" customHeight="1" x14ac:dyDescent="0.3">
      <c r="B28866" s="1">
        <v>4127</v>
      </c>
      <c r="C28866"/>
      <c r="D28866" s="1" t="s">
        <v>81647</v>
      </c>
      <c r="E28866" s="12">
        <v>58766353000268</v>
      </c>
      <c r="F28866" s="1" t="s">
        <v>81648</v>
      </c>
      <c r="G28866" s="1" t="s">
        <v>81649</v>
      </c>
      <c r="H28866" s="1">
        <v>6194050</v>
      </c>
      <c r="I28866" s="1" t="s">
        <v>81303</v>
      </c>
      <c r="J28866" s="1" t="s">
        <v>51</v>
      </c>
      <c r="K28866" s="1" t="s">
        <v>19</v>
      </c>
      <c r="L28866"/>
      <c r="M28866"/>
      <c r="N28866" s="1" t="s">
        <v>20</v>
      </c>
      <c r="O28866" s="1" t="s">
        <v>52</v>
      </c>
      <c r="P28866" s="1">
        <f t="shared" ref="P28866:P28929" si="451">B28866</f>
        <v>4127</v>
      </c>
    </row>
    <row r="28867" spans="2:16" ht="10.55" customHeight="1" x14ac:dyDescent="0.3">
      <c r="B28867" s="1">
        <v>4130</v>
      </c>
      <c r="C28867"/>
      <c r="D28867" s="1" t="s">
        <v>3831</v>
      </c>
      <c r="E28867" s="12">
        <v>1633840000154</v>
      </c>
      <c r="F28867" s="1" t="s">
        <v>81650</v>
      </c>
      <c r="G28867" s="1" t="s">
        <v>81651</v>
      </c>
      <c r="H28867" s="1">
        <v>6268110</v>
      </c>
      <c r="I28867" s="1" t="s">
        <v>81303</v>
      </c>
      <c r="J28867" s="1" t="s">
        <v>51</v>
      </c>
      <c r="K28867" s="1" t="s">
        <v>19</v>
      </c>
      <c r="L28867"/>
      <c r="M28867"/>
      <c r="N28867" s="1" t="s">
        <v>20</v>
      </c>
      <c r="O28867" s="1" t="s">
        <v>52</v>
      </c>
      <c r="P28867" s="1">
        <f t="shared" si="451"/>
        <v>4130</v>
      </c>
    </row>
    <row r="28868" spans="2:16" ht="10.55" customHeight="1" x14ac:dyDescent="0.3">
      <c r="B28868" s="1">
        <v>4470</v>
      </c>
      <c r="C28868"/>
      <c r="D28868" s="1" t="s">
        <v>81652</v>
      </c>
      <c r="E28868" s="12">
        <v>45647864000219</v>
      </c>
      <c r="F28868" s="1" t="s">
        <v>81653</v>
      </c>
      <c r="G28868" s="1" t="s">
        <v>81654</v>
      </c>
      <c r="H28868" s="1">
        <v>6230098</v>
      </c>
      <c r="I28868" s="1" t="s">
        <v>81303</v>
      </c>
      <c r="J28868" s="1" t="s">
        <v>51</v>
      </c>
      <c r="K28868" s="1" t="s">
        <v>19</v>
      </c>
      <c r="L28868"/>
      <c r="M28868"/>
      <c r="N28868" s="1" t="s">
        <v>20</v>
      </c>
      <c r="O28868" s="1" t="s">
        <v>52</v>
      </c>
      <c r="P28868" s="1">
        <f t="shared" si="451"/>
        <v>4470</v>
      </c>
    </row>
    <row r="28869" spans="2:16" ht="10.55" customHeight="1" x14ac:dyDescent="0.3">
      <c r="B28869" s="1">
        <v>5533</v>
      </c>
      <c r="C28869"/>
      <c r="D28869" s="1" t="s">
        <v>81655</v>
      </c>
      <c r="E28869" s="12">
        <v>62227509000390</v>
      </c>
      <c r="F28869" s="1" t="s">
        <v>81656</v>
      </c>
      <c r="G28869" s="1" t="s">
        <v>81657</v>
      </c>
      <c r="H28869" s="1">
        <v>6270000</v>
      </c>
      <c r="I28869" s="1" t="s">
        <v>81303</v>
      </c>
      <c r="J28869" s="1" t="s">
        <v>51</v>
      </c>
      <c r="K28869" s="1" t="s">
        <v>19</v>
      </c>
      <c r="L28869"/>
      <c r="M28869"/>
      <c r="N28869" s="1" t="s">
        <v>20</v>
      </c>
      <c r="O28869" s="1" t="s">
        <v>52</v>
      </c>
      <c r="P28869" s="1">
        <f t="shared" si="451"/>
        <v>5533</v>
      </c>
    </row>
    <row r="28870" spans="2:16" ht="10.55" customHeight="1" x14ac:dyDescent="0.3">
      <c r="B28870" s="1">
        <v>6620</v>
      </c>
      <c r="C28870"/>
      <c r="D28870" s="1" t="s">
        <v>81658</v>
      </c>
      <c r="E28870" s="12">
        <v>67079277000122</v>
      </c>
      <c r="F28870" s="1" t="s">
        <v>81659</v>
      </c>
      <c r="G28870" s="1" t="s">
        <v>81660</v>
      </c>
      <c r="H28870" s="1">
        <v>6184170</v>
      </c>
      <c r="I28870" s="1" t="s">
        <v>81303</v>
      </c>
      <c r="J28870" s="1" t="s">
        <v>51</v>
      </c>
      <c r="K28870" s="1" t="s">
        <v>19</v>
      </c>
      <c r="L28870"/>
      <c r="M28870"/>
      <c r="N28870" s="1" t="s">
        <v>20</v>
      </c>
      <c r="O28870" s="1" t="s">
        <v>52</v>
      </c>
      <c r="P28870" s="1">
        <f t="shared" si="451"/>
        <v>6620</v>
      </c>
    </row>
    <row r="28871" spans="2:16" ht="10.55" customHeight="1" x14ac:dyDescent="0.3">
      <c r="B28871" s="1">
        <v>6623</v>
      </c>
      <c r="C28871"/>
      <c r="D28871" s="1" t="s">
        <v>81661</v>
      </c>
      <c r="E28871" s="12">
        <v>55474910000106</v>
      </c>
      <c r="F28871" s="1" t="s">
        <v>81662</v>
      </c>
      <c r="G28871" s="1" t="s">
        <v>81663</v>
      </c>
      <c r="H28871" s="1">
        <v>6010000</v>
      </c>
      <c r="I28871" s="1" t="s">
        <v>81303</v>
      </c>
      <c r="J28871" s="1" t="s">
        <v>51</v>
      </c>
      <c r="K28871" s="1" t="s">
        <v>19</v>
      </c>
      <c r="L28871"/>
      <c r="M28871"/>
      <c r="N28871" s="1" t="s">
        <v>20</v>
      </c>
      <c r="O28871" s="1" t="s">
        <v>52</v>
      </c>
      <c r="P28871" s="1">
        <f t="shared" si="451"/>
        <v>6623</v>
      </c>
    </row>
    <row r="28872" spans="2:16" ht="10.55" customHeight="1" x14ac:dyDescent="0.3">
      <c r="B28872" s="1">
        <v>9497</v>
      </c>
      <c r="C28872"/>
      <c r="D28872" s="1" t="s">
        <v>81664</v>
      </c>
      <c r="E28872" s="12">
        <v>1450017000103</v>
      </c>
      <c r="F28872" s="1" t="s">
        <v>81665</v>
      </c>
      <c r="G28872" s="1" t="s">
        <v>81666</v>
      </c>
      <c r="H28872" s="1">
        <v>6124330</v>
      </c>
      <c r="I28872" s="1" t="s">
        <v>81303</v>
      </c>
      <c r="J28872" s="1" t="s">
        <v>51</v>
      </c>
      <c r="K28872" s="1" t="s">
        <v>19</v>
      </c>
      <c r="L28872"/>
      <c r="M28872"/>
      <c r="N28872" s="1" t="s">
        <v>20</v>
      </c>
      <c r="O28872" s="1" t="s">
        <v>52</v>
      </c>
      <c r="P28872" s="1">
        <f t="shared" si="451"/>
        <v>9497</v>
      </c>
    </row>
    <row r="28873" spans="2:16" ht="10.55" customHeight="1" x14ac:dyDescent="0.3">
      <c r="B28873" s="1">
        <v>9523</v>
      </c>
      <c r="C28873"/>
      <c r="D28873" s="1" t="s">
        <v>81667</v>
      </c>
      <c r="E28873" s="12">
        <v>54286349000160</v>
      </c>
      <c r="F28873" s="1" t="s">
        <v>81668</v>
      </c>
      <c r="G28873" s="1" t="s">
        <v>81669</v>
      </c>
      <c r="H28873" s="1">
        <v>6060013</v>
      </c>
      <c r="I28873" s="1" t="s">
        <v>81303</v>
      </c>
      <c r="J28873" s="1" t="s">
        <v>51</v>
      </c>
      <c r="K28873" s="1" t="s">
        <v>19</v>
      </c>
      <c r="L28873"/>
      <c r="M28873"/>
      <c r="N28873" s="1" t="s">
        <v>20</v>
      </c>
      <c r="O28873" s="1" t="s">
        <v>52</v>
      </c>
      <c r="P28873" s="1">
        <f t="shared" si="451"/>
        <v>9523</v>
      </c>
    </row>
    <row r="28874" spans="2:16" ht="10.55" customHeight="1" x14ac:dyDescent="0.3">
      <c r="B28874" s="1">
        <v>10140</v>
      </c>
      <c r="C28874"/>
      <c r="D28874" s="1" t="s">
        <v>81670</v>
      </c>
      <c r="E28874" s="12">
        <v>53825303000100</v>
      </c>
      <c r="F28874" s="1" t="s">
        <v>81671</v>
      </c>
      <c r="G28874" s="1" t="s">
        <v>81672</v>
      </c>
      <c r="H28874" s="1">
        <v>6210000</v>
      </c>
      <c r="I28874" s="1" t="s">
        <v>81303</v>
      </c>
      <c r="J28874" s="1" t="s">
        <v>51</v>
      </c>
      <c r="K28874" s="1" t="s">
        <v>19</v>
      </c>
      <c r="L28874"/>
      <c r="M28874"/>
      <c r="N28874" s="1" t="s">
        <v>20</v>
      </c>
      <c r="O28874" s="1" t="s">
        <v>52</v>
      </c>
      <c r="P28874" s="1">
        <f t="shared" si="451"/>
        <v>10140</v>
      </c>
    </row>
    <row r="28875" spans="2:16" ht="10.55" customHeight="1" x14ac:dyDescent="0.3">
      <c r="B28875" s="1">
        <v>10584</v>
      </c>
      <c r="C28875"/>
      <c r="D28875" s="1" t="s">
        <v>81673</v>
      </c>
      <c r="E28875" s="12">
        <v>68218221000174</v>
      </c>
      <c r="F28875" s="1" t="s">
        <v>81674</v>
      </c>
      <c r="G28875" s="1" t="s">
        <v>81675</v>
      </c>
      <c r="H28875" s="1">
        <v>6020902</v>
      </c>
      <c r="I28875" s="1" t="s">
        <v>81303</v>
      </c>
      <c r="J28875" s="1" t="s">
        <v>51</v>
      </c>
      <c r="K28875" s="1" t="s">
        <v>19</v>
      </c>
      <c r="L28875"/>
      <c r="M28875"/>
      <c r="N28875" s="1" t="s">
        <v>20</v>
      </c>
      <c r="O28875" s="1" t="s">
        <v>52</v>
      </c>
      <c r="P28875" s="1">
        <f t="shared" si="451"/>
        <v>10584</v>
      </c>
    </row>
    <row r="28876" spans="2:16" ht="10.55" customHeight="1" x14ac:dyDescent="0.3">
      <c r="B28876" s="1">
        <v>11344</v>
      </c>
      <c r="C28876"/>
      <c r="D28876" s="1" t="s">
        <v>61469</v>
      </c>
      <c r="E28876" s="12">
        <v>92758085000270</v>
      </c>
      <c r="F28876" s="1" t="s">
        <v>81676</v>
      </c>
      <c r="G28876" s="1" t="s">
        <v>81677</v>
      </c>
      <c r="H28876" s="1">
        <v>6268000</v>
      </c>
      <c r="I28876" s="1" t="s">
        <v>81303</v>
      </c>
      <c r="J28876" s="1" t="s">
        <v>51</v>
      </c>
      <c r="K28876" s="1" t="s">
        <v>19</v>
      </c>
      <c r="L28876"/>
      <c r="M28876"/>
      <c r="N28876" s="1" t="s">
        <v>20</v>
      </c>
      <c r="O28876" s="1" t="s">
        <v>52</v>
      </c>
      <c r="P28876" s="1">
        <f t="shared" si="451"/>
        <v>11344</v>
      </c>
    </row>
    <row r="28877" spans="2:16" ht="10.55" customHeight="1" x14ac:dyDescent="0.3">
      <c r="B28877" s="1">
        <v>11605</v>
      </c>
      <c r="C28877"/>
      <c r="D28877" s="1" t="s">
        <v>81678</v>
      </c>
      <c r="E28877" s="12">
        <v>60323441000156</v>
      </c>
      <c r="F28877" s="1" t="s">
        <v>81679</v>
      </c>
      <c r="G28877" s="1" t="s">
        <v>81680</v>
      </c>
      <c r="H28877" s="1">
        <v>6086070</v>
      </c>
      <c r="I28877" s="1" t="s">
        <v>81303</v>
      </c>
      <c r="J28877" s="1" t="s">
        <v>51</v>
      </c>
      <c r="K28877" s="1" t="s">
        <v>19</v>
      </c>
      <c r="L28877"/>
      <c r="M28877"/>
      <c r="N28877" s="1" t="s">
        <v>20</v>
      </c>
      <c r="O28877" s="1" t="s">
        <v>52</v>
      </c>
      <c r="P28877" s="1">
        <f t="shared" si="451"/>
        <v>11605</v>
      </c>
    </row>
    <row r="28878" spans="2:16" ht="10.55" customHeight="1" x14ac:dyDescent="0.3">
      <c r="B28878" s="1">
        <v>11850</v>
      </c>
      <c r="C28878"/>
      <c r="D28878" s="1" t="s">
        <v>81681</v>
      </c>
      <c r="E28878" s="12">
        <v>55259360000102</v>
      </c>
      <c r="F28878" s="1" t="s">
        <v>81682</v>
      </c>
      <c r="G28878" s="1" t="s">
        <v>81683</v>
      </c>
      <c r="H28878" s="1">
        <v>6290040</v>
      </c>
      <c r="I28878" s="1" t="s">
        <v>81303</v>
      </c>
      <c r="J28878" s="1" t="s">
        <v>51</v>
      </c>
      <c r="K28878" s="1" t="s">
        <v>19</v>
      </c>
      <c r="L28878"/>
      <c r="M28878"/>
      <c r="N28878" s="1" t="s">
        <v>20</v>
      </c>
      <c r="O28878" s="1" t="s">
        <v>52</v>
      </c>
      <c r="P28878" s="1">
        <f t="shared" si="451"/>
        <v>11850</v>
      </c>
    </row>
    <row r="28879" spans="2:16" ht="10.55" customHeight="1" x14ac:dyDescent="0.3">
      <c r="B28879" s="1">
        <v>12131</v>
      </c>
      <c r="C28879"/>
      <c r="D28879" s="1" t="s">
        <v>61477</v>
      </c>
      <c r="E28879" s="12">
        <v>92758085001161</v>
      </c>
      <c r="F28879" s="1" t="s">
        <v>81684</v>
      </c>
      <c r="G28879" s="1" t="s">
        <v>81685</v>
      </c>
      <c r="H28879" s="1">
        <v>6268000</v>
      </c>
      <c r="I28879" s="1" t="s">
        <v>81303</v>
      </c>
      <c r="J28879" s="1" t="s">
        <v>51</v>
      </c>
      <c r="K28879" s="1" t="s">
        <v>19</v>
      </c>
      <c r="L28879"/>
      <c r="M28879"/>
      <c r="N28879" s="1" t="s">
        <v>20</v>
      </c>
      <c r="O28879" s="1" t="s">
        <v>52</v>
      </c>
      <c r="P28879" s="1">
        <f t="shared" si="451"/>
        <v>12131</v>
      </c>
    </row>
    <row r="28880" spans="2:16" ht="10.55" customHeight="1" x14ac:dyDescent="0.3">
      <c r="B28880" s="1">
        <v>12308</v>
      </c>
      <c r="C28880"/>
      <c r="D28880" s="1" t="s">
        <v>81686</v>
      </c>
      <c r="E28880" s="12">
        <v>68909118000170</v>
      </c>
      <c r="F28880" s="1" t="s">
        <v>81687</v>
      </c>
      <c r="G28880" s="1" t="s">
        <v>81688</v>
      </c>
      <c r="H28880" s="1">
        <v>6016030</v>
      </c>
      <c r="I28880" s="1" t="s">
        <v>81303</v>
      </c>
      <c r="J28880" s="1" t="s">
        <v>51</v>
      </c>
      <c r="K28880" s="1" t="s">
        <v>19</v>
      </c>
      <c r="L28880"/>
      <c r="M28880"/>
      <c r="N28880" s="1" t="s">
        <v>20</v>
      </c>
      <c r="O28880" s="1" t="s">
        <v>52</v>
      </c>
      <c r="P28880" s="1">
        <f t="shared" si="451"/>
        <v>12308</v>
      </c>
    </row>
    <row r="28881" spans="2:16" ht="10.55" customHeight="1" x14ac:dyDescent="0.3">
      <c r="B28881" s="1">
        <v>12666</v>
      </c>
      <c r="C28881"/>
      <c r="D28881" s="1" t="s">
        <v>81689</v>
      </c>
      <c r="E28881" s="12">
        <v>67813295000196</v>
      </c>
      <c r="F28881" s="1" t="s">
        <v>81690</v>
      </c>
      <c r="G28881" s="1" t="s">
        <v>81691</v>
      </c>
      <c r="H28881" s="1">
        <v>6273050</v>
      </c>
      <c r="I28881" s="1" t="s">
        <v>81303</v>
      </c>
      <c r="J28881" s="1" t="s">
        <v>51</v>
      </c>
      <c r="K28881" s="1" t="s">
        <v>19</v>
      </c>
      <c r="L28881"/>
      <c r="M28881"/>
      <c r="N28881" s="1" t="s">
        <v>20</v>
      </c>
      <c r="O28881" s="1" t="s">
        <v>52</v>
      </c>
      <c r="P28881" s="1">
        <f t="shared" si="451"/>
        <v>12666</v>
      </c>
    </row>
    <row r="28882" spans="2:16" ht="10.55" customHeight="1" x14ac:dyDescent="0.3">
      <c r="B28882" s="1">
        <v>12924</v>
      </c>
      <c r="C28882"/>
      <c r="D28882" s="1" t="s">
        <v>81692</v>
      </c>
      <c r="E28882" s="12">
        <v>18204610002116</v>
      </c>
      <c r="F28882" s="1" t="s">
        <v>81693</v>
      </c>
      <c r="G28882" s="1" t="s">
        <v>81694</v>
      </c>
      <c r="H28882" s="1">
        <v>6276000</v>
      </c>
      <c r="I28882" s="1" t="s">
        <v>81303</v>
      </c>
      <c r="J28882" s="1" t="s">
        <v>51</v>
      </c>
      <c r="K28882" s="1" t="s">
        <v>19</v>
      </c>
      <c r="L28882"/>
      <c r="M28882"/>
      <c r="N28882" s="1" t="s">
        <v>20</v>
      </c>
      <c r="O28882" s="1" t="s">
        <v>52</v>
      </c>
      <c r="P28882" s="1">
        <f t="shared" si="451"/>
        <v>12924</v>
      </c>
    </row>
    <row r="28883" spans="2:16" ht="10.55" customHeight="1" x14ac:dyDescent="0.3">
      <c r="B28883" s="1">
        <v>13051</v>
      </c>
      <c r="C28883"/>
      <c r="D28883" s="1" t="s">
        <v>81695</v>
      </c>
      <c r="E28883" s="12">
        <v>4063947000283</v>
      </c>
      <c r="F28883" s="1" t="s">
        <v>81696</v>
      </c>
      <c r="G28883" s="1" t="s">
        <v>81697</v>
      </c>
      <c r="H28883" s="1">
        <v>6126280</v>
      </c>
      <c r="I28883" s="1" t="s">
        <v>81303</v>
      </c>
      <c r="J28883" s="1" t="s">
        <v>51</v>
      </c>
      <c r="K28883" s="1" t="s">
        <v>19</v>
      </c>
      <c r="L28883"/>
      <c r="M28883"/>
      <c r="N28883" s="1" t="s">
        <v>20</v>
      </c>
      <c r="O28883" s="1" t="s">
        <v>52</v>
      </c>
      <c r="P28883" s="1">
        <f t="shared" si="451"/>
        <v>13051</v>
      </c>
    </row>
    <row r="28884" spans="2:16" ht="10.55" customHeight="1" x14ac:dyDescent="0.3">
      <c r="B28884" s="1">
        <v>13268</v>
      </c>
      <c r="C28884"/>
      <c r="D28884" s="1" t="s">
        <v>81698</v>
      </c>
      <c r="E28884" s="12">
        <v>261717000197</v>
      </c>
      <c r="F28884" s="1" t="s">
        <v>81699</v>
      </c>
      <c r="G28884" s="1" t="s">
        <v>81700</v>
      </c>
      <c r="H28884" s="1">
        <v>6028110</v>
      </c>
      <c r="I28884" s="1" t="s">
        <v>81303</v>
      </c>
      <c r="J28884" s="1" t="s">
        <v>51</v>
      </c>
      <c r="K28884" s="1" t="s">
        <v>19</v>
      </c>
      <c r="L28884"/>
      <c r="M28884"/>
      <c r="N28884" s="1" t="s">
        <v>20</v>
      </c>
      <c r="O28884" s="1" t="s">
        <v>52</v>
      </c>
      <c r="P28884" s="1">
        <f t="shared" si="451"/>
        <v>13268</v>
      </c>
    </row>
    <row r="28885" spans="2:16" ht="10.55" customHeight="1" x14ac:dyDescent="0.3">
      <c r="B28885" s="1">
        <v>13352</v>
      </c>
      <c r="C28885"/>
      <c r="D28885" s="1" t="s">
        <v>307</v>
      </c>
      <c r="E28885" s="12">
        <v>3133622000186</v>
      </c>
      <c r="F28885" s="1" t="s">
        <v>81701</v>
      </c>
      <c r="G28885" s="1" t="s">
        <v>81702</v>
      </c>
      <c r="H28885" s="1">
        <v>6090020</v>
      </c>
      <c r="I28885" s="1" t="s">
        <v>81303</v>
      </c>
      <c r="J28885" s="1" t="s">
        <v>51</v>
      </c>
      <c r="K28885" s="1" t="s">
        <v>19</v>
      </c>
      <c r="L28885"/>
      <c r="M28885"/>
      <c r="N28885" s="1" t="s">
        <v>20</v>
      </c>
      <c r="O28885" s="1" t="s">
        <v>52</v>
      </c>
      <c r="P28885" s="1">
        <f t="shared" si="451"/>
        <v>13352</v>
      </c>
    </row>
    <row r="28886" spans="2:16" ht="10.55" customHeight="1" x14ac:dyDescent="0.3">
      <c r="B28886" s="1">
        <v>13561</v>
      </c>
      <c r="C28886"/>
      <c r="D28886" s="1" t="s">
        <v>81703</v>
      </c>
      <c r="E28886" s="12">
        <v>240326000196</v>
      </c>
      <c r="F28886" s="1" t="s">
        <v>81704</v>
      </c>
      <c r="G28886" s="1" t="s">
        <v>81705</v>
      </c>
      <c r="H28886" s="1">
        <v>6040320</v>
      </c>
      <c r="I28886" s="1" t="s">
        <v>81303</v>
      </c>
      <c r="J28886" s="1" t="s">
        <v>51</v>
      </c>
      <c r="K28886" s="1" t="s">
        <v>19</v>
      </c>
      <c r="L28886"/>
      <c r="M28886"/>
      <c r="N28886" s="1" t="s">
        <v>20</v>
      </c>
      <c r="O28886" s="1" t="s">
        <v>52</v>
      </c>
      <c r="P28886" s="1">
        <f t="shared" si="451"/>
        <v>13561</v>
      </c>
    </row>
    <row r="28887" spans="2:16" ht="10.55" customHeight="1" x14ac:dyDescent="0.3">
      <c r="B28887" s="1">
        <v>13681</v>
      </c>
      <c r="C28887"/>
      <c r="D28887" s="1" t="s">
        <v>81706</v>
      </c>
      <c r="E28887" s="12">
        <v>67113696000133</v>
      </c>
      <c r="F28887" s="1" t="s">
        <v>81707</v>
      </c>
      <c r="G28887" s="1" t="s">
        <v>81708</v>
      </c>
      <c r="H28887" s="1">
        <v>6298060</v>
      </c>
      <c r="I28887" s="1" t="s">
        <v>81303</v>
      </c>
      <c r="J28887" s="1" t="s">
        <v>51</v>
      </c>
      <c r="K28887" s="1" t="s">
        <v>19</v>
      </c>
      <c r="L28887"/>
      <c r="M28887"/>
      <c r="N28887" s="1" t="s">
        <v>20</v>
      </c>
      <c r="O28887" s="1" t="s">
        <v>52</v>
      </c>
      <c r="P28887" s="1">
        <f t="shared" si="451"/>
        <v>13681</v>
      </c>
    </row>
    <row r="28888" spans="2:16" ht="10.55" customHeight="1" x14ac:dyDescent="0.3">
      <c r="B28888" s="1">
        <v>14032</v>
      </c>
      <c r="C28888"/>
      <c r="D28888" s="1" t="s">
        <v>81709</v>
      </c>
      <c r="E28888" s="12">
        <v>463888000107</v>
      </c>
      <c r="F28888" s="1" t="s">
        <v>81710</v>
      </c>
      <c r="G28888" s="1" t="s">
        <v>81711</v>
      </c>
      <c r="H28888" s="1">
        <v>6216240</v>
      </c>
      <c r="I28888" s="1" t="s">
        <v>81303</v>
      </c>
      <c r="J28888" s="1" t="s">
        <v>51</v>
      </c>
      <c r="K28888" s="1" t="s">
        <v>19</v>
      </c>
      <c r="L28888"/>
      <c r="M28888"/>
      <c r="N28888" s="1" t="s">
        <v>20</v>
      </c>
      <c r="O28888" s="1" t="s">
        <v>52</v>
      </c>
      <c r="P28888" s="1">
        <f t="shared" si="451"/>
        <v>14032</v>
      </c>
    </row>
    <row r="28889" spans="2:16" ht="10.55" customHeight="1" x14ac:dyDescent="0.3">
      <c r="B28889" s="1">
        <v>14195</v>
      </c>
      <c r="C28889"/>
      <c r="D28889" s="1" t="s">
        <v>35435</v>
      </c>
      <c r="E28889" s="12">
        <v>3019447000281</v>
      </c>
      <c r="F28889" s="1" t="s">
        <v>35436</v>
      </c>
      <c r="G28889" s="1" t="s">
        <v>81712</v>
      </c>
      <c r="H28889" s="1">
        <v>6126280</v>
      </c>
      <c r="I28889" s="1" t="s">
        <v>81303</v>
      </c>
      <c r="J28889" s="1" t="s">
        <v>51</v>
      </c>
      <c r="K28889" s="1" t="s">
        <v>19</v>
      </c>
      <c r="L28889"/>
      <c r="M28889"/>
      <c r="N28889" s="1" t="s">
        <v>20</v>
      </c>
      <c r="O28889" s="1" t="s">
        <v>52</v>
      </c>
      <c r="P28889" s="1">
        <f t="shared" si="451"/>
        <v>14195</v>
      </c>
    </row>
    <row r="28890" spans="2:16" ht="10.55" customHeight="1" x14ac:dyDescent="0.3">
      <c r="B28890" s="1">
        <v>14334</v>
      </c>
      <c r="C28890"/>
      <c r="D28890" s="1" t="s">
        <v>81713</v>
      </c>
      <c r="E28890" s="12">
        <v>48296321000101</v>
      </c>
      <c r="F28890" s="1" t="s">
        <v>81714</v>
      </c>
      <c r="G28890" s="1" t="s">
        <v>81715</v>
      </c>
      <c r="H28890" s="1">
        <v>6276038</v>
      </c>
      <c r="I28890" s="1" t="s">
        <v>81303</v>
      </c>
      <c r="J28890" s="1" t="s">
        <v>51</v>
      </c>
      <c r="K28890" s="1" t="s">
        <v>19</v>
      </c>
      <c r="L28890"/>
      <c r="M28890"/>
      <c r="N28890" s="1" t="s">
        <v>20</v>
      </c>
      <c r="O28890" s="1" t="s">
        <v>52</v>
      </c>
      <c r="P28890" s="1">
        <f t="shared" si="451"/>
        <v>14334</v>
      </c>
    </row>
    <row r="28891" spans="2:16" ht="10.55" customHeight="1" x14ac:dyDescent="0.3">
      <c r="B28891" s="1">
        <v>14565</v>
      </c>
      <c r="C28891"/>
      <c r="D28891" s="1" t="s">
        <v>81716</v>
      </c>
      <c r="E28891" s="12">
        <v>1792384000195</v>
      </c>
      <c r="F28891" s="1" t="s">
        <v>81717</v>
      </c>
      <c r="G28891" s="1" t="s">
        <v>81718</v>
      </c>
      <c r="H28891" s="1">
        <v>6226006</v>
      </c>
      <c r="I28891" s="1" t="s">
        <v>81303</v>
      </c>
      <c r="J28891" s="1" t="s">
        <v>51</v>
      </c>
      <c r="K28891" s="1" t="s">
        <v>19</v>
      </c>
      <c r="L28891"/>
      <c r="M28891"/>
      <c r="N28891" s="1" t="s">
        <v>20</v>
      </c>
      <c r="O28891" s="1" t="s">
        <v>52</v>
      </c>
      <c r="P28891" s="1">
        <f t="shared" si="451"/>
        <v>14565</v>
      </c>
    </row>
    <row r="28892" spans="2:16" ht="10.55" customHeight="1" x14ac:dyDescent="0.3">
      <c r="B28892" s="1">
        <v>14833</v>
      </c>
      <c r="C28892"/>
      <c r="D28892" s="1" t="s">
        <v>81719</v>
      </c>
      <c r="E28892" s="12">
        <v>60452752004960</v>
      </c>
      <c r="F28892" s="1" t="s">
        <v>81720</v>
      </c>
      <c r="G28892" s="1" t="s">
        <v>81721</v>
      </c>
      <c r="H28892" s="1">
        <v>6273070</v>
      </c>
      <c r="I28892" s="1" t="s">
        <v>81303</v>
      </c>
      <c r="J28892" s="1" t="s">
        <v>51</v>
      </c>
      <c r="K28892" s="1" t="s">
        <v>19</v>
      </c>
      <c r="L28892"/>
      <c r="M28892"/>
      <c r="N28892" s="1" t="s">
        <v>20</v>
      </c>
      <c r="O28892" s="1" t="s">
        <v>52</v>
      </c>
      <c r="P28892" s="1">
        <f t="shared" si="451"/>
        <v>14833</v>
      </c>
    </row>
    <row r="28893" spans="2:16" ht="10.55" customHeight="1" x14ac:dyDescent="0.3">
      <c r="B28893" s="1">
        <v>15190</v>
      </c>
      <c r="C28893"/>
      <c r="D28893" s="1" t="s">
        <v>29962</v>
      </c>
      <c r="E28893" s="12">
        <v>594128000120</v>
      </c>
      <c r="F28893" s="1" t="s">
        <v>81722</v>
      </c>
      <c r="G28893" s="1" t="s">
        <v>81723</v>
      </c>
      <c r="H28893" s="1">
        <v>6230060</v>
      </c>
      <c r="I28893" s="1" t="s">
        <v>81303</v>
      </c>
      <c r="J28893" s="1" t="s">
        <v>51</v>
      </c>
      <c r="K28893" s="1" t="s">
        <v>19</v>
      </c>
      <c r="L28893"/>
      <c r="M28893"/>
      <c r="N28893" s="1" t="s">
        <v>20</v>
      </c>
      <c r="O28893" s="1" t="s">
        <v>52</v>
      </c>
      <c r="P28893" s="1">
        <f t="shared" si="451"/>
        <v>15190</v>
      </c>
    </row>
    <row r="28894" spans="2:16" ht="10.55" customHeight="1" x14ac:dyDescent="0.3">
      <c r="B28894" s="1">
        <v>15473</v>
      </c>
      <c r="C28894"/>
      <c r="D28894" s="1" t="s">
        <v>81724</v>
      </c>
      <c r="E28894" s="12">
        <v>1540936000178</v>
      </c>
      <c r="F28894" s="1" t="s">
        <v>81725</v>
      </c>
      <c r="G28894" s="1" t="s">
        <v>81726</v>
      </c>
      <c r="H28894" s="1">
        <v>6110060</v>
      </c>
      <c r="I28894" s="1" t="s">
        <v>81303</v>
      </c>
      <c r="J28894" s="1" t="s">
        <v>51</v>
      </c>
      <c r="K28894" s="1" t="s">
        <v>19</v>
      </c>
      <c r="L28894"/>
      <c r="M28894"/>
      <c r="N28894" s="1" t="s">
        <v>20</v>
      </c>
      <c r="O28894" s="1" t="s">
        <v>52</v>
      </c>
      <c r="P28894" s="1">
        <f t="shared" si="451"/>
        <v>15473</v>
      </c>
    </row>
    <row r="28895" spans="2:16" ht="10.55" customHeight="1" x14ac:dyDescent="0.3">
      <c r="B28895" s="1">
        <v>16102</v>
      </c>
      <c r="C28895"/>
      <c r="D28895" s="1" t="s">
        <v>81727</v>
      </c>
      <c r="E28895" s="12">
        <v>5644909000104</v>
      </c>
      <c r="F28895" s="1" t="s">
        <v>81728</v>
      </c>
      <c r="G28895" s="1" t="s">
        <v>81729</v>
      </c>
      <c r="H28895" s="1">
        <v>6142060</v>
      </c>
      <c r="I28895" s="1" t="s">
        <v>81303</v>
      </c>
      <c r="J28895" s="1" t="s">
        <v>51</v>
      </c>
      <c r="K28895" s="1" t="s">
        <v>19</v>
      </c>
      <c r="L28895"/>
      <c r="M28895"/>
      <c r="N28895" s="1" t="s">
        <v>20</v>
      </c>
      <c r="O28895" s="1" t="s">
        <v>52</v>
      </c>
      <c r="P28895" s="1">
        <f t="shared" si="451"/>
        <v>16102</v>
      </c>
    </row>
    <row r="28896" spans="2:16" ht="10.55" customHeight="1" x14ac:dyDescent="0.3">
      <c r="B28896" s="1">
        <v>16319</v>
      </c>
      <c r="C28896"/>
      <c r="D28896" s="1" t="s">
        <v>81730</v>
      </c>
      <c r="E28896" s="12">
        <v>5072298000169</v>
      </c>
      <c r="F28896" s="1" t="s">
        <v>81731</v>
      </c>
      <c r="G28896" s="1" t="s">
        <v>81732</v>
      </c>
      <c r="H28896" s="1">
        <v>6230010</v>
      </c>
      <c r="I28896" s="1" t="s">
        <v>81303</v>
      </c>
      <c r="J28896" s="1" t="s">
        <v>51</v>
      </c>
      <c r="K28896" s="1" t="s">
        <v>19</v>
      </c>
      <c r="L28896"/>
      <c r="M28896"/>
      <c r="N28896" s="1" t="s">
        <v>20</v>
      </c>
      <c r="O28896" s="1" t="s">
        <v>52</v>
      </c>
      <c r="P28896" s="1">
        <f t="shared" si="451"/>
        <v>16319</v>
      </c>
    </row>
    <row r="28897" spans="2:16" ht="10.55" customHeight="1" x14ac:dyDescent="0.3">
      <c r="B28897" s="1">
        <v>17287</v>
      </c>
      <c r="C28897"/>
      <c r="D28897" s="1" t="s">
        <v>81733</v>
      </c>
      <c r="E28897" s="12">
        <v>5060380000173</v>
      </c>
      <c r="F28897" s="1" t="s">
        <v>81734</v>
      </c>
      <c r="G28897" s="1" t="s">
        <v>81735</v>
      </c>
      <c r="H28897" s="1">
        <v>6230050</v>
      </c>
      <c r="I28897" s="1" t="s">
        <v>81303</v>
      </c>
      <c r="J28897" s="1" t="s">
        <v>51</v>
      </c>
      <c r="K28897" s="1" t="s">
        <v>19</v>
      </c>
      <c r="L28897"/>
      <c r="M28897"/>
      <c r="N28897" s="1" t="s">
        <v>20</v>
      </c>
      <c r="O28897" s="1" t="s">
        <v>52</v>
      </c>
      <c r="P28897" s="1">
        <f t="shared" si="451"/>
        <v>17287</v>
      </c>
    </row>
    <row r="28898" spans="2:16" ht="10.55" customHeight="1" x14ac:dyDescent="0.3">
      <c r="B28898" s="1">
        <v>19305</v>
      </c>
      <c r="C28898"/>
      <c r="D28898" s="1" t="s">
        <v>63265</v>
      </c>
      <c r="E28898" s="12">
        <v>61074829000123</v>
      </c>
      <c r="F28898" s="1" t="s">
        <v>30676</v>
      </c>
      <c r="G28898" s="1" t="s">
        <v>81736</v>
      </c>
      <c r="H28898" s="1">
        <v>6020000</v>
      </c>
      <c r="I28898" s="1" t="s">
        <v>81303</v>
      </c>
      <c r="J28898" s="1" t="s">
        <v>51</v>
      </c>
      <c r="K28898" s="1" t="s">
        <v>19</v>
      </c>
      <c r="L28898"/>
      <c r="M28898"/>
      <c r="N28898" s="1" t="s">
        <v>20</v>
      </c>
      <c r="O28898" s="1" t="s">
        <v>52</v>
      </c>
      <c r="P28898" s="1">
        <f t="shared" si="451"/>
        <v>19305</v>
      </c>
    </row>
    <row r="28899" spans="2:16" ht="10.55" customHeight="1" x14ac:dyDescent="0.3">
      <c r="B28899" s="1">
        <v>19344</v>
      </c>
      <c r="C28899"/>
      <c r="D28899" s="1" t="s">
        <v>81737</v>
      </c>
      <c r="E28899" s="12">
        <v>8813784000421</v>
      </c>
      <c r="F28899" s="1" t="s">
        <v>81738</v>
      </c>
      <c r="G28899" s="1" t="s">
        <v>81739</v>
      </c>
      <c r="H28899" s="1">
        <v>6000000</v>
      </c>
      <c r="I28899" s="1" t="s">
        <v>81303</v>
      </c>
      <c r="J28899" s="1" t="s">
        <v>51</v>
      </c>
      <c r="K28899" s="1" t="s">
        <v>19</v>
      </c>
      <c r="L28899"/>
      <c r="M28899"/>
      <c r="N28899" s="1" t="s">
        <v>20</v>
      </c>
      <c r="O28899" s="1" t="s">
        <v>52</v>
      </c>
      <c r="P28899" s="1">
        <f t="shared" si="451"/>
        <v>19344</v>
      </c>
    </row>
    <row r="28900" spans="2:16" ht="10.55" customHeight="1" x14ac:dyDescent="0.3">
      <c r="B28900" s="1">
        <v>29865</v>
      </c>
      <c r="C28900"/>
      <c r="D28900" s="1" t="s">
        <v>39485</v>
      </c>
      <c r="E28900" s="12">
        <v>51578946000170</v>
      </c>
      <c r="F28900" s="1" t="s">
        <v>81740</v>
      </c>
      <c r="G28900" s="1" t="s">
        <v>81741</v>
      </c>
      <c r="H28900" s="1">
        <v>6029000</v>
      </c>
      <c r="I28900" s="1" t="s">
        <v>81303</v>
      </c>
      <c r="J28900" s="1" t="s">
        <v>51</v>
      </c>
      <c r="K28900" s="1" t="s">
        <v>19</v>
      </c>
      <c r="L28900"/>
      <c r="M28900"/>
      <c r="N28900" s="1" t="s">
        <v>20</v>
      </c>
      <c r="O28900" s="1" t="s">
        <v>52</v>
      </c>
      <c r="P28900" s="1">
        <f t="shared" si="451"/>
        <v>29865</v>
      </c>
    </row>
    <row r="28901" spans="2:16" ht="10.55" customHeight="1" x14ac:dyDescent="0.3">
      <c r="B28901" s="1">
        <v>30000</v>
      </c>
      <c r="C28901"/>
      <c r="D28901" s="1" t="s">
        <v>81742</v>
      </c>
      <c r="E28901" s="12">
        <v>62143847000182</v>
      </c>
      <c r="F28901" s="1" t="s">
        <v>81743</v>
      </c>
      <c r="G28901" s="1" t="s">
        <v>81744</v>
      </c>
      <c r="H28901" s="1">
        <v>6278903</v>
      </c>
      <c r="I28901" s="1" t="s">
        <v>81303</v>
      </c>
      <c r="J28901" s="1" t="s">
        <v>51</v>
      </c>
      <c r="K28901" s="1" t="s">
        <v>19</v>
      </c>
      <c r="L28901"/>
      <c r="M28901"/>
      <c r="N28901" s="1" t="s">
        <v>20</v>
      </c>
      <c r="O28901" s="1" t="s">
        <v>52</v>
      </c>
      <c r="P28901" s="1">
        <f t="shared" si="451"/>
        <v>30000</v>
      </c>
    </row>
    <row r="28902" spans="2:16" ht="10.55" customHeight="1" x14ac:dyDescent="0.3">
      <c r="B28902" s="1">
        <v>31028</v>
      </c>
      <c r="C28902"/>
      <c r="D28902" s="1" t="s">
        <v>81745</v>
      </c>
      <c r="E28902" s="12">
        <v>58732058000100</v>
      </c>
      <c r="F28902" s="1" t="s">
        <v>81746</v>
      </c>
      <c r="G28902" s="1" t="s">
        <v>81747</v>
      </c>
      <c r="H28902" s="1">
        <v>6298010</v>
      </c>
      <c r="I28902" s="1" t="s">
        <v>81303</v>
      </c>
      <c r="J28902" s="1" t="s">
        <v>51</v>
      </c>
      <c r="K28902" s="1" t="s">
        <v>19</v>
      </c>
      <c r="L28902"/>
      <c r="M28902"/>
      <c r="N28902" s="1" t="s">
        <v>20</v>
      </c>
      <c r="O28902" s="1" t="s">
        <v>52</v>
      </c>
      <c r="P28902" s="1">
        <f t="shared" si="451"/>
        <v>31028</v>
      </c>
    </row>
    <row r="28903" spans="2:16" ht="10.55" customHeight="1" x14ac:dyDescent="0.3">
      <c r="B28903" s="1">
        <v>42852</v>
      </c>
      <c r="C28903"/>
      <c r="D28903" s="1" t="s">
        <v>81748</v>
      </c>
      <c r="E28903" s="12">
        <v>61296398000301</v>
      </c>
      <c r="F28903" s="1" t="s">
        <v>81749</v>
      </c>
      <c r="G28903" s="1" t="s">
        <v>81750</v>
      </c>
      <c r="H28903" s="1">
        <v>6028100</v>
      </c>
      <c r="I28903" s="1" t="s">
        <v>81303</v>
      </c>
      <c r="J28903" s="1" t="s">
        <v>51</v>
      </c>
      <c r="K28903" s="1" t="s">
        <v>19</v>
      </c>
      <c r="L28903"/>
      <c r="M28903"/>
      <c r="N28903" s="1" t="s">
        <v>20</v>
      </c>
      <c r="O28903" s="1" t="s">
        <v>52</v>
      </c>
      <c r="P28903" s="1">
        <f t="shared" si="451"/>
        <v>42852</v>
      </c>
    </row>
    <row r="28904" spans="2:16" ht="10.55" customHeight="1" x14ac:dyDescent="0.3">
      <c r="B28904" s="1">
        <v>45001</v>
      </c>
      <c r="C28904"/>
      <c r="D28904" s="1" t="s">
        <v>81751</v>
      </c>
      <c r="E28904" s="12">
        <v>52756582000134</v>
      </c>
      <c r="F28904" s="1" t="s">
        <v>81752</v>
      </c>
      <c r="G28904" s="1" t="s">
        <v>81753</v>
      </c>
      <c r="H28904" s="1">
        <v>6126040</v>
      </c>
      <c r="I28904" s="1" t="s">
        <v>81303</v>
      </c>
      <c r="J28904" s="1" t="s">
        <v>51</v>
      </c>
      <c r="K28904" s="1" t="s">
        <v>19</v>
      </c>
      <c r="L28904"/>
      <c r="M28904"/>
      <c r="N28904" s="1" t="s">
        <v>20</v>
      </c>
      <c r="O28904" s="1" t="s">
        <v>52</v>
      </c>
      <c r="P28904" s="1">
        <f t="shared" si="451"/>
        <v>45001</v>
      </c>
    </row>
    <row r="28905" spans="2:16" ht="10.55" customHeight="1" x14ac:dyDescent="0.3">
      <c r="B28905" s="1">
        <v>45151</v>
      </c>
      <c r="C28905"/>
      <c r="D28905" s="1" t="s">
        <v>81754</v>
      </c>
      <c r="E28905" s="12">
        <v>63045280000174</v>
      </c>
      <c r="F28905" s="1" t="s">
        <v>81755</v>
      </c>
      <c r="G28905" s="1" t="s">
        <v>81756</v>
      </c>
      <c r="H28905" s="1">
        <v>6270000</v>
      </c>
      <c r="I28905" s="1" t="s">
        <v>81303</v>
      </c>
      <c r="J28905" s="1" t="s">
        <v>51</v>
      </c>
      <c r="K28905" s="1" t="s">
        <v>19</v>
      </c>
      <c r="L28905"/>
      <c r="M28905"/>
      <c r="N28905" s="1" t="s">
        <v>20</v>
      </c>
      <c r="O28905" s="1" t="s">
        <v>52</v>
      </c>
      <c r="P28905" s="1">
        <f t="shared" si="451"/>
        <v>45151</v>
      </c>
    </row>
    <row r="28906" spans="2:16" ht="10.55" customHeight="1" x14ac:dyDescent="0.3">
      <c r="B28906" s="1">
        <v>53380</v>
      </c>
      <c r="C28906"/>
      <c r="D28906" s="1" t="s">
        <v>5986</v>
      </c>
      <c r="E28906" s="12">
        <v>62004395000158</v>
      </c>
      <c r="F28906" s="1" t="s">
        <v>81757</v>
      </c>
      <c r="G28906" s="1" t="s">
        <v>81758</v>
      </c>
      <c r="H28906" s="1">
        <v>6000000</v>
      </c>
      <c r="I28906" s="1" t="s">
        <v>81303</v>
      </c>
      <c r="J28906" s="1" t="s">
        <v>51</v>
      </c>
      <c r="K28906" s="1" t="s">
        <v>19</v>
      </c>
      <c r="L28906"/>
      <c r="M28906"/>
      <c r="N28906" s="1" t="s">
        <v>20</v>
      </c>
      <c r="O28906" s="1" t="s">
        <v>52</v>
      </c>
      <c r="P28906" s="1">
        <f t="shared" si="451"/>
        <v>53380</v>
      </c>
    </row>
    <row r="28907" spans="2:16" ht="10.55" customHeight="1" x14ac:dyDescent="0.3">
      <c r="B28907" s="1">
        <v>53386</v>
      </c>
      <c r="C28907"/>
      <c r="D28907" s="1" t="s">
        <v>5986</v>
      </c>
      <c r="E28907" s="12">
        <v>62004395007837</v>
      </c>
      <c r="F28907" s="1" t="s">
        <v>5987</v>
      </c>
      <c r="G28907" s="1" t="s">
        <v>81759</v>
      </c>
      <c r="H28907" s="1">
        <v>6240000</v>
      </c>
      <c r="I28907" s="1" t="s">
        <v>81303</v>
      </c>
      <c r="J28907" s="1" t="s">
        <v>51</v>
      </c>
      <c r="K28907" s="1" t="s">
        <v>19</v>
      </c>
      <c r="L28907"/>
      <c r="M28907"/>
      <c r="N28907" s="1" t="s">
        <v>20</v>
      </c>
      <c r="O28907" s="1" t="s">
        <v>52</v>
      </c>
      <c r="P28907" s="1">
        <f t="shared" si="451"/>
        <v>53386</v>
      </c>
    </row>
    <row r="28908" spans="2:16" ht="10.55" customHeight="1" x14ac:dyDescent="0.3">
      <c r="B28908" s="1">
        <v>63635</v>
      </c>
      <c r="C28908"/>
      <c r="D28908" s="1" t="s">
        <v>81760</v>
      </c>
      <c r="E28908" s="12">
        <v>53241766000124</v>
      </c>
      <c r="F28908" s="1" t="s">
        <v>81761</v>
      </c>
      <c r="G28908" s="1" t="s">
        <v>81762</v>
      </c>
      <c r="H28908" s="1">
        <v>6273150</v>
      </c>
      <c r="I28908" s="1" t="s">
        <v>81303</v>
      </c>
      <c r="J28908" s="1" t="s">
        <v>51</v>
      </c>
      <c r="K28908" s="1" t="s">
        <v>19</v>
      </c>
      <c r="L28908"/>
      <c r="M28908"/>
      <c r="N28908" s="1" t="s">
        <v>20</v>
      </c>
      <c r="O28908" s="1" t="s">
        <v>52</v>
      </c>
      <c r="P28908" s="1">
        <f t="shared" si="451"/>
        <v>63635</v>
      </c>
    </row>
    <row r="28909" spans="2:16" ht="10.55" customHeight="1" x14ac:dyDescent="0.3">
      <c r="B28909" s="1">
        <v>67619</v>
      </c>
      <c r="C28909"/>
      <c r="D28909" s="1" t="s">
        <v>81763</v>
      </c>
      <c r="E28909" s="12">
        <v>62379904000127</v>
      </c>
      <c r="F28909" s="1" t="s">
        <v>81764</v>
      </c>
      <c r="G28909" s="1" t="s">
        <v>81765</v>
      </c>
      <c r="H28909" s="1">
        <v>6060006</v>
      </c>
      <c r="I28909" s="1" t="s">
        <v>81303</v>
      </c>
      <c r="J28909" s="1" t="s">
        <v>51</v>
      </c>
      <c r="K28909" s="1" t="s">
        <v>19</v>
      </c>
      <c r="L28909"/>
      <c r="M28909"/>
      <c r="N28909" s="1" t="s">
        <v>20</v>
      </c>
      <c r="O28909" s="1" t="s">
        <v>52</v>
      </c>
      <c r="P28909" s="1">
        <f t="shared" si="451"/>
        <v>67619</v>
      </c>
    </row>
    <row r="28910" spans="2:16" ht="10.55" customHeight="1" x14ac:dyDescent="0.3">
      <c r="B28910" s="1">
        <v>69751</v>
      </c>
      <c r="C28910"/>
      <c r="D28910" s="1" t="s">
        <v>81766</v>
      </c>
      <c r="E28910" s="12">
        <v>33081704000276</v>
      </c>
      <c r="F28910" s="1" t="s">
        <v>81767</v>
      </c>
      <c r="G28910" s="1" t="s">
        <v>81768</v>
      </c>
      <c r="H28910" s="1">
        <v>6270000</v>
      </c>
      <c r="I28910" s="1" t="s">
        <v>81303</v>
      </c>
      <c r="J28910" s="1" t="s">
        <v>51</v>
      </c>
      <c r="K28910" s="1" t="s">
        <v>19</v>
      </c>
      <c r="L28910"/>
      <c r="M28910"/>
      <c r="N28910" s="1" t="s">
        <v>20</v>
      </c>
      <c r="O28910" s="1" t="s">
        <v>52</v>
      </c>
      <c r="P28910" s="1">
        <f t="shared" si="451"/>
        <v>69751</v>
      </c>
    </row>
    <row r="28911" spans="2:16" ht="10.55" customHeight="1" x14ac:dyDescent="0.3">
      <c r="B28911" s="1">
        <v>75384</v>
      </c>
      <c r="C28911"/>
      <c r="D28911" s="1" t="s">
        <v>28074</v>
      </c>
      <c r="E28911" s="12">
        <v>17217621000124</v>
      </c>
      <c r="F28911" s="1" t="s">
        <v>81769</v>
      </c>
      <c r="G28911" s="1" t="s">
        <v>81770</v>
      </c>
      <c r="H28911" s="1">
        <v>6120000</v>
      </c>
      <c r="I28911" s="1" t="s">
        <v>81303</v>
      </c>
      <c r="J28911" s="1" t="s">
        <v>51</v>
      </c>
      <c r="K28911" s="1" t="s">
        <v>19</v>
      </c>
      <c r="L28911"/>
      <c r="M28911"/>
      <c r="N28911" s="1" t="s">
        <v>20</v>
      </c>
      <c r="O28911" s="1" t="s">
        <v>52</v>
      </c>
      <c r="P28911" s="1">
        <f t="shared" si="451"/>
        <v>75384</v>
      </c>
    </row>
    <row r="28912" spans="2:16" ht="10.55" customHeight="1" x14ac:dyDescent="0.3">
      <c r="B28912" s="1">
        <v>400059</v>
      </c>
      <c r="C28912"/>
      <c r="D28912" s="1" t="s">
        <v>81771</v>
      </c>
      <c r="E28912" s="12">
        <v>400059</v>
      </c>
      <c r="F28912" s="1" t="s">
        <v>81772</v>
      </c>
      <c r="G28912" s="1" t="s">
        <v>81773</v>
      </c>
      <c r="H28912" s="1">
        <v>6016020</v>
      </c>
      <c r="I28912" s="1" t="s">
        <v>81303</v>
      </c>
      <c r="J28912" s="1" t="s">
        <v>51</v>
      </c>
      <c r="K28912" s="1" t="s">
        <v>19</v>
      </c>
      <c r="L28912"/>
      <c r="M28912"/>
      <c r="N28912" s="1" t="s">
        <v>20</v>
      </c>
      <c r="O28912" s="1" t="s">
        <v>52</v>
      </c>
      <c r="P28912" s="1">
        <f t="shared" si="451"/>
        <v>400059</v>
      </c>
    </row>
    <row r="28913" spans="2:16" ht="10.55" customHeight="1" x14ac:dyDescent="0.3">
      <c r="B28913" s="1">
        <v>400264</v>
      </c>
      <c r="C28913"/>
      <c r="D28913" s="1" t="s">
        <v>81774</v>
      </c>
      <c r="E28913" s="12">
        <v>400264</v>
      </c>
      <c r="F28913" s="1" t="s">
        <v>81775</v>
      </c>
      <c r="G28913" s="1" t="s">
        <v>81776</v>
      </c>
      <c r="H28913" s="1">
        <v>6013010</v>
      </c>
      <c r="I28913" s="1" t="s">
        <v>81303</v>
      </c>
      <c r="J28913" s="1" t="s">
        <v>51</v>
      </c>
      <c r="K28913" s="1" t="s">
        <v>19</v>
      </c>
      <c r="L28913"/>
      <c r="M28913"/>
      <c r="N28913" s="1" t="s">
        <v>20</v>
      </c>
      <c r="O28913" s="1" t="s">
        <v>52</v>
      </c>
      <c r="P28913" s="1">
        <f t="shared" si="451"/>
        <v>400264</v>
      </c>
    </row>
    <row r="28914" spans="2:16" ht="10.55" customHeight="1" x14ac:dyDescent="0.3">
      <c r="B28914" s="1">
        <v>400266</v>
      </c>
      <c r="C28914"/>
      <c r="D28914" s="1" t="s">
        <v>81777</v>
      </c>
      <c r="E28914" s="12">
        <v>400266</v>
      </c>
      <c r="F28914" s="1" t="s">
        <v>81778</v>
      </c>
      <c r="G28914" s="1" t="s">
        <v>81779</v>
      </c>
      <c r="H28914" s="1">
        <v>6097015</v>
      </c>
      <c r="I28914" s="1" t="s">
        <v>81303</v>
      </c>
      <c r="J28914" s="1" t="s">
        <v>51</v>
      </c>
      <c r="K28914" s="1" t="s">
        <v>19</v>
      </c>
      <c r="L28914"/>
      <c r="M28914"/>
      <c r="N28914" s="1" t="s">
        <v>20</v>
      </c>
      <c r="O28914" s="1" t="s">
        <v>52</v>
      </c>
      <c r="P28914" s="1">
        <f t="shared" si="451"/>
        <v>400266</v>
      </c>
    </row>
    <row r="28915" spans="2:16" ht="10.55" customHeight="1" x14ac:dyDescent="0.3">
      <c r="B28915" s="1">
        <v>400730</v>
      </c>
      <c r="C28915"/>
      <c r="D28915" s="1" t="s">
        <v>81780</v>
      </c>
      <c r="E28915" s="12">
        <v>400730</v>
      </c>
      <c r="F28915" s="1" t="s">
        <v>81781</v>
      </c>
      <c r="G28915" s="1" t="s">
        <v>81782</v>
      </c>
      <c r="H28915" s="1">
        <v>6010070</v>
      </c>
      <c r="I28915" s="1" t="s">
        <v>81303</v>
      </c>
      <c r="J28915" s="1" t="s">
        <v>51</v>
      </c>
      <c r="K28915" s="1" t="s">
        <v>19</v>
      </c>
      <c r="L28915"/>
      <c r="M28915"/>
      <c r="N28915" s="1" t="s">
        <v>20</v>
      </c>
      <c r="O28915" s="1" t="s">
        <v>52</v>
      </c>
      <c r="P28915" s="1">
        <f t="shared" si="451"/>
        <v>400730</v>
      </c>
    </row>
    <row r="28916" spans="2:16" ht="10.55" customHeight="1" x14ac:dyDescent="0.3">
      <c r="B28916" s="1">
        <v>400863</v>
      </c>
      <c r="C28916"/>
      <c r="D28916" s="1" t="s">
        <v>81783</v>
      </c>
      <c r="E28916" s="12">
        <v>400863</v>
      </c>
      <c r="F28916" s="1" t="s">
        <v>81784</v>
      </c>
      <c r="G28916" s="1" t="s">
        <v>81785</v>
      </c>
      <c r="H28916" s="1">
        <v>6296060</v>
      </c>
      <c r="I28916" s="1" t="s">
        <v>81303</v>
      </c>
      <c r="J28916" s="1" t="s">
        <v>51</v>
      </c>
      <c r="K28916" s="1" t="s">
        <v>19</v>
      </c>
      <c r="L28916"/>
      <c r="M28916"/>
      <c r="N28916" s="1" t="s">
        <v>20</v>
      </c>
      <c r="O28916" s="1" t="s">
        <v>52</v>
      </c>
      <c r="P28916" s="1">
        <f t="shared" si="451"/>
        <v>400863</v>
      </c>
    </row>
    <row r="28917" spans="2:16" ht="10.55" customHeight="1" x14ac:dyDescent="0.3">
      <c r="B28917" s="1">
        <v>400996</v>
      </c>
      <c r="C28917"/>
      <c r="D28917" s="1" t="s">
        <v>81786</v>
      </c>
      <c r="E28917" s="12">
        <v>400996</v>
      </c>
      <c r="F28917" s="1" t="s">
        <v>81787</v>
      </c>
      <c r="G28917" s="1" t="s">
        <v>81788</v>
      </c>
      <c r="H28917" s="1">
        <v>6036018</v>
      </c>
      <c r="I28917" s="1" t="s">
        <v>81303</v>
      </c>
      <c r="J28917" s="1" t="s">
        <v>51</v>
      </c>
      <c r="K28917" s="1" t="s">
        <v>19</v>
      </c>
      <c r="L28917"/>
      <c r="M28917"/>
      <c r="N28917" s="1" t="s">
        <v>20</v>
      </c>
      <c r="O28917" s="1" t="s">
        <v>52</v>
      </c>
      <c r="P28917" s="1">
        <f t="shared" si="451"/>
        <v>400996</v>
      </c>
    </row>
    <row r="28918" spans="2:16" ht="10.55" customHeight="1" x14ac:dyDescent="0.3">
      <c r="B28918" s="1">
        <v>401003</v>
      </c>
      <c r="C28918"/>
      <c r="D28918" s="1" t="s">
        <v>81789</v>
      </c>
      <c r="E28918" s="12">
        <v>401003</v>
      </c>
      <c r="F28918" s="1" t="s">
        <v>81790</v>
      </c>
      <c r="G28918" s="1" t="s">
        <v>81791</v>
      </c>
      <c r="H28918" s="1">
        <v>6090060</v>
      </c>
      <c r="I28918" s="1" t="s">
        <v>81303</v>
      </c>
      <c r="J28918" s="1" t="s">
        <v>51</v>
      </c>
      <c r="K28918" s="1" t="s">
        <v>19</v>
      </c>
      <c r="L28918"/>
      <c r="M28918"/>
      <c r="N28918" s="1" t="s">
        <v>20</v>
      </c>
      <c r="O28918" s="1" t="s">
        <v>52</v>
      </c>
      <c r="P28918" s="1">
        <f t="shared" si="451"/>
        <v>401003</v>
      </c>
    </row>
    <row r="28919" spans="2:16" ht="10.55" customHeight="1" x14ac:dyDescent="0.3">
      <c r="B28919" s="1">
        <v>401137</v>
      </c>
      <c r="C28919"/>
      <c r="D28919" s="1" t="s">
        <v>81792</v>
      </c>
      <c r="E28919" s="12">
        <v>401137</v>
      </c>
      <c r="F28919" s="1" t="s">
        <v>81793</v>
      </c>
      <c r="G28919" s="1" t="s">
        <v>81794</v>
      </c>
      <c r="H28919" s="1">
        <v>6075150</v>
      </c>
      <c r="I28919" s="1" t="s">
        <v>81303</v>
      </c>
      <c r="J28919" s="1" t="s">
        <v>51</v>
      </c>
      <c r="K28919" s="1" t="s">
        <v>19</v>
      </c>
      <c r="L28919"/>
      <c r="M28919"/>
      <c r="N28919" s="1" t="s">
        <v>20</v>
      </c>
      <c r="O28919" s="1" t="s">
        <v>52</v>
      </c>
      <c r="P28919" s="1">
        <f t="shared" si="451"/>
        <v>401137</v>
      </c>
    </row>
    <row r="28920" spans="2:16" ht="10.55" customHeight="1" x14ac:dyDescent="0.3">
      <c r="B28920" s="1">
        <v>401171</v>
      </c>
      <c r="C28920"/>
      <c r="D28920" s="1" t="s">
        <v>81795</v>
      </c>
      <c r="E28920" s="12">
        <v>401171</v>
      </c>
      <c r="F28920" s="1" t="s">
        <v>81796</v>
      </c>
      <c r="G28920" s="1" t="s">
        <v>81797</v>
      </c>
      <c r="H28920" s="1">
        <v>6172000</v>
      </c>
      <c r="I28920" s="1" t="s">
        <v>81303</v>
      </c>
      <c r="J28920" s="1" t="s">
        <v>51</v>
      </c>
      <c r="K28920" s="1" t="s">
        <v>19</v>
      </c>
      <c r="L28920"/>
      <c r="M28920"/>
      <c r="N28920" s="1" t="s">
        <v>20</v>
      </c>
      <c r="O28920" s="1" t="s">
        <v>52</v>
      </c>
      <c r="P28920" s="1">
        <f t="shared" si="451"/>
        <v>401171</v>
      </c>
    </row>
    <row r="28921" spans="2:16" ht="10.55" customHeight="1" x14ac:dyDescent="0.3">
      <c r="B28921" s="1">
        <v>401172</v>
      </c>
      <c r="C28921"/>
      <c r="D28921" s="1" t="s">
        <v>81795</v>
      </c>
      <c r="E28921" s="12">
        <v>401172</v>
      </c>
      <c r="F28921" s="1" t="s">
        <v>81796</v>
      </c>
      <c r="G28921" s="1" t="s">
        <v>81798</v>
      </c>
      <c r="H28921" s="1">
        <v>6172000</v>
      </c>
      <c r="I28921" s="1" t="s">
        <v>81303</v>
      </c>
      <c r="J28921" s="1" t="s">
        <v>51</v>
      </c>
      <c r="K28921" s="1" t="s">
        <v>19</v>
      </c>
      <c r="L28921"/>
      <c r="M28921"/>
      <c r="N28921" s="1" t="s">
        <v>20</v>
      </c>
      <c r="O28921" s="1" t="s">
        <v>52</v>
      </c>
      <c r="P28921" s="1">
        <f t="shared" si="451"/>
        <v>401172</v>
      </c>
    </row>
    <row r="28922" spans="2:16" ht="10.55" customHeight="1" x14ac:dyDescent="0.3">
      <c r="B28922" s="1">
        <v>401262</v>
      </c>
      <c r="C28922"/>
      <c r="D28922" s="1" t="s">
        <v>6432</v>
      </c>
      <c r="E28922" s="12">
        <v>401262</v>
      </c>
      <c r="F28922" s="1" t="s">
        <v>81799</v>
      </c>
      <c r="G28922" s="1" t="s">
        <v>81800</v>
      </c>
      <c r="H28922" s="1">
        <v>6016020</v>
      </c>
      <c r="I28922" s="1" t="s">
        <v>81303</v>
      </c>
      <c r="J28922" s="1" t="s">
        <v>51</v>
      </c>
      <c r="K28922" s="1" t="s">
        <v>19</v>
      </c>
      <c r="L28922"/>
      <c r="M28922"/>
      <c r="N28922" s="1" t="s">
        <v>20</v>
      </c>
      <c r="O28922" s="1" t="s">
        <v>52</v>
      </c>
      <c r="P28922" s="1">
        <f t="shared" si="451"/>
        <v>401262</v>
      </c>
    </row>
    <row r="28923" spans="2:16" ht="10.55" customHeight="1" x14ac:dyDescent="0.3">
      <c r="B28923" s="1">
        <v>401389</v>
      </c>
      <c r="C28923"/>
      <c r="D28923" s="1" t="s">
        <v>81801</v>
      </c>
      <c r="E28923" s="12">
        <v>401389</v>
      </c>
      <c r="F28923" s="1" t="s">
        <v>81802</v>
      </c>
      <c r="G28923" s="1" t="s">
        <v>81803</v>
      </c>
      <c r="H28923" s="1">
        <v>6033388</v>
      </c>
      <c r="I28923" s="1" t="s">
        <v>81303</v>
      </c>
      <c r="J28923" s="1" t="s">
        <v>51</v>
      </c>
      <c r="K28923" s="1" t="s">
        <v>19</v>
      </c>
      <c r="L28923"/>
      <c r="M28923"/>
      <c r="N28923" s="1" t="s">
        <v>20</v>
      </c>
      <c r="O28923" s="1" t="s">
        <v>52</v>
      </c>
      <c r="P28923" s="1">
        <f t="shared" si="451"/>
        <v>401389</v>
      </c>
    </row>
    <row r="28924" spans="2:16" ht="10.55" customHeight="1" x14ac:dyDescent="0.3">
      <c r="B28924" s="1">
        <v>401473</v>
      </c>
      <c r="C28924"/>
      <c r="D28924" s="1" t="s">
        <v>81804</v>
      </c>
      <c r="E28924" s="12">
        <v>401473</v>
      </c>
      <c r="F28924" s="1" t="s">
        <v>81805</v>
      </c>
      <c r="G28924" s="1" t="s">
        <v>81806</v>
      </c>
      <c r="H28924" s="1">
        <v>6296190</v>
      </c>
      <c r="I28924" s="1" t="s">
        <v>81303</v>
      </c>
      <c r="J28924" s="1" t="s">
        <v>51</v>
      </c>
      <c r="K28924" s="1" t="s">
        <v>19</v>
      </c>
      <c r="L28924"/>
      <c r="M28924"/>
      <c r="N28924" s="1" t="s">
        <v>20</v>
      </c>
      <c r="O28924" s="1" t="s">
        <v>52</v>
      </c>
      <c r="P28924" s="1">
        <f t="shared" si="451"/>
        <v>401473</v>
      </c>
    </row>
    <row r="28925" spans="2:16" ht="10.55" customHeight="1" x14ac:dyDescent="0.3">
      <c r="B28925" s="1">
        <v>401593</v>
      </c>
      <c r="C28925"/>
      <c r="D28925" s="1" t="s">
        <v>3952</v>
      </c>
      <c r="E28925" s="12">
        <v>401593</v>
      </c>
      <c r="F28925" s="1" t="s">
        <v>3953</v>
      </c>
      <c r="G28925" s="1" t="s">
        <v>81807</v>
      </c>
      <c r="H28925" s="1">
        <v>6023080</v>
      </c>
      <c r="I28925" s="1" t="s">
        <v>81303</v>
      </c>
      <c r="J28925" s="1" t="s">
        <v>51</v>
      </c>
      <c r="K28925" s="1" t="s">
        <v>19</v>
      </c>
      <c r="L28925"/>
      <c r="M28925"/>
      <c r="N28925" s="1" t="s">
        <v>20</v>
      </c>
      <c r="O28925" s="1" t="s">
        <v>52</v>
      </c>
      <c r="P28925" s="1">
        <f t="shared" si="451"/>
        <v>401593</v>
      </c>
    </row>
    <row r="28926" spans="2:16" ht="10.55" customHeight="1" x14ac:dyDescent="0.3">
      <c r="B28926" s="1">
        <v>401667</v>
      </c>
      <c r="C28926"/>
      <c r="D28926" s="1" t="s">
        <v>39591</v>
      </c>
      <c r="E28926" s="12">
        <v>401667</v>
      </c>
      <c r="F28926" s="1" t="s">
        <v>81808</v>
      </c>
      <c r="G28926" s="1" t="s">
        <v>81809</v>
      </c>
      <c r="H28926" s="1">
        <v>6110230</v>
      </c>
      <c r="I28926" s="1" t="s">
        <v>81303</v>
      </c>
      <c r="J28926" s="1" t="s">
        <v>51</v>
      </c>
      <c r="K28926" s="1" t="s">
        <v>19</v>
      </c>
      <c r="L28926"/>
      <c r="M28926"/>
      <c r="N28926" s="1" t="s">
        <v>20</v>
      </c>
      <c r="O28926" s="1" t="s">
        <v>52</v>
      </c>
      <c r="P28926" s="1">
        <f t="shared" si="451"/>
        <v>401667</v>
      </c>
    </row>
    <row r="28927" spans="2:16" ht="10.55" customHeight="1" x14ac:dyDescent="0.3">
      <c r="B28927" s="1">
        <v>401806</v>
      </c>
      <c r="C28927"/>
      <c r="D28927" s="1" t="s">
        <v>81810</v>
      </c>
      <c r="E28927" s="12">
        <v>401806</v>
      </c>
      <c r="F28927" s="1" t="s">
        <v>81811</v>
      </c>
      <c r="G28927" s="1" t="s">
        <v>81812</v>
      </c>
      <c r="H28927" s="1">
        <v>6266030</v>
      </c>
      <c r="I28927" s="1" t="s">
        <v>81303</v>
      </c>
      <c r="J28927" s="1" t="s">
        <v>51</v>
      </c>
      <c r="K28927" s="1" t="s">
        <v>19</v>
      </c>
      <c r="L28927"/>
      <c r="M28927"/>
      <c r="N28927" s="1" t="s">
        <v>20</v>
      </c>
      <c r="O28927" s="1" t="s">
        <v>52</v>
      </c>
      <c r="P28927" s="1">
        <f t="shared" si="451"/>
        <v>401806</v>
      </c>
    </row>
    <row r="28928" spans="2:16" ht="10.55" customHeight="1" x14ac:dyDescent="0.3">
      <c r="B28928" s="1">
        <v>401808</v>
      </c>
      <c r="C28928"/>
      <c r="D28928" s="1" t="s">
        <v>81813</v>
      </c>
      <c r="E28928" s="12">
        <v>401808</v>
      </c>
      <c r="F28928" s="1" t="s">
        <v>81814</v>
      </c>
      <c r="G28928" s="1" t="s">
        <v>81815</v>
      </c>
      <c r="H28928" s="1">
        <v>6233120</v>
      </c>
      <c r="I28928" s="1" t="s">
        <v>81303</v>
      </c>
      <c r="J28928" s="1" t="s">
        <v>51</v>
      </c>
      <c r="K28928" s="1" t="s">
        <v>19</v>
      </c>
      <c r="L28928"/>
      <c r="M28928"/>
      <c r="N28928" s="1" t="s">
        <v>20</v>
      </c>
      <c r="O28928" s="1" t="s">
        <v>52</v>
      </c>
      <c r="P28928" s="1">
        <f t="shared" si="451"/>
        <v>401808</v>
      </c>
    </row>
    <row r="28929" spans="2:16" ht="10.55" customHeight="1" x14ac:dyDescent="0.3">
      <c r="B28929" s="1">
        <v>401816</v>
      </c>
      <c r="C28929"/>
      <c r="D28929" s="1" t="s">
        <v>81816</v>
      </c>
      <c r="E28929" s="12">
        <v>401816</v>
      </c>
      <c r="F28929" s="1" t="s">
        <v>81817</v>
      </c>
      <c r="G28929" s="1" t="s">
        <v>81818</v>
      </c>
      <c r="H28929" s="1">
        <v>6210070</v>
      </c>
      <c r="I28929" s="1" t="s">
        <v>81303</v>
      </c>
      <c r="J28929" s="1" t="s">
        <v>51</v>
      </c>
      <c r="K28929" s="1" t="s">
        <v>19</v>
      </c>
      <c r="L28929"/>
      <c r="M28929"/>
      <c r="N28929" s="1" t="s">
        <v>20</v>
      </c>
      <c r="O28929" s="1" t="s">
        <v>52</v>
      </c>
      <c r="P28929" s="1">
        <f t="shared" si="451"/>
        <v>401816</v>
      </c>
    </row>
    <row r="28930" spans="2:16" ht="10.55" customHeight="1" x14ac:dyDescent="0.3">
      <c r="B28930" s="1">
        <v>401827</v>
      </c>
      <c r="C28930"/>
      <c r="D28930" s="1" t="s">
        <v>81819</v>
      </c>
      <c r="E28930" s="12">
        <v>401827</v>
      </c>
      <c r="F28930" s="1" t="s">
        <v>81820</v>
      </c>
      <c r="G28930" s="1" t="s">
        <v>81821</v>
      </c>
      <c r="H28930" s="1">
        <v>6233160</v>
      </c>
      <c r="I28930" s="1" t="s">
        <v>81303</v>
      </c>
      <c r="J28930" s="1" t="s">
        <v>51</v>
      </c>
      <c r="K28930" s="1" t="s">
        <v>19</v>
      </c>
      <c r="L28930"/>
      <c r="M28930"/>
      <c r="N28930" s="1" t="s">
        <v>20</v>
      </c>
      <c r="O28930" s="1" t="s">
        <v>52</v>
      </c>
      <c r="P28930" s="1">
        <f t="shared" ref="P28930:P28993" si="452">B28930</f>
        <v>401827</v>
      </c>
    </row>
    <row r="28931" spans="2:16" ht="10.55" customHeight="1" x14ac:dyDescent="0.3">
      <c r="B28931" s="1">
        <v>402589</v>
      </c>
      <c r="C28931"/>
      <c r="D28931" s="1" t="s">
        <v>81822</v>
      </c>
      <c r="E28931" s="12">
        <v>402589</v>
      </c>
      <c r="F28931" s="1" t="s">
        <v>81823</v>
      </c>
      <c r="G28931" s="1" t="s">
        <v>81821</v>
      </c>
      <c r="H28931"/>
      <c r="I28931" s="1" t="s">
        <v>81303</v>
      </c>
      <c r="J28931" s="1" t="s">
        <v>51</v>
      </c>
      <c r="K28931" s="1" t="s">
        <v>19</v>
      </c>
      <c r="L28931"/>
      <c r="M28931"/>
      <c r="N28931" s="1" t="s">
        <v>20</v>
      </c>
      <c r="O28931" s="1" t="s">
        <v>52</v>
      </c>
      <c r="P28931" s="1">
        <f t="shared" si="452"/>
        <v>402589</v>
      </c>
    </row>
    <row r="28932" spans="2:16" ht="10.55" customHeight="1" x14ac:dyDescent="0.3">
      <c r="B28932" s="1">
        <v>402650</v>
      </c>
      <c r="C28932"/>
      <c r="D28932" s="1" t="s">
        <v>81824</v>
      </c>
      <c r="E28932" s="12">
        <v>402650</v>
      </c>
      <c r="F28932" s="1" t="s">
        <v>81825</v>
      </c>
      <c r="G28932" s="1" t="s">
        <v>81826</v>
      </c>
      <c r="H28932" s="1">
        <v>6273060</v>
      </c>
      <c r="I28932" s="1" t="s">
        <v>81303</v>
      </c>
      <c r="J28932" s="1" t="s">
        <v>51</v>
      </c>
      <c r="K28932" s="1" t="s">
        <v>19</v>
      </c>
      <c r="L28932"/>
      <c r="M28932"/>
      <c r="N28932" s="1" t="s">
        <v>20</v>
      </c>
      <c r="O28932" s="1" t="s">
        <v>52</v>
      </c>
      <c r="P28932" s="1">
        <f t="shared" si="452"/>
        <v>402650</v>
      </c>
    </row>
    <row r="28933" spans="2:16" ht="10.55" customHeight="1" x14ac:dyDescent="0.3">
      <c r="B28933" s="1">
        <v>402673</v>
      </c>
      <c r="C28933"/>
      <c r="D28933" s="1" t="s">
        <v>81827</v>
      </c>
      <c r="E28933" s="12">
        <v>402673</v>
      </c>
      <c r="F28933" s="1" t="s">
        <v>81828</v>
      </c>
      <c r="G28933" s="1" t="s">
        <v>81829</v>
      </c>
      <c r="H28933" s="1">
        <v>6210070</v>
      </c>
      <c r="I28933" s="1" t="s">
        <v>81303</v>
      </c>
      <c r="J28933" s="1" t="s">
        <v>51</v>
      </c>
      <c r="K28933" s="1" t="s">
        <v>19</v>
      </c>
      <c r="L28933"/>
      <c r="M28933"/>
      <c r="N28933" s="1" t="s">
        <v>20</v>
      </c>
      <c r="O28933" s="1" t="s">
        <v>52</v>
      </c>
      <c r="P28933" s="1">
        <f t="shared" si="452"/>
        <v>402673</v>
      </c>
    </row>
    <row r="28934" spans="2:16" ht="10.55" customHeight="1" x14ac:dyDescent="0.3">
      <c r="B28934" s="1">
        <v>402677</v>
      </c>
      <c r="C28934"/>
      <c r="D28934" s="1" t="s">
        <v>81830</v>
      </c>
      <c r="E28934" s="12">
        <v>402677</v>
      </c>
      <c r="F28934" s="1" t="s">
        <v>81831</v>
      </c>
      <c r="G28934" s="1" t="s">
        <v>81832</v>
      </c>
      <c r="H28934" s="1">
        <v>6097080</v>
      </c>
      <c r="I28934" s="1" t="s">
        <v>81303</v>
      </c>
      <c r="J28934" s="1" t="s">
        <v>51</v>
      </c>
      <c r="K28934" s="1" t="s">
        <v>19</v>
      </c>
      <c r="L28934"/>
      <c r="M28934"/>
      <c r="N28934" s="1" t="s">
        <v>20</v>
      </c>
      <c r="O28934" s="1" t="s">
        <v>52</v>
      </c>
      <c r="P28934" s="1">
        <f t="shared" si="452"/>
        <v>402677</v>
      </c>
    </row>
    <row r="28935" spans="2:16" ht="10.55" customHeight="1" x14ac:dyDescent="0.3">
      <c r="B28935" s="1">
        <v>402696</v>
      </c>
      <c r="C28935"/>
      <c r="D28935" s="1" t="s">
        <v>81833</v>
      </c>
      <c r="E28935" s="12">
        <v>402696</v>
      </c>
      <c r="F28935" s="1" t="s">
        <v>81834</v>
      </c>
      <c r="G28935" s="1" t="s">
        <v>81835</v>
      </c>
      <c r="H28935" s="1">
        <v>6230020</v>
      </c>
      <c r="I28935" s="1" t="s">
        <v>81303</v>
      </c>
      <c r="J28935" s="1" t="s">
        <v>51</v>
      </c>
      <c r="K28935" s="1" t="s">
        <v>19</v>
      </c>
      <c r="L28935"/>
      <c r="M28935"/>
      <c r="N28935" s="1" t="s">
        <v>20</v>
      </c>
      <c r="O28935" s="1" t="s">
        <v>52</v>
      </c>
      <c r="P28935" s="1">
        <f t="shared" si="452"/>
        <v>402696</v>
      </c>
    </row>
    <row r="28936" spans="2:16" ht="10.55" customHeight="1" x14ac:dyDescent="0.3">
      <c r="B28936" s="1">
        <v>402713</v>
      </c>
      <c r="C28936"/>
      <c r="D28936" s="1" t="s">
        <v>81836</v>
      </c>
      <c r="E28936" s="12">
        <v>402713</v>
      </c>
      <c r="F28936" s="1" t="s">
        <v>81837</v>
      </c>
      <c r="G28936" s="1" t="s">
        <v>81838</v>
      </c>
      <c r="H28936" s="1">
        <v>6273000</v>
      </c>
      <c r="I28936" s="1" t="s">
        <v>81303</v>
      </c>
      <c r="J28936" s="1" t="s">
        <v>51</v>
      </c>
      <c r="K28936" s="1" t="s">
        <v>19</v>
      </c>
      <c r="L28936"/>
      <c r="M28936"/>
      <c r="N28936" s="1" t="s">
        <v>20</v>
      </c>
      <c r="O28936" s="1" t="s">
        <v>52</v>
      </c>
      <c r="P28936" s="1">
        <f t="shared" si="452"/>
        <v>402713</v>
      </c>
    </row>
    <row r="28937" spans="2:16" ht="10.55" customHeight="1" x14ac:dyDescent="0.3">
      <c r="B28937" s="1">
        <v>402721</v>
      </c>
      <c r="C28937"/>
      <c r="D28937" s="1" t="s">
        <v>81810</v>
      </c>
      <c r="E28937" s="12">
        <v>402721</v>
      </c>
      <c r="F28937" s="1" t="s">
        <v>81839</v>
      </c>
      <c r="G28937" s="1" t="s">
        <v>81840</v>
      </c>
      <c r="H28937" s="1">
        <v>6266030</v>
      </c>
      <c r="I28937" s="1" t="s">
        <v>81303</v>
      </c>
      <c r="J28937" s="1" t="s">
        <v>51</v>
      </c>
      <c r="K28937" s="1" t="s">
        <v>19</v>
      </c>
      <c r="L28937"/>
      <c r="M28937"/>
      <c r="N28937" s="1" t="s">
        <v>20</v>
      </c>
      <c r="O28937" s="1" t="s">
        <v>52</v>
      </c>
      <c r="P28937" s="1">
        <f t="shared" si="452"/>
        <v>402721</v>
      </c>
    </row>
    <row r="28938" spans="2:16" ht="10.55" customHeight="1" x14ac:dyDescent="0.3">
      <c r="B28938" s="1">
        <v>402722</v>
      </c>
      <c r="C28938"/>
      <c r="D28938" s="1" t="s">
        <v>81813</v>
      </c>
      <c r="E28938" s="12">
        <v>402722</v>
      </c>
      <c r="F28938" s="1" t="s">
        <v>81814</v>
      </c>
      <c r="G28938" s="1" t="s">
        <v>81841</v>
      </c>
      <c r="H28938" s="1">
        <v>6233120</v>
      </c>
      <c r="I28938" s="1" t="s">
        <v>81303</v>
      </c>
      <c r="J28938" s="1" t="s">
        <v>51</v>
      </c>
      <c r="K28938" s="1" t="s">
        <v>19</v>
      </c>
      <c r="L28938"/>
      <c r="M28938"/>
      <c r="N28938" s="1" t="s">
        <v>20</v>
      </c>
      <c r="O28938" s="1" t="s">
        <v>52</v>
      </c>
      <c r="P28938" s="1">
        <f t="shared" si="452"/>
        <v>402722</v>
      </c>
    </row>
    <row r="28939" spans="2:16" ht="10.55" customHeight="1" x14ac:dyDescent="0.3">
      <c r="B28939" s="1">
        <v>402728</v>
      </c>
      <c r="C28939"/>
      <c r="D28939" s="1" t="s">
        <v>81842</v>
      </c>
      <c r="E28939" s="12">
        <v>402728</v>
      </c>
      <c r="F28939" s="1" t="s">
        <v>81843</v>
      </c>
      <c r="G28939" s="1" t="s">
        <v>81844</v>
      </c>
      <c r="H28939" s="1">
        <v>6250250</v>
      </c>
      <c r="I28939" s="1" t="s">
        <v>81303</v>
      </c>
      <c r="J28939" s="1" t="s">
        <v>51</v>
      </c>
      <c r="K28939" s="1" t="s">
        <v>19</v>
      </c>
      <c r="L28939"/>
      <c r="M28939"/>
      <c r="N28939" s="1" t="s">
        <v>20</v>
      </c>
      <c r="O28939" s="1" t="s">
        <v>52</v>
      </c>
      <c r="P28939" s="1">
        <f t="shared" si="452"/>
        <v>402728</v>
      </c>
    </row>
    <row r="28940" spans="2:16" ht="10.55" customHeight="1" x14ac:dyDescent="0.3">
      <c r="B28940" s="1">
        <v>402735</v>
      </c>
      <c r="C28940"/>
      <c r="D28940" s="1" t="s">
        <v>36821</v>
      </c>
      <c r="E28940" s="12">
        <v>402735</v>
      </c>
      <c r="F28940" s="1" t="s">
        <v>81845</v>
      </c>
      <c r="G28940" s="1" t="s">
        <v>81846</v>
      </c>
      <c r="H28940" s="1">
        <v>6243000</v>
      </c>
      <c r="I28940" s="1" t="s">
        <v>81303</v>
      </c>
      <c r="J28940" s="1" t="s">
        <v>51</v>
      </c>
      <c r="K28940" s="1" t="s">
        <v>19</v>
      </c>
      <c r="L28940"/>
      <c r="M28940"/>
      <c r="N28940" s="1" t="s">
        <v>20</v>
      </c>
      <c r="O28940" s="1" t="s">
        <v>52</v>
      </c>
      <c r="P28940" s="1">
        <f t="shared" si="452"/>
        <v>402735</v>
      </c>
    </row>
    <row r="28941" spans="2:16" ht="10.55" customHeight="1" x14ac:dyDescent="0.3">
      <c r="B28941" s="1">
        <v>402911</v>
      </c>
      <c r="C28941"/>
      <c r="D28941" s="1" t="s">
        <v>81847</v>
      </c>
      <c r="E28941" s="12">
        <v>402911</v>
      </c>
      <c r="F28941" s="1" t="s">
        <v>81848</v>
      </c>
      <c r="G28941" s="1" t="s">
        <v>81849</v>
      </c>
      <c r="H28941" s="1">
        <v>6002990</v>
      </c>
      <c r="I28941" s="1" t="s">
        <v>81303</v>
      </c>
      <c r="J28941" s="1" t="s">
        <v>51</v>
      </c>
      <c r="K28941" s="1" t="s">
        <v>19</v>
      </c>
      <c r="L28941"/>
      <c r="M28941"/>
      <c r="N28941" s="1" t="s">
        <v>20</v>
      </c>
      <c r="O28941" s="1" t="s">
        <v>52</v>
      </c>
      <c r="P28941" s="1">
        <f t="shared" si="452"/>
        <v>402911</v>
      </c>
    </row>
    <row r="28942" spans="2:16" ht="10.55" customHeight="1" x14ac:dyDescent="0.3">
      <c r="B28942" s="1">
        <v>402969</v>
      </c>
      <c r="C28942"/>
      <c r="D28942" s="1" t="s">
        <v>81850</v>
      </c>
      <c r="E28942" s="12">
        <v>402969</v>
      </c>
      <c r="F28942" s="1" t="s">
        <v>81850</v>
      </c>
      <c r="G28942" s="1" t="s">
        <v>81851</v>
      </c>
      <c r="H28942" s="1">
        <v>6097015</v>
      </c>
      <c r="I28942" s="1" t="s">
        <v>81303</v>
      </c>
      <c r="J28942" s="1" t="s">
        <v>51</v>
      </c>
      <c r="K28942" s="1" t="s">
        <v>19</v>
      </c>
      <c r="L28942"/>
      <c r="M28942"/>
      <c r="N28942" s="1" t="s">
        <v>20</v>
      </c>
      <c r="O28942" s="1" t="s">
        <v>52</v>
      </c>
      <c r="P28942" s="1">
        <f t="shared" si="452"/>
        <v>402969</v>
      </c>
    </row>
    <row r="28943" spans="2:16" ht="10.55" customHeight="1" x14ac:dyDescent="0.3">
      <c r="B28943" s="1">
        <v>402972</v>
      </c>
      <c r="C28943"/>
      <c r="D28943" s="1" t="s">
        <v>81852</v>
      </c>
      <c r="E28943" s="12">
        <v>402972</v>
      </c>
      <c r="F28943" s="1" t="s">
        <v>81852</v>
      </c>
      <c r="G28943" s="1" t="s">
        <v>81853</v>
      </c>
      <c r="H28943" s="1">
        <v>6023080</v>
      </c>
      <c r="I28943" s="1" t="s">
        <v>81303</v>
      </c>
      <c r="J28943" s="1" t="s">
        <v>51</v>
      </c>
      <c r="K28943" s="1" t="s">
        <v>19</v>
      </c>
      <c r="L28943"/>
      <c r="M28943"/>
      <c r="N28943" s="1" t="s">
        <v>20</v>
      </c>
      <c r="O28943" s="1" t="s">
        <v>52</v>
      </c>
      <c r="P28943" s="1">
        <f t="shared" si="452"/>
        <v>402972</v>
      </c>
    </row>
    <row r="28944" spans="2:16" ht="10.55" customHeight="1" x14ac:dyDescent="0.3">
      <c r="B28944" s="1">
        <v>403104</v>
      </c>
      <c r="C28944"/>
      <c r="D28944" s="1" t="s">
        <v>81854</v>
      </c>
      <c r="E28944" s="12">
        <v>403104</v>
      </c>
      <c r="F28944" s="1" t="s">
        <v>81854</v>
      </c>
      <c r="G28944" s="1" t="s">
        <v>81855</v>
      </c>
      <c r="H28944" s="1">
        <v>6230020</v>
      </c>
      <c r="I28944" s="1" t="s">
        <v>81303</v>
      </c>
      <c r="J28944" s="1" t="s">
        <v>51</v>
      </c>
      <c r="K28944" s="1" t="s">
        <v>19</v>
      </c>
      <c r="L28944"/>
      <c r="M28944"/>
      <c r="N28944" s="1" t="s">
        <v>20</v>
      </c>
      <c r="O28944" s="1" t="s">
        <v>52</v>
      </c>
      <c r="P28944" s="1">
        <f t="shared" si="452"/>
        <v>403104</v>
      </c>
    </row>
    <row r="28945" spans="2:16" ht="10.55" customHeight="1" x14ac:dyDescent="0.3">
      <c r="B28945" s="1">
        <v>403110</v>
      </c>
      <c r="C28945"/>
      <c r="D28945" s="1" t="s">
        <v>81856</v>
      </c>
      <c r="E28945" s="12">
        <v>403110</v>
      </c>
      <c r="F28945" s="1" t="s">
        <v>81856</v>
      </c>
      <c r="G28945" s="1" t="s">
        <v>81857</v>
      </c>
      <c r="H28945" s="1">
        <v>6172120</v>
      </c>
      <c r="I28945" s="1" t="s">
        <v>81303</v>
      </c>
      <c r="J28945" s="1" t="s">
        <v>51</v>
      </c>
      <c r="K28945" s="1" t="s">
        <v>19</v>
      </c>
      <c r="L28945"/>
      <c r="M28945"/>
      <c r="N28945" s="1" t="s">
        <v>20</v>
      </c>
      <c r="O28945" s="1" t="s">
        <v>52</v>
      </c>
      <c r="P28945" s="1">
        <f t="shared" si="452"/>
        <v>403110</v>
      </c>
    </row>
    <row r="28946" spans="2:16" ht="10.55" customHeight="1" x14ac:dyDescent="0.3">
      <c r="B28946" s="1">
        <v>403164</v>
      </c>
      <c r="C28946"/>
      <c r="D28946" s="1" t="s">
        <v>39591</v>
      </c>
      <c r="E28946" s="12">
        <v>403164</v>
      </c>
      <c r="F28946" s="1" t="s">
        <v>81858</v>
      </c>
      <c r="G28946" s="1" t="s">
        <v>81809</v>
      </c>
      <c r="H28946" s="1">
        <v>6110230</v>
      </c>
      <c r="I28946" s="1" t="s">
        <v>81303</v>
      </c>
      <c r="J28946" s="1" t="s">
        <v>51</v>
      </c>
      <c r="K28946" s="1" t="s">
        <v>19</v>
      </c>
      <c r="L28946"/>
      <c r="M28946"/>
      <c r="N28946" s="1" t="s">
        <v>20</v>
      </c>
      <c r="O28946" s="1" t="s">
        <v>52</v>
      </c>
      <c r="P28946" s="1">
        <f t="shared" si="452"/>
        <v>403164</v>
      </c>
    </row>
    <row r="28947" spans="2:16" ht="10.55" customHeight="1" x14ac:dyDescent="0.3">
      <c r="B28947" s="1">
        <v>403351</v>
      </c>
      <c r="C28947"/>
      <c r="D28947" s="1" t="s">
        <v>81859</v>
      </c>
      <c r="E28947" s="12">
        <v>403351</v>
      </c>
      <c r="F28947" s="1" t="s">
        <v>81859</v>
      </c>
      <c r="G28947" s="1" t="s">
        <v>81860</v>
      </c>
      <c r="H28947" s="1">
        <v>6097050</v>
      </c>
      <c r="I28947" s="1" t="s">
        <v>81303</v>
      </c>
      <c r="J28947" s="1" t="s">
        <v>51</v>
      </c>
      <c r="K28947" s="1" t="s">
        <v>19</v>
      </c>
      <c r="L28947"/>
      <c r="M28947"/>
      <c r="N28947" s="1" t="s">
        <v>20</v>
      </c>
      <c r="O28947" s="1" t="s">
        <v>52</v>
      </c>
      <c r="P28947" s="1">
        <f t="shared" si="452"/>
        <v>403351</v>
      </c>
    </row>
    <row r="28948" spans="2:16" ht="10.55" customHeight="1" x14ac:dyDescent="0.3">
      <c r="B28948" s="1">
        <v>403476</v>
      </c>
      <c r="C28948"/>
      <c r="D28948" s="1" t="s">
        <v>81861</v>
      </c>
      <c r="E28948" s="12">
        <v>403476</v>
      </c>
      <c r="F28948" s="1" t="s">
        <v>81862</v>
      </c>
      <c r="G28948" s="1" t="s">
        <v>81863</v>
      </c>
      <c r="H28948" s="1">
        <v>6226010</v>
      </c>
      <c r="I28948" s="1" t="s">
        <v>81303</v>
      </c>
      <c r="J28948" s="1" t="s">
        <v>51</v>
      </c>
      <c r="K28948" s="1" t="s">
        <v>19</v>
      </c>
      <c r="L28948"/>
      <c r="M28948"/>
      <c r="N28948" s="1" t="s">
        <v>20</v>
      </c>
      <c r="O28948" s="1" t="s">
        <v>52</v>
      </c>
      <c r="P28948" s="1">
        <f t="shared" si="452"/>
        <v>403476</v>
      </c>
    </row>
    <row r="28949" spans="2:16" ht="10.55" customHeight="1" x14ac:dyDescent="0.3">
      <c r="B28949" s="1">
        <v>403477</v>
      </c>
      <c r="C28949"/>
      <c r="D28949" s="1" t="s">
        <v>81864</v>
      </c>
      <c r="E28949" s="12">
        <v>403477</v>
      </c>
      <c r="F28949" s="1" t="s">
        <v>81865</v>
      </c>
      <c r="G28949" s="1" t="s">
        <v>81866</v>
      </c>
      <c r="H28949" s="1">
        <v>6122170</v>
      </c>
      <c r="I28949" s="1" t="s">
        <v>81303</v>
      </c>
      <c r="J28949" s="1" t="s">
        <v>51</v>
      </c>
      <c r="K28949" s="1" t="s">
        <v>19</v>
      </c>
      <c r="L28949"/>
      <c r="M28949"/>
      <c r="N28949" s="1" t="s">
        <v>20</v>
      </c>
      <c r="O28949" s="1" t="s">
        <v>52</v>
      </c>
      <c r="P28949" s="1">
        <f t="shared" si="452"/>
        <v>403477</v>
      </c>
    </row>
    <row r="28950" spans="2:16" ht="10.55" customHeight="1" x14ac:dyDescent="0.3">
      <c r="B28950" s="1">
        <v>403800</v>
      </c>
      <c r="C28950"/>
      <c r="D28950" s="1" t="s">
        <v>81867</v>
      </c>
      <c r="E28950" s="12">
        <v>403800</v>
      </c>
      <c r="F28950" s="1" t="s">
        <v>81868</v>
      </c>
      <c r="G28950" s="1" t="s">
        <v>81869</v>
      </c>
      <c r="H28950" s="1">
        <v>6150120</v>
      </c>
      <c r="I28950" s="1" t="s">
        <v>81303</v>
      </c>
      <c r="J28950" s="1" t="s">
        <v>51</v>
      </c>
      <c r="K28950" s="1" t="s">
        <v>19</v>
      </c>
      <c r="L28950"/>
      <c r="M28950"/>
      <c r="N28950" s="1" t="s">
        <v>20</v>
      </c>
      <c r="O28950" s="1" t="s">
        <v>52</v>
      </c>
      <c r="P28950" s="1">
        <f t="shared" si="452"/>
        <v>403800</v>
      </c>
    </row>
    <row r="28951" spans="2:16" ht="10.55" customHeight="1" x14ac:dyDescent="0.3">
      <c r="B28951" s="1">
        <v>403865</v>
      </c>
      <c r="C28951"/>
      <c r="D28951" s="1" t="s">
        <v>81870</v>
      </c>
      <c r="E28951" s="12">
        <v>403865</v>
      </c>
      <c r="F28951" s="1" t="s">
        <v>81871</v>
      </c>
      <c r="G28951" s="1" t="s">
        <v>81872</v>
      </c>
      <c r="H28951" s="1">
        <v>6150270</v>
      </c>
      <c r="I28951" s="1" t="s">
        <v>81303</v>
      </c>
      <c r="J28951" s="1" t="s">
        <v>51</v>
      </c>
      <c r="K28951" s="1" t="s">
        <v>19</v>
      </c>
      <c r="L28951"/>
      <c r="M28951"/>
      <c r="N28951" s="1" t="s">
        <v>20</v>
      </c>
      <c r="O28951" s="1" t="s">
        <v>52</v>
      </c>
      <c r="P28951" s="1">
        <f t="shared" si="452"/>
        <v>403865</v>
      </c>
    </row>
    <row r="28952" spans="2:16" ht="10.55" customHeight="1" x14ac:dyDescent="0.3">
      <c r="B28952" s="1">
        <v>404323</v>
      </c>
      <c r="C28952"/>
      <c r="D28952" s="1" t="s">
        <v>81873</v>
      </c>
      <c r="E28952" s="12">
        <v>404323</v>
      </c>
      <c r="F28952" s="1" t="s">
        <v>81874</v>
      </c>
      <c r="G28952" s="1" t="s">
        <v>81875</v>
      </c>
      <c r="H28952" s="1">
        <v>6263270</v>
      </c>
      <c r="I28952" s="1" t="s">
        <v>81303</v>
      </c>
      <c r="J28952" s="1" t="s">
        <v>51</v>
      </c>
      <c r="K28952" s="1" t="s">
        <v>19</v>
      </c>
      <c r="L28952"/>
      <c r="M28952"/>
      <c r="N28952" s="1" t="s">
        <v>20</v>
      </c>
      <c r="O28952" s="1" t="s">
        <v>52</v>
      </c>
      <c r="P28952" s="1">
        <f t="shared" si="452"/>
        <v>404323</v>
      </c>
    </row>
    <row r="28953" spans="2:16" ht="10.55" customHeight="1" x14ac:dyDescent="0.3">
      <c r="B28953" s="1">
        <v>404402</v>
      </c>
      <c r="C28953"/>
      <c r="D28953" s="1" t="s">
        <v>81876</v>
      </c>
      <c r="E28953" s="12">
        <v>404402</v>
      </c>
      <c r="F28953" s="1" t="s">
        <v>81877</v>
      </c>
      <c r="G28953" s="1" t="s">
        <v>81878</v>
      </c>
      <c r="H28953" s="1">
        <v>6216901</v>
      </c>
      <c r="I28953" s="1" t="s">
        <v>81303</v>
      </c>
      <c r="J28953" s="1" t="s">
        <v>51</v>
      </c>
      <c r="K28953" s="1" t="s">
        <v>19</v>
      </c>
      <c r="L28953"/>
      <c r="M28953"/>
      <c r="N28953" s="1" t="s">
        <v>20</v>
      </c>
      <c r="O28953" s="1" t="s">
        <v>52</v>
      </c>
      <c r="P28953" s="1">
        <f t="shared" si="452"/>
        <v>404402</v>
      </c>
    </row>
    <row r="28954" spans="2:16" ht="10.55" customHeight="1" x14ac:dyDescent="0.3">
      <c r="B28954" s="1">
        <v>404560</v>
      </c>
      <c r="C28954"/>
      <c r="D28954" s="1" t="s">
        <v>61752</v>
      </c>
      <c r="E28954" s="12">
        <v>404560</v>
      </c>
      <c r="F28954" s="1" t="s">
        <v>81879</v>
      </c>
      <c r="G28954" s="1" t="s">
        <v>81880</v>
      </c>
      <c r="H28954" s="1">
        <v>6026170</v>
      </c>
      <c r="I28954" s="1" t="s">
        <v>81303</v>
      </c>
      <c r="J28954" s="1" t="s">
        <v>51</v>
      </c>
      <c r="K28954" s="1" t="s">
        <v>19</v>
      </c>
      <c r="L28954"/>
      <c r="M28954"/>
      <c r="N28954" s="1" t="s">
        <v>20</v>
      </c>
      <c r="O28954" s="1" t="s">
        <v>52</v>
      </c>
      <c r="P28954" s="1">
        <f t="shared" si="452"/>
        <v>404560</v>
      </c>
    </row>
    <row r="28955" spans="2:16" ht="10.55" customHeight="1" x14ac:dyDescent="0.3">
      <c r="B28955" s="1">
        <v>404561</v>
      </c>
      <c r="C28955"/>
      <c r="D28955" s="1" t="s">
        <v>81881</v>
      </c>
      <c r="E28955" s="12">
        <v>404561</v>
      </c>
      <c r="F28955" s="1" t="s">
        <v>81881</v>
      </c>
      <c r="G28955" s="1" t="s">
        <v>81882</v>
      </c>
      <c r="H28955" s="1">
        <v>6090000</v>
      </c>
      <c r="I28955" s="1" t="s">
        <v>81303</v>
      </c>
      <c r="J28955" s="1" t="s">
        <v>51</v>
      </c>
      <c r="K28955" s="1" t="s">
        <v>19</v>
      </c>
      <c r="L28955"/>
      <c r="M28955"/>
      <c r="N28955" s="1" t="s">
        <v>20</v>
      </c>
      <c r="O28955" s="1" t="s">
        <v>52</v>
      </c>
      <c r="P28955" s="1">
        <f t="shared" si="452"/>
        <v>404561</v>
      </c>
    </row>
    <row r="28956" spans="2:16" ht="10.55" customHeight="1" x14ac:dyDescent="0.3">
      <c r="B28956" s="1">
        <v>404562</v>
      </c>
      <c r="C28956"/>
      <c r="D28956" s="1" t="s">
        <v>81883</v>
      </c>
      <c r="E28956" s="12">
        <v>404562</v>
      </c>
      <c r="F28956" s="1" t="s">
        <v>81884</v>
      </c>
      <c r="G28956" s="1" t="s">
        <v>81885</v>
      </c>
      <c r="H28956" s="1">
        <v>6130060</v>
      </c>
      <c r="I28956" s="1" t="s">
        <v>81303</v>
      </c>
      <c r="J28956" s="1" t="s">
        <v>51</v>
      </c>
      <c r="K28956" s="1" t="s">
        <v>19</v>
      </c>
      <c r="L28956"/>
      <c r="M28956"/>
      <c r="N28956" s="1" t="s">
        <v>20</v>
      </c>
      <c r="O28956" s="1" t="s">
        <v>52</v>
      </c>
      <c r="P28956" s="1">
        <f t="shared" si="452"/>
        <v>404562</v>
      </c>
    </row>
    <row r="28957" spans="2:16" ht="10.55" customHeight="1" x14ac:dyDescent="0.3">
      <c r="B28957" s="1">
        <v>404564</v>
      </c>
      <c r="C28957"/>
      <c r="D28957" s="1" t="s">
        <v>71569</v>
      </c>
      <c r="E28957" s="12">
        <v>404564</v>
      </c>
      <c r="F28957" s="1" t="s">
        <v>81886</v>
      </c>
      <c r="G28957" s="1" t="s">
        <v>81887</v>
      </c>
      <c r="H28957" s="1">
        <v>6340000</v>
      </c>
      <c r="I28957" s="1" t="s">
        <v>81303</v>
      </c>
      <c r="J28957" s="1" t="s">
        <v>51</v>
      </c>
      <c r="K28957" s="1" t="s">
        <v>19</v>
      </c>
      <c r="L28957"/>
      <c r="M28957"/>
      <c r="N28957" s="1" t="s">
        <v>20</v>
      </c>
      <c r="O28957" s="1" t="s">
        <v>52</v>
      </c>
      <c r="P28957" s="1">
        <f t="shared" si="452"/>
        <v>404564</v>
      </c>
    </row>
    <row r="28958" spans="2:16" ht="10.55" customHeight="1" x14ac:dyDescent="0.3">
      <c r="B28958" s="1">
        <v>405235</v>
      </c>
      <c r="C28958"/>
      <c r="D28958" s="1" t="s">
        <v>61752</v>
      </c>
      <c r="E28958" s="12">
        <v>405235</v>
      </c>
      <c r="F28958" s="1" t="s">
        <v>81879</v>
      </c>
      <c r="G28958" s="1" t="s">
        <v>81888</v>
      </c>
      <c r="H28958" s="1">
        <v>6026170</v>
      </c>
      <c r="I28958" s="1" t="s">
        <v>81303</v>
      </c>
      <c r="J28958" s="1" t="s">
        <v>51</v>
      </c>
      <c r="K28958" s="1" t="s">
        <v>19</v>
      </c>
      <c r="L28958"/>
      <c r="M28958"/>
      <c r="N28958" s="1" t="s">
        <v>20</v>
      </c>
      <c r="O28958" s="1" t="s">
        <v>52</v>
      </c>
      <c r="P28958" s="1">
        <f t="shared" si="452"/>
        <v>405235</v>
      </c>
    </row>
    <row r="28959" spans="2:16" ht="10.55" customHeight="1" x14ac:dyDescent="0.3">
      <c r="B28959" s="1">
        <v>405297</v>
      </c>
      <c r="C28959"/>
      <c r="D28959" s="1" t="s">
        <v>81889</v>
      </c>
      <c r="E28959" s="12">
        <v>405297</v>
      </c>
      <c r="F28959" s="1" t="s">
        <v>81890</v>
      </c>
      <c r="G28959" s="1" t="s">
        <v>81891</v>
      </c>
      <c r="H28959" s="1">
        <v>6030060</v>
      </c>
      <c r="I28959" s="1" t="s">
        <v>81303</v>
      </c>
      <c r="J28959" s="1" t="s">
        <v>51</v>
      </c>
      <c r="K28959" s="1" t="s">
        <v>19</v>
      </c>
      <c r="L28959"/>
      <c r="M28959"/>
      <c r="N28959" s="1" t="s">
        <v>20</v>
      </c>
      <c r="O28959" s="1" t="s">
        <v>52</v>
      </c>
      <c r="P28959" s="1">
        <f t="shared" si="452"/>
        <v>405297</v>
      </c>
    </row>
    <row r="28960" spans="2:16" ht="10.55" customHeight="1" x14ac:dyDescent="0.3">
      <c r="B28960" s="1">
        <v>405298</v>
      </c>
      <c r="C28960"/>
      <c r="D28960" s="1" t="s">
        <v>81892</v>
      </c>
      <c r="E28960" s="12">
        <v>405298</v>
      </c>
      <c r="F28960" s="1" t="s">
        <v>81893</v>
      </c>
      <c r="G28960" s="1" t="s">
        <v>81894</v>
      </c>
      <c r="H28960" s="1">
        <v>6050070</v>
      </c>
      <c r="I28960" s="1" t="s">
        <v>81303</v>
      </c>
      <c r="J28960" s="1" t="s">
        <v>51</v>
      </c>
      <c r="K28960" s="1" t="s">
        <v>19</v>
      </c>
      <c r="L28960"/>
      <c r="M28960"/>
      <c r="N28960" s="1" t="s">
        <v>20</v>
      </c>
      <c r="O28960" s="1" t="s">
        <v>52</v>
      </c>
      <c r="P28960" s="1">
        <f t="shared" si="452"/>
        <v>405298</v>
      </c>
    </row>
    <row r="28961" spans="2:16" ht="10.55" customHeight="1" x14ac:dyDescent="0.3">
      <c r="B28961" s="1">
        <v>405299</v>
      </c>
      <c r="C28961"/>
      <c r="D28961" s="1" t="s">
        <v>81895</v>
      </c>
      <c r="E28961" s="12">
        <v>405299</v>
      </c>
      <c r="F28961" s="1" t="s">
        <v>81896</v>
      </c>
      <c r="G28961" s="1" t="s">
        <v>81897</v>
      </c>
      <c r="H28961" s="1">
        <v>6070270</v>
      </c>
      <c r="I28961" s="1" t="s">
        <v>81303</v>
      </c>
      <c r="J28961" s="1" t="s">
        <v>51</v>
      </c>
      <c r="K28961" s="1" t="s">
        <v>19</v>
      </c>
      <c r="L28961"/>
      <c r="M28961"/>
      <c r="N28961" s="1" t="s">
        <v>20</v>
      </c>
      <c r="O28961" s="1" t="s">
        <v>52</v>
      </c>
      <c r="P28961" s="1">
        <f t="shared" si="452"/>
        <v>405299</v>
      </c>
    </row>
    <row r="28962" spans="2:16" ht="10.55" customHeight="1" x14ac:dyDescent="0.3">
      <c r="B28962" s="1">
        <v>405300</v>
      </c>
      <c r="C28962"/>
      <c r="D28962" s="1" t="s">
        <v>81898</v>
      </c>
      <c r="E28962" s="12">
        <v>405300</v>
      </c>
      <c r="F28962" s="1" t="s">
        <v>81899</v>
      </c>
      <c r="G28962" s="1" t="s">
        <v>81900</v>
      </c>
      <c r="H28962" s="1">
        <v>6086130</v>
      </c>
      <c r="I28962" s="1" t="s">
        <v>81303</v>
      </c>
      <c r="J28962" s="1" t="s">
        <v>51</v>
      </c>
      <c r="K28962" s="1" t="s">
        <v>19</v>
      </c>
      <c r="L28962"/>
      <c r="M28962"/>
      <c r="N28962" s="1" t="s">
        <v>20</v>
      </c>
      <c r="O28962" s="1" t="s">
        <v>52</v>
      </c>
      <c r="P28962" s="1">
        <f t="shared" si="452"/>
        <v>405300</v>
      </c>
    </row>
    <row r="28963" spans="2:16" ht="10.55" customHeight="1" x14ac:dyDescent="0.3">
      <c r="B28963" s="1">
        <v>405301</v>
      </c>
      <c r="C28963"/>
      <c r="D28963" s="1" t="s">
        <v>81901</v>
      </c>
      <c r="E28963" s="12">
        <v>405301</v>
      </c>
      <c r="F28963" s="1" t="s">
        <v>81902</v>
      </c>
      <c r="G28963" s="1" t="s">
        <v>81903</v>
      </c>
      <c r="H28963" s="1">
        <v>6120280</v>
      </c>
      <c r="I28963" s="1" t="s">
        <v>81303</v>
      </c>
      <c r="J28963" s="1" t="s">
        <v>51</v>
      </c>
      <c r="K28963" s="1" t="s">
        <v>19</v>
      </c>
      <c r="L28963"/>
      <c r="M28963"/>
      <c r="N28963" s="1" t="s">
        <v>20</v>
      </c>
      <c r="O28963" s="1" t="s">
        <v>52</v>
      </c>
      <c r="P28963" s="1">
        <f t="shared" si="452"/>
        <v>405301</v>
      </c>
    </row>
    <row r="28964" spans="2:16" ht="10.55" customHeight="1" x14ac:dyDescent="0.3">
      <c r="B28964" s="1">
        <v>405302</v>
      </c>
      <c r="C28964"/>
      <c r="D28964" s="1" t="s">
        <v>81904</v>
      </c>
      <c r="E28964" s="12">
        <v>405302</v>
      </c>
      <c r="F28964" s="1" t="s">
        <v>81905</v>
      </c>
      <c r="G28964" s="1" t="s">
        <v>81906</v>
      </c>
      <c r="H28964" s="1">
        <v>6220002</v>
      </c>
      <c r="I28964" s="1" t="s">
        <v>81303</v>
      </c>
      <c r="J28964" s="1" t="s">
        <v>51</v>
      </c>
      <c r="K28964" s="1" t="s">
        <v>19</v>
      </c>
      <c r="L28964"/>
      <c r="M28964"/>
      <c r="N28964" s="1" t="s">
        <v>20</v>
      </c>
      <c r="O28964" s="1" t="s">
        <v>52</v>
      </c>
      <c r="P28964" s="1">
        <f t="shared" si="452"/>
        <v>405302</v>
      </c>
    </row>
    <row r="28965" spans="2:16" ht="10.55" customHeight="1" x14ac:dyDescent="0.3">
      <c r="B28965" s="1">
        <v>405303</v>
      </c>
      <c r="C28965"/>
      <c r="D28965" s="1" t="s">
        <v>81907</v>
      </c>
      <c r="E28965" s="12">
        <v>405303</v>
      </c>
      <c r="F28965" s="1" t="s">
        <v>81908</v>
      </c>
      <c r="G28965" s="1" t="s">
        <v>81909</v>
      </c>
      <c r="H28965" s="1">
        <v>6286240</v>
      </c>
      <c r="I28965" s="1" t="s">
        <v>81303</v>
      </c>
      <c r="J28965" s="1" t="s">
        <v>51</v>
      </c>
      <c r="K28965" s="1" t="s">
        <v>19</v>
      </c>
      <c r="L28965"/>
      <c r="M28965"/>
      <c r="N28965" s="1" t="s">
        <v>20</v>
      </c>
      <c r="O28965" s="1" t="s">
        <v>52</v>
      </c>
      <c r="P28965" s="1">
        <f t="shared" si="452"/>
        <v>405303</v>
      </c>
    </row>
    <row r="28966" spans="2:16" ht="10.55" customHeight="1" x14ac:dyDescent="0.3">
      <c r="B28966" s="1">
        <v>406848</v>
      </c>
      <c r="C28966"/>
      <c r="D28966" s="1" t="s">
        <v>81910</v>
      </c>
      <c r="E28966" s="12">
        <v>406848</v>
      </c>
      <c r="F28966" s="1" t="s">
        <v>81911</v>
      </c>
      <c r="G28966" s="1" t="s">
        <v>81912</v>
      </c>
      <c r="H28966" s="1">
        <v>6110230</v>
      </c>
      <c r="I28966" s="1" t="s">
        <v>81303</v>
      </c>
      <c r="J28966" s="1" t="s">
        <v>51</v>
      </c>
      <c r="K28966" s="1" t="s">
        <v>19</v>
      </c>
      <c r="L28966"/>
      <c r="M28966"/>
      <c r="N28966" s="1" t="s">
        <v>20</v>
      </c>
      <c r="O28966" s="1" t="s">
        <v>52</v>
      </c>
      <c r="P28966" s="1">
        <f t="shared" si="452"/>
        <v>406848</v>
      </c>
    </row>
    <row r="28967" spans="2:16" ht="10.55" customHeight="1" x14ac:dyDescent="0.3">
      <c r="B28967" s="1">
        <v>406849</v>
      </c>
      <c r="C28967"/>
      <c r="D28967" s="1" t="s">
        <v>81913</v>
      </c>
      <c r="E28967" s="12">
        <v>406849</v>
      </c>
      <c r="F28967" s="1" t="s">
        <v>81914</v>
      </c>
      <c r="G28967" s="1" t="s">
        <v>81915</v>
      </c>
      <c r="H28967" s="1">
        <v>6180190</v>
      </c>
      <c r="I28967" s="1" t="s">
        <v>81303</v>
      </c>
      <c r="J28967" s="1" t="s">
        <v>51</v>
      </c>
      <c r="K28967" s="1" t="s">
        <v>19</v>
      </c>
      <c r="L28967"/>
      <c r="M28967"/>
      <c r="N28967" s="1" t="s">
        <v>20</v>
      </c>
      <c r="O28967" s="1" t="s">
        <v>52</v>
      </c>
      <c r="P28967" s="1">
        <f t="shared" si="452"/>
        <v>406849</v>
      </c>
    </row>
    <row r="28968" spans="2:16" ht="10.55" customHeight="1" x14ac:dyDescent="0.3">
      <c r="B28968" s="1">
        <v>406850</v>
      </c>
      <c r="C28968"/>
      <c r="D28968" s="1" t="s">
        <v>81916</v>
      </c>
      <c r="E28968" s="12">
        <v>406850</v>
      </c>
      <c r="F28968" s="1" t="s">
        <v>81917</v>
      </c>
      <c r="G28968" s="1" t="s">
        <v>81918</v>
      </c>
      <c r="H28968" s="1">
        <v>6189300</v>
      </c>
      <c r="I28968" s="1" t="s">
        <v>81303</v>
      </c>
      <c r="J28968" s="1" t="s">
        <v>51</v>
      </c>
      <c r="K28968" s="1" t="s">
        <v>19</v>
      </c>
      <c r="L28968"/>
      <c r="M28968"/>
      <c r="N28968" s="1" t="s">
        <v>20</v>
      </c>
      <c r="O28968" s="1" t="s">
        <v>52</v>
      </c>
      <c r="P28968" s="1">
        <f t="shared" si="452"/>
        <v>406850</v>
      </c>
    </row>
    <row r="28969" spans="2:16" ht="10.55" customHeight="1" x14ac:dyDescent="0.3">
      <c r="B28969" s="1">
        <v>406851</v>
      </c>
      <c r="C28969"/>
      <c r="D28969" s="1" t="s">
        <v>41186</v>
      </c>
      <c r="E28969" s="12">
        <v>406851</v>
      </c>
      <c r="F28969" s="1" t="s">
        <v>81919</v>
      </c>
      <c r="G28969" s="1" t="s">
        <v>81920</v>
      </c>
      <c r="H28969" s="1">
        <v>6290160</v>
      </c>
      <c r="I28969" s="1" t="s">
        <v>81303</v>
      </c>
      <c r="J28969" s="1" t="s">
        <v>51</v>
      </c>
      <c r="K28969" s="1" t="s">
        <v>19</v>
      </c>
      <c r="L28969"/>
      <c r="M28969"/>
      <c r="N28969" s="1" t="s">
        <v>20</v>
      </c>
      <c r="O28969" s="1" t="s">
        <v>52</v>
      </c>
      <c r="P28969" s="1">
        <f t="shared" si="452"/>
        <v>406851</v>
      </c>
    </row>
    <row r="28970" spans="2:16" ht="10.55" customHeight="1" x14ac:dyDescent="0.3">
      <c r="B28970" s="1">
        <v>406852</v>
      </c>
      <c r="C28970"/>
      <c r="D28970" s="1" t="s">
        <v>81921</v>
      </c>
      <c r="E28970" s="12">
        <v>406852</v>
      </c>
      <c r="F28970" s="1" t="s">
        <v>81922</v>
      </c>
      <c r="G28970" s="1" t="s">
        <v>81923</v>
      </c>
      <c r="H28970" s="1">
        <v>6270060</v>
      </c>
      <c r="I28970" s="1" t="s">
        <v>81303</v>
      </c>
      <c r="J28970" s="1" t="s">
        <v>51</v>
      </c>
      <c r="K28970" s="1" t="s">
        <v>19</v>
      </c>
      <c r="L28970"/>
      <c r="M28970"/>
      <c r="N28970" s="1" t="s">
        <v>20</v>
      </c>
      <c r="O28970" s="1" t="s">
        <v>52</v>
      </c>
      <c r="P28970" s="1">
        <f t="shared" si="452"/>
        <v>406852</v>
      </c>
    </row>
    <row r="28971" spans="2:16" ht="10.55" customHeight="1" x14ac:dyDescent="0.3">
      <c r="B28971" s="1">
        <v>408014</v>
      </c>
      <c r="C28971"/>
      <c r="D28971" s="1" t="s">
        <v>81924</v>
      </c>
      <c r="E28971" s="12">
        <v>408014</v>
      </c>
      <c r="F28971" s="1" t="s">
        <v>81925</v>
      </c>
      <c r="G28971" s="1" t="s">
        <v>81926</v>
      </c>
      <c r="H28971" s="1">
        <v>6124350</v>
      </c>
      <c r="I28971" s="1" t="s">
        <v>81303</v>
      </c>
      <c r="J28971" s="1" t="s">
        <v>51</v>
      </c>
      <c r="K28971" s="1" t="s">
        <v>19</v>
      </c>
      <c r="L28971"/>
      <c r="M28971"/>
      <c r="N28971" s="1" t="s">
        <v>20</v>
      </c>
      <c r="O28971" s="1" t="s">
        <v>52</v>
      </c>
      <c r="P28971" s="1">
        <f t="shared" si="452"/>
        <v>408014</v>
      </c>
    </row>
    <row r="28972" spans="2:16" ht="10.55" customHeight="1" x14ac:dyDescent="0.3">
      <c r="B28972" s="1">
        <v>408015</v>
      </c>
      <c r="C28972"/>
      <c r="D28972" s="1" t="s">
        <v>81927</v>
      </c>
      <c r="E28972" s="12">
        <v>408015</v>
      </c>
      <c r="F28972" s="1" t="s">
        <v>81928</v>
      </c>
      <c r="G28972" s="1" t="s">
        <v>81929</v>
      </c>
      <c r="H28972" s="1">
        <v>6236060</v>
      </c>
      <c r="I28972" s="1" t="s">
        <v>81303</v>
      </c>
      <c r="J28972" s="1" t="s">
        <v>51</v>
      </c>
      <c r="K28972" s="1" t="s">
        <v>19</v>
      </c>
      <c r="L28972"/>
      <c r="M28972"/>
      <c r="N28972" s="1" t="s">
        <v>20</v>
      </c>
      <c r="O28972" s="1" t="s">
        <v>52</v>
      </c>
      <c r="P28972" s="1">
        <f t="shared" si="452"/>
        <v>408015</v>
      </c>
    </row>
    <row r="28973" spans="2:16" ht="10.55" customHeight="1" x14ac:dyDescent="0.3">
      <c r="B28973" s="1">
        <v>408016</v>
      </c>
      <c r="C28973"/>
      <c r="D28973" s="1" t="s">
        <v>81930</v>
      </c>
      <c r="E28973" s="12">
        <v>408016</v>
      </c>
      <c r="F28973" s="1" t="s">
        <v>81931</v>
      </c>
      <c r="G28973" s="1" t="s">
        <v>81932</v>
      </c>
      <c r="H28973" s="1">
        <v>6246010</v>
      </c>
      <c r="I28973" s="1" t="s">
        <v>81303</v>
      </c>
      <c r="J28973" s="1" t="s">
        <v>51</v>
      </c>
      <c r="K28973" s="1" t="s">
        <v>19</v>
      </c>
      <c r="L28973"/>
      <c r="M28973"/>
      <c r="N28973" s="1" t="s">
        <v>20</v>
      </c>
      <c r="O28973" s="1" t="s">
        <v>52</v>
      </c>
      <c r="P28973" s="1">
        <f t="shared" si="452"/>
        <v>408016</v>
      </c>
    </row>
    <row r="28974" spans="2:16" ht="10.55" customHeight="1" x14ac:dyDescent="0.3">
      <c r="B28974" s="1">
        <v>408017</v>
      </c>
      <c r="C28974"/>
      <c r="D28974" s="1" t="s">
        <v>3699</v>
      </c>
      <c r="E28974" s="12">
        <v>408017</v>
      </c>
      <c r="F28974" s="1" t="s">
        <v>81933</v>
      </c>
      <c r="G28974" s="1" t="s">
        <v>81785</v>
      </c>
      <c r="H28974" s="1">
        <v>6296060</v>
      </c>
      <c r="I28974" s="1" t="s">
        <v>81303</v>
      </c>
      <c r="J28974" s="1" t="s">
        <v>51</v>
      </c>
      <c r="K28974" s="1" t="s">
        <v>19</v>
      </c>
      <c r="L28974"/>
      <c r="M28974"/>
      <c r="N28974" s="1" t="s">
        <v>20</v>
      </c>
      <c r="O28974" s="1" t="s">
        <v>52</v>
      </c>
      <c r="P28974" s="1">
        <f t="shared" si="452"/>
        <v>408017</v>
      </c>
    </row>
    <row r="28975" spans="2:16" ht="10.55" customHeight="1" x14ac:dyDescent="0.3">
      <c r="B28975" s="1">
        <v>408471</v>
      </c>
      <c r="C28975"/>
      <c r="D28975" s="1" t="s">
        <v>81934</v>
      </c>
      <c r="E28975" s="12">
        <v>408471</v>
      </c>
      <c r="F28975" s="1" t="s">
        <v>81935</v>
      </c>
      <c r="G28975" s="1" t="s">
        <v>81936</v>
      </c>
      <c r="H28975" s="1">
        <v>6194050</v>
      </c>
      <c r="I28975" s="1" t="s">
        <v>81303</v>
      </c>
      <c r="J28975" s="1" t="s">
        <v>51</v>
      </c>
      <c r="K28975" s="1" t="s">
        <v>19</v>
      </c>
      <c r="L28975"/>
      <c r="M28975"/>
      <c r="N28975" s="1" t="s">
        <v>20</v>
      </c>
      <c r="O28975" s="1" t="s">
        <v>52</v>
      </c>
      <c r="P28975" s="1">
        <f t="shared" si="452"/>
        <v>408471</v>
      </c>
    </row>
    <row r="28976" spans="2:16" ht="10.55" customHeight="1" x14ac:dyDescent="0.3">
      <c r="B28976" s="1">
        <v>409735</v>
      </c>
      <c r="C28976"/>
      <c r="D28976" s="1" t="s">
        <v>81937</v>
      </c>
      <c r="E28976" s="12">
        <v>409735</v>
      </c>
      <c r="F28976" s="1" t="s">
        <v>81938</v>
      </c>
      <c r="G28976" s="1" t="s">
        <v>81939</v>
      </c>
      <c r="H28976" s="1">
        <v>6102010</v>
      </c>
      <c r="I28976" s="1" t="s">
        <v>81303</v>
      </c>
      <c r="J28976" s="1" t="s">
        <v>51</v>
      </c>
      <c r="K28976" s="1" t="s">
        <v>19</v>
      </c>
      <c r="L28976"/>
      <c r="M28976"/>
      <c r="N28976" s="1" t="s">
        <v>20</v>
      </c>
      <c r="O28976" s="1" t="s">
        <v>52</v>
      </c>
      <c r="P28976" s="1">
        <f t="shared" si="452"/>
        <v>409735</v>
      </c>
    </row>
    <row r="28977" spans="2:16" ht="10.55" customHeight="1" x14ac:dyDescent="0.3">
      <c r="B28977" s="1">
        <v>409826</v>
      </c>
      <c r="C28977"/>
      <c r="D28977" s="1" t="s">
        <v>81940</v>
      </c>
      <c r="E28977" s="12">
        <v>409826</v>
      </c>
      <c r="F28977" s="1" t="s">
        <v>81941</v>
      </c>
      <c r="G28977" s="1" t="s">
        <v>81942</v>
      </c>
      <c r="H28977" s="1">
        <v>6075150</v>
      </c>
      <c r="I28977" s="1" t="s">
        <v>81303</v>
      </c>
      <c r="J28977" s="1" t="s">
        <v>51</v>
      </c>
      <c r="K28977" s="1" t="s">
        <v>19</v>
      </c>
      <c r="L28977"/>
      <c r="M28977"/>
      <c r="N28977" s="1" t="s">
        <v>20</v>
      </c>
      <c r="O28977" s="1" t="s">
        <v>52</v>
      </c>
      <c r="P28977" s="1">
        <f t="shared" si="452"/>
        <v>409826</v>
      </c>
    </row>
    <row r="28978" spans="2:16" ht="10.55" customHeight="1" x14ac:dyDescent="0.3">
      <c r="B28978" s="1">
        <v>409827</v>
      </c>
      <c r="C28978"/>
      <c r="D28978" s="1" t="s">
        <v>81943</v>
      </c>
      <c r="E28978" s="12">
        <v>409827</v>
      </c>
      <c r="F28978" s="1" t="s">
        <v>81944</v>
      </c>
      <c r="G28978" s="1" t="s">
        <v>81945</v>
      </c>
      <c r="H28978" s="1">
        <v>6180000</v>
      </c>
      <c r="I28978" s="1" t="s">
        <v>81303</v>
      </c>
      <c r="J28978" s="1" t="s">
        <v>51</v>
      </c>
      <c r="K28978" s="1" t="s">
        <v>19</v>
      </c>
      <c r="L28978"/>
      <c r="M28978"/>
      <c r="N28978" s="1" t="s">
        <v>20</v>
      </c>
      <c r="O28978" s="1" t="s">
        <v>52</v>
      </c>
      <c r="P28978" s="1">
        <f t="shared" si="452"/>
        <v>409827</v>
      </c>
    </row>
    <row r="28979" spans="2:16" ht="10.55" customHeight="1" x14ac:dyDescent="0.3">
      <c r="B28979" s="1">
        <v>13647</v>
      </c>
      <c r="C28979" s="1">
        <v>800021510</v>
      </c>
      <c r="D28979" s="1" t="s">
        <v>81946</v>
      </c>
      <c r="E28979" s="12">
        <v>71970917000167</v>
      </c>
      <c r="F28979" s="1" t="s">
        <v>81947</v>
      </c>
      <c r="G28979" s="1" t="s">
        <v>81948</v>
      </c>
      <c r="H28979" s="1">
        <v>19770000</v>
      </c>
      <c r="I28979" s="1" t="s">
        <v>81949</v>
      </c>
      <c r="J28979" s="1" t="s">
        <v>51</v>
      </c>
      <c r="K28979" s="1" t="s">
        <v>19</v>
      </c>
      <c r="L28979"/>
      <c r="M28979"/>
      <c r="N28979" s="1" t="s">
        <v>20</v>
      </c>
      <c r="O28979" s="1" t="s">
        <v>52</v>
      </c>
      <c r="P28979" s="1">
        <f t="shared" si="452"/>
        <v>13647</v>
      </c>
    </row>
    <row r="28980" spans="2:16" ht="10.55" customHeight="1" x14ac:dyDescent="0.3">
      <c r="B28980" s="1">
        <v>83848</v>
      </c>
      <c r="C28980" s="1">
        <v>800025796</v>
      </c>
      <c r="D28980" s="1" t="s">
        <v>81950</v>
      </c>
      <c r="E28980" s="12">
        <v>83848</v>
      </c>
      <c r="F28980" s="1" t="s">
        <v>81951</v>
      </c>
      <c r="G28980" s="1" t="s">
        <v>81952</v>
      </c>
      <c r="H28980" s="1" t="s">
        <v>81953</v>
      </c>
      <c r="I28980" s="1" t="s">
        <v>81954</v>
      </c>
      <c r="J28980" s="1" t="s">
        <v>813</v>
      </c>
      <c r="K28980" s="1" t="s">
        <v>814</v>
      </c>
      <c r="L28980"/>
      <c r="M28980"/>
      <c r="N28980" s="1" t="s">
        <v>42</v>
      </c>
      <c r="O28980" s="1" t="s">
        <v>37</v>
      </c>
      <c r="P28980" s="1">
        <f t="shared" si="452"/>
        <v>83848</v>
      </c>
    </row>
    <row r="28981" spans="2:16" ht="10.55" customHeight="1" x14ac:dyDescent="0.3">
      <c r="B28981" s="1">
        <v>80623</v>
      </c>
      <c r="C28981" s="1">
        <v>800006991</v>
      </c>
      <c r="D28981" s="1" t="s">
        <v>81955</v>
      </c>
      <c r="E28981" s="12">
        <v>80623</v>
      </c>
      <c r="F28981" s="1" t="s">
        <v>81956</v>
      </c>
      <c r="G28981" s="1" t="s">
        <v>81957</v>
      </c>
      <c r="H28981" s="1">
        <v>0</v>
      </c>
      <c r="I28981" s="1" t="s">
        <v>81958</v>
      </c>
      <c r="J28981" s="1" t="s">
        <v>92</v>
      </c>
      <c r="K28981" s="1" t="s">
        <v>78</v>
      </c>
      <c r="L28981"/>
      <c r="M28981"/>
      <c r="N28981" s="1" t="s">
        <v>36</v>
      </c>
      <c r="O28981" s="1" t="s">
        <v>37</v>
      </c>
      <c r="P28981" s="1">
        <f t="shared" si="452"/>
        <v>80623</v>
      </c>
    </row>
    <row r="28982" spans="2:16" ht="10.55" customHeight="1" x14ac:dyDescent="0.3">
      <c r="B28982" s="1">
        <v>9297</v>
      </c>
      <c r="C28982" s="1">
        <v>800001989</v>
      </c>
      <c r="D28982" s="1" t="s">
        <v>81959</v>
      </c>
      <c r="E28982" s="12">
        <v>91442129000105</v>
      </c>
      <c r="F28982" s="1" t="s">
        <v>81960</v>
      </c>
      <c r="G28982" s="1" t="s">
        <v>81961</v>
      </c>
      <c r="H28982" s="1">
        <v>95520000</v>
      </c>
      <c r="I28982" s="1" t="s">
        <v>81962</v>
      </c>
      <c r="J28982" s="1" t="s">
        <v>160</v>
      </c>
      <c r="K28982" s="1" t="s">
        <v>19</v>
      </c>
      <c r="L28982"/>
      <c r="M28982"/>
      <c r="N28982" s="1" t="s">
        <v>20</v>
      </c>
      <c r="O28982" s="1" t="s">
        <v>161</v>
      </c>
      <c r="P28982" s="1">
        <f t="shared" si="452"/>
        <v>9297</v>
      </c>
    </row>
    <row r="28983" spans="2:16" ht="10.55" customHeight="1" x14ac:dyDescent="0.3">
      <c r="B28983" s="1">
        <v>11459</v>
      </c>
      <c r="C28983"/>
      <c r="D28983" s="1" t="s">
        <v>81963</v>
      </c>
      <c r="E28983" s="12">
        <v>68762616000133</v>
      </c>
      <c r="F28983" s="1" t="s">
        <v>81964</v>
      </c>
      <c r="G28983" s="1" t="s">
        <v>81965</v>
      </c>
      <c r="H28983" s="1">
        <v>95520000</v>
      </c>
      <c r="I28983" s="1" t="s">
        <v>81962</v>
      </c>
      <c r="J28983" s="1" t="s">
        <v>160</v>
      </c>
      <c r="K28983" s="1" t="s">
        <v>19</v>
      </c>
      <c r="L28983"/>
      <c r="M28983"/>
      <c r="N28983" s="1" t="s">
        <v>20</v>
      </c>
      <c r="O28983" s="1" t="s">
        <v>161</v>
      </c>
      <c r="P28983" s="1">
        <f t="shared" si="452"/>
        <v>11459</v>
      </c>
    </row>
    <row r="28984" spans="2:16" ht="10.55" customHeight="1" x14ac:dyDescent="0.3">
      <c r="B28984" s="1">
        <v>35857</v>
      </c>
      <c r="C28984" s="1">
        <v>800033978</v>
      </c>
      <c r="D28984" s="1" t="s">
        <v>81966</v>
      </c>
      <c r="E28984" s="12">
        <v>62898432000119</v>
      </c>
      <c r="F28984" s="1" t="s">
        <v>81967</v>
      </c>
      <c r="G28984" s="1" t="s">
        <v>81968</v>
      </c>
      <c r="H28984" s="1">
        <v>6028280</v>
      </c>
      <c r="I28984" s="1" t="s">
        <v>81303</v>
      </c>
      <c r="J28984" s="1" t="s">
        <v>51</v>
      </c>
      <c r="K28984" s="1" t="s">
        <v>19</v>
      </c>
      <c r="L28984"/>
      <c r="M28984"/>
      <c r="N28984" s="1" t="s">
        <v>20</v>
      </c>
      <c r="O28984" s="1" t="s">
        <v>52</v>
      </c>
      <c r="P28984" s="1">
        <f t="shared" si="452"/>
        <v>35857</v>
      </c>
    </row>
    <row r="28985" spans="2:16" ht="10.55" customHeight="1" x14ac:dyDescent="0.3">
      <c r="B28985" s="1">
        <v>80913</v>
      </c>
      <c r="C28985" s="1">
        <v>800007261</v>
      </c>
      <c r="D28985" s="1" t="s">
        <v>81969</v>
      </c>
      <c r="E28985" s="12">
        <v>80913</v>
      </c>
      <c r="F28985" s="1" t="s">
        <v>81970</v>
      </c>
      <c r="G28985" s="1" t="s">
        <v>81971</v>
      </c>
      <c r="H28985" s="1">
        <v>0</v>
      </c>
      <c r="I28985" s="1" t="s">
        <v>81972</v>
      </c>
      <c r="J28985" s="1" t="s">
        <v>144</v>
      </c>
      <c r="K28985" s="1" t="s">
        <v>35</v>
      </c>
      <c r="L28985"/>
      <c r="M28985"/>
      <c r="N28985" s="1" t="s">
        <v>36</v>
      </c>
      <c r="O28985" s="1" t="s">
        <v>37</v>
      </c>
      <c r="P28985" s="1">
        <f t="shared" si="452"/>
        <v>80913</v>
      </c>
    </row>
    <row r="28986" spans="2:16" ht="10.55" customHeight="1" x14ac:dyDescent="0.3">
      <c r="B28986" s="1">
        <v>81332</v>
      </c>
      <c r="C28986" s="1">
        <v>800007611</v>
      </c>
      <c r="D28986" s="1" t="s">
        <v>81973</v>
      </c>
      <c r="E28986" s="12">
        <v>81332</v>
      </c>
      <c r="F28986" s="1" t="s">
        <v>81974</v>
      </c>
      <c r="G28986" s="1" t="s">
        <v>81975</v>
      </c>
      <c r="H28986" s="1">
        <v>0</v>
      </c>
      <c r="I28986" s="1" t="s">
        <v>81972</v>
      </c>
      <c r="J28986" s="1" t="s">
        <v>144</v>
      </c>
      <c r="K28986" s="1" t="s">
        <v>35</v>
      </c>
      <c r="L28986"/>
      <c r="M28986"/>
      <c r="N28986" s="1" t="s">
        <v>36</v>
      </c>
      <c r="O28986" s="1" t="s">
        <v>37</v>
      </c>
      <c r="P28986" s="1">
        <f t="shared" si="452"/>
        <v>81332</v>
      </c>
    </row>
    <row r="28987" spans="2:16" ht="10.55" customHeight="1" x14ac:dyDescent="0.3">
      <c r="B28987" s="1">
        <v>9590</v>
      </c>
      <c r="C28987"/>
      <c r="D28987" s="1" t="s">
        <v>81976</v>
      </c>
      <c r="E28987" s="12">
        <v>54450630000359</v>
      </c>
      <c r="F28987" s="1" t="s">
        <v>81977</v>
      </c>
      <c r="G28987" s="1" t="s">
        <v>81978</v>
      </c>
      <c r="H28987" s="1">
        <v>17700000</v>
      </c>
      <c r="I28987" s="1" t="s">
        <v>81979</v>
      </c>
      <c r="J28987" s="1" t="s">
        <v>51</v>
      </c>
      <c r="K28987" s="1" t="s">
        <v>19</v>
      </c>
      <c r="L28987"/>
      <c r="M28987"/>
      <c r="N28987" s="1" t="s">
        <v>20</v>
      </c>
      <c r="O28987" s="1" t="s">
        <v>52</v>
      </c>
      <c r="P28987" s="1">
        <f t="shared" si="452"/>
        <v>9590</v>
      </c>
    </row>
    <row r="28988" spans="2:16" ht="10.55" customHeight="1" x14ac:dyDescent="0.3">
      <c r="B28988" s="1">
        <v>403042</v>
      </c>
      <c r="C28988"/>
      <c r="D28988" s="1" t="s">
        <v>81980</v>
      </c>
      <c r="E28988" s="12">
        <v>403042</v>
      </c>
      <c r="F28988" s="1" t="s">
        <v>81980</v>
      </c>
      <c r="G28988" s="1" t="s">
        <v>81981</v>
      </c>
      <c r="H28988" s="1">
        <v>17700000</v>
      </c>
      <c r="I28988" s="1" t="s">
        <v>81979</v>
      </c>
      <c r="J28988" s="1" t="s">
        <v>51</v>
      </c>
      <c r="K28988" s="1" t="s">
        <v>19</v>
      </c>
      <c r="L28988"/>
      <c r="M28988"/>
      <c r="N28988" s="1" t="s">
        <v>20</v>
      </c>
      <c r="O28988" s="1" t="s">
        <v>52</v>
      </c>
      <c r="P28988" s="1">
        <f t="shared" si="452"/>
        <v>403042</v>
      </c>
    </row>
    <row r="28989" spans="2:16" ht="10.55" customHeight="1" x14ac:dyDescent="0.3">
      <c r="B28989" s="1">
        <v>404144</v>
      </c>
      <c r="C28989"/>
      <c r="D28989" s="1" t="s">
        <v>81982</v>
      </c>
      <c r="E28989" s="12">
        <v>404144</v>
      </c>
      <c r="F28989" s="1" t="s">
        <v>81983</v>
      </c>
      <c r="G28989" s="1" t="s">
        <v>81984</v>
      </c>
      <c r="H28989" s="1">
        <v>17700000</v>
      </c>
      <c r="I28989" s="1" t="s">
        <v>81979</v>
      </c>
      <c r="J28989" s="1" t="s">
        <v>51</v>
      </c>
      <c r="K28989" s="1" t="s">
        <v>19</v>
      </c>
      <c r="L28989"/>
      <c r="M28989"/>
      <c r="N28989" s="1" t="s">
        <v>20</v>
      </c>
      <c r="O28989" s="1" t="s">
        <v>52</v>
      </c>
      <c r="P28989" s="1">
        <f t="shared" si="452"/>
        <v>404144</v>
      </c>
    </row>
    <row r="28990" spans="2:16" ht="10.55" customHeight="1" x14ac:dyDescent="0.3">
      <c r="B28990" s="1">
        <v>404146</v>
      </c>
      <c r="C28990"/>
      <c r="D28990" s="1" t="s">
        <v>81985</v>
      </c>
      <c r="E28990" s="12">
        <v>404146</v>
      </c>
      <c r="F28990" s="1" t="s">
        <v>81986</v>
      </c>
      <c r="G28990" s="1" t="s">
        <v>81987</v>
      </c>
      <c r="H28990" s="1">
        <v>17720000</v>
      </c>
      <c r="I28990" s="1" t="s">
        <v>81979</v>
      </c>
      <c r="J28990" s="1" t="s">
        <v>51</v>
      </c>
      <c r="K28990" s="1" t="s">
        <v>19</v>
      </c>
      <c r="L28990"/>
      <c r="M28990"/>
      <c r="N28990" s="1" t="s">
        <v>20</v>
      </c>
      <c r="O28990" s="1" t="s">
        <v>52</v>
      </c>
      <c r="P28990" s="1">
        <f t="shared" si="452"/>
        <v>404146</v>
      </c>
    </row>
    <row r="28991" spans="2:16" ht="10.55" customHeight="1" x14ac:dyDescent="0.3">
      <c r="B28991" s="1">
        <v>404726</v>
      </c>
      <c r="C28991"/>
      <c r="D28991" s="1" t="s">
        <v>81988</v>
      </c>
      <c r="E28991" s="12">
        <v>404726</v>
      </c>
      <c r="F28991" s="1" t="s">
        <v>81988</v>
      </c>
      <c r="G28991" s="1" t="s">
        <v>81989</v>
      </c>
      <c r="H28991" s="1">
        <v>17700000</v>
      </c>
      <c r="I28991" s="1" t="s">
        <v>81979</v>
      </c>
      <c r="J28991" s="1" t="s">
        <v>51</v>
      </c>
      <c r="K28991" s="1" t="s">
        <v>19</v>
      </c>
      <c r="L28991"/>
      <c r="M28991"/>
      <c r="N28991" s="1" t="s">
        <v>20</v>
      </c>
      <c r="O28991" s="1" t="s">
        <v>52</v>
      </c>
      <c r="P28991" s="1">
        <f t="shared" si="452"/>
        <v>404726</v>
      </c>
    </row>
    <row r="28992" spans="2:16" ht="10.55" customHeight="1" x14ac:dyDescent="0.3">
      <c r="B28992" s="1">
        <v>409907</v>
      </c>
      <c r="C28992"/>
      <c r="D28992" s="1" t="s">
        <v>81990</v>
      </c>
      <c r="E28992" s="12">
        <v>409907</v>
      </c>
      <c r="F28992" s="1" t="s">
        <v>81991</v>
      </c>
      <c r="G28992" s="1" t="s">
        <v>81992</v>
      </c>
      <c r="H28992" s="1">
        <v>17700000</v>
      </c>
      <c r="I28992" s="1" t="s">
        <v>81979</v>
      </c>
      <c r="J28992" s="1" t="s">
        <v>51</v>
      </c>
      <c r="K28992" s="1" t="s">
        <v>19</v>
      </c>
      <c r="L28992"/>
      <c r="M28992"/>
      <c r="N28992" s="1" t="s">
        <v>20</v>
      </c>
      <c r="O28992" s="1" t="s">
        <v>52</v>
      </c>
      <c r="P28992" s="1">
        <f t="shared" si="452"/>
        <v>409907</v>
      </c>
    </row>
    <row r="28993" spans="2:16" ht="10.55" customHeight="1" x14ac:dyDescent="0.3">
      <c r="B28993" s="1">
        <v>49635</v>
      </c>
      <c r="C28993"/>
      <c r="D28993" s="1" t="s">
        <v>1430</v>
      </c>
      <c r="E28993" s="12">
        <v>61399945000112</v>
      </c>
      <c r="F28993" s="1" t="s">
        <v>81993</v>
      </c>
      <c r="G28993" s="1" t="s">
        <v>81994</v>
      </c>
      <c r="H28993" s="1">
        <v>88540000</v>
      </c>
      <c r="I28993" s="1" t="s">
        <v>81995</v>
      </c>
      <c r="J28993" s="1" t="s">
        <v>160</v>
      </c>
      <c r="K28993" s="1" t="s">
        <v>19</v>
      </c>
      <c r="L28993"/>
      <c r="M28993"/>
      <c r="N28993" s="1" t="s">
        <v>20</v>
      </c>
      <c r="O28993" s="1" t="s">
        <v>161</v>
      </c>
      <c r="P28993" s="1">
        <f t="shared" si="452"/>
        <v>49635</v>
      </c>
    </row>
    <row r="28994" spans="2:16" ht="10.55" customHeight="1" x14ac:dyDescent="0.3">
      <c r="B28994" s="1">
        <v>405136</v>
      </c>
      <c r="C28994"/>
      <c r="D28994" s="1" t="s">
        <v>81996</v>
      </c>
      <c r="E28994" s="12">
        <v>405136</v>
      </c>
      <c r="F28994" s="1" t="s">
        <v>81997</v>
      </c>
      <c r="G28994" s="1" t="s">
        <v>81998</v>
      </c>
      <c r="H28994" s="1">
        <v>88540000</v>
      </c>
      <c r="I28994" s="1" t="s">
        <v>81995</v>
      </c>
      <c r="J28994" s="1" t="s">
        <v>406</v>
      </c>
      <c r="K28994" s="1" t="s">
        <v>19</v>
      </c>
      <c r="L28994"/>
      <c r="M28994"/>
      <c r="N28994" s="1" t="s">
        <v>20</v>
      </c>
      <c r="O28994" s="1" t="s">
        <v>161</v>
      </c>
      <c r="P28994" s="1">
        <f t="shared" ref="P28994:P29057" si="453">B28994</f>
        <v>405136</v>
      </c>
    </row>
    <row r="28995" spans="2:16" ht="10.55" customHeight="1" x14ac:dyDescent="0.3">
      <c r="B28995" s="1">
        <v>408818</v>
      </c>
      <c r="C28995"/>
      <c r="D28995" s="1" t="s">
        <v>81999</v>
      </c>
      <c r="E28995" s="12">
        <v>408818</v>
      </c>
      <c r="F28995" s="1" t="s">
        <v>82000</v>
      </c>
      <c r="G28995" s="1" t="s">
        <v>82001</v>
      </c>
      <c r="H28995" s="1">
        <v>88540000</v>
      </c>
      <c r="I28995" s="1" t="s">
        <v>81995</v>
      </c>
      <c r="J28995" s="1" t="s">
        <v>406</v>
      </c>
      <c r="K28995" s="1" t="s">
        <v>19</v>
      </c>
      <c r="L28995"/>
      <c r="M28995"/>
      <c r="N28995" s="1" t="s">
        <v>20</v>
      </c>
      <c r="O28995" s="1" t="s">
        <v>161</v>
      </c>
      <c r="P28995" s="1">
        <f t="shared" si="453"/>
        <v>408818</v>
      </c>
    </row>
    <row r="28996" spans="2:16" ht="10.55" customHeight="1" x14ac:dyDescent="0.3">
      <c r="B28996" s="1">
        <v>1300</v>
      </c>
      <c r="C28996" s="1">
        <v>800007742</v>
      </c>
      <c r="D28996" s="1" t="s">
        <v>82002</v>
      </c>
      <c r="E28996" s="12">
        <v>1300</v>
      </c>
      <c r="F28996" s="1" t="s">
        <v>82002</v>
      </c>
      <c r="G28996" s="1" t="s">
        <v>82003</v>
      </c>
      <c r="H28996" s="1" t="s">
        <v>36842</v>
      </c>
      <c r="I28996" s="1" t="s">
        <v>82004</v>
      </c>
      <c r="J28996" s="1" t="s">
        <v>36844</v>
      </c>
      <c r="K28996" s="1" t="s">
        <v>814</v>
      </c>
      <c r="L28996"/>
      <c r="M28996"/>
      <c r="N28996" s="1" t="s">
        <v>42</v>
      </c>
      <c r="O28996" s="1" t="s">
        <v>37</v>
      </c>
      <c r="P28996" s="1">
        <f t="shared" si="453"/>
        <v>1300</v>
      </c>
    </row>
    <row r="28997" spans="2:16" ht="10.55" customHeight="1" x14ac:dyDescent="0.3">
      <c r="B28997" s="1">
        <v>87050</v>
      </c>
      <c r="C28997" s="1">
        <v>800033315</v>
      </c>
      <c r="D28997" s="1" t="s">
        <v>82005</v>
      </c>
      <c r="E28997" s="12">
        <v>87050</v>
      </c>
      <c r="F28997" s="1" t="s">
        <v>82006</v>
      </c>
      <c r="G28997" s="1" t="s">
        <v>82007</v>
      </c>
      <c r="H28997" s="1">
        <v>83624</v>
      </c>
      <c r="I28997" s="1" t="s">
        <v>82008</v>
      </c>
      <c r="J28997" s="1" t="s">
        <v>154</v>
      </c>
      <c r="K28997" s="1" t="s">
        <v>35</v>
      </c>
      <c r="L28997"/>
      <c r="M28997"/>
      <c r="N28997" s="1" t="s">
        <v>36</v>
      </c>
      <c r="O28997" s="1" t="s">
        <v>37</v>
      </c>
      <c r="P28997" s="1">
        <f t="shared" si="453"/>
        <v>87050</v>
      </c>
    </row>
    <row r="28998" spans="2:16" ht="10.55" customHeight="1" x14ac:dyDescent="0.3">
      <c r="B28998" s="1">
        <v>87051</v>
      </c>
      <c r="C28998" s="1">
        <v>800033315</v>
      </c>
      <c r="D28998" s="1" t="s">
        <v>82005</v>
      </c>
      <c r="E28998" s="12">
        <v>87051</v>
      </c>
      <c r="F28998" s="1" t="s">
        <v>82006</v>
      </c>
      <c r="G28998" s="1" t="s">
        <v>82009</v>
      </c>
      <c r="H28998" s="1">
        <v>83624</v>
      </c>
      <c r="I28998" s="1" t="s">
        <v>82008</v>
      </c>
      <c r="J28998" s="1" t="s">
        <v>154</v>
      </c>
      <c r="K28998" s="1" t="s">
        <v>35</v>
      </c>
      <c r="L28998"/>
      <c r="M28998"/>
      <c r="N28998" s="1" t="s">
        <v>36</v>
      </c>
      <c r="O28998" s="1" t="s">
        <v>37</v>
      </c>
      <c r="P28998" s="1">
        <f t="shared" si="453"/>
        <v>87051</v>
      </c>
    </row>
    <row r="28999" spans="2:16" ht="10.55" customHeight="1" x14ac:dyDescent="0.3">
      <c r="B28999" s="1">
        <v>87052</v>
      </c>
      <c r="C28999" s="1">
        <v>800033315</v>
      </c>
      <c r="D28999" s="1" t="s">
        <v>82005</v>
      </c>
      <c r="E28999" s="12">
        <v>87052</v>
      </c>
      <c r="F28999" s="1" t="s">
        <v>82006</v>
      </c>
      <c r="G28999" s="1" t="s">
        <v>82009</v>
      </c>
      <c r="H28999" s="1">
        <v>83624</v>
      </c>
      <c r="I28999" s="1" t="s">
        <v>82008</v>
      </c>
      <c r="J28999" s="1" t="s">
        <v>154</v>
      </c>
      <c r="K28999" s="1" t="s">
        <v>35</v>
      </c>
      <c r="L28999"/>
      <c r="M28999"/>
      <c r="N28999" s="1" t="s">
        <v>36</v>
      </c>
      <c r="O28999" s="1" t="s">
        <v>37</v>
      </c>
      <c r="P28999" s="1">
        <f t="shared" si="453"/>
        <v>87052</v>
      </c>
    </row>
    <row r="29000" spans="2:16" ht="10.55" customHeight="1" x14ac:dyDescent="0.3">
      <c r="B29000" s="1">
        <v>83463</v>
      </c>
      <c r="C29000" s="1">
        <v>800021721</v>
      </c>
      <c r="D29000" s="1" t="s">
        <v>82010</v>
      </c>
      <c r="E29000" s="12">
        <v>83463</v>
      </c>
      <c r="F29000" s="1" t="s">
        <v>82011</v>
      </c>
      <c r="G29000" s="1" t="s">
        <v>82012</v>
      </c>
      <c r="H29000" s="1">
        <v>61350</v>
      </c>
      <c r="I29000" s="1" t="s">
        <v>82013</v>
      </c>
      <c r="J29000" s="1" t="s">
        <v>323</v>
      </c>
      <c r="K29000" s="1" t="s">
        <v>41</v>
      </c>
      <c r="L29000"/>
      <c r="M29000"/>
      <c r="N29000" s="1" t="s">
        <v>42</v>
      </c>
      <c r="O29000" s="1" t="s">
        <v>37</v>
      </c>
      <c r="P29000" s="1">
        <f t="shared" si="453"/>
        <v>83463</v>
      </c>
    </row>
    <row r="29001" spans="2:16" ht="10.55" customHeight="1" x14ac:dyDescent="0.3">
      <c r="B29001" s="1">
        <v>9749</v>
      </c>
      <c r="C29001" s="1">
        <v>800002227</v>
      </c>
      <c r="D29001" s="1" t="s">
        <v>82014</v>
      </c>
      <c r="E29001" s="12">
        <v>7167673000180</v>
      </c>
      <c r="F29001" s="1" t="s">
        <v>82015</v>
      </c>
      <c r="G29001" s="1" t="s">
        <v>82016</v>
      </c>
      <c r="H29001" s="1">
        <v>19907510</v>
      </c>
      <c r="I29001" s="1" t="s">
        <v>82017</v>
      </c>
      <c r="J29001" s="1" t="s">
        <v>51</v>
      </c>
      <c r="K29001" s="1" t="s">
        <v>19</v>
      </c>
      <c r="L29001"/>
      <c r="M29001"/>
      <c r="N29001" s="1" t="s">
        <v>20</v>
      </c>
      <c r="O29001" s="1" t="s">
        <v>52</v>
      </c>
      <c r="P29001" s="1">
        <f t="shared" si="453"/>
        <v>9749</v>
      </c>
    </row>
    <row r="29002" spans="2:16" ht="10.55" customHeight="1" x14ac:dyDescent="0.3">
      <c r="B29002" s="1">
        <v>25764</v>
      </c>
      <c r="C29002" s="1">
        <v>800018882</v>
      </c>
      <c r="D29002" s="1" t="s">
        <v>46248</v>
      </c>
      <c r="E29002" s="12">
        <v>3774819009231</v>
      </c>
      <c r="F29002" s="1" t="s">
        <v>2221</v>
      </c>
      <c r="G29002" s="1" t="s">
        <v>82018</v>
      </c>
      <c r="H29002" s="1">
        <v>19911200</v>
      </c>
      <c r="I29002" s="1" t="s">
        <v>82017</v>
      </c>
      <c r="J29002" s="1" t="s">
        <v>51</v>
      </c>
      <c r="K29002" s="1" t="s">
        <v>19</v>
      </c>
      <c r="L29002"/>
      <c r="M29002"/>
      <c r="N29002" s="1" t="s">
        <v>20</v>
      </c>
      <c r="O29002" s="1" t="s">
        <v>52</v>
      </c>
      <c r="P29002" s="1">
        <f t="shared" si="453"/>
        <v>25764</v>
      </c>
    </row>
    <row r="29003" spans="2:16" ht="10.55" customHeight="1" x14ac:dyDescent="0.3">
      <c r="B29003" s="1">
        <v>26120</v>
      </c>
      <c r="C29003" s="1">
        <v>800019429</v>
      </c>
      <c r="D29003" s="1" t="s">
        <v>82019</v>
      </c>
      <c r="E29003" s="12">
        <v>2786209000158</v>
      </c>
      <c r="F29003" s="1" t="s">
        <v>82020</v>
      </c>
      <c r="G29003" s="1" t="s">
        <v>82021</v>
      </c>
      <c r="H29003" s="1">
        <v>19900070</v>
      </c>
      <c r="I29003" s="1" t="s">
        <v>82017</v>
      </c>
      <c r="J29003" s="1" t="s">
        <v>51</v>
      </c>
      <c r="K29003" s="1" t="s">
        <v>19</v>
      </c>
      <c r="L29003"/>
      <c r="M29003"/>
      <c r="N29003" s="1" t="s">
        <v>20</v>
      </c>
      <c r="O29003" s="1" t="s">
        <v>52</v>
      </c>
      <c r="P29003" s="1">
        <f t="shared" si="453"/>
        <v>26120</v>
      </c>
    </row>
    <row r="29004" spans="2:16" ht="10.55" customHeight="1" x14ac:dyDescent="0.3">
      <c r="B29004" s="1">
        <v>34152</v>
      </c>
      <c r="C29004" s="1">
        <v>800031617</v>
      </c>
      <c r="D29004" s="1" t="s">
        <v>82022</v>
      </c>
      <c r="E29004" s="12">
        <v>6341301000165</v>
      </c>
      <c r="F29004" s="1" t="s">
        <v>82023</v>
      </c>
      <c r="G29004" s="1" t="s">
        <v>82024</v>
      </c>
      <c r="H29004" s="1">
        <v>19910010</v>
      </c>
      <c r="I29004" s="1" t="s">
        <v>82017</v>
      </c>
      <c r="J29004" s="1" t="s">
        <v>51</v>
      </c>
      <c r="K29004" s="1" t="s">
        <v>19</v>
      </c>
      <c r="L29004"/>
      <c r="M29004"/>
      <c r="N29004" s="1" t="s">
        <v>20</v>
      </c>
      <c r="O29004" s="1" t="s">
        <v>52</v>
      </c>
      <c r="P29004" s="1">
        <f t="shared" si="453"/>
        <v>34152</v>
      </c>
    </row>
    <row r="29005" spans="2:16" ht="10.55" customHeight="1" x14ac:dyDescent="0.3">
      <c r="B29005" s="1">
        <v>9299</v>
      </c>
      <c r="C29005"/>
      <c r="D29005" s="1" t="s">
        <v>82025</v>
      </c>
      <c r="E29005" s="12">
        <v>53413019000126</v>
      </c>
      <c r="F29005" s="1" t="s">
        <v>82026</v>
      </c>
      <c r="G29005" s="1" t="s">
        <v>82027</v>
      </c>
      <c r="H29005" s="1">
        <v>19900000</v>
      </c>
      <c r="I29005" s="1" t="s">
        <v>82017</v>
      </c>
      <c r="J29005" s="1" t="s">
        <v>51</v>
      </c>
      <c r="K29005" s="1" t="s">
        <v>19</v>
      </c>
      <c r="L29005"/>
      <c r="M29005"/>
      <c r="N29005" s="1" t="s">
        <v>20</v>
      </c>
      <c r="O29005" s="1" t="s">
        <v>52</v>
      </c>
      <c r="P29005" s="1">
        <f t="shared" si="453"/>
        <v>9299</v>
      </c>
    </row>
    <row r="29006" spans="2:16" ht="10.55" customHeight="1" x14ac:dyDescent="0.3">
      <c r="B29006" s="1">
        <v>9314</v>
      </c>
      <c r="C29006"/>
      <c r="D29006" s="1" t="s">
        <v>82028</v>
      </c>
      <c r="E29006" s="12">
        <v>74240979000101</v>
      </c>
      <c r="F29006" s="1" t="s">
        <v>82029</v>
      </c>
      <c r="G29006" s="1" t="s">
        <v>82030</v>
      </c>
      <c r="H29006" s="1">
        <v>19900000</v>
      </c>
      <c r="I29006" s="1" t="s">
        <v>82017</v>
      </c>
      <c r="J29006" s="1" t="s">
        <v>51</v>
      </c>
      <c r="K29006" s="1" t="s">
        <v>19</v>
      </c>
      <c r="L29006"/>
      <c r="M29006"/>
      <c r="N29006" s="1" t="s">
        <v>20</v>
      </c>
      <c r="O29006" s="1" t="s">
        <v>52</v>
      </c>
      <c r="P29006" s="1">
        <f t="shared" si="453"/>
        <v>9314</v>
      </c>
    </row>
    <row r="29007" spans="2:16" ht="10.55" customHeight="1" x14ac:dyDescent="0.3">
      <c r="B29007" s="1">
        <v>22245</v>
      </c>
      <c r="C29007"/>
      <c r="D29007" s="1" t="s">
        <v>48272</v>
      </c>
      <c r="E29007" s="12">
        <v>84046101013090</v>
      </c>
      <c r="F29007" s="1" t="s">
        <v>40065</v>
      </c>
      <c r="G29007" s="1" t="s">
        <v>82031</v>
      </c>
      <c r="H29007" s="1">
        <v>19900000</v>
      </c>
      <c r="I29007" s="1" t="s">
        <v>82017</v>
      </c>
      <c r="J29007" s="1" t="s">
        <v>51</v>
      </c>
      <c r="K29007" s="1" t="s">
        <v>19</v>
      </c>
      <c r="L29007"/>
      <c r="M29007"/>
      <c r="N29007" s="1" t="s">
        <v>20</v>
      </c>
      <c r="O29007" s="1" t="s">
        <v>52</v>
      </c>
      <c r="P29007" s="1">
        <f t="shared" si="453"/>
        <v>22245</v>
      </c>
    </row>
    <row r="29008" spans="2:16" ht="10.55" customHeight="1" x14ac:dyDescent="0.3">
      <c r="B29008" s="1">
        <v>401606</v>
      </c>
      <c r="C29008"/>
      <c r="D29008" s="1" t="s">
        <v>82032</v>
      </c>
      <c r="E29008" s="12">
        <v>401606</v>
      </c>
      <c r="F29008" s="1" t="s">
        <v>82033</v>
      </c>
      <c r="G29008" s="1" t="s">
        <v>82034</v>
      </c>
      <c r="H29008" s="1">
        <v>19900000</v>
      </c>
      <c r="I29008" s="1" t="s">
        <v>82017</v>
      </c>
      <c r="J29008" s="1" t="s">
        <v>51</v>
      </c>
      <c r="K29008" s="1" t="s">
        <v>19</v>
      </c>
      <c r="L29008"/>
      <c r="M29008"/>
      <c r="N29008" s="1" t="s">
        <v>20</v>
      </c>
      <c r="O29008" s="1" t="s">
        <v>52</v>
      </c>
      <c r="P29008" s="1">
        <f t="shared" si="453"/>
        <v>401606</v>
      </c>
    </row>
    <row r="29009" spans="2:16" ht="10.55" customHeight="1" x14ac:dyDescent="0.3">
      <c r="B29009" s="1">
        <v>402993</v>
      </c>
      <c r="C29009"/>
      <c r="D29009" s="1" t="s">
        <v>82035</v>
      </c>
      <c r="E29009" s="12">
        <v>402993</v>
      </c>
      <c r="F29009" s="1" t="s">
        <v>82035</v>
      </c>
      <c r="G29009" s="1" t="s">
        <v>82036</v>
      </c>
      <c r="H29009" s="1">
        <v>19900000</v>
      </c>
      <c r="I29009" s="1" t="s">
        <v>82017</v>
      </c>
      <c r="J29009" s="1" t="s">
        <v>51</v>
      </c>
      <c r="K29009" s="1" t="s">
        <v>19</v>
      </c>
      <c r="L29009"/>
      <c r="M29009"/>
      <c r="N29009" s="1" t="s">
        <v>20</v>
      </c>
      <c r="O29009" s="1" t="s">
        <v>52</v>
      </c>
      <c r="P29009" s="1">
        <f t="shared" si="453"/>
        <v>402993</v>
      </c>
    </row>
    <row r="29010" spans="2:16" ht="10.55" customHeight="1" x14ac:dyDescent="0.3">
      <c r="B29010" s="1">
        <v>404334</v>
      </c>
      <c r="C29010"/>
      <c r="D29010" s="1" t="s">
        <v>82037</v>
      </c>
      <c r="E29010" s="12">
        <v>404334</v>
      </c>
      <c r="F29010" s="1" t="s">
        <v>82038</v>
      </c>
      <c r="G29010" s="1" t="s">
        <v>82039</v>
      </c>
      <c r="H29010" s="1">
        <v>19900000</v>
      </c>
      <c r="I29010" s="1" t="s">
        <v>82017</v>
      </c>
      <c r="J29010" s="1" t="s">
        <v>51</v>
      </c>
      <c r="K29010" s="1" t="s">
        <v>19</v>
      </c>
      <c r="L29010"/>
      <c r="M29010"/>
      <c r="N29010" s="1" t="s">
        <v>20</v>
      </c>
      <c r="O29010" s="1" t="s">
        <v>52</v>
      </c>
      <c r="P29010" s="1">
        <f t="shared" si="453"/>
        <v>404334</v>
      </c>
    </row>
    <row r="29011" spans="2:16" ht="10.55" customHeight="1" x14ac:dyDescent="0.3">
      <c r="B29011" s="1">
        <v>408397</v>
      </c>
      <c r="C29011"/>
      <c r="D29011" s="1" t="s">
        <v>82040</v>
      </c>
      <c r="E29011" s="12">
        <v>408397</v>
      </c>
      <c r="F29011" s="1" t="s">
        <v>82041</v>
      </c>
      <c r="G29011" s="1" t="s">
        <v>82042</v>
      </c>
      <c r="H29011" s="1">
        <v>87170000</v>
      </c>
      <c r="I29011" s="1" t="s">
        <v>82043</v>
      </c>
      <c r="J29011" s="1" t="s">
        <v>327</v>
      </c>
      <c r="K29011" s="1" t="s">
        <v>19</v>
      </c>
      <c r="L29011"/>
      <c r="M29011"/>
      <c r="N29011" s="1" t="s">
        <v>20</v>
      </c>
      <c r="O29011" s="1" t="s">
        <v>161</v>
      </c>
      <c r="P29011" s="1">
        <f t="shared" si="453"/>
        <v>408397</v>
      </c>
    </row>
    <row r="29012" spans="2:16" ht="10.55" customHeight="1" x14ac:dyDescent="0.3">
      <c r="B29012" s="1">
        <v>2408</v>
      </c>
      <c r="C29012"/>
      <c r="D29012" s="1" t="s">
        <v>82044</v>
      </c>
      <c r="E29012" s="12">
        <v>25990755000101</v>
      </c>
      <c r="F29012" s="1" t="s">
        <v>82045</v>
      </c>
      <c r="G29012" s="1" t="s">
        <v>82046</v>
      </c>
      <c r="H29012" s="1">
        <v>30000000</v>
      </c>
      <c r="I29012" s="1" t="s">
        <v>37419</v>
      </c>
      <c r="J29012" s="1" t="s">
        <v>45</v>
      </c>
      <c r="K29012" s="1" t="s">
        <v>19</v>
      </c>
      <c r="L29012"/>
      <c r="M29012"/>
      <c r="N29012" s="1" t="s">
        <v>20</v>
      </c>
      <c r="O29012" s="1" t="s">
        <v>46</v>
      </c>
      <c r="P29012" s="1">
        <f t="shared" si="453"/>
        <v>2408</v>
      </c>
    </row>
    <row r="29013" spans="2:16" ht="10.55" customHeight="1" x14ac:dyDescent="0.3">
      <c r="B29013" s="1">
        <v>79002</v>
      </c>
      <c r="C29013" s="1">
        <v>800006660</v>
      </c>
      <c r="D29013" s="1" t="s">
        <v>4477</v>
      </c>
      <c r="E29013" s="12">
        <v>35820448013386</v>
      </c>
      <c r="F29013" s="1" t="s">
        <v>10582</v>
      </c>
      <c r="G29013" s="1" t="s">
        <v>82047</v>
      </c>
      <c r="H29013" s="1">
        <v>36420000</v>
      </c>
      <c r="I29013" s="1" t="s">
        <v>82048</v>
      </c>
      <c r="J29013" s="1" t="s">
        <v>45</v>
      </c>
      <c r="K29013" s="1" t="s">
        <v>19</v>
      </c>
      <c r="L29013"/>
      <c r="M29013"/>
      <c r="N29013" s="1" t="s">
        <v>20</v>
      </c>
      <c r="O29013" s="1" t="s">
        <v>46</v>
      </c>
      <c r="P29013" s="1">
        <f t="shared" si="453"/>
        <v>79002</v>
      </c>
    </row>
    <row r="29014" spans="2:16" ht="10.55" customHeight="1" x14ac:dyDescent="0.3">
      <c r="B29014" s="1">
        <v>11300</v>
      </c>
      <c r="C29014" s="1">
        <v>800008394</v>
      </c>
      <c r="D29014" s="1" t="s">
        <v>4171</v>
      </c>
      <c r="E29014" s="12">
        <v>17227422000105</v>
      </c>
      <c r="F29014" s="1" t="s">
        <v>48814</v>
      </c>
      <c r="G29014" s="1" t="s">
        <v>82049</v>
      </c>
      <c r="H29014" s="1">
        <v>36420000</v>
      </c>
      <c r="I29014" s="1" t="s">
        <v>82048</v>
      </c>
      <c r="J29014" s="1" t="s">
        <v>45</v>
      </c>
      <c r="K29014" s="1" t="s">
        <v>19</v>
      </c>
      <c r="L29014"/>
      <c r="M29014"/>
      <c r="N29014" s="1" t="s">
        <v>20</v>
      </c>
      <c r="O29014" s="1" t="s">
        <v>46</v>
      </c>
      <c r="P29014" s="1">
        <f t="shared" si="453"/>
        <v>11300</v>
      </c>
    </row>
    <row r="29015" spans="2:16" ht="10.55" customHeight="1" x14ac:dyDescent="0.3">
      <c r="B29015" s="1">
        <v>23290</v>
      </c>
      <c r="C29015" s="1">
        <v>800015563</v>
      </c>
      <c r="D29015" s="1" t="s">
        <v>82050</v>
      </c>
      <c r="E29015" s="12">
        <v>86679685000160</v>
      </c>
      <c r="F29015" s="1" t="s">
        <v>82051</v>
      </c>
      <c r="G29015" s="1" t="s">
        <v>82052</v>
      </c>
      <c r="H29015" s="1">
        <v>36420000</v>
      </c>
      <c r="I29015" s="1" t="s">
        <v>82048</v>
      </c>
      <c r="J29015" s="1" t="s">
        <v>45</v>
      </c>
      <c r="K29015" s="1" t="s">
        <v>19</v>
      </c>
      <c r="L29015"/>
      <c r="M29015"/>
      <c r="N29015" s="1" t="s">
        <v>20</v>
      </c>
      <c r="O29015" s="1" t="s">
        <v>46</v>
      </c>
      <c r="P29015" s="1">
        <f t="shared" si="453"/>
        <v>23290</v>
      </c>
    </row>
    <row r="29016" spans="2:16" ht="10.55" customHeight="1" x14ac:dyDescent="0.3">
      <c r="B29016" s="1">
        <v>9949</v>
      </c>
      <c r="C29016" s="1">
        <v>800037173</v>
      </c>
      <c r="D29016" s="1" t="s">
        <v>44172</v>
      </c>
      <c r="E29016" s="12">
        <v>20982443000213</v>
      </c>
      <c r="F29016" s="1" t="s">
        <v>82053</v>
      </c>
      <c r="G29016" s="1" t="s">
        <v>82054</v>
      </c>
      <c r="H29016" s="1">
        <v>36420000</v>
      </c>
      <c r="I29016" s="1" t="s">
        <v>82048</v>
      </c>
      <c r="J29016" s="1" t="s">
        <v>45</v>
      </c>
      <c r="K29016" s="1" t="s">
        <v>19</v>
      </c>
      <c r="L29016"/>
      <c r="M29016"/>
      <c r="N29016" s="1" t="s">
        <v>20</v>
      </c>
      <c r="O29016" s="1" t="s">
        <v>46</v>
      </c>
      <c r="P29016" s="1">
        <f t="shared" si="453"/>
        <v>9949</v>
      </c>
    </row>
    <row r="29017" spans="2:16" ht="10.55" customHeight="1" x14ac:dyDescent="0.3">
      <c r="B29017" s="1">
        <v>13497</v>
      </c>
      <c r="C29017"/>
      <c r="D29017" s="1" t="s">
        <v>82055</v>
      </c>
      <c r="E29017" s="12">
        <v>71261648000160</v>
      </c>
      <c r="F29017" s="1" t="s">
        <v>82056</v>
      </c>
      <c r="G29017" s="1" t="s">
        <v>82057</v>
      </c>
      <c r="H29017" s="1">
        <v>36420000</v>
      </c>
      <c r="I29017" s="1" t="s">
        <v>82048</v>
      </c>
      <c r="J29017" s="1" t="s">
        <v>45</v>
      </c>
      <c r="K29017" s="1" t="s">
        <v>19</v>
      </c>
      <c r="L29017"/>
      <c r="M29017"/>
      <c r="N29017" s="1" t="s">
        <v>20</v>
      </c>
      <c r="O29017" s="1" t="s">
        <v>46</v>
      </c>
      <c r="P29017" s="1">
        <f t="shared" si="453"/>
        <v>13497</v>
      </c>
    </row>
    <row r="29018" spans="2:16" ht="10.55" customHeight="1" x14ac:dyDescent="0.3">
      <c r="B29018" s="1">
        <v>14333</v>
      </c>
      <c r="C29018"/>
      <c r="D29018" s="1" t="s">
        <v>82058</v>
      </c>
      <c r="E29018" s="12">
        <v>26043687000217</v>
      </c>
      <c r="F29018" s="1" t="s">
        <v>82059</v>
      </c>
      <c r="G29018" s="1" t="s">
        <v>82060</v>
      </c>
      <c r="H29018" s="1">
        <v>36420000</v>
      </c>
      <c r="I29018" s="1" t="s">
        <v>82048</v>
      </c>
      <c r="J29018" s="1" t="s">
        <v>45</v>
      </c>
      <c r="K29018" s="1" t="s">
        <v>19</v>
      </c>
      <c r="L29018"/>
      <c r="M29018"/>
      <c r="N29018" s="1" t="s">
        <v>20</v>
      </c>
      <c r="O29018" s="1" t="s">
        <v>46</v>
      </c>
      <c r="P29018" s="1">
        <f t="shared" si="453"/>
        <v>14333</v>
      </c>
    </row>
    <row r="29019" spans="2:16" ht="10.55" customHeight="1" x14ac:dyDescent="0.3">
      <c r="B29019" s="1">
        <v>404055</v>
      </c>
      <c r="C29019"/>
      <c r="D29019" s="1" t="s">
        <v>82061</v>
      </c>
      <c r="E29019" s="12">
        <v>404055</v>
      </c>
      <c r="F29019" s="1" t="s">
        <v>82062</v>
      </c>
      <c r="G29019" s="1" t="s">
        <v>82063</v>
      </c>
      <c r="H29019" s="1">
        <v>36420000</v>
      </c>
      <c r="I29019" s="1" t="s">
        <v>82048</v>
      </c>
      <c r="J29019" s="1" t="s">
        <v>45</v>
      </c>
      <c r="K29019" s="1" t="s">
        <v>19</v>
      </c>
      <c r="L29019"/>
      <c r="M29019"/>
      <c r="N29019" s="1" t="s">
        <v>20</v>
      </c>
      <c r="O29019" s="1" t="s">
        <v>46</v>
      </c>
      <c r="P29019" s="1">
        <f t="shared" si="453"/>
        <v>404055</v>
      </c>
    </row>
    <row r="29020" spans="2:16" ht="10.55" customHeight="1" x14ac:dyDescent="0.3">
      <c r="B29020" s="1">
        <v>405655</v>
      </c>
      <c r="C29020"/>
      <c r="D29020" s="1" t="s">
        <v>29109</v>
      </c>
      <c r="E29020" s="12">
        <v>405655</v>
      </c>
      <c r="F29020" s="1" t="s">
        <v>82064</v>
      </c>
      <c r="G29020" s="1" t="s">
        <v>82065</v>
      </c>
      <c r="H29020" s="1">
        <v>36420000</v>
      </c>
      <c r="I29020" s="1" t="s">
        <v>82048</v>
      </c>
      <c r="J29020" s="1" t="s">
        <v>45</v>
      </c>
      <c r="K29020" s="1" t="s">
        <v>19</v>
      </c>
      <c r="L29020"/>
      <c r="M29020"/>
      <c r="N29020" s="1" t="s">
        <v>20</v>
      </c>
      <c r="O29020" s="1" t="s">
        <v>46</v>
      </c>
      <c r="P29020" s="1">
        <f t="shared" si="453"/>
        <v>405655</v>
      </c>
    </row>
    <row r="29021" spans="2:16" ht="10.55" customHeight="1" x14ac:dyDescent="0.3">
      <c r="B29021" s="1">
        <v>408655</v>
      </c>
      <c r="C29021"/>
      <c r="D29021" s="1" t="s">
        <v>82066</v>
      </c>
      <c r="E29021" s="12">
        <v>408655</v>
      </c>
      <c r="F29021" s="1" t="s">
        <v>82067</v>
      </c>
      <c r="G29021" s="1" t="s">
        <v>82068</v>
      </c>
      <c r="H29021" s="1">
        <v>36420000</v>
      </c>
      <c r="I29021" s="1" t="s">
        <v>82048</v>
      </c>
      <c r="J29021" s="1" t="s">
        <v>45</v>
      </c>
      <c r="K29021" s="1" t="s">
        <v>19</v>
      </c>
      <c r="L29021"/>
      <c r="M29021"/>
      <c r="N29021" s="1" t="s">
        <v>20</v>
      </c>
      <c r="O29021" s="1" t="s">
        <v>46</v>
      </c>
      <c r="P29021" s="1">
        <f t="shared" si="453"/>
        <v>408655</v>
      </c>
    </row>
    <row r="29022" spans="2:16" ht="10.55" customHeight="1" x14ac:dyDescent="0.3">
      <c r="B29022" s="1">
        <v>408836</v>
      </c>
      <c r="C29022"/>
      <c r="D29022" s="1" t="s">
        <v>74264</v>
      </c>
      <c r="E29022" s="12">
        <v>408836</v>
      </c>
      <c r="F29022" s="1" t="s">
        <v>82069</v>
      </c>
      <c r="G29022" s="1" t="s">
        <v>82070</v>
      </c>
      <c r="H29022" s="1">
        <v>36420000</v>
      </c>
      <c r="I29022" s="1" t="s">
        <v>82048</v>
      </c>
      <c r="J29022" s="1" t="s">
        <v>45</v>
      </c>
      <c r="K29022" s="1" t="s">
        <v>19</v>
      </c>
      <c r="L29022"/>
      <c r="M29022"/>
      <c r="N29022" s="1" t="s">
        <v>20</v>
      </c>
      <c r="O29022" s="1" t="s">
        <v>46</v>
      </c>
      <c r="P29022" s="1">
        <f t="shared" si="453"/>
        <v>408836</v>
      </c>
    </row>
    <row r="29023" spans="2:16" ht="10.55" customHeight="1" x14ac:dyDescent="0.3">
      <c r="B29023" s="1">
        <v>408925</v>
      </c>
      <c r="C29023"/>
      <c r="D29023" s="1" t="s">
        <v>29097</v>
      </c>
      <c r="E29023" s="12">
        <v>408925</v>
      </c>
      <c r="F29023" s="1" t="s">
        <v>29098</v>
      </c>
      <c r="G29023" s="1" t="s">
        <v>82071</v>
      </c>
      <c r="H29023" s="1">
        <v>36420000</v>
      </c>
      <c r="I29023" s="1" t="s">
        <v>82048</v>
      </c>
      <c r="J29023" s="1" t="s">
        <v>45</v>
      </c>
      <c r="K29023" s="1" t="s">
        <v>19</v>
      </c>
      <c r="L29023"/>
      <c r="M29023"/>
      <c r="N29023" s="1" t="s">
        <v>20</v>
      </c>
      <c r="O29023" s="1" t="s">
        <v>46</v>
      </c>
      <c r="P29023" s="1">
        <f t="shared" si="453"/>
        <v>408925</v>
      </c>
    </row>
    <row r="29024" spans="2:16" ht="10.55" customHeight="1" x14ac:dyDescent="0.3">
      <c r="B29024" s="1">
        <v>409941</v>
      </c>
      <c r="C29024"/>
      <c r="D29024" s="1" t="s">
        <v>82072</v>
      </c>
      <c r="E29024" s="12">
        <v>409941</v>
      </c>
      <c r="F29024" s="1" t="s">
        <v>82073</v>
      </c>
      <c r="G29024" s="1" t="s">
        <v>82074</v>
      </c>
      <c r="H29024" s="1">
        <v>36420000</v>
      </c>
      <c r="I29024" s="1" t="s">
        <v>82048</v>
      </c>
      <c r="J29024" s="1" t="s">
        <v>45</v>
      </c>
      <c r="K29024" s="1" t="s">
        <v>19</v>
      </c>
      <c r="L29024"/>
      <c r="M29024"/>
      <c r="N29024" s="1" t="s">
        <v>20</v>
      </c>
      <c r="O29024" s="1" t="s">
        <v>46</v>
      </c>
      <c r="P29024" s="1">
        <f t="shared" si="453"/>
        <v>409941</v>
      </c>
    </row>
    <row r="29025" spans="2:16" ht="10.55" customHeight="1" x14ac:dyDescent="0.3">
      <c r="B29025" s="1">
        <v>34886</v>
      </c>
      <c r="C29025" s="1">
        <v>800032519</v>
      </c>
      <c r="D29025" s="1" t="s">
        <v>82075</v>
      </c>
      <c r="E29025" s="12">
        <v>11038455000112</v>
      </c>
      <c r="F29025" s="1" t="s">
        <v>82076</v>
      </c>
      <c r="G29025" s="1" t="s">
        <v>82077</v>
      </c>
      <c r="H29025" s="1">
        <v>37570000</v>
      </c>
      <c r="I29025" s="1" t="s">
        <v>82078</v>
      </c>
      <c r="J29025" s="1" t="s">
        <v>45</v>
      </c>
      <c r="K29025" s="1" t="s">
        <v>19</v>
      </c>
      <c r="L29025"/>
      <c r="M29025"/>
      <c r="N29025" s="1" t="s">
        <v>20</v>
      </c>
      <c r="O29025" s="1" t="s">
        <v>46</v>
      </c>
      <c r="P29025" s="1">
        <f t="shared" si="453"/>
        <v>34886</v>
      </c>
    </row>
    <row r="29026" spans="2:16" ht="10.55" customHeight="1" x14ac:dyDescent="0.3">
      <c r="B29026" s="1">
        <v>403595</v>
      </c>
      <c r="C29026"/>
      <c r="D29026" s="1" t="s">
        <v>82079</v>
      </c>
      <c r="E29026" s="12">
        <v>403595</v>
      </c>
      <c r="F29026" s="1" t="s">
        <v>82080</v>
      </c>
      <c r="G29026" s="1" t="s">
        <v>82081</v>
      </c>
      <c r="H29026" s="1">
        <v>37570000</v>
      </c>
      <c r="I29026" s="1" t="s">
        <v>82078</v>
      </c>
      <c r="J29026" s="1" t="s">
        <v>45</v>
      </c>
      <c r="K29026" s="1" t="s">
        <v>19</v>
      </c>
      <c r="L29026"/>
      <c r="M29026"/>
      <c r="N29026" s="1" t="s">
        <v>20</v>
      </c>
      <c r="O29026" s="1" t="s">
        <v>46</v>
      </c>
      <c r="P29026" s="1">
        <f t="shared" si="453"/>
        <v>403595</v>
      </c>
    </row>
    <row r="29027" spans="2:16" ht="10.55" customHeight="1" x14ac:dyDescent="0.3">
      <c r="B29027" s="1">
        <v>14533</v>
      </c>
      <c r="C29027" s="1">
        <v>800003429</v>
      </c>
      <c r="D29027" s="1" t="s">
        <v>82082</v>
      </c>
      <c r="E29027" s="12">
        <v>65885000107</v>
      </c>
      <c r="F29027" s="1" t="s">
        <v>82083</v>
      </c>
      <c r="G29027" s="1" t="s">
        <v>82084</v>
      </c>
      <c r="H29027" s="1">
        <v>35410000</v>
      </c>
      <c r="I29027" s="1" t="s">
        <v>37419</v>
      </c>
      <c r="J29027" s="1" t="s">
        <v>45</v>
      </c>
      <c r="K29027" s="1" t="s">
        <v>19</v>
      </c>
      <c r="L29027"/>
      <c r="M29027"/>
      <c r="N29027" s="1" t="s">
        <v>20</v>
      </c>
      <c r="O29027" s="1" t="s">
        <v>46</v>
      </c>
      <c r="P29027" s="1">
        <f t="shared" si="453"/>
        <v>14533</v>
      </c>
    </row>
    <row r="29028" spans="2:16" ht="10.55" customHeight="1" x14ac:dyDescent="0.3">
      <c r="B29028" s="1">
        <v>21141</v>
      </c>
      <c r="C29028" s="1">
        <v>800013555</v>
      </c>
      <c r="D29028" s="1" t="s">
        <v>1182</v>
      </c>
      <c r="E29028" s="12">
        <v>3643856001650</v>
      </c>
      <c r="F29028" s="1" t="s">
        <v>82085</v>
      </c>
      <c r="G29028" s="1" t="s">
        <v>82086</v>
      </c>
      <c r="H29028" s="1">
        <v>35400000</v>
      </c>
      <c r="I29028" s="1" t="s">
        <v>37419</v>
      </c>
      <c r="J29028" s="1" t="s">
        <v>45</v>
      </c>
      <c r="K29028" s="1" t="s">
        <v>19</v>
      </c>
      <c r="L29028"/>
      <c r="M29028"/>
      <c r="N29028" s="1" t="s">
        <v>20</v>
      </c>
      <c r="O29028" s="1" t="s">
        <v>46</v>
      </c>
      <c r="P29028" s="1">
        <f t="shared" si="453"/>
        <v>21141</v>
      </c>
    </row>
    <row r="29029" spans="2:16" ht="10.55" customHeight="1" x14ac:dyDescent="0.3">
      <c r="B29029" s="1">
        <v>1860</v>
      </c>
      <c r="C29029" s="1">
        <v>800013560</v>
      </c>
      <c r="D29029" s="1" t="s">
        <v>82087</v>
      </c>
      <c r="E29029" s="12">
        <v>97406086000199</v>
      </c>
      <c r="F29029" s="1" t="s">
        <v>82088</v>
      </c>
      <c r="G29029" s="1" t="s">
        <v>82089</v>
      </c>
      <c r="H29029" s="1">
        <v>35400000</v>
      </c>
      <c r="I29029" s="1" t="s">
        <v>37419</v>
      </c>
      <c r="J29029" s="1" t="s">
        <v>45</v>
      </c>
      <c r="K29029" s="1" t="s">
        <v>19</v>
      </c>
      <c r="L29029"/>
      <c r="M29029"/>
      <c r="N29029" s="1" t="s">
        <v>20</v>
      </c>
      <c r="O29029" s="1" t="s">
        <v>46</v>
      </c>
      <c r="P29029" s="1">
        <f t="shared" si="453"/>
        <v>1860</v>
      </c>
    </row>
    <row r="29030" spans="2:16" ht="10.55" customHeight="1" x14ac:dyDescent="0.3">
      <c r="B29030" s="1">
        <v>12535</v>
      </c>
      <c r="C29030" s="1">
        <v>800015315</v>
      </c>
      <c r="D29030" s="1" t="s">
        <v>1254</v>
      </c>
      <c r="E29030" s="12">
        <v>697455000108</v>
      </c>
      <c r="F29030" s="1" t="s">
        <v>82090</v>
      </c>
      <c r="G29030" s="1" t="s">
        <v>82091</v>
      </c>
      <c r="H29030" s="1">
        <v>35400000</v>
      </c>
      <c r="I29030" s="1" t="s">
        <v>37419</v>
      </c>
      <c r="J29030" s="1" t="s">
        <v>45</v>
      </c>
      <c r="K29030" s="1" t="s">
        <v>19</v>
      </c>
      <c r="L29030"/>
      <c r="M29030"/>
      <c r="N29030" s="1" t="s">
        <v>20</v>
      </c>
      <c r="O29030" s="1" t="s">
        <v>46</v>
      </c>
      <c r="P29030" s="1">
        <f t="shared" si="453"/>
        <v>12535</v>
      </c>
    </row>
    <row r="29031" spans="2:16" ht="10.55" customHeight="1" x14ac:dyDescent="0.3">
      <c r="B29031" s="1">
        <v>35077</v>
      </c>
      <c r="C29031" s="1">
        <v>800032796</v>
      </c>
      <c r="D29031" s="1" t="s">
        <v>82092</v>
      </c>
      <c r="E29031" s="12">
        <v>4158921000138</v>
      </c>
      <c r="F29031" s="1" t="s">
        <v>82093</v>
      </c>
      <c r="G29031" s="1" t="s">
        <v>82094</v>
      </c>
      <c r="H29031" s="1">
        <v>35400000</v>
      </c>
      <c r="I29031" s="1" t="s">
        <v>37419</v>
      </c>
      <c r="J29031" s="1" t="s">
        <v>45</v>
      </c>
      <c r="K29031" s="1" t="s">
        <v>19</v>
      </c>
      <c r="L29031"/>
      <c r="M29031"/>
      <c r="N29031" s="1" t="s">
        <v>20</v>
      </c>
      <c r="O29031" s="1" t="s">
        <v>46</v>
      </c>
      <c r="P29031" s="1">
        <f t="shared" si="453"/>
        <v>35077</v>
      </c>
    </row>
    <row r="29032" spans="2:16" ht="10.55" customHeight="1" x14ac:dyDescent="0.3">
      <c r="B29032" s="1">
        <v>8096</v>
      </c>
      <c r="C29032" s="1">
        <v>800033133</v>
      </c>
      <c r="D29032" s="1" t="s">
        <v>82095</v>
      </c>
      <c r="E29032" s="12">
        <v>13874297000166</v>
      </c>
      <c r="F29032" s="1" t="s">
        <v>82096</v>
      </c>
      <c r="G29032" s="1" t="s">
        <v>82097</v>
      </c>
      <c r="H29032" s="1">
        <v>35400000</v>
      </c>
      <c r="I29032" s="1" t="s">
        <v>37419</v>
      </c>
      <c r="J29032" s="1" t="s">
        <v>45</v>
      </c>
      <c r="K29032" s="1" t="s">
        <v>19</v>
      </c>
      <c r="L29032"/>
      <c r="M29032"/>
      <c r="N29032" s="1" t="s">
        <v>20</v>
      </c>
      <c r="O29032" s="1" t="s">
        <v>46</v>
      </c>
      <c r="P29032" s="1">
        <f t="shared" si="453"/>
        <v>8096</v>
      </c>
    </row>
    <row r="29033" spans="2:16" ht="10.55" customHeight="1" x14ac:dyDescent="0.3">
      <c r="B29033" s="1">
        <v>9950</v>
      </c>
      <c r="C29033" s="1">
        <v>800037174</v>
      </c>
      <c r="D29033" s="1" t="s">
        <v>82098</v>
      </c>
      <c r="E29033" s="12">
        <v>65102550000590</v>
      </c>
      <c r="F29033" s="1" t="s">
        <v>74959</v>
      </c>
      <c r="G29033" s="1" t="s">
        <v>82099</v>
      </c>
      <c r="H29033" s="1">
        <v>35410000</v>
      </c>
      <c r="I29033" s="1" t="s">
        <v>37419</v>
      </c>
      <c r="J29033" s="1" t="s">
        <v>45</v>
      </c>
      <c r="K29033" s="1" t="s">
        <v>19</v>
      </c>
      <c r="L29033"/>
      <c r="M29033"/>
      <c r="N29033" s="1" t="s">
        <v>20</v>
      </c>
      <c r="O29033" s="1" t="s">
        <v>46</v>
      </c>
      <c r="P29033" s="1">
        <f t="shared" si="453"/>
        <v>9950</v>
      </c>
    </row>
    <row r="29034" spans="2:16" ht="10.55" customHeight="1" x14ac:dyDescent="0.3">
      <c r="B29034" s="1">
        <v>1857</v>
      </c>
      <c r="C29034"/>
      <c r="D29034" s="1" t="s">
        <v>82100</v>
      </c>
      <c r="E29034" s="12">
        <v>33469164028474</v>
      </c>
      <c r="F29034" s="1" t="s">
        <v>82101</v>
      </c>
      <c r="G29034" s="1" t="s">
        <v>82102</v>
      </c>
      <c r="H29034" s="1">
        <v>30510000</v>
      </c>
      <c r="I29034" s="1" t="s">
        <v>37419</v>
      </c>
      <c r="J29034" s="1" t="s">
        <v>45</v>
      </c>
      <c r="K29034" s="1" t="s">
        <v>19</v>
      </c>
      <c r="L29034"/>
      <c r="M29034"/>
      <c r="N29034" s="1" t="s">
        <v>20</v>
      </c>
      <c r="O29034" s="1" t="s">
        <v>46</v>
      </c>
      <c r="P29034" s="1">
        <f t="shared" si="453"/>
        <v>1857</v>
      </c>
    </row>
    <row r="29035" spans="2:16" ht="10.55" customHeight="1" x14ac:dyDescent="0.3">
      <c r="B29035" s="1">
        <v>2151</v>
      </c>
      <c r="C29035"/>
      <c r="D29035" s="1" t="s">
        <v>82103</v>
      </c>
      <c r="E29035" s="12">
        <v>21432125000160</v>
      </c>
      <c r="F29035" s="1" t="s">
        <v>82104</v>
      </c>
      <c r="G29035" s="1" t="s">
        <v>82105</v>
      </c>
      <c r="H29035" s="1">
        <v>35400000</v>
      </c>
      <c r="I29035" s="1" t="s">
        <v>37419</v>
      </c>
      <c r="J29035" s="1" t="s">
        <v>45</v>
      </c>
      <c r="K29035" s="1" t="s">
        <v>19</v>
      </c>
      <c r="L29035"/>
      <c r="M29035"/>
      <c r="N29035" s="1" t="s">
        <v>20</v>
      </c>
      <c r="O29035" s="1" t="s">
        <v>46</v>
      </c>
      <c r="P29035" s="1">
        <f t="shared" si="453"/>
        <v>2151</v>
      </c>
    </row>
    <row r="29036" spans="2:16" ht="10.55" customHeight="1" x14ac:dyDescent="0.3">
      <c r="B29036" s="1">
        <v>2379</v>
      </c>
      <c r="C29036"/>
      <c r="D29036" s="1" t="s">
        <v>82106</v>
      </c>
      <c r="E29036" s="12">
        <v>1018631000109</v>
      </c>
      <c r="F29036" s="1" t="s">
        <v>82107</v>
      </c>
      <c r="G29036" s="1" t="s">
        <v>82108</v>
      </c>
      <c r="H29036" s="1">
        <v>35400000</v>
      </c>
      <c r="I29036" s="1" t="s">
        <v>37419</v>
      </c>
      <c r="J29036" s="1" t="s">
        <v>45</v>
      </c>
      <c r="K29036" s="1" t="s">
        <v>19</v>
      </c>
      <c r="L29036"/>
      <c r="M29036"/>
      <c r="N29036" s="1" t="s">
        <v>20</v>
      </c>
      <c r="O29036" s="1" t="s">
        <v>46</v>
      </c>
      <c r="P29036" s="1">
        <f t="shared" si="453"/>
        <v>2379</v>
      </c>
    </row>
    <row r="29037" spans="2:16" ht="10.55" customHeight="1" x14ac:dyDescent="0.3">
      <c r="B29037" s="1">
        <v>2492</v>
      </c>
      <c r="C29037"/>
      <c r="D29037" s="1" t="s">
        <v>82109</v>
      </c>
      <c r="E29037" s="12">
        <v>20222832000160</v>
      </c>
      <c r="F29037" s="1" t="s">
        <v>82110</v>
      </c>
      <c r="G29037" s="1" t="s">
        <v>82111</v>
      </c>
      <c r="H29037" s="1">
        <v>35400000</v>
      </c>
      <c r="I29037" s="1" t="s">
        <v>37419</v>
      </c>
      <c r="J29037" s="1" t="s">
        <v>45</v>
      </c>
      <c r="K29037" s="1" t="s">
        <v>19</v>
      </c>
      <c r="L29037"/>
      <c r="M29037"/>
      <c r="N29037" s="1" t="s">
        <v>20</v>
      </c>
      <c r="O29037" s="1" t="s">
        <v>46</v>
      </c>
      <c r="P29037" s="1">
        <f t="shared" si="453"/>
        <v>2492</v>
      </c>
    </row>
    <row r="29038" spans="2:16" ht="10.55" customHeight="1" x14ac:dyDescent="0.3">
      <c r="B29038" s="1">
        <v>2958</v>
      </c>
      <c r="C29038"/>
      <c r="D29038" s="1" t="s">
        <v>82112</v>
      </c>
      <c r="E29038" s="12">
        <v>71020481000145</v>
      </c>
      <c r="F29038" s="1" t="s">
        <v>82113</v>
      </c>
      <c r="G29038" s="1" t="s">
        <v>82114</v>
      </c>
      <c r="H29038" s="1">
        <v>35400000</v>
      </c>
      <c r="I29038" s="1" t="s">
        <v>37419</v>
      </c>
      <c r="J29038" s="1" t="s">
        <v>45</v>
      </c>
      <c r="K29038" s="1" t="s">
        <v>19</v>
      </c>
      <c r="L29038"/>
      <c r="M29038"/>
      <c r="N29038" s="1" t="s">
        <v>20</v>
      </c>
      <c r="O29038" s="1" t="s">
        <v>46</v>
      </c>
      <c r="P29038" s="1">
        <f t="shared" si="453"/>
        <v>2958</v>
      </c>
    </row>
    <row r="29039" spans="2:16" ht="10.55" customHeight="1" x14ac:dyDescent="0.3">
      <c r="B29039" s="1">
        <v>3372</v>
      </c>
      <c r="C29039"/>
      <c r="D29039" s="1" t="s">
        <v>82115</v>
      </c>
      <c r="E29039" s="12">
        <v>66202151000130</v>
      </c>
      <c r="F29039" s="1" t="s">
        <v>82116</v>
      </c>
      <c r="G29039" s="1" t="s">
        <v>82117</v>
      </c>
      <c r="H29039" s="1">
        <v>35410000</v>
      </c>
      <c r="I29039" s="1" t="s">
        <v>37419</v>
      </c>
      <c r="J29039" s="1" t="s">
        <v>45</v>
      </c>
      <c r="K29039" s="1" t="s">
        <v>19</v>
      </c>
      <c r="L29039"/>
      <c r="M29039"/>
      <c r="N29039" s="1" t="s">
        <v>20</v>
      </c>
      <c r="O29039" s="1" t="s">
        <v>46</v>
      </c>
      <c r="P29039" s="1">
        <f t="shared" si="453"/>
        <v>3372</v>
      </c>
    </row>
    <row r="29040" spans="2:16" ht="10.55" customHeight="1" x14ac:dyDescent="0.3">
      <c r="B29040" s="1">
        <v>3560</v>
      </c>
      <c r="C29040"/>
      <c r="D29040" s="1" t="s">
        <v>82118</v>
      </c>
      <c r="E29040" s="12">
        <v>25705740000154</v>
      </c>
      <c r="F29040" s="1" t="s">
        <v>82119</v>
      </c>
      <c r="G29040" s="1" t="s">
        <v>82120</v>
      </c>
      <c r="H29040" s="1">
        <v>33410210</v>
      </c>
      <c r="I29040" s="1" t="s">
        <v>37419</v>
      </c>
      <c r="J29040" s="1" t="s">
        <v>45</v>
      </c>
      <c r="K29040" s="1" t="s">
        <v>19</v>
      </c>
      <c r="L29040"/>
      <c r="M29040"/>
      <c r="N29040" s="1" t="s">
        <v>20</v>
      </c>
      <c r="O29040" s="1" t="s">
        <v>46</v>
      </c>
      <c r="P29040" s="1">
        <f t="shared" si="453"/>
        <v>3560</v>
      </c>
    </row>
    <row r="29041" spans="2:16" ht="10.55" customHeight="1" x14ac:dyDescent="0.3">
      <c r="B29041" s="1">
        <v>3561</v>
      </c>
      <c r="C29041"/>
      <c r="D29041" s="1" t="s">
        <v>82121</v>
      </c>
      <c r="E29041" s="12">
        <v>26474056002204</v>
      </c>
      <c r="F29041" s="1" t="s">
        <v>82122</v>
      </c>
      <c r="G29041" s="1" t="s">
        <v>82123</v>
      </c>
      <c r="H29041" s="1">
        <v>35400000</v>
      </c>
      <c r="I29041" s="1" t="s">
        <v>37419</v>
      </c>
      <c r="J29041" s="1" t="s">
        <v>45</v>
      </c>
      <c r="K29041" s="1" t="s">
        <v>19</v>
      </c>
      <c r="L29041"/>
      <c r="M29041"/>
      <c r="N29041" s="1" t="s">
        <v>20</v>
      </c>
      <c r="O29041" s="1" t="s">
        <v>46</v>
      </c>
      <c r="P29041" s="1">
        <f t="shared" si="453"/>
        <v>3561</v>
      </c>
    </row>
    <row r="29042" spans="2:16" ht="10.55" customHeight="1" x14ac:dyDescent="0.3">
      <c r="B29042" s="1">
        <v>3566</v>
      </c>
      <c r="C29042"/>
      <c r="D29042" s="1" t="s">
        <v>82124</v>
      </c>
      <c r="E29042" s="12">
        <v>20063780000126</v>
      </c>
      <c r="F29042" s="1" t="s">
        <v>82125</v>
      </c>
      <c r="G29042" s="1" t="s">
        <v>82126</v>
      </c>
      <c r="H29042" s="1">
        <v>35400000</v>
      </c>
      <c r="I29042" s="1" t="s">
        <v>37419</v>
      </c>
      <c r="J29042" s="1" t="s">
        <v>45</v>
      </c>
      <c r="K29042" s="1" t="s">
        <v>19</v>
      </c>
      <c r="L29042"/>
      <c r="M29042"/>
      <c r="N29042" s="1" t="s">
        <v>20</v>
      </c>
      <c r="O29042" s="1" t="s">
        <v>46</v>
      </c>
      <c r="P29042" s="1">
        <f t="shared" si="453"/>
        <v>3566</v>
      </c>
    </row>
    <row r="29043" spans="2:16" ht="10.55" customHeight="1" x14ac:dyDescent="0.3">
      <c r="B29043" s="1">
        <v>3601</v>
      </c>
      <c r="C29043"/>
      <c r="D29043" s="1" t="s">
        <v>82127</v>
      </c>
      <c r="E29043" s="12">
        <v>33078320000202</v>
      </c>
      <c r="F29043" s="1" t="s">
        <v>82128</v>
      </c>
      <c r="G29043" s="1" t="s">
        <v>82129</v>
      </c>
      <c r="H29043" s="1">
        <v>30404000</v>
      </c>
      <c r="I29043" s="1" t="s">
        <v>37419</v>
      </c>
      <c r="J29043" s="1" t="s">
        <v>45</v>
      </c>
      <c r="K29043" s="1" t="s">
        <v>19</v>
      </c>
      <c r="L29043"/>
      <c r="M29043"/>
      <c r="N29043" s="1" t="s">
        <v>20</v>
      </c>
      <c r="O29043" s="1" t="s">
        <v>46</v>
      </c>
      <c r="P29043" s="1">
        <f t="shared" si="453"/>
        <v>3601</v>
      </c>
    </row>
    <row r="29044" spans="2:16" ht="10.55" customHeight="1" x14ac:dyDescent="0.3">
      <c r="B29044" s="1">
        <v>4141</v>
      </c>
      <c r="C29044"/>
      <c r="D29044" s="1" t="s">
        <v>82130</v>
      </c>
      <c r="E29044" s="12">
        <v>23068778000138</v>
      </c>
      <c r="F29044" s="1" t="s">
        <v>82131</v>
      </c>
      <c r="G29044" s="1" t="s">
        <v>82132</v>
      </c>
      <c r="H29044" s="1">
        <v>35400000</v>
      </c>
      <c r="I29044" s="1" t="s">
        <v>37419</v>
      </c>
      <c r="J29044" s="1" t="s">
        <v>45</v>
      </c>
      <c r="K29044" s="1" t="s">
        <v>19</v>
      </c>
      <c r="L29044"/>
      <c r="M29044"/>
      <c r="N29044" s="1" t="s">
        <v>20</v>
      </c>
      <c r="O29044" s="1" t="s">
        <v>46</v>
      </c>
      <c r="P29044" s="1">
        <f t="shared" si="453"/>
        <v>4141</v>
      </c>
    </row>
    <row r="29045" spans="2:16" ht="10.55" customHeight="1" x14ac:dyDescent="0.3">
      <c r="B29045" s="1">
        <v>5033</v>
      </c>
      <c r="C29045"/>
      <c r="D29045" s="1" t="s">
        <v>16410</v>
      </c>
      <c r="E29045" s="12">
        <v>71154330000260</v>
      </c>
      <c r="F29045" s="1" t="s">
        <v>82133</v>
      </c>
      <c r="G29045" s="1" t="s">
        <v>82134</v>
      </c>
      <c r="H29045" s="1">
        <v>35400000</v>
      </c>
      <c r="I29045" s="1" t="s">
        <v>37419</v>
      </c>
      <c r="J29045" s="1" t="s">
        <v>45</v>
      </c>
      <c r="K29045" s="1" t="s">
        <v>19</v>
      </c>
      <c r="L29045"/>
      <c r="M29045"/>
      <c r="N29045" s="1" t="s">
        <v>20</v>
      </c>
      <c r="O29045" s="1" t="s">
        <v>46</v>
      </c>
      <c r="P29045" s="1">
        <f t="shared" si="453"/>
        <v>5033</v>
      </c>
    </row>
    <row r="29046" spans="2:16" ht="10.55" customHeight="1" x14ac:dyDescent="0.3">
      <c r="B29046" s="1">
        <v>10769</v>
      </c>
      <c r="C29046"/>
      <c r="D29046" s="1" t="s">
        <v>82135</v>
      </c>
      <c r="E29046" s="12">
        <v>66197344000140</v>
      </c>
      <c r="F29046" s="1" t="s">
        <v>82136</v>
      </c>
      <c r="G29046" s="1" t="s">
        <v>82137</v>
      </c>
      <c r="H29046" s="1">
        <v>35412000</v>
      </c>
      <c r="I29046" s="1" t="s">
        <v>37419</v>
      </c>
      <c r="J29046" s="1" t="s">
        <v>45</v>
      </c>
      <c r="K29046" s="1" t="s">
        <v>19</v>
      </c>
      <c r="L29046"/>
      <c r="M29046"/>
      <c r="N29046" s="1" t="s">
        <v>20</v>
      </c>
      <c r="O29046" s="1" t="s">
        <v>46</v>
      </c>
      <c r="P29046" s="1">
        <f t="shared" si="453"/>
        <v>10769</v>
      </c>
    </row>
    <row r="29047" spans="2:16" ht="10.55" customHeight="1" x14ac:dyDescent="0.3">
      <c r="B29047" s="1">
        <v>16948</v>
      </c>
      <c r="C29047"/>
      <c r="D29047" s="1" t="s">
        <v>82138</v>
      </c>
      <c r="E29047" s="12">
        <v>3478754000140</v>
      </c>
      <c r="F29047" s="1" t="s">
        <v>82139</v>
      </c>
      <c r="G29047" s="1" t="s">
        <v>82140</v>
      </c>
      <c r="H29047" s="1">
        <v>31310240</v>
      </c>
      <c r="I29047" s="1" t="s">
        <v>37419</v>
      </c>
      <c r="J29047" s="1" t="s">
        <v>45</v>
      </c>
      <c r="K29047" s="1" t="s">
        <v>19</v>
      </c>
      <c r="L29047"/>
      <c r="M29047"/>
      <c r="N29047" s="1" t="s">
        <v>20</v>
      </c>
      <c r="O29047" s="1" t="s">
        <v>46</v>
      </c>
      <c r="P29047" s="1">
        <f t="shared" si="453"/>
        <v>16948</v>
      </c>
    </row>
    <row r="29048" spans="2:16" ht="10.55" customHeight="1" x14ac:dyDescent="0.3">
      <c r="B29048" s="1">
        <v>26502</v>
      </c>
      <c r="C29048"/>
      <c r="D29048" s="1" t="s">
        <v>82141</v>
      </c>
      <c r="E29048" s="12">
        <v>64453160000179</v>
      </c>
      <c r="F29048" s="1" t="s">
        <v>82142</v>
      </c>
      <c r="G29048" s="1" t="s">
        <v>82143</v>
      </c>
      <c r="H29048" s="1">
        <v>35400000</v>
      </c>
      <c r="I29048" s="1" t="s">
        <v>37419</v>
      </c>
      <c r="J29048" s="1" t="s">
        <v>45</v>
      </c>
      <c r="K29048" s="1" t="s">
        <v>19</v>
      </c>
      <c r="L29048"/>
      <c r="M29048"/>
      <c r="N29048" s="1" t="s">
        <v>20</v>
      </c>
      <c r="O29048" s="1" t="s">
        <v>46</v>
      </c>
      <c r="P29048" s="1">
        <f t="shared" si="453"/>
        <v>26502</v>
      </c>
    </row>
    <row r="29049" spans="2:16" ht="10.55" customHeight="1" x14ac:dyDescent="0.3">
      <c r="B29049" s="1">
        <v>52046</v>
      </c>
      <c r="C29049"/>
      <c r="D29049" s="1" t="s">
        <v>82144</v>
      </c>
      <c r="E29049" s="12">
        <v>17168220000393</v>
      </c>
      <c r="F29049" s="1" t="s">
        <v>11686</v>
      </c>
      <c r="G29049" s="1" t="s">
        <v>82145</v>
      </c>
      <c r="H29049" s="1">
        <v>35410000</v>
      </c>
      <c r="I29049" s="1" t="s">
        <v>37419</v>
      </c>
      <c r="J29049" s="1" t="s">
        <v>45</v>
      </c>
      <c r="K29049" s="1" t="s">
        <v>19</v>
      </c>
      <c r="L29049"/>
      <c r="M29049"/>
      <c r="N29049" s="1" t="s">
        <v>20</v>
      </c>
      <c r="O29049" s="1" t="s">
        <v>46</v>
      </c>
      <c r="P29049" s="1">
        <f t="shared" si="453"/>
        <v>52046</v>
      </c>
    </row>
    <row r="29050" spans="2:16" ht="10.55" customHeight="1" x14ac:dyDescent="0.3">
      <c r="B29050" s="1">
        <v>401652</v>
      </c>
      <c r="C29050"/>
      <c r="D29050" s="1" t="s">
        <v>82146</v>
      </c>
      <c r="E29050" s="12">
        <v>401652</v>
      </c>
      <c r="F29050" s="1" t="s">
        <v>82147</v>
      </c>
      <c r="G29050" s="1" t="s">
        <v>82148</v>
      </c>
      <c r="H29050" s="1">
        <v>35000400</v>
      </c>
      <c r="I29050" s="1" t="s">
        <v>37419</v>
      </c>
      <c r="J29050" s="1" t="s">
        <v>45</v>
      </c>
      <c r="K29050" s="1" t="s">
        <v>19</v>
      </c>
      <c r="L29050"/>
      <c r="M29050"/>
      <c r="N29050" s="1" t="s">
        <v>20</v>
      </c>
      <c r="O29050" s="1" t="s">
        <v>46</v>
      </c>
      <c r="P29050" s="1">
        <f t="shared" si="453"/>
        <v>401652</v>
      </c>
    </row>
    <row r="29051" spans="2:16" ht="10.55" customHeight="1" x14ac:dyDescent="0.3">
      <c r="B29051" s="1">
        <v>402259</v>
      </c>
      <c r="C29051"/>
      <c r="D29051" s="1" t="s">
        <v>82149</v>
      </c>
      <c r="E29051" s="12">
        <v>402259</v>
      </c>
      <c r="F29051" s="1" t="s">
        <v>82150</v>
      </c>
      <c r="G29051" s="1" t="s">
        <v>82151</v>
      </c>
      <c r="H29051" s="1">
        <v>35400000</v>
      </c>
      <c r="I29051" s="1" t="s">
        <v>37419</v>
      </c>
      <c r="J29051" s="1" t="s">
        <v>45</v>
      </c>
      <c r="K29051" s="1" t="s">
        <v>19</v>
      </c>
      <c r="L29051"/>
      <c r="M29051"/>
      <c r="N29051" s="1" t="s">
        <v>20</v>
      </c>
      <c r="O29051" s="1" t="s">
        <v>46</v>
      </c>
      <c r="P29051" s="1">
        <f t="shared" si="453"/>
        <v>402259</v>
      </c>
    </row>
    <row r="29052" spans="2:16" ht="10.55" customHeight="1" x14ac:dyDescent="0.3">
      <c r="B29052" s="1">
        <v>402561</v>
      </c>
      <c r="C29052"/>
      <c r="D29052" s="1" t="s">
        <v>82152</v>
      </c>
      <c r="E29052" s="12">
        <v>402561</v>
      </c>
      <c r="F29052" s="1" t="s">
        <v>82153</v>
      </c>
      <c r="G29052" s="1" t="s">
        <v>82154</v>
      </c>
      <c r="H29052" s="1">
        <v>35400000</v>
      </c>
      <c r="I29052" s="1" t="s">
        <v>37419</v>
      </c>
      <c r="J29052" s="1" t="s">
        <v>45</v>
      </c>
      <c r="K29052" s="1" t="s">
        <v>19</v>
      </c>
      <c r="L29052"/>
      <c r="M29052"/>
      <c r="N29052" s="1" t="s">
        <v>20</v>
      </c>
      <c r="O29052" s="1" t="s">
        <v>46</v>
      </c>
      <c r="P29052" s="1">
        <f t="shared" si="453"/>
        <v>402561</v>
      </c>
    </row>
    <row r="29053" spans="2:16" ht="10.55" customHeight="1" x14ac:dyDescent="0.3">
      <c r="B29053" s="1">
        <v>407066</v>
      </c>
      <c r="C29053"/>
      <c r="D29053" s="1" t="s">
        <v>82155</v>
      </c>
      <c r="E29053" s="12">
        <v>407066</v>
      </c>
      <c r="F29053" s="1" t="s">
        <v>82156</v>
      </c>
      <c r="G29053" s="1" t="s">
        <v>82157</v>
      </c>
      <c r="H29053" s="1">
        <v>35478000</v>
      </c>
      <c r="I29053" s="1" t="s">
        <v>37419</v>
      </c>
      <c r="J29053" s="1" t="s">
        <v>45</v>
      </c>
      <c r="K29053" s="1" t="s">
        <v>19</v>
      </c>
      <c r="L29053"/>
      <c r="M29053"/>
      <c r="N29053" s="1" t="s">
        <v>20</v>
      </c>
      <c r="O29053" s="1" t="s">
        <v>46</v>
      </c>
      <c r="P29053" s="1">
        <f t="shared" si="453"/>
        <v>407066</v>
      </c>
    </row>
    <row r="29054" spans="2:16" ht="10.55" customHeight="1" x14ac:dyDescent="0.3">
      <c r="B29054" s="1">
        <v>407828</v>
      </c>
      <c r="C29054"/>
      <c r="D29054" s="1" t="s">
        <v>82158</v>
      </c>
      <c r="E29054" s="12">
        <v>407828</v>
      </c>
      <c r="F29054" s="1" t="s">
        <v>82159</v>
      </c>
      <c r="G29054" s="1" t="s">
        <v>82160</v>
      </c>
      <c r="H29054" s="1">
        <v>35410000</v>
      </c>
      <c r="I29054" s="1" t="s">
        <v>37419</v>
      </c>
      <c r="J29054" s="1" t="s">
        <v>45</v>
      </c>
      <c r="K29054" s="1" t="s">
        <v>19</v>
      </c>
      <c r="L29054"/>
      <c r="M29054"/>
      <c r="N29054" s="1" t="s">
        <v>20</v>
      </c>
      <c r="O29054" s="1" t="s">
        <v>46</v>
      </c>
      <c r="P29054" s="1">
        <f t="shared" si="453"/>
        <v>407828</v>
      </c>
    </row>
    <row r="29055" spans="2:16" ht="10.55" customHeight="1" x14ac:dyDescent="0.3">
      <c r="B29055" s="1">
        <v>408539</v>
      </c>
      <c r="C29055"/>
      <c r="D29055" s="1" t="s">
        <v>82040</v>
      </c>
      <c r="E29055" s="12">
        <v>408539</v>
      </c>
      <c r="F29055" s="1" t="s">
        <v>82161</v>
      </c>
      <c r="G29055" s="1" t="s">
        <v>82162</v>
      </c>
      <c r="H29055" s="1">
        <v>87170000</v>
      </c>
      <c r="I29055" s="1" t="s">
        <v>82043</v>
      </c>
      <c r="J29055" s="1" t="s">
        <v>327</v>
      </c>
      <c r="K29055" s="1" t="s">
        <v>19</v>
      </c>
      <c r="L29055"/>
      <c r="M29055"/>
      <c r="N29055" s="1" t="s">
        <v>20</v>
      </c>
      <c r="O29055" s="1" t="s">
        <v>161</v>
      </c>
      <c r="P29055" s="1">
        <f t="shared" si="453"/>
        <v>408539</v>
      </c>
    </row>
    <row r="29056" spans="2:16" ht="10.55" customHeight="1" x14ac:dyDescent="0.3">
      <c r="B29056" s="1">
        <v>44230</v>
      </c>
      <c r="C29056" s="1">
        <v>800043582</v>
      </c>
      <c r="D29056" s="1" t="s">
        <v>82163</v>
      </c>
      <c r="E29056" s="12">
        <v>19350236000186</v>
      </c>
      <c r="F29056" s="1" t="s">
        <v>82164</v>
      </c>
      <c r="G29056" s="1" t="s">
        <v>82165</v>
      </c>
      <c r="H29056" s="1">
        <v>37560185</v>
      </c>
      <c r="I29056" s="1" t="s">
        <v>82166</v>
      </c>
      <c r="J29056" s="1" t="s">
        <v>45</v>
      </c>
      <c r="K29056" s="1" t="s">
        <v>19</v>
      </c>
      <c r="L29056"/>
      <c r="M29056"/>
      <c r="N29056" s="1" t="s">
        <v>20</v>
      </c>
      <c r="O29056" s="1" t="s">
        <v>46</v>
      </c>
      <c r="P29056" s="1">
        <f t="shared" si="453"/>
        <v>44230</v>
      </c>
    </row>
    <row r="29057" spans="2:16" ht="10.55" customHeight="1" x14ac:dyDescent="0.3">
      <c r="B29057" s="1">
        <v>42331</v>
      </c>
      <c r="C29057" s="1">
        <v>800042539</v>
      </c>
      <c r="D29057" s="1" t="s">
        <v>82167</v>
      </c>
      <c r="E29057" s="12">
        <v>23974503000163</v>
      </c>
      <c r="F29057" s="1" t="s">
        <v>82168</v>
      </c>
      <c r="G29057" s="1" t="s">
        <v>82169</v>
      </c>
      <c r="H29057" s="1">
        <v>34007652</v>
      </c>
      <c r="I29057" s="1" t="s">
        <v>69411</v>
      </c>
      <c r="J29057" s="1" t="s">
        <v>45</v>
      </c>
      <c r="K29057" s="1" t="s">
        <v>19</v>
      </c>
      <c r="L29057"/>
      <c r="M29057"/>
      <c r="N29057" s="1" t="s">
        <v>20</v>
      </c>
      <c r="O29057" s="1" t="s">
        <v>46</v>
      </c>
      <c r="P29057" s="1">
        <f t="shared" si="453"/>
        <v>42331</v>
      </c>
    </row>
    <row r="29058" spans="2:16" ht="10.55" customHeight="1" x14ac:dyDescent="0.3">
      <c r="B29058" s="1">
        <v>44342</v>
      </c>
      <c r="C29058" s="1">
        <v>800043658</v>
      </c>
      <c r="D29058" s="1" t="s">
        <v>82170</v>
      </c>
      <c r="E29058" s="12">
        <v>13351005636</v>
      </c>
      <c r="F29058" s="1" t="s">
        <v>82171</v>
      </c>
      <c r="G29058" s="1" t="s">
        <v>82172</v>
      </c>
      <c r="H29058" s="1">
        <v>34001134</v>
      </c>
      <c r="I29058" s="1" t="s">
        <v>69411</v>
      </c>
      <c r="J29058" s="1" t="s">
        <v>45</v>
      </c>
      <c r="K29058" s="1" t="s">
        <v>19</v>
      </c>
      <c r="L29058"/>
      <c r="M29058"/>
      <c r="N29058" s="1" t="s">
        <v>20</v>
      </c>
      <c r="O29058" s="1" t="s">
        <v>46</v>
      </c>
      <c r="P29058" s="1">
        <f t="shared" ref="P29058:P29121" si="454">B29058</f>
        <v>44342</v>
      </c>
    </row>
    <row r="29059" spans="2:16" ht="10.55" customHeight="1" x14ac:dyDescent="0.3">
      <c r="B29059" s="1">
        <v>80519</v>
      </c>
      <c r="C29059" s="1">
        <v>800006901</v>
      </c>
      <c r="D29059" s="1" t="s">
        <v>82173</v>
      </c>
      <c r="E29059" s="12">
        <v>80519</v>
      </c>
      <c r="F29059" s="1" t="s">
        <v>82173</v>
      </c>
      <c r="G29059" s="1" t="s">
        <v>82174</v>
      </c>
      <c r="H29059" s="1">
        <v>0</v>
      </c>
      <c r="I29059" s="1" t="s">
        <v>82175</v>
      </c>
      <c r="J29059" s="1" t="s">
        <v>92</v>
      </c>
      <c r="K29059" s="1" t="s">
        <v>78</v>
      </c>
      <c r="L29059"/>
      <c r="M29059"/>
      <c r="N29059" s="1" t="s">
        <v>36</v>
      </c>
      <c r="O29059" s="1" t="s">
        <v>37</v>
      </c>
      <c r="P29059" s="1">
        <f t="shared" si="454"/>
        <v>80519</v>
      </c>
    </row>
    <row r="29060" spans="2:16" ht="10.55" customHeight="1" x14ac:dyDescent="0.3">
      <c r="B29060" s="1">
        <v>83368</v>
      </c>
      <c r="C29060" s="1">
        <v>800020381</v>
      </c>
      <c r="D29060" s="1" t="s">
        <v>82176</v>
      </c>
      <c r="E29060" s="12">
        <v>83368</v>
      </c>
      <c r="F29060" s="1" t="s">
        <v>82177</v>
      </c>
      <c r="G29060" s="1" t="s">
        <v>82178</v>
      </c>
      <c r="H29060" s="1">
        <v>1540</v>
      </c>
      <c r="I29060" s="1" t="s">
        <v>82179</v>
      </c>
      <c r="J29060" s="1" t="s">
        <v>285</v>
      </c>
      <c r="K29060" s="1" t="s">
        <v>41</v>
      </c>
      <c r="L29060"/>
      <c r="M29060"/>
      <c r="N29060" s="1" t="s">
        <v>42</v>
      </c>
      <c r="O29060" s="1" t="s">
        <v>37</v>
      </c>
      <c r="P29060" s="1">
        <f t="shared" si="454"/>
        <v>83368</v>
      </c>
    </row>
    <row r="29061" spans="2:16" ht="10.55" customHeight="1" x14ac:dyDescent="0.3">
      <c r="B29061" s="1">
        <v>89109</v>
      </c>
      <c r="C29061" s="1">
        <v>800040829</v>
      </c>
      <c r="D29061" s="1" t="s">
        <v>82180</v>
      </c>
      <c r="E29061" s="12">
        <v>89109</v>
      </c>
      <c r="F29061" s="1" t="s">
        <v>82181</v>
      </c>
      <c r="G29061" s="1" t="s">
        <v>82182</v>
      </c>
      <c r="H29061" s="1" t="s">
        <v>82183</v>
      </c>
      <c r="I29061" s="1" t="s">
        <v>82184</v>
      </c>
      <c r="J29061" s="1" t="s">
        <v>3436</v>
      </c>
      <c r="K29061" s="1" t="s">
        <v>296</v>
      </c>
      <c r="L29061"/>
      <c r="M29061"/>
      <c r="N29061" s="1" t="s">
        <v>36</v>
      </c>
      <c r="O29061" s="1" t="s">
        <v>37</v>
      </c>
      <c r="P29061" s="1">
        <f t="shared" si="454"/>
        <v>89109</v>
      </c>
    </row>
    <row r="29062" spans="2:16" ht="10.55" customHeight="1" x14ac:dyDescent="0.3">
      <c r="B29062" s="1">
        <v>89574</v>
      </c>
      <c r="C29062" s="1">
        <v>800044421</v>
      </c>
      <c r="D29062" s="1" t="s">
        <v>82185</v>
      </c>
      <c r="E29062" s="12">
        <v>89574</v>
      </c>
      <c r="F29062" s="1" t="s">
        <v>82186</v>
      </c>
      <c r="G29062" s="1" t="s">
        <v>82187</v>
      </c>
      <c r="H29062" s="1" t="s">
        <v>82188</v>
      </c>
      <c r="I29062" s="1" t="s">
        <v>82184</v>
      </c>
      <c r="J29062" s="1" t="s">
        <v>3436</v>
      </c>
      <c r="K29062" s="1" t="s">
        <v>296</v>
      </c>
      <c r="L29062"/>
      <c r="M29062"/>
      <c r="N29062" s="1" t="s">
        <v>36</v>
      </c>
      <c r="O29062" s="1" t="s">
        <v>37</v>
      </c>
      <c r="P29062" s="1">
        <f t="shared" si="454"/>
        <v>89574</v>
      </c>
    </row>
    <row r="29063" spans="2:16" ht="10.55" customHeight="1" x14ac:dyDescent="0.3">
      <c r="B29063" s="1">
        <v>80926</v>
      </c>
      <c r="C29063" s="1">
        <v>800007274</v>
      </c>
      <c r="D29063" s="1" t="s">
        <v>82189</v>
      </c>
      <c r="E29063" s="12">
        <v>80926</v>
      </c>
      <c r="F29063" s="1" t="s">
        <v>82190</v>
      </c>
      <c r="G29063" s="1" t="s">
        <v>82191</v>
      </c>
      <c r="H29063" s="1">
        <v>0</v>
      </c>
      <c r="I29063" s="1" t="s">
        <v>82192</v>
      </c>
      <c r="J29063" s="1" t="s">
        <v>1498</v>
      </c>
      <c r="K29063" s="1" t="s">
        <v>149</v>
      </c>
      <c r="L29063"/>
      <c r="M29063"/>
      <c r="N29063" s="1" t="s">
        <v>36</v>
      </c>
      <c r="O29063" s="1" t="s">
        <v>37</v>
      </c>
      <c r="P29063" s="1">
        <f t="shared" si="454"/>
        <v>80926</v>
      </c>
    </row>
    <row r="29064" spans="2:16" ht="10.55" customHeight="1" x14ac:dyDescent="0.3">
      <c r="B29064" s="1">
        <v>409909</v>
      </c>
      <c r="C29064"/>
      <c r="D29064" s="1" t="s">
        <v>82193</v>
      </c>
      <c r="E29064" s="12">
        <v>409909</v>
      </c>
      <c r="F29064" s="1" t="s">
        <v>82194</v>
      </c>
      <c r="G29064" s="1" t="s">
        <v>82195</v>
      </c>
      <c r="H29064" s="1">
        <v>17860000</v>
      </c>
      <c r="I29064" s="1" t="s">
        <v>82196</v>
      </c>
      <c r="J29064" s="1" t="s">
        <v>51</v>
      </c>
      <c r="K29064" s="1" t="s">
        <v>19</v>
      </c>
      <c r="L29064"/>
      <c r="M29064"/>
      <c r="N29064" s="1" t="s">
        <v>20</v>
      </c>
      <c r="O29064" s="1" t="s">
        <v>52</v>
      </c>
      <c r="P29064" s="1">
        <f t="shared" si="454"/>
        <v>409909</v>
      </c>
    </row>
    <row r="29065" spans="2:16" ht="10.55" customHeight="1" x14ac:dyDescent="0.3">
      <c r="B29065" s="1">
        <v>86492</v>
      </c>
      <c r="C29065" s="1">
        <v>800007515</v>
      </c>
      <c r="D29065" s="1" t="s">
        <v>82197</v>
      </c>
      <c r="E29065" s="12">
        <v>86492</v>
      </c>
      <c r="F29065" s="1" t="s">
        <v>82198</v>
      </c>
      <c r="G29065" s="1" t="s">
        <v>82199</v>
      </c>
      <c r="H29065" s="1">
        <v>33102</v>
      </c>
      <c r="I29065" s="1" t="s">
        <v>82200</v>
      </c>
      <c r="J29065" s="1" t="s">
        <v>144</v>
      </c>
      <c r="K29065" s="1" t="s">
        <v>35</v>
      </c>
      <c r="L29065"/>
      <c r="M29065"/>
      <c r="N29065" s="1" t="s">
        <v>36</v>
      </c>
      <c r="O29065" s="1" t="s">
        <v>37</v>
      </c>
      <c r="P29065" s="1">
        <f t="shared" si="454"/>
        <v>86492</v>
      </c>
    </row>
    <row r="29066" spans="2:16" ht="10.55" customHeight="1" x14ac:dyDescent="0.3">
      <c r="B29066" s="1">
        <v>83018</v>
      </c>
      <c r="C29066" s="1">
        <v>800016509</v>
      </c>
      <c r="D29066" s="1" t="s">
        <v>82201</v>
      </c>
      <c r="E29066" s="12">
        <v>83018</v>
      </c>
      <c r="F29066" s="1" t="s">
        <v>82202</v>
      </c>
      <c r="G29066" s="1" t="s">
        <v>82203</v>
      </c>
      <c r="H29066" s="1">
        <v>33102</v>
      </c>
      <c r="I29066" s="1" t="s">
        <v>82200</v>
      </c>
      <c r="J29066" s="1" t="s">
        <v>178</v>
      </c>
      <c r="K29066" s="1" t="s">
        <v>35</v>
      </c>
      <c r="L29066"/>
      <c r="M29066"/>
      <c r="N29066" s="1" t="s">
        <v>36</v>
      </c>
      <c r="O29066" s="1" t="s">
        <v>37</v>
      </c>
      <c r="P29066" s="1">
        <f t="shared" si="454"/>
        <v>83018</v>
      </c>
    </row>
    <row r="29067" spans="2:16" ht="10.55" customHeight="1" x14ac:dyDescent="0.3">
      <c r="B29067" s="1">
        <v>86715</v>
      </c>
      <c r="C29067" s="1">
        <v>800016509</v>
      </c>
      <c r="D29067" s="1" t="s">
        <v>82201</v>
      </c>
      <c r="E29067" s="12">
        <v>86715</v>
      </c>
      <c r="F29067" s="1" t="s">
        <v>82204</v>
      </c>
      <c r="G29067" s="1" t="s">
        <v>82205</v>
      </c>
      <c r="H29067" s="1">
        <v>33102</v>
      </c>
      <c r="I29067" s="1" t="s">
        <v>82200</v>
      </c>
      <c r="J29067" s="1" t="s">
        <v>178</v>
      </c>
      <c r="K29067" s="1" t="s">
        <v>35</v>
      </c>
      <c r="L29067"/>
      <c r="M29067"/>
      <c r="N29067" s="1" t="s">
        <v>36</v>
      </c>
      <c r="O29067" s="1" t="s">
        <v>37</v>
      </c>
      <c r="P29067" s="1">
        <f t="shared" si="454"/>
        <v>86715</v>
      </c>
    </row>
    <row r="29068" spans="2:16" ht="10.55" customHeight="1" x14ac:dyDescent="0.3">
      <c r="B29068" s="1">
        <v>83346</v>
      </c>
      <c r="C29068" s="1">
        <v>800020001</v>
      </c>
      <c r="D29068" s="1" t="s">
        <v>82206</v>
      </c>
      <c r="E29068" s="12">
        <v>83346</v>
      </c>
      <c r="F29068" s="1" t="s">
        <v>82207</v>
      </c>
      <c r="G29068" s="1" t="s">
        <v>82208</v>
      </c>
      <c r="H29068" s="1">
        <v>33100</v>
      </c>
      <c r="I29068" s="1" t="s">
        <v>82200</v>
      </c>
      <c r="J29068" s="1" t="s">
        <v>178</v>
      </c>
      <c r="K29068" s="1" t="s">
        <v>35</v>
      </c>
      <c r="L29068"/>
      <c r="M29068"/>
      <c r="N29068" s="1" t="s">
        <v>36</v>
      </c>
      <c r="O29068" s="1" t="s">
        <v>37</v>
      </c>
      <c r="P29068" s="1">
        <f t="shared" si="454"/>
        <v>83346</v>
      </c>
    </row>
    <row r="29069" spans="2:16" ht="10.55" customHeight="1" x14ac:dyDescent="0.3">
      <c r="B29069" s="1">
        <v>81191</v>
      </c>
      <c r="C29069" s="1">
        <v>800007502</v>
      </c>
      <c r="D29069" s="1" t="s">
        <v>82209</v>
      </c>
      <c r="E29069" s="12">
        <v>81191</v>
      </c>
      <c r="F29069" s="1" t="s">
        <v>82210</v>
      </c>
      <c r="G29069" s="1" t="s">
        <v>82211</v>
      </c>
      <c r="H29069" s="1">
        <v>0</v>
      </c>
      <c r="I29069" s="1" t="s">
        <v>82212</v>
      </c>
      <c r="J29069" s="1" t="s">
        <v>92</v>
      </c>
      <c r="K29069" s="1" t="s">
        <v>78</v>
      </c>
      <c r="L29069"/>
      <c r="M29069"/>
      <c r="N29069" s="1" t="s">
        <v>36</v>
      </c>
      <c r="O29069" s="1" t="s">
        <v>37</v>
      </c>
      <c r="P29069" s="1">
        <f t="shared" si="454"/>
        <v>81191</v>
      </c>
    </row>
    <row r="29070" spans="2:16" ht="10.55" customHeight="1" x14ac:dyDescent="0.3">
      <c r="B29070" s="1">
        <v>80129</v>
      </c>
      <c r="C29070" s="1">
        <v>800006717</v>
      </c>
      <c r="D29070" s="1" t="s">
        <v>82213</v>
      </c>
      <c r="E29070" s="12">
        <v>80129</v>
      </c>
      <c r="F29070" s="1" t="s">
        <v>82214</v>
      </c>
      <c r="G29070" s="1" t="s">
        <v>82215</v>
      </c>
      <c r="H29070" s="1">
        <v>35127</v>
      </c>
      <c r="I29070" s="1" t="s">
        <v>82216</v>
      </c>
      <c r="J29070" s="1" t="s">
        <v>92</v>
      </c>
      <c r="K29070" s="1" t="s">
        <v>78</v>
      </c>
      <c r="L29070"/>
      <c r="M29070"/>
      <c r="N29070" s="1" t="s">
        <v>36</v>
      </c>
      <c r="O29070" s="1" t="s">
        <v>37</v>
      </c>
      <c r="P29070" s="1">
        <f t="shared" si="454"/>
        <v>80129</v>
      </c>
    </row>
    <row r="29071" spans="2:16" ht="10.55" customHeight="1" x14ac:dyDescent="0.3">
      <c r="B29071" s="1">
        <v>80653</v>
      </c>
      <c r="C29071" s="1">
        <v>800007021</v>
      </c>
      <c r="D29071" s="1" t="s">
        <v>82217</v>
      </c>
      <c r="E29071" s="12">
        <v>80653</v>
      </c>
      <c r="F29071" s="1" t="s">
        <v>82218</v>
      </c>
      <c r="G29071" s="1" t="s">
        <v>82219</v>
      </c>
      <c r="H29071" s="1">
        <v>0</v>
      </c>
      <c r="I29071" s="1" t="s">
        <v>82216</v>
      </c>
      <c r="J29071" s="1" t="s">
        <v>92</v>
      </c>
      <c r="K29071" s="1" t="s">
        <v>78</v>
      </c>
      <c r="L29071"/>
      <c r="M29071"/>
      <c r="N29071" s="1" t="s">
        <v>36</v>
      </c>
      <c r="O29071" s="1" t="s">
        <v>37</v>
      </c>
      <c r="P29071" s="1">
        <f t="shared" si="454"/>
        <v>80653</v>
      </c>
    </row>
    <row r="29072" spans="2:16" ht="10.55" customHeight="1" x14ac:dyDescent="0.3">
      <c r="B29072" s="1">
        <v>80889</v>
      </c>
      <c r="C29072" s="1">
        <v>800007240</v>
      </c>
      <c r="D29072" s="1" t="s">
        <v>4842</v>
      </c>
      <c r="E29072" s="12">
        <v>80889</v>
      </c>
      <c r="F29072" s="1" t="s">
        <v>82220</v>
      </c>
      <c r="G29072" s="1" t="s">
        <v>82221</v>
      </c>
      <c r="H29072" s="1">
        <v>0</v>
      </c>
      <c r="I29072" s="1" t="s">
        <v>82216</v>
      </c>
      <c r="J29072" s="1" t="s">
        <v>92</v>
      </c>
      <c r="K29072" s="1" t="s">
        <v>78</v>
      </c>
      <c r="L29072"/>
      <c r="M29072"/>
      <c r="N29072" s="1" t="s">
        <v>36</v>
      </c>
      <c r="O29072" s="1" t="s">
        <v>37</v>
      </c>
      <c r="P29072" s="1">
        <f t="shared" si="454"/>
        <v>80889</v>
      </c>
    </row>
    <row r="29073" spans="2:16" ht="10.55" customHeight="1" x14ac:dyDescent="0.3">
      <c r="B29073" s="1">
        <v>86540</v>
      </c>
      <c r="C29073" s="1">
        <v>800031520</v>
      </c>
      <c r="D29073" s="1" t="s">
        <v>82222</v>
      </c>
      <c r="E29073" s="12">
        <v>86540</v>
      </c>
      <c r="F29073" s="1" t="s">
        <v>82223</v>
      </c>
      <c r="G29073" s="1" t="s">
        <v>82224</v>
      </c>
      <c r="H29073" s="1">
        <v>35013</v>
      </c>
      <c r="I29073" s="1" t="s">
        <v>82216</v>
      </c>
      <c r="J29073" s="1" t="s">
        <v>82225</v>
      </c>
      <c r="K29073" s="1" t="s">
        <v>78</v>
      </c>
      <c r="L29073"/>
      <c r="M29073"/>
      <c r="N29073" s="1" t="s">
        <v>36</v>
      </c>
      <c r="O29073" s="1" t="s">
        <v>37</v>
      </c>
      <c r="P29073" s="1">
        <f t="shared" si="454"/>
        <v>86540</v>
      </c>
    </row>
    <row r="29074" spans="2:16" ht="10.55" customHeight="1" x14ac:dyDescent="0.3">
      <c r="B29074" s="1">
        <v>81331</v>
      </c>
      <c r="C29074"/>
      <c r="D29074" s="1" t="s">
        <v>82226</v>
      </c>
      <c r="E29074" s="12">
        <v>81331</v>
      </c>
      <c r="F29074" s="1" t="s">
        <v>82227</v>
      </c>
      <c r="G29074" s="1" t="s">
        <v>82228</v>
      </c>
      <c r="H29074"/>
      <c r="I29074" s="1" t="s">
        <v>82216</v>
      </c>
      <c r="J29074"/>
      <c r="K29074" s="1" t="s">
        <v>78</v>
      </c>
      <c r="L29074"/>
      <c r="M29074"/>
      <c r="N29074" s="1" t="s">
        <v>36</v>
      </c>
      <c r="O29074" s="1" t="s">
        <v>37</v>
      </c>
      <c r="P29074" s="1">
        <f t="shared" si="454"/>
        <v>81331</v>
      </c>
    </row>
    <row r="29075" spans="2:16" ht="10.55" customHeight="1" x14ac:dyDescent="0.3">
      <c r="B29075" s="1">
        <v>84674</v>
      </c>
      <c r="C29075"/>
      <c r="D29075" s="1" t="s">
        <v>82229</v>
      </c>
      <c r="E29075" s="12">
        <v>84674</v>
      </c>
      <c r="F29075" s="1" t="s">
        <v>82230</v>
      </c>
      <c r="G29075" s="1" t="s">
        <v>82231</v>
      </c>
      <c r="H29075" s="1">
        <v>0</v>
      </c>
      <c r="I29075" s="1" t="s">
        <v>82216</v>
      </c>
      <c r="J29075"/>
      <c r="K29075" s="1" t="s">
        <v>78</v>
      </c>
      <c r="L29075"/>
      <c r="M29075"/>
      <c r="N29075" s="1" t="s">
        <v>36</v>
      </c>
      <c r="O29075" s="1" t="s">
        <v>37</v>
      </c>
      <c r="P29075" s="1">
        <f t="shared" si="454"/>
        <v>84674</v>
      </c>
    </row>
    <row r="29076" spans="2:16" ht="10.55" customHeight="1" x14ac:dyDescent="0.3">
      <c r="B29076" s="1">
        <v>89508</v>
      </c>
      <c r="C29076"/>
      <c r="D29076" s="1" t="s">
        <v>82232</v>
      </c>
      <c r="E29076" s="12">
        <v>89508</v>
      </c>
      <c r="F29076" s="1" t="s">
        <v>82233</v>
      </c>
      <c r="G29076" s="1" t="s">
        <v>82234</v>
      </c>
      <c r="H29076" s="1">
        <v>35129</v>
      </c>
      <c r="I29076" s="1" t="s">
        <v>82216</v>
      </c>
      <c r="J29076"/>
      <c r="K29076" s="1" t="s">
        <v>78</v>
      </c>
      <c r="L29076"/>
      <c r="M29076"/>
      <c r="N29076" s="1" t="s">
        <v>36</v>
      </c>
      <c r="O29076" s="1" t="s">
        <v>37</v>
      </c>
      <c r="P29076" s="1">
        <f t="shared" si="454"/>
        <v>89508</v>
      </c>
    </row>
    <row r="29077" spans="2:16" ht="10.55" customHeight="1" x14ac:dyDescent="0.3">
      <c r="B29077" s="1">
        <v>34983</v>
      </c>
      <c r="C29077" s="1">
        <v>800032696</v>
      </c>
      <c r="D29077" s="1" t="s">
        <v>1854</v>
      </c>
      <c r="E29077" s="12">
        <v>65993453003712</v>
      </c>
      <c r="F29077" s="1" t="s">
        <v>82235</v>
      </c>
      <c r="G29077" s="1" t="s">
        <v>82236</v>
      </c>
      <c r="H29077" s="1">
        <v>30720230</v>
      </c>
      <c r="I29077" s="1" t="s">
        <v>3781</v>
      </c>
      <c r="J29077" s="1" t="s">
        <v>45</v>
      </c>
      <c r="K29077" s="1" t="s">
        <v>19</v>
      </c>
      <c r="L29077"/>
      <c r="M29077"/>
      <c r="N29077" s="1" t="s">
        <v>20</v>
      </c>
      <c r="O29077" s="1" t="s">
        <v>46</v>
      </c>
      <c r="P29077" s="1">
        <f t="shared" si="454"/>
        <v>34983</v>
      </c>
    </row>
    <row r="29078" spans="2:16" ht="10.55" customHeight="1" x14ac:dyDescent="0.3">
      <c r="B29078" s="1">
        <v>87277</v>
      </c>
      <c r="C29078" s="1">
        <v>800034384</v>
      </c>
      <c r="D29078" s="1" t="s">
        <v>82237</v>
      </c>
      <c r="E29078" s="12">
        <v>87277</v>
      </c>
      <c r="F29078" s="1" t="s">
        <v>82237</v>
      </c>
      <c r="G29078" s="1" t="s">
        <v>82238</v>
      </c>
      <c r="H29078" s="1">
        <v>35020</v>
      </c>
      <c r="I29078" s="1" t="s">
        <v>82239</v>
      </c>
      <c r="J29078" s="1" t="s">
        <v>82240</v>
      </c>
      <c r="K29078" s="1" t="s">
        <v>78</v>
      </c>
      <c r="L29078"/>
      <c r="M29078"/>
      <c r="N29078" s="1" t="s">
        <v>36</v>
      </c>
      <c r="O29078" s="1" t="s">
        <v>37</v>
      </c>
      <c r="P29078" s="1">
        <f t="shared" si="454"/>
        <v>87277</v>
      </c>
    </row>
    <row r="29079" spans="2:16" ht="10.55" customHeight="1" x14ac:dyDescent="0.3">
      <c r="B29079" s="1">
        <v>87278</v>
      </c>
      <c r="C29079" s="1">
        <v>800034384</v>
      </c>
      <c r="D29079" s="1" t="s">
        <v>82237</v>
      </c>
      <c r="E29079" s="12">
        <v>87278</v>
      </c>
      <c r="F29079" s="1" t="s">
        <v>82237</v>
      </c>
      <c r="G29079" s="1" t="s">
        <v>82238</v>
      </c>
      <c r="H29079" s="1">
        <v>35020</v>
      </c>
      <c r="I29079" s="1" t="s">
        <v>82239</v>
      </c>
      <c r="J29079" s="1" t="s">
        <v>82240</v>
      </c>
      <c r="K29079" s="1" t="s">
        <v>78</v>
      </c>
      <c r="L29079"/>
      <c r="M29079"/>
      <c r="N29079" s="1" t="s">
        <v>36</v>
      </c>
      <c r="O29079" s="1" t="s">
        <v>37</v>
      </c>
      <c r="P29079" s="1">
        <f t="shared" si="454"/>
        <v>87278</v>
      </c>
    </row>
    <row r="29080" spans="2:16" ht="10.55" customHeight="1" x14ac:dyDescent="0.3">
      <c r="B29080" s="1">
        <v>400382</v>
      </c>
      <c r="C29080"/>
      <c r="D29080" s="1" t="s">
        <v>66929</v>
      </c>
      <c r="E29080" s="12">
        <v>400382</v>
      </c>
      <c r="F29080" s="1" t="s">
        <v>66930</v>
      </c>
      <c r="G29080" s="1" t="s">
        <v>82241</v>
      </c>
      <c r="H29080" s="1">
        <v>28470000</v>
      </c>
      <c r="I29080" s="1" t="s">
        <v>82242</v>
      </c>
      <c r="J29080" s="1" t="s">
        <v>1411</v>
      </c>
      <c r="K29080" s="1" t="s">
        <v>19</v>
      </c>
      <c r="L29080"/>
      <c r="M29080"/>
      <c r="N29080" s="1" t="s">
        <v>20</v>
      </c>
      <c r="O29080" s="1" t="s">
        <v>1412</v>
      </c>
      <c r="P29080" s="1">
        <f t="shared" si="454"/>
        <v>400382</v>
      </c>
    </row>
    <row r="29081" spans="2:16" ht="10.55" customHeight="1" x14ac:dyDescent="0.3">
      <c r="B29081" s="1">
        <v>85980</v>
      </c>
      <c r="C29081" s="1">
        <v>800028452</v>
      </c>
      <c r="D29081" s="1" t="s">
        <v>63555</v>
      </c>
      <c r="E29081" s="12">
        <v>85980</v>
      </c>
      <c r="F29081" s="1" t="s">
        <v>82243</v>
      </c>
      <c r="G29081" s="1" t="s">
        <v>82244</v>
      </c>
      <c r="H29081" s="1">
        <v>44077</v>
      </c>
      <c r="I29081" s="1" t="s">
        <v>82245</v>
      </c>
      <c r="J29081" s="1" t="s">
        <v>516</v>
      </c>
      <c r="K29081" s="1" t="s">
        <v>41</v>
      </c>
      <c r="L29081"/>
      <c r="M29081"/>
      <c r="N29081" s="1" t="s">
        <v>42</v>
      </c>
      <c r="O29081" s="1" t="s">
        <v>37</v>
      </c>
      <c r="P29081" s="1">
        <f t="shared" si="454"/>
        <v>85980</v>
      </c>
    </row>
    <row r="29082" spans="2:16" ht="10.55" customHeight="1" x14ac:dyDescent="0.3">
      <c r="B29082" s="1">
        <v>24046</v>
      </c>
      <c r="C29082" s="1">
        <v>800016697</v>
      </c>
      <c r="D29082" s="1" t="s">
        <v>82246</v>
      </c>
      <c r="E29082" s="12">
        <v>20503975000140</v>
      </c>
      <c r="F29082" s="1" t="s">
        <v>82247</v>
      </c>
      <c r="G29082" s="1" t="s">
        <v>82248</v>
      </c>
      <c r="H29082" s="1">
        <v>35582000</v>
      </c>
      <c r="I29082" s="1" t="s">
        <v>57633</v>
      </c>
      <c r="J29082" s="1" t="s">
        <v>45</v>
      </c>
      <c r="K29082" s="1" t="s">
        <v>19</v>
      </c>
      <c r="L29082"/>
      <c r="M29082"/>
      <c r="N29082" s="1" t="s">
        <v>20</v>
      </c>
      <c r="O29082" s="1" t="s">
        <v>46</v>
      </c>
      <c r="P29082" s="1">
        <f t="shared" si="454"/>
        <v>24046</v>
      </c>
    </row>
    <row r="29083" spans="2:16" ht="10.55" customHeight="1" x14ac:dyDescent="0.3">
      <c r="B29083" s="1">
        <v>409392</v>
      </c>
      <c r="C29083"/>
      <c r="D29083" s="1" t="s">
        <v>82249</v>
      </c>
      <c r="E29083" s="12">
        <v>409392</v>
      </c>
      <c r="F29083" s="1" t="s">
        <v>82250</v>
      </c>
      <c r="G29083" s="1" t="s">
        <v>82251</v>
      </c>
      <c r="H29083" s="1">
        <v>35582000</v>
      </c>
      <c r="I29083" s="1" t="s">
        <v>57633</v>
      </c>
      <c r="J29083" s="1" t="s">
        <v>45</v>
      </c>
      <c r="K29083" s="1" t="s">
        <v>19</v>
      </c>
      <c r="L29083"/>
      <c r="M29083"/>
      <c r="N29083" s="1" t="s">
        <v>20</v>
      </c>
      <c r="O29083" s="1" t="s">
        <v>46</v>
      </c>
      <c r="P29083" s="1">
        <f t="shared" si="454"/>
        <v>409392</v>
      </c>
    </row>
    <row r="29084" spans="2:16" ht="10.55" customHeight="1" x14ac:dyDescent="0.3">
      <c r="B29084" s="1">
        <v>408538</v>
      </c>
      <c r="C29084"/>
      <c r="D29084" s="1" t="s">
        <v>82252</v>
      </c>
      <c r="E29084" s="12">
        <v>408538</v>
      </c>
      <c r="F29084" s="1" t="s">
        <v>82253</v>
      </c>
      <c r="G29084" s="1" t="s">
        <v>82254</v>
      </c>
      <c r="H29084" s="1">
        <v>87140000</v>
      </c>
      <c r="I29084" s="1" t="s">
        <v>82255</v>
      </c>
      <c r="J29084" s="1" t="s">
        <v>327</v>
      </c>
      <c r="K29084" s="1" t="s">
        <v>19</v>
      </c>
      <c r="L29084"/>
      <c r="M29084"/>
      <c r="N29084" s="1" t="s">
        <v>20</v>
      </c>
      <c r="O29084" s="1" t="s">
        <v>161</v>
      </c>
      <c r="P29084" s="1">
        <f t="shared" si="454"/>
        <v>408538</v>
      </c>
    </row>
    <row r="29085" spans="2:16" ht="10.55" customHeight="1" x14ac:dyDescent="0.3">
      <c r="B29085" s="1">
        <v>6871</v>
      </c>
      <c r="C29085"/>
      <c r="D29085" s="1" t="s">
        <v>82256</v>
      </c>
      <c r="E29085" s="12">
        <v>667608000174</v>
      </c>
      <c r="F29085" s="1" t="s">
        <v>82257</v>
      </c>
      <c r="G29085" s="1" t="s">
        <v>82258</v>
      </c>
      <c r="H29085" s="1">
        <v>88137315</v>
      </c>
      <c r="I29085" s="1" t="s">
        <v>82259</v>
      </c>
      <c r="J29085" s="1" t="s">
        <v>406</v>
      </c>
      <c r="K29085" s="1" t="s">
        <v>19</v>
      </c>
      <c r="L29085"/>
      <c r="M29085"/>
      <c r="N29085" s="1" t="s">
        <v>20</v>
      </c>
      <c r="O29085" s="1" t="s">
        <v>161</v>
      </c>
      <c r="P29085" s="1">
        <f t="shared" si="454"/>
        <v>6871</v>
      </c>
    </row>
    <row r="29086" spans="2:16" ht="10.55" customHeight="1" x14ac:dyDescent="0.3">
      <c r="B29086" s="1">
        <v>25210</v>
      </c>
      <c r="C29086" s="1">
        <v>800018162</v>
      </c>
      <c r="D29086" s="1" t="s">
        <v>82260</v>
      </c>
      <c r="E29086" s="12">
        <v>5126621000130</v>
      </c>
      <c r="F29086" s="1" t="s">
        <v>82261</v>
      </c>
      <c r="G29086" s="1" t="s">
        <v>82262</v>
      </c>
      <c r="H29086" s="1">
        <v>88130000</v>
      </c>
      <c r="I29086" s="1" t="s">
        <v>82259</v>
      </c>
      <c r="J29086" s="1" t="s">
        <v>406</v>
      </c>
      <c r="K29086" s="1" t="s">
        <v>19</v>
      </c>
      <c r="L29086"/>
      <c r="M29086"/>
      <c r="N29086" s="1" t="s">
        <v>20</v>
      </c>
      <c r="O29086" s="1" t="s">
        <v>161</v>
      </c>
      <c r="P29086" s="1">
        <f t="shared" si="454"/>
        <v>25210</v>
      </c>
    </row>
    <row r="29087" spans="2:16" ht="10.55" customHeight="1" x14ac:dyDescent="0.3">
      <c r="B29087" s="1">
        <v>29280</v>
      </c>
      <c r="C29087" s="1">
        <v>800023842</v>
      </c>
      <c r="D29087" s="1" t="s">
        <v>82263</v>
      </c>
      <c r="E29087" s="12">
        <v>11111570000175</v>
      </c>
      <c r="F29087" s="1" t="s">
        <v>82264</v>
      </c>
      <c r="G29087" s="1" t="s">
        <v>82265</v>
      </c>
      <c r="H29087" s="1">
        <v>88137280</v>
      </c>
      <c r="I29087" s="1" t="s">
        <v>82259</v>
      </c>
      <c r="J29087" s="1" t="s">
        <v>406</v>
      </c>
      <c r="K29087" s="1" t="s">
        <v>19</v>
      </c>
      <c r="L29087"/>
      <c r="M29087"/>
      <c r="N29087" s="1" t="s">
        <v>20</v>
      </c>
      <c r="O29087" s="1" t="s">
        <v>161</v>
      </c>
      <c r="P29087" s="1">
        <f t="shared" si="454"/>
        <v>29280</v>
      </c>
    </row>
    <row r="29088" spans="2:16" ht="10.55" customHeight="1" x14ac:dyDescent="0.3">
      <c r="B29088" s="1">
        <v>30503</v>
      </c>
      <c r="C29088" s="1">
        <v>800025422</v>
      </c>
      <c r="D29088" s="1" t="s">
        <v>82266</v>
      </c>
      <c r="E29088" s="12">
        <v>15806919000144</v>
      </c>
      <c r="F29088" s="1" t="s">
        <v>82267</v>
      </c>
      <c r="G29088" s="1" t="s">
        <v>82268</v>
      </c>
      <c r="H29088" s="1">
        <v>88137100</v>
      </c>
      <c r="I29088" s="1" t="s">
        <v>82259</v>
      </c>
      <c r="J29088" s="1" t="s">
        <v>406</v>
      </c>
      <c r="K29088" s="1" t="s">
        <v>19</v>
      </c>
      <c r="L29088"/>
      <c r="M29088"/>
      <c r="N29088" s="1" t="s">
        <v>20</v>
      </c>
      <c r="O29088" s="1" t="s">
        <v>161</v>
      </c>
      <c r="P29088" s="1">
        <f t="shared" si="454"/>
        <v>30503</v>
      </c>
    </row>
    <row r="29089" spans="2:16" ht="10.55" customHeight="1" x14ac:dyDescent="0.3">
      <c r="B29089" s="1">
        <v>31455</v>
      </c>
      <c r="C29089" s="1">
        <v>800028047</v>
      </c>
      <c r="D29089" s="1" t="s">
        <v>33570</v>
      </c>
      <c r="E29089" s="12">
        <v>89823918001469</v>
      </c>
      <c r="F29089" s="1" t="s">
        <v>33571</v>
      </c>
      <c r="G29089" s="1" t="s">
        <v>82269</v>
      </c>
      <c r="H29089" s="1">
        <v>88133510</v>
      </c>
      <c r="I29089" s="1" t="s">
        <v>82259</v>
      </c>
      <c r="J29089" s="1" t="s">
        <v>406</v>
      </c>
      <c r="K29089" s="1" t="s">
        <v>19</v>
      </c>
      <c r="L29089"/>
      <c r="M29089"/>
      <c r="N29089" s="1" t="s">
        <v>20</v>
      </c>
      <c r="O29089" s="1" t="s">
        <v>161</v>
      </c>
      <c r="P29089" s="1">
        <f t="shared" si="454"/>
        <v>31455</v>
      </c>
    </row>
    <row r="29090" spans="2:16" ht="10.55" customHeight="1" x14ac:dyDescent="0.3">
      <c r="B29090" s="1">
        <v>35862</v>
      </c>
      <c r="C29090" s="1">
        <v>800033963</v>
      </c>
      <c r="D29090" s="1" t="s">
        <v>82270</v>
      </c>
      <c r="E29090" s="12">
        <v>1021653000209</v>
      </c>
      <c r="F29090" s="1" t="s">
        <v>82271</v>
      </c>
      <c r="G29090" s="1" t="s">
        <v>82272</v>
      </c>
      <c r="H29090" s="1">
        <v>88133597</v>
      </c>
      <c r="I29090" s="1" t="s">
        <v>82259</v>
      </c>
      <c r="J29090" s="1" t="s">
        <v>406</v>
      </c>
      <c r="K29090" s="1" t="s">
        <v>19</v>
      </c>
      <c r="L29090"/>
      <c r="M29090"/>
      <c r="N29090" s="1" t="s">
        <v>20</v>
      </c>
      <c r="O29090" s="1" t="s">
        <v>161</v>
      </c>
      <c r="P29090" s="1">
        <f t="shared" si="454"/>
        <v>35862</v>
      </c>
    </row>
    <row r="29091" spans="2:16" ht="10.55" customHeight="1" x14ac:dyDescent="0.3">
      <c r="B29091" s="1">
        <v>41241</v>
      </c>
      <c r="C29091" s="1">
        <v>800041727</v>
      </c>
      <c r="D29091" s="1" t="s">
        <v>82273</v>
      </c>
      <c r="E29091" s="12">
        <v>1054878000172</v>
      </c>
      <c r="F29091" s="1" t="s">
        <v>82274</v>
      </c>
      <c r="G29091" s="1" t="s">
        <v>82275</v>
      </c>
      <c r="H29091" s="1">
        <v>88132000</v>
      </c>
      <c r="I29091" s="1" t="s">
        <v>82259</v>
      </c>
      <c r="J29091" s="1" t="s">
        <v>406</v>
      </c>
      <c r="K29091" s="1" t="s">
        <v>19</v>
      </c>
      <c r="L29091"/>
      <c r="M29091"/>
      <c r="N29091" s="1" t="s">
        <v>20</v>
      </c>
      <c r="O29091" s="1" t="s">
        <v>161</v>
      </c>
      <c r="P29091" s="1">
        <f t="shared" si="454"/>
        <v>41241</v>
      </c>
    </row>
    <row r="29092" spans="2:16" ht="10.55" customHeight="1" x14ac:dyDescent="0.3">
      <c r="B29092" s="1">
        <v>404110</v>
      </c>
      <c r="C29092"/>
      <c r="D29092" s="1" t="s">
        <v>82276</v>
      </c>
      <c r="E29092" s="12">
        <v>404110</v>
      </c>
      <c r="F29092" s="1" t="s">
        <v>82277</v>
      </c>
      <c r="G29092" s="1" t="s">
        <v>82278</v>
      </c>
      <c r="H29092" s="1">
        <v>88130000</v>
      </c>
      <c r="I29092" s="1" t="s">
        <v>82259</v>
      </c>
      <c r="J29092" s="1" t="s">
        <v>406</v>
      </c>
      <c r="K29092" s="1" t="s">
        <v>19</v>
      </c>
      <c r="L29092"/>
      <c r="M29092"/>
      <c r="N29092" s="1" t="s">
        <v>20</v>
      </c>
      <c r="O29092" s="1" t="s">
        <v>161</v>
      </c>
      <c r="P29092" s="1">
        <f t="shared" si="454"/>
        <v>404110</v>
      </c>
    </row>
    <row r="29093" spans="2:16" ht="10.55" customHeight="1" x14ac:dyDescent="0.3">
      <c r="B29093" s="1">
        <v>404446</v>
      </c>
      <c r="C29093"/>
      <c r="D29093" s="1" t="s">
        <v>82279</v>
      </c>
      <c r="E29093" s="12">
        <v>404446</v>
      </c>
      <c r="F29093" s="1" t="s">
        <v>82280</v>
      </c>
      <c r="G29093" s="1" t="s">
        <v>82281</v>
      </c>
      <c r="H29093" s="1">
        <v>88130000</v>
      </c>
      <c r="I29093" s="1" t="s">
        <v>82259</v>
      </c>
      <c r="J29093" s="1" t="s">
        <v>406</v>
      </c>
      <c r="K29093" s="1" t="s">
        <v>19</v>
      </c>
      <c r="L29093"/>
      <c r="M29093"/>
      <c r="N29093" s="1" t="s">
        <v>20</v>
      </c>
      <c r="O29093" s="1" t="s">
        <v>161</v>
      </c>
      <c r="P29093" s="1">
        <f t="shared" si="454"/>
        <v>404446</v>
      </c>
    </row>
    <row r="29094" spans="2:16" ht="10.55" customHeight="1" x14ac:dyDescent="0.3">
      <c r="B29094" s="1">
        <v>404528</v>
      </c>
      <c r="C29094"/>
      <c r="D29094" s="1" t="s">
        <v>34103</v>
      </c>
      <c r="E29094" s="12">
        <v>404528</v>
      </c>
      <c r="F29094" s="1" t="s">
        <v>34103</v>
      </c>
      <c r="G29094" s="1" t="s">
        <v>82282</v>
      </c>
      <c r="H29094" s="1">
        <v>83130000</v>
      </c>
      <c r="I29094" s="1" t="s">
        <v>82259</v>
      </c>
      <c r="J29094" s="1" t="s">
        <v>406</v>
      </c>
      <c r="K29094" s="1" t="s">
        <v>19</v>
      </c>
      <c r="L29094"/>
      <c r="M29094"/>
      <c r="N29094" s="1" t="s">
        <v>20</v>
      </c>
      <c r="O29094" s="1" t="s">
        <v>161</v>
      </c>
      <c r="P29094" s="1">
        <f t="shared" si="454"/>
        <v>404528</v>
      </c>
    </row>
    <row r="29095" spans="2:16" ht="10.55" customHeight="1" x14ac:dyDescent="0.3">
      <c r="B29095" s="1">
        <v>405119</v>
      </c>
      <c r="C29095"/>
      <c r="D29095" s="1" t="s">
        <v>82283</v>
      </c>
      <c r="E29095" s="12">
        <v>405119</v>
      </c>
      <c r="F29095" s="1" t="s">
        <v>82284</v>
      </c>
      <c r="G29095" s="1" t="s">
        <v>82285</v>
      </c>
      <c r="H29095" s="1">
        <v>88130000</v>
      </c>
      <c r="I29095" s="1" t="s">
        <v>82259</v>
      </c>
      <c r="J29095" s="1" t="s">
        <v>406</v>
      </c>
      <c r="K29095" s="1" t="s">
        <v>19</v>
      </c>
      <c r="L29095"/>
      <c r="M29095"/>
      <c r="N29095" s="1" t="s">
        <v>20</v>
      </c>
      <c r="O29095" s="1" t="s">
        <v>161</v>
      </c>
      <c r="P29095" s="1">
        <f t="shared" si="454"/>
        <v>405119</v>
      </c>
    </row>
    <row r="29096" spans="2:16" ht="10.55" customHeight="1" x14ac:dyDescent="0.3">
      <c r="B29096" s="1">
        <v>405120</v>
      </c>
      <c r="C29096"/>
      <c r="D29096" s="1" t="s">
        <v>82286</v>
      </c>
      <c r="E29096" s="12">
        <v>405120</v>
      </c>
      <c r="F29096" s="1" t="s">
        <v>82287</v>
      </c>
      <c r="G29096" s="1" t="s">
        <v>82288</v>
      </c>
      <c r="H29096" s="1">
        <v>88130000</v>
      </c>
      <c r="I29096" s="1" t="s">
        <v>82259</v>
      </c>
      <c r="J29096" s="1" t="s">
        <v>406</v>
      </c>
      <c r="K29096" s="1" t="s">
        <v>19</v>
      </c>
      <c r="L29096"/>
      <c r="M29096"/>
      <c r="N29096" s="1" t="s">
        <v>20</v>
      </c>
      <c r="O29096" s="1" t="s">
        <v>161</v>
      </c>
      <c r="P29096" s="1">
        <f t="shared" si="454"/>
        <v>405120</v>
      </c>
    </row>
    <row r="29097" spans="2:16" ht="10.55" customHeight="1" x14ac:dyDescent="0.3">
      <c r="B29097" s="1">
        <v>405121</v>
      </c>
      <c r="C29097"/>
      <c r="D29097" s="1" t="s">
        <v>82289</v>
      </c>
      <c r="E29097" s="12">
        <v>405121</v>
      </c>
      <c r="F29097" s="1" t="s">
        <v>82290</v>
      </c>
      <c r="G29097" s="1" t="s">
        <v>82291</v>
      </c>
      <c r="H29097" s="1">
        <v>88131000</v>
      </c>
      <c r="I29097" s="1" t="s">
        <v>82259</v>
      </c>
      <c r="J29097" s="1" t="s">
        <v>406</v>
      </c>
      <c r="K29097" s="1" t="s">
        <v>19</v>
      </c>
      <c r="L29097"/>
      <c r="M29097"/>
      <c r="N29097" s="1" t="s">
        <v>20</v>
      </c>
      <c r="O29097" s="1" t="s">
        <v>161</v>
      </c>
      <c r="P29097" s="1">
        <f t="shared" si="454"/>
        <v>405121</v>
      </c>
    </row>
    <row r="29098" spans="2:16" ht="10.55" customHeight="1" x14ac:dyDescent="0.3">
      <c r="B29098" s="1">
        <v>406527</v>
      </c>
      <c r="C29098"/>
      <c r="D29098" s="1" t="s">
        <v>82292</v>
      </c>
      <c r="E29098" s="12">
        <v>406527</v>
      </c>
      <c r="F29098" s="1" t="s">
        <v>82293</v>
      </c>
      <c r="G29098" s="1" t="s">
        <v>82294</v>
      </c>
      <c r="H29098" s="1">
        <v>88130000</v>
      </c>
      <c r="I29098" s="1" t="s">
        <v>82259</v>
      </c>
      <c r="J29098" s="1" t="s">
        <v>406</v>
      </c>
      <c r="K29098" s="1" t="s">
        <v>19</v>
      </c>
      <c r="L29098"/>
      <c r="M29098"/>
      <c r="N29098" s="1" t="s">
        <v>20</v>
      </c>
      <c r="O29098" s="1" t="s">
        <v>161</v>
      </c>
      <c r="P29098" s="1">
        <f t="shared" si="454"/>
        <v>406527</v>
      </c>
    </row>
    <row r="29099" spans="2:16" ht="10.55" customHeight="1" x14ac:dyDescent="0.3">
      <c r="B29099" s="1">
        <v>406528</v>
      </c>
      <c r="C29099"/>
      <c r="D29099" s="1" t="s">
        <v>82295</v>
      </c>
      <c r="E29099" s="12">
        <v>406528</v>
      </c>
      <c r="F29099" s="1" t="s">
        <v>82296</v>
      </c>
      <c r="G29099" s="1" t="s">
        <v>82297</v>
      </c>
      <c r="H29099" s="1">
        <v>88130000</v>
      </c>
      <c r="I29099" s="1" t="s">
        <v>82259</v>
      </c>
      <c r="J29099" s="1" t="s">
        <v>406</v>
      </c>
      <c r="K29099" s="1" t="s">
        <v>19</v>
      </c>
      <c r="L29099"/>
      <c r="M29099"/>
      <c r="N29099" s="1" t="s">
        <v>20</v>
      </c>
      <c r="O29099" s="1" t="s">
        <v>161</v>
      </c>
      <c r="P29099" s="1">
        <f t="shared" si="454"/>
        <v>406528</v>
      </c>
    </row>
    <row r="29100" spans="2:16" ht="10.55" customHeight="1" x14ac:dyDescent="0.3">
      <c r="B29100" s="1">
        <v>406529</v>
      </c>
      <c r="C29100"/>
      <c r="D29100" s="1" t="s">
        <v>82298</v>
      </c>
      <c r="E29100" s="12">
        <v>406529</v>
      </c>
      <c r="F29100" s="1" t="s">
        <v>82299</v>
      </c>
      <c r="G29100" s="1" t="s">
        <v>82300</v>
      </c>
      <c r="H29100" s="1">
        <v>88130000</v>
      </c>
      <c r="I29100" s="1" t="s">
        <v>82259</v>
      </c>
      <c r="J29100" s="1" t="s">
        <v>406</v>
      </c>
      <c r="K29100" s="1" t="s">
        <v>19</v>
      </c>
      <c r="L29100"/>
      <c r="M29100"/>
      <c r="N29100" s="1" t="s">
        <v>20</v>
      </c>
      <c r="O29100" s="1" t="s">
        <v>161</v>
      </c>
      <c r="P29100" s="1">
        <f t="shared" si="454"/>
        <v>406529</v>
      </c>
    </row>
    <row r="29101" spans="2:16" ht="10.55" customHeight="1" x14ac:dyDescent="0.3">
      <c r="B29101" s="1">
        <v>406530</v>
      </c>
      <c r="C29101"/>
      <c r="D29101" s="1" t="s">
        <v>33708</v>
      </c>
      <c r="E29101" s="12">
        <v>406530</v>
      </c>
      <c r="F29101" s="1" t="s">
        <v>82301</v>
      </c>
      <c r="G29101" s="1" t="s">
        <v>82302</v>
      </c>
      <c r="H29101" s="1">
        <v>88130000</v>
      </c>
      <c r="I29101" s="1" t="s">
        <v>82259</v>
      </c>
      <c r="J29101" s="1" t="s">
        <v>406</v>
      </c>
      <c r="K29101" s="1" t="s">
        <v>19</v>
      </c>
      <c r="L29101"/>
      <c r="M29101"/>
      <c r="N29101" s="1" t="s">
        <v>20</v>
      </c>
      <c r="O29101" s="1" t="s">
        <v>161</v>
      </c>
      <c r="P29101" s="1">
        <f t="shared" si="454"/>
        <v>406530</v>
      </c>
    </row>
    <row r="29102" spans="2:16" ht="10.55" customHeight="1" x14ac:dyDescent="0.3">
      <c r="B29102" s="1">
        <v>406531</v>
      </c>
      <c r="C29102"/>
      <c r="D29102" s="1" t="s">
        <v>82303</v>
      </c>
      <c r="E29102" s="12">
        <v>406531</v>
      </c>
      <c r="F29102" s="1" t="s">
        <v>82304</v>
      </c>
      <c r="G29102" s="1" t="s">
        <v>82305</v>
      </c>
      <c r="H29102" s="1">
        <v>88130000</v>
      </c>
      <c r="I29102" s="1" t="s">
        <v>82259</v>
      </c>
      <c r="J29102" s="1" t="s">
        <v>406</v>
      </c>
      <c r="K29102" s="1" t="s">
        <v>19</v>
      </c>
      <c r="L29102"/>
      <c r="M29102"/>
      <c r="N29102" s="1" t="s">
        <v>20</v>
      </c>
      <c r="O29102" s="1" t="s">
        <v>161</v>
      </c>
      <c r="P29102" s="1">
        <f t="shared" si="454"/>
        <v>406531</v>
      </c>
    </row>
    <row r="29103" spans="2:16" ht="10.55" customHeight="1" x14ac:dyDescent="0.3">
      <c r="B29103" s="1">
        <v>406532</v>
      </c>
      <c r="C29103"/>
      <c r="D29103" s="1" t="s">
        <v>82306</v>
      </c>
      <c r="E29103" s="12">
        <v>406532</v>
      </c>
      <c r="F29103" s="1" t="s">
        <v>82307</v>
      </c>
      <c r="G29103" s="1" t="s">
        <v>82308</v>
      </c>
      <c r="H29103" s="1">
        <v>88130000</v>
      </c>
      <c r="I29103" s="1" t="s">
        <v>82259</v>
      </c>
      <c r="J29103" s="1" t="s">
        <v>406</v>
      </c>
      <c r="K29103" s="1" t="s">
        <v>19</v>
      </c>
      <c r="L29103"/>
      <c r="M29103"/>
      <c r="N29103" s="1" t="s">
        <v>20</v>
      </c>
      <c r="O29103" s="1" t="s">
        <v>161</v>
      </c>
      <c r="P29103" s="1">
        <f t="shared" si="454"/>
        <v>406532</v>
      </c>
    </row>
    <row r="29104" spans="2:16" ht="10.55" customHeight="1" x14ac:dyDescent="0.3">
      <c r="B29104" s="1">
        <v>407946</v>
      </c>
      <c r="C29104"/>
      <c r="D29104" s="1" t="s">
        <v>82309</v>
      </c>
      <c r="E29104" s="12">
        <v>407946</v>
      </c>
      <c r="F29104" s="1" t="s">
        <v>82310</v>
      </c>
      <c r="G29104" s="1" t="s">
        <v>82311</v>
      </c>
      <c r="H29104" s="1">
        <v>88130000</v>
      </c>
      <c r="I29104" s="1" t="s">
        <v>82259</v>
      </c>
      <c r="J29104" s="1" t="s">
        <v>406</v>
      </c>
      <c r="K29104" s="1" t="s">
        <v>19</v>
      </c>
      <c r="L29104"/>
      <c r="M29104"/>
      <c r="N29104" s="1" t="s">
        <v>20</v>
      </c>
      <c r="O29104" s="1" t="s">
        <v>161</v>
      </c>
      <c r="P29104" s="1">
        <f t="shared" si="454"/>
        <v>407946</v>
      </c>
    </row>
    <row r="29105" spans="2:16" ht="10.55" customHeight="1" x14ac:dyDescent="0.3">
      <c r="B29105" s="1">
        <v>407947</v>
      </c>
      <c r="C29105"/>
      <c r="D29105" s="1" t="s">
        <v>82312</v>
      </c>
      <c r="E29105" s="12">
        <v>407947</v>
      </c>
      <c r="F29105" s="1" t="s">
        <v>82313</v>
      </c>
      <c r="G29105" s="1" t="s">
        <v>82314</v>
      </c>
      <c r="H29105" s="1">
        <v>88130000</v>
      </c>
      <c r="I29105" s="1" t="s">
        <v>82259</v>
      </c>
      <c r="J29105" s="1" t="s">
        <v>406</v>
      </c>
      <c r="K29105" s="1" t="s">
        <v>19</v>
      </c>
      <c r="L29105"/>
      <c r="M29105"/>
      <c r="N29105" s="1" t="s">
        <v>20</v>
      </c>
      <c r="O29105" s="1" t="s">
        <v>161</v>
      </c>
      <c r="P29105" s="1">
        <f t="shared" si="454"/>
        <v>407947</v>
      </c>
    </row>
    <row r="29106" spans="2:16" ht="10.55" customHeight="1" x14ac:dyDescent="0.3">
      <c r="B29106" s="1">
        <v>409329</v>
      </c>
      <c r="C29106"/>
      <c r="D29106" s="1" t="s">
        <v>82315</v>
      </c>
      <c r="E29106" s="12">
        <v>409329</v>
      </c>
      <c r="F29106" s="1" t="s">
        <v>82316</v>
      </c>
      <c r="G29106" s="1" t="s">
        <v>82302</v>
      </c>
      <c r="H29106" s="1">
        <v>88130000</v>
      </c>
      <c r="I29106" s="1" t="s">
        <v>82259</v>
      </c>
      <c r="J29106" s="1" t="s">
        <v>406</v>
      </c>
      <c r="K29106" s="1" t="s">
        <v>19</v>
      </c>
      <c r="L29106"/>
      <c r="M29106"/>
      <c r="N29106" s="1" t="s">
        <v>20</v>
      </c>
      <c r="O29106" s="1" t="s">
        <v>161</v>
      </c>
      <c r="P29106" s="1">
        <f t="shared" si="454"/>
        <v>409329</v>
      </c>
    </row>
    <row r="29107" spans="2:16" ht="10.55" customHeight="1" x14ac:dyDescent="0.25">
      <c r="B29107" s="1">
        <v>39758</v>
      </c>
      <c r="C29107" s="1">
        <v>800039522</v>
      </c>
      <c r="D29107" s="1" t="s">
        <v>5423</v>
      </c>
      <c r="E29107" s="12">
        <v>9102095000200</v>
      </c>
      <c r="F29107" s="1" t="s">
        <v>82317</v>
      </c>
      <c r="G29107" s="1" t="s">
        <v>82318</v>
      </c>
      <c r="H29107" s="1">
        <v>88136310</v>
      </c>
      <c r="I29107" s="1" t="s">
        <v>82259</v>
      </c>
      <c r="J29107" s="1" t="s">
        <v>406</v>
      </c>
      <c r="K29107" s="1" t="s">
        <v>19</v>
      </c>
      <c r="L29107" s="1">
        <v>-27.64</v>
      </c>
      <c r="M29107" s="1">
        <v>-48.67</v>
      </c>
      <c r="N29107" s="1" t="s">
        <v>20</v>
      </c>
      <c r="O29107" s="1" t="s">
        <v>161</v>
      </c>
      <c r="P29107" s="1">
        <f t="shared" si="454"/>
        <v>39758</v>
      </c>
    </row>
    <row r="29108" spans="2:16" ht="10.55" customHeight="1" x14ac:dyDescent="0.3">
      <c r="B29108" s="1">
        <v>9810</v>
      </c>
      <c r="C29108" s="1">
        <v>800002284</v>
      </c>
      <c r="D29108" s="1" t="s">
        <v>82319</v>
      </c>
      <c r="E29108" s="12">
        <v>10675197000201</v>
      </c>
      <c r="F29108" s="1" t="s">
        <v>82320</v>
      </c>
      <c r="G29108" s="1" t="s">
        <v>82321</v>
      </c>
      <c r="H29108" s="1">
        <v>55540000</v>
      </c>
      <c r="I29108" s="1" t="s">
        <v>82322</v>
      </c>
      <c r="J29108" s="1" t="s">
        <v>26</v>
      </c>
      <c r="K29108" s="1" t="s">
        <v>19</v>
      </c>
      <c r="L29108"/>
      <c r="M29108"/>
      <c r="N29108" s="1" t="s">
        <v>20</v>
      </c>
      <c r="O29108" s="1" t="s">
        <v>214</v>
      </c>
      <c r="P29108" s="1">
        <f t="shared" si="454"/>
        <v>9810</v>
      </c>
    </row>
    <row r="29109" spans="2:16" ht="10.55" customHeight="1" x14ac:dyDescent="0.3">
      <c r="B29109" s="1">
        <v>9378</v>
      </c>
      <c r="C29109" s="1">
        <v>800002022</v>
      </c>
      <c r="D29109" s="1" t="s">
        <v>82323</v>
      </c>
      <c r="E29109" s="12">
        <v>1411908000150</v>
      </c>
      <c r="F29109" s="1" t="s">
        <v>82324</v>
      </c>
      <c r="G29109" s="1" t="s">
        <v>82325</v>
      </c>
      <c r="H29109" s="1">
        <v>77001010</v>
      </c>
      <c r="I29109" s="1" t="s">
        <v>82326</v>
      </c>
      <c r="J29109" s="1" t="s">
        <v>92</v>
      </c>
      <c r="K29109" s="1" t="s">
        <v>19</v>
      </c>
      <c r="L29109"/>
      <c r="M29109"/>
      <c r="N29109" s="1" t="s">
        <v>20</v>
      </c>
      <c r="O29109" s="1" t="s">
        <v>66</v>
      </c>
      <c r="P29109" s="1">
        <f t="shared" si="454"/>
        <v>9378</v>
      </c>
    </row>
    <row r="29110" spans="2:16" ht="10.55" customHeight="1" x14ac:dyDescent="0.3">
      <c r="B29110" s="1">
        <v>12457</v>
      </c>
      <c r="C29110" s="1">
        <v>800002758</v>
      </c>
      <c r="D29110" s="1" t="s">
        <v>307</v>
      </c>
      <c r="E29110" s="12">
        <v>25084906000162</v>
      </c>
      <c r="F29110" s="1" t="s">
        <v>82327</v>
      </c>
      <c r="G29110" s="1" t="s">
        <v>82328</v>
      </c>
      <c r="H29110" s="1">
        <v>77015030</v>
      </c>
      <c r="I29110" s="1" t="s">
        <v>82326</v>
      </c>
      <c r="J29110" s="1" t="s">
        <v>92</v>
      </c>
      <c r="K29110" s="1" t="s">
        <v>19</v>
      </c>
      <c r="L29110"/>
      <c r="M29110"/>
      <c r="N29110" s="1" t="s">
        <v>20</v>
      </c>
      <c r="O29110" s="1" t="s">
        <v>66</v>
      </c>
      <c r="P29110" s="1">
        <f t="shared" si="454"/>
        <v>12457</v>
      </c>
    </row>
    <row r="29111" spans="2:16" ht="10.55" customHeight="1" x14ac:dyDescent="0.3">
      <c r="B29111" s="1">
        <v>22933</v>
      </c>
      <c r="C29111" s="1">
        <v>800015056</v>
      </c>
      <c r="D29111" s="1" t="s">
        <v>82329</v>
      </c>
      <c r="E29111" s="12">
        <v>25100223007598</v>
      </c>
      <c r="F29111" s="1" t="s">
        <v>2015</v>
      </c>
      <c r="G29111" s="1" t="s">
        <v>82330</v>
      </c>
      <c r="H29111" s="1">
        <v>77020620</v>
      </c>
      <c r="I29111" s="1" t="s">
        <v>82326</v>
      </c>
      <c r="J29111" s="1" t="s">
        <v>92</v>
      </c>
      <c r="K29111" s="1" t="s">
        <v>19</v>
      </c>
      <c r="L29111"/>
      <c r="M29111"/>
      <c r="N29111" s="1" t="s">
        <v>20</v>
      </c>
      <c r="O29111" s="1" t="s">
        <v>66</v>
      </c>
      <c r="P29111" s="1">
        <f t="shared" si="454"/>
        <v>22933</v>
      </c>
    </row>
    <row r="29112" spans="2:16" ht="10.55" customHeight="1" x14ac:dyDescent="0.3">
      <c r="B29112" s="1">
        <v>25229</v>
      </c>
      <c r="C29112" s="1">
        <v>800018195</v>
      </c>
      <c r="D29112" s="1" t="s">
        <v>1296</v>
      </c>
      <c r="E29112" s="12">
        <v>57692055005196</v>
      </c>
      <c r="F29112" s="1" t="s">
        <v>1297</v>
      </c>
      <c r="G29112" s="1" t="s">
        <v>82331</v>
      </c>
      <c r="H29112" s="1">
        <v>77020174</v>
      </c>
      <c r="I29112" s="1" t="s">
        <v>82326</v>
      </c>
      <c r="J29112" s="1" t="s">
        <v>92</v>
      </c>
      <c r="K29112" s="1" t="s">
        <v>19</v>
      </c>
      <c r="L29112"/>
      <c r="M29112"/>
      <c r="N29112" s="1" t="s">
        <v>20</v>
      </c>
      <c r="O29112" s="1" t="s">
        <v>66</v>
      </c>
      <c r="P29112" s="1">
        <f t="shared" si="454"/>
        <v>25229</v>
      </c>
    </row>
    <row r="29113" spans="2:16" ht="10.55" customHeight="1" x14ac:dyDescent="0.3">
      <c r="B29113" s="1">
        <v>28868</v>
      </c>
      <c r="C29113" s="1">
        <v>800023269</v>
      </c>
      <c r="D29113" s="1" t="s">
        <v>1302</v>
      </c>
      <c r="E29113" s="12">
        <v>95591723016708</v>
      </c>
      <c r="F29113" s="1" t="s">
        <v>1303</v>
      </c>
      <c r="G29113" s="1" t="s">
        <v>82332</v>
      </c>
      <c r="H29113" s="1">
        <v>77064596</v>
      </c>
      <c r="I29113" s="1" t="s">
        <v>82326</v>
      </c>
      <c r="J29113" s="1" t="s">
        <v>92</v>
      </c>
      <c r="K29113" s="1" t="s">
        <v>19</v>
      </c>
      <c r="L29113"/>
      <c r="M29113"/>
      <c r="N29113" s="1" t="s">
        <v>20</v>
      </c>
      <c r="O29113" s="1" t="s">
        <v>66</v>
      </c>
      <c r="P29113" s="1">
        <f t="shared" si="454"/>
        <v>28868</v>
      </c>
    </row>
    <row r="29114" spans="2:16" ht="10.55" customHeight="1" x14ac:dyDescent="0.3">
      <c r="B29114" s="1">
        <v>30942</v>
      </c>
      <c r="C29114" s="1">
        <v>800027280</v>
      </c>
      <c r="D29114" s="1" t="s">
        <v>82333</v>
      </c>
      <c r="E29114" s="12">
        <v>5307407000180</v>
      </c>
      <c r="F29114" s="1" t="s">
        <v>82334</v>
      </c>
      <c r="G29114" s="1" t="s">
        <v>82335</v>
      </c>
      <c r="H29114" s="1">
        <v>77023510</v>
      </c>
      <c r="I29114" s="1" t="s">
        <v>82326</v>
      </c>
      <c r="J29114" s="1" t="s">
        <v>92</v>
      </c>
      <c r="K29114" s="1" t="s">
        <v>19</v>
      </c>
      <c r="L29114"/>
      <c r="M29114"/>
      <c r="N29114" s="1" t="s">
        <v>20</v>
      </c>
      <c r="O29114" s="1" t="s">
        <v>66</v>
      </c>
      <c r="P29114" s="1">
        <f t="shared" si="454"/>
        <v>30942</v>
      </c>
    </row>
    <row r="29115" spans="2:16" ht="10.55" customHeight="1" x14ac:dyDescent="0.3">
      <c r="B29115" s="1">
        <v>33614</v>
      </c>
      <c r="C29115" s="1">
        <v>800030819</v>
      </c>
      <c r="D29115" s="1" t="s">
        <v>2040</v>
      </c>
      <c r="E29115" s="12">
        <v>4884082001883</v>
      </c>
      <c r="F29115" s="1" t="s">
        <v>2041</v>
      </c>
      <c r="G29115" s="1" t="s">
        <v>82336</v>
      </c>
      <c r="H29115" s="1">
        <v>77023120</v>
      </c>
      <c r="I29115" s="1" t="s">
        <v>82326</v>
      </c>
      <c r="J29115" s="1" t="s">
        <v>92</v>
      </c>
      <c r="K29115" s="1" t="s">
        <v>19</v>
      </c>
      <c r="L29115"/>
      <c r="M29115"/>
      <c r="N29115" s="1" t="s">
        <v>20</v>
      </c>
      <c r="O29115" s="1" t="s">
        <v>66</v>
      </c>
      <c r="P29115" s="1">
        <f t="shared" si="454"/>
        <v>33614</v>
      </c>
    </row>
    <row r="29116" spans="2:16" ht="10.55" customHeight="1" x14ac:dyDescent="0.3">
      <c r="B29116" s="1">
        <v>38798</v>
      </c>
      <c r="C29116" s="1">
        <v>800037934</v>
      </c>
      <c r="D29116" s="1" t="s">
        <v>82337</v>
      </c>
      <c r="E29116" s="12">
        <v>25043514000155</v>
      </c>
      <c r="F29116" s="1" t="s">
        <v>82338</v>
      </c>
      <c r="G29116" s="1" t="s">
        <v>82339</v>
      </c>
      <c r="H29116" s="1">
        <v>77001908</v>
      </c>
      <c r="I29116" s="1" t="s">
        <v>82326</v>
      </c>
      <c r="J29116" s="1" t="s">
        <v>92</v>
      </c>
      <c r="K29116" s="1" t="s">
        <v>19</v>
      </c>
      <c r="L29116"/>
      <c r="M29116"/>
      <c r="N29116" s="1" t="s">
        <v>20</v>
      </c>
      <c r="O29116" s="1" t="s">
        <v>66</v>
      </c>
      <c r="P29116" s="1">
        <f t="shared" si="454"/>
        <v>38798</v>
      </c>
    </row>
    <row r="29117" spans="2:16" ht="10.55" customHeight="1" x14ac:dyDescent="0.3">
      <c r="B29117" s="1">
        <v>39278</v>
      </c>
      <c r="C29117" s="1">
        <v>800038724</v>
      </c>
      <c r="D29117" s="1" t="s">
        <v>60681</v>
      </c>
      <c r="E29117" s="12">
        <v>1536754000395</v>
      </c>
      <c r="F29117" s="1" t="s">
        <v>82340</v>
      </c>
      <c r="G29117" s="1" t="s">
        <v>82341</v>
      </c>
      <c r="H29117" s="1">
        <v>77006004</v>
      </c>
      <c r="I29117" s="1" t="s">
        <v>82326</v>
      </c>
      <c r="J29117" s="1" t="s">
        <v>92</v>
      </c>
      <c r="K29117" s="1" t="s">
        <v>19</v>
      </c>
      <c r="L29117"/>
      <c r="M29117"/>
      <c r="N29117" s="1" t="s">
        <v>20</v>
      </c>
      <c r="O29117" s="1" t="s">
        <v>66</v>
      </c>
      <c r="P29117" s="1">
        <f t="shared" si="454"/>
        <v>39278</v>
      </c>
    </row>
    <row r="29118" spans="2:16" ht="10.55" customHeight="1" x14ac:dyDescent="0.3">
      <c r="B29118" s="1">
        <v>39730</v>
      </c>
      <c r="C29118" s="1">
        <v>800039410</v>
      </c>
      <c r="D29118" s="1" t="s">
        <v>82342</v>
      </c>
      <c r="E29118" s="12">
        <v>37317468000114</v>
      </c>
      <c r="F29118" s="1" t="s">
        <v>82343</v>
      </c>
      <c r="G29118" s="1" t="s">
        <v>82344</v>
      </c>
      <c r="H29118" s="1">
        <v>77023042</v>
      </c>
      <c r="I29118" s="1" t="s">
        <v>82326</v>
      </c>
      <c r="J29118" s="1" t="s">
        <v>92</v>
      </c>
      <c r="K29118" s="1" t="s">
        <v>19</v>
      </c>
      <c r="L29118"/>
      <c r="M29118"/>
      <c r="N29118" s="1" t="s">
        <v>20</v>
      </c>
      <c r="O29118" s="1" t="s">
        <v>66</v>
      </c>
      <c r="P29118" s="1">
        <f t="shared" si="454"/>
        <v>39730</v>
      </c>
    </row>
    <row r="29119" spans="2:16" ht="10.55" customHeight="1" x14ac:dyDescent="0.3">
      <c r="B29119" s="1">
        <v>409362</v>
      </c>
      <c r="C29119"/>
      <c r="D29119" s="1" t="s">
        <v>82345</v>
      </c>
      <c r="E29119" s="12">
        <v>409362</v>
      </c>
      <c r="F29119" s="1" t="s">
        <v>82346</v>
      </c>
      <c r="G29119" s="1" t="s">
        <v>82347</v>
      </c>
      <c r="H29119" s="1">
        <v>85555000</v>
      </c>
      <c r="I29119" s="1" t="s">
        <v>82326</v>
      </c>
      <c r="J29119" s="1" t="s">
        <v>327</v>
      </c>
      <c r="K29119" s="1" t="s">
        <v>19</v>
      </c>
      <c r="L29119"/>
      <c r="M29119"/>
      <c r="N29119" s="1" t="s">
        <v>20</v>
      </c>
      <c r="O29119" s="1" t="s">
        <v>161</v>
      </c>
      <c r="P29119" s="1">
        <f t="shared" si="454"/>
        <v>409362</v>
      </c>
    </row>
    <row r="29120" spans="2:16" ht="10.55" customHeight="1" x14ac:dyDescent="0.3">
      <c r="B29120" s="1">
        <v>411124</v>
      </c>
      <c r="C29120"/>
      <c r="D29120" s="1" t="s">
        <v>82348</v>
      </c>
      <c r="E29120" s="12">
        <v>411124</v>
      </c>
      <c r="F29120" s="1" t="s">
        <v>82349</v>
      </c>
      <c r="G29120" s="1" t="s">
        <v>82350</v>
      </c>
      <c r="H29120" s="1">
        <v>85555000</v>
      </c>
      <c r="I29120" s="1" t="s">
        <v>82326</v>
      </c>
      <c r="J29120" s="1" t="s">
        <v>327</v>
      </c>
      <c r="K29120" s="1" t="s">
        <v>19</v>
      </c>
      <c r="L29120"/>
      <c r="M29120"/>
      <c r="N29120" s="1" t="s">
        <v>20</v>
      </c>
      <c r="O29120" s="1" t="s">
        <v>161</v>
      </c>
      <c r="P29120" s="1">
        <f t="shared" si="454"/>
        <v>411124</v>
      </c>
    </row>
    <row r="29121" spans="2:16" ht="10.55" customHeight="1" x14ac:dyDescent="0.3">
      <c r="B29121" s="1">
        <v>411125</v>
      </c>
      <c r="C29121"/>
      <c r="D29121" s="1" t="s">
        <v>82351</v>
      </c>
      <c r="E29121" s="12">
        <v>411125</v>
      </c>
      <c r="F29121" s="1" t="s">
        <v>82352</v>
      </c>
      <c r="G29121" s="1" t="s">
        <v>82350</v>
      </c>
      <c r="H29121" s="1">
        <v>85555000</v>
      </c>
      <c r="I29121" s="1" t="s">
        <v>82326</v>
      </c>
      <c r="J29121" s="1" t="s">
        <v>327</v>
      </c>
      <c r="K29121" s="1" t="s">
        <v>19</v>
      </c>
      <c r="L29121"/>
      <c r="M29121"/>
      <c r="N29121" s="1" t="s">
        <v>20</v>
      </c>
      <c r="O29121" s="1" t="s">
        <v>161</v>
      </c>
      <c r="P29121" s="1">
        <f t="shared" si="454"/>
        <v>411125</v>
      </c>
    </row>
    <row r="29122" spans="2:16" ht="10.55" customHeight="1" x14ac:dyDescent="0.3">
      <c r="B29122" s="1">
        <v>81283</v>
      </c>
      <c r="C29122" s="1">
        <v>800007578</v>
      </c>
      <c r="D29122" s="1" t="s">
        <v>82353</v>
      </c>
      <c r="E29122" s="12">
        <v>81283</v>
      </c>
      <c r="F29122" s="1" t="s">
        <v>82354</v>
      </c>
      <c r="G29122" s="1" t="s">
        <v>82355</v>
      </c>
      <c r="H29122" s="1">
        <v>0</v>
      </c>
      <c r="I29122" s="1" t="s">
        <v>82356</v>
      </c>
      <c r="J29122" s="1" t="s">
        <v>870</v>
      </c>
      <c r="K29122" s="1" t="s">
        <v>41</v>
      </c>
      <c r="L29122"/>
      <c r="M29122"/>
      <c r="N29122" s="1" t="s">
        <v>42</v>
      </c>
      <c r="O29122" s="1" t="s">
        <v>37</v>
      </c>
      <c r="P29122" s="1">
        <f t="shared" ref="P29122:P29185" si="455">B29122</f>
        <v>81283</v>
      </c>
    </row>
    <row r="29123" spans="2:16" ht="10.55" customHeight="1" x14ac:dyDescent="0.3">
      <c r="B29123" s="1">
        <v>406793</v>
      </c>
      <c r="C29123"/>
      <c r="D29123" s="1" t="s">
        <v>82357</v>
      </c>
      <c r="E29123" s="12">
        <v>406793</v>
      </c>
      <c r="F29123" s="1" t="s">
        <v>82358</v>
      </c>
      <c r="G29123" s="1" t="s">
        <v>82359</v>
      </c>
      <c r="H29123" s="1">
        <v>98300000</v>
      </c>
      <c r="I29123" s="1" t="s">
        <v>82360</v>
      </c>
      <c r="J29123" s="1" t="s">
        <v>160</v>
      </c>
      <c r="K29123" s="1" t="s">
        <v>19</v>
      </c>
      <c r="L29123"/>
      <c r="M29123"/>
      <c r="N29123" s="1" t="s">
        <v>20</v>
      </c>
      <c r="O29123" s="1" t="s">
        <v>161</v>
      </c>
      <c r="P29123" s="1">
        <f t="shared" si="455"/>
        <v>406793</v>
      </c>
    </row>
    <row r="29124" spans="2:16" ht="10.55" customHeight="1" x14ac:dyDescent="0.3">
      <c r="B29124" s="1">
        <v>22953</v>
      </c>
      <c r="C29124" s="1">
        <v>800015077</v>
      </c>
      <c r="D29124" s="1" t="s">
        <v>82361</v>
      </c>
      <c r="E29124" s="12">
        <v>4241545000140</v>
      </c>
      <c r="F29124" s="1" t="s">
        <v>82361</v>
      </c>
      <c r="G29124" s="1" t="s">
        <v>82362</v>
      </c>
      <c r="H29124" s="1">
        <v>84130000</v>
      </c>
      <c r="I29124" s="1" t="s">
        <v>82363</v>
      </c>
      <c r="J29124" s="1" t="s">
        <v>327</v>
      </c>
      <c r="K29124" s="1" t="s">
        <v>19</v>
      </c>
      <c r="L29124"/>
      <c r="M29124"/>
      <c r="N29124" s="1" t="s">
        <v>20</v>
      </c>
      <c r="O29124" s="1" t="s">
        <v>161</v>
      </c>
      <c r="P29124" s="1">
        <f t="shared" si="455"/>
        <v>22953</v>
      </c>
    </row>
    <row r="29125" spans="2:16" ht="10.55" customHeight="1" x14ac:dyDescent="0.3">
      <c r="B29125" s="1">
        <v>31253</v>
      </c>
      <c r="C29125" s="1">
        <v>800027752</v>
      </c>
      <c r="D29125" s="1" t="s">
        <v>82364</v>
      </c>
      <c r="E29125" s="12">
        <v>17578354000110</v>
      </c>
      <c r="F29125" s="1" t="s">
        <v>82365</v>
      </c>
      <c r="G29125" s="1" t="s">
        <v>82366</v>
      </c>
      <c r="H29125" s="1">
        <v>84130000</v>
      </c>
      <c r="I29125" s="1" t="s">
        <v>82363</v>
      </c>
      <c r="J29125" s="1" t="s">
        <v>327</v>
      </c>
      <c r="K29125" s="1" t="s">
        <v>19</v>
      </c>
      <c r="L29125"/>
      <c r="M29125"/>
      <c r="N29125" s="1" t="s">
        <v>20</v>
      </c>
      <c r="O29125" s="1" t="s">
        <v>161</v>
      </c>
      <c r="P29125" s="1">
        <f t="shared" si="455"/>
        <v>31253</v>
      </c>
    </row>
    <row r="29126" spans="2:16" ht="10.55" customHeight="1" x14ac:dyDescent="0.3">
      <c r="B29126" s="1">
        <v>37014</v>
      </c>
      <c r="C29126" s="1">
        <v>800035314</v>
      </c>
      <c r="D29126" s="1" t="s">
        <v>82367</v>
      </c>
      <c r="E29126" s="12">
        <v>5855974000170</v>
      </c>
      <c r="F29126" s="1" t="s">
        <v>82368</v>
      </c>
      <c r="G29126" s="1" t="s">
        <v>82369</v>
      </c>
      <c r="H29126" s="1">
        <v>84130000</v>
      </c>
      <c r="I29126" s="1" t="s">
        <v>82363</v>
      </c>
      <c r="J29126" s="1" t="s">
        <v>327</v>
      </c>
      <c r="K29126" s="1" t="s">
        <v>19</v>
      </c>
      <c r="L29126"/>
      <c r="M29126"/>
      <c r="N29126" s="1" t="s">
        <v>20</v>
      </c>
      <c r="O29126" s="1" t="s">
        <v>161</v>
      </c>
      <c r="P29126" s="1">
        <f t="shared" si="455"/>
        <v>37014</v>
      </c>
    </row>
    <row r="29127" spans="2:16" ht="10.55" customHeight="1" x14ac:dyDescent="0.3">
      <c r="B29127" s="1">
        <v>406546</v>
      </c>
      <c r="C29127"/>
      <c r="D29127" s="1" t="s">
        <v>82370</v>
      </c>
      <c r="E29127" s="12">
        <v>406546</v>
      </c>
      <c r="F29127" s="1" t="s">
        <v>82371</v>
      </c>
      <c r="G29127" s="1" t="s">
        <v>82372</v>
      </c>
      <c r="H29127" s="1">
        <v>88545000</v>
      </c>
      <c r="I29127" s="1" t="s">
        <v>82363</v>
      </c>
      <c r="J29127" s="1" t="s">
        <v>406</v>
      </c>
      <c r="K29127" s="1" t="s">
        <v>19</v>
      </c>
      <c r="L29127"/>
      <c r="M29127"/>
      <c r="N29127" s="1" t="s">
        <v>20</v>
      </c>
      <c r="O29127" s="1" t="s">
        <v>161</v>
      </c>
      <c r="P29127" s="1">
        <f t="shared" si="455"/>
        <v>406546</v>
      </c>
    </row>
    <row r="29128" spans="2:16" ht="10.55" customHeight="1" x14ac:dyDescent="0.3">
      <c r="B29128" s="1">
        <v>406547</v>
      </c>
      <c r="C29128"/>
      <c r="D29128" s="1" t="s">
        <v>82373</v>
      </c>
      <c r="E29128" s="12">
        <v>406547</v>
      </c>
      <c r="F29128" s="1" t="s">
        <v>82374</v>
      </c>
      <c r="G29128" s="1" t="s">
        <v>82375</v>
      </c>
      <c r="H29128" s="1">
        <v>88545000</v>
      </c>
      <c r="I29128" s="1" t="s">
        <v>82363</v>
      </c>
      <c r="J29128" s="1" t="s">
        <v>406</v>
      </c>
      <c r="K29128" s="1" t="s">
        <v>19</v>
      </c>
      <c r="L29128"/>
      <c r="M29128"/>
      <c r="N29128" s="1" t="s">
        <v>20</v>
      </c>
      <c r="O29128" s="1" t="s">
        <v>161</v>
      </c>
      <c r="P29128" s="1">
        <f t="shared" si="455"/>
        <v>406547</v>
      </c>
    </row>
    <row r="29129" spans="2:16" ht="10.55" customHeight="1" x14ac:dyDescent="0.3">
      <c r="B29129" s="1">
        <v>406548</v>
      </c>
      <c r="C29129"/>
      <c r="D29129" s="1" t="s">
        <v>82376</v>
      </c>
      <c r="E29129" s="12">
        <v>406548</v>
      </c>
      <c r="F29129" s="1" t="s">
        <v>82377</v>
      </c>
      <c r="G29129" s="1" t="s">
        <v>82378</v>
      </c>
      <c r="H29129" s="1">
        <v>88545000</v>
      </c>
      <c r="I29129" s="1" t="s">
        <v>82363</v>
      </c>
      <c r="J29129" s="1" t="s">
        <v>406</v>
      </c>
      <c r="K29129" s="1" t="s">
        <v>19</v>
      </c>
      <c r="L29129"/>
      <c r="M29129"/>
      <c r="N29129" s="1" t="s">
        <v>20</v>
      </c>
      <c r="O29129" s="1" t="s">
        <v>161</v>
      </c>
      <c r="P29129" s="1">
        <f t="shared" si="455"/>
        <v>406548</v>
      </c>
    </row>
    <row r="29130" spans="2:16" ht="10.55" customHeight="1" x14ac:dyDescent="0.3">
      <c r="B29130" s="1">
        <v>406549</v>
      </c>
      <c r="C29130"/>
      <c r="D29130" s="1" t="s">
        <v>82376</v>
      </c>
      <c r="E29130" s="12">
        <v>406549</v>
      </c>
      <c r="F29130" s="1" t="s">
        <v>82379</v>
      </c>
      <c r="G29130" s="1" t="s">
        <v>82378</v>
      </c>
      <c r="H29130" s="1">
        <v>88545000</v>
      </c>
      <c r="I29130" s="1" t="s">
        <v>82363</v>
      </c>
      <c r="J29130" s="1" t="s">
        <v>406</v>
      </c>
      <c r="K29130" s="1" t="s">
        <v>19</v>
      </c>
      <c r="L29130"/>
      <c r="M29130"/>
      <c r="N29130" s="1" t="s">
        <v>20</v>
      </c>
      <c r="O29130" s="1" t="s">
        <v>161</v>
      </c>
      <c r="P29130" s="1">
        <f t="shared" si="455"/>
        <v>406549</v>
      </c>
    </row>
    <row r="29131" spans="2:16" ht="10.55" customHeight="1" x14ac:dyDescent="0.3">
      <c r="B29131" s="1">
        <v>408339</v>
      </c>
      <c r="C29131"/>
      <c r="D29131" s="1" t="s">
        <v>82380</v>
      </c>
      <c r="E29131" s="12">
        <v>408339</v>
      </c>
      <c r="F29131" s="1" t="s">
        <v>82381</v>
      </c>
      <c r="G29131" s="1" t="s">
        <v>82382</v>
      </c>
      <c r="H29131" s="1">
        <v>84130000</v>
      </c>
      <c r="I29131" s="1" t="s">
        <v>82363</v>
      </c>
      <c r="J29131" s="1" t="s">
        <v>327</v>
      </c>
      <c r="K29131" s="1" t="s">
        <v>19</v>
      </c>
      <c r="L29131"/>
      <c r="M29131"/>
      <c r="N29131" s="1" t="s">
        <v>20</v>
      </c>
      <c r="O29131" s="1" t="s">
        <v>161</v>
      </c>
      <c r="P29131" s="1">
        <f t="shared" si="455"/>
        <v>408339</v>
      </c>
    </row>
    <row r="29132" spans="2:16" ht="10.55" customHeight="1" x14ac:dyDescent="0.3">
      <c r="B29132" s="1">
        <v>408340</v>
      </c>
      <c r="C29132"/>
      <c r="D29132" s="1" t="s">
        <v>82383</v>
      </c>
      <c r="E29132" s="12">
        <v>408340</v>
      </c>
      <c r="F29132" s="1" t="s">
        <v>82384</v>
      </c>
      <c r="G29132" s="1" t="s">
        <v>82385</v>
      </c>
      <c r="H29132" s="1">
        <v>84130000</v>
      </c>
      <c r="I29132" s="1" t="s">
        <v>82363</v>
      </c>
      <c r="J29132" s="1" t="s">
        <v>327</v>
      </c>
      <c r="K29132" s="1" t="s">
        <v>19</v>
      </c>
      <c r="L29132"/>
      <c r="M29132"/>
      <c r="N29132" s="1" t="s">
        <v>20</v>
      </c>
      <c r="O29132" s="1" t="s">
        <v>161</v>
      </c>
      <c r="P29132" s="1">
        <f t="shared" si="455"/>
        <v>408340</v>
      </c>
    </row>
    <row r="29133" spans="2:16" ht="10.55" customHeight="1" x14ac:dyDescent="0.3">
      <c r="B29133" s="1">
        <v>408341</v>
      </c>
      <c r="C29133"/>
      <c r="D29133" s="1" t="s">
        <v>82386</v>
      </c>
      <c r="E29133" s="12">
        <v>408341</v>
      </c>
      <c r="F29133" s="1" t="s">
        <v>82387</v>
      </c>
      <c r="G29133" s="1" t="s">
        <v>82388</v>
      </c>
      <c r="H29133" s="1">
        <v>84130000</v>
      </c>
      <c r="I29133" s="1" t="s">
        <v>82363</v>
      </c>
      <c r="J29133" s="1" t="s">
        <v>327</v>
      </c>
      <c r="K29133" s="1" t="s">
        <v>19</v>
      </c>
      <c r="L29133"/>
      <c r="M29133"/>
      <c r="N29133" s="1" t="s">
        <v>20</v>
      </c>
      <c r="O29133" s="1" t="s">
        <v>161</v>
      </c>
      <c r="P29133" s="1">
        <f t="shared" si="455"/>
        <v>408341</v>
      </c>
    </row>
    <row r="29134" spans="2:16" ht="10.55" customHeight="1" x14ac:dyDescent="0.3">
      <c r="B29134" s="1">
        <v>409075</v>
      </c>
      <c r="C29134"/>
      <c r="D29134" s="1" t="s">
        <v>61072</v>
      </c>
      <c r="E29134" s="12">
        <v>409075</v>
      </c>
      <c r="F29134" s="1" t="s">
        <v>82389</v>
      </c>
      <c r="G29134" s="1" t="s">
        <v>82390</v>
      </c>
      <c r="H29134" s="1">
        <v>88545000</v>
      </c>
      <c r="I29134" s="1" t="s">
        <v>82363</v>
      </c>
      <c r="J29134" s="1" t="s">
        <v>406</v>
      </c>
      <c r="K29134" s="1" t="s">
        <v>19</v>
      </c>
      <c r="L29134"/>
      <c r="M29134"/>
      <c r="N29134" s="1" t="s">
        <v>20</v>
      </c>
      <c r="O29134" s="1" t="s">
        <v>161</v>
      </c>
      <c r="P29134" s="1">
        <f t="shared" si="455"/>
        <v>409075</v>
      </c>
    </row>
    <row r="29135" spans="2:16" ht="10.55" customHeight="1" x14ac:dyDescent="0.3">
      <c r="B29135" s="1">
        <v>33511</v>
      </c>
      <c r="C29135" s="1">
        <v>800030665</v>
      </c>
      <c r="D29135" s="1" t="s">
        <v>41457</v>
      </c>
      <c r="E29135" s="12">
        <v>94089398000632</v>
      </c>
      <c r="F29135" s="1" t="s">
        <v>59709</v>
      </c>
      <c r="G29135" s="1" t="s">
        <v>82391</v>
      </c>
      <c r="H29135" s="1">
        <v>98300000</v>
      </c>
      <c r="I29135" s="1" t="s">
        <v>82360</v>
      </c>
      <c r="J29135" s="1" t="s">
        <v>160</v>
      </c>
      <c r="K29135" s="1" t="s">
        <v>19</v>
      </c>
      <c r="L29135"/>
      <c r="M29135"/>
      <c r="N29135" s="1" t="s">
        <v>20</v>
      </c>
      <c r="O29135" s="1" t="s">
        <v>161</v>
      </c>
      <c r="P29135" s="1">
        <f t="shared" si="455"/>
        <v>33511</v>
      </c>
    </row>
    <row r="29136" spans="2:16" ht="10.55" customHeight="1" x14ac:dyDescent="0.3">
      <c r="B29136" s="1">
        <v>409083</v>
      </c>
      <c r="C29136"/>
      <c r="D29136" s="1" t="s">
        <v>82392</v>
      </c>
      <c r="E29136" s="12">
        <v>409083</v>
      </c>
      <c r="F29136" s="1" t="s">
        <v>82393</v>
      </c>
      <c r="G29136" s="1" t="s">
        <v>82394</v>
      </c>
      <c r="H29136" s="1">
        <v>98300000</v>
      </c>
      <c r="I29136" s="1" t="s">
        <v>82360</v>
      </c>
      <c r="J29136" s="1" t="s">
        <v>160</v>
      </c>
      <c r="K29136" s="1" t="s">
        <v>19</v>
      </c>
      <c r="L29136"/>
      <c r="M29136"/>
      <c r="N29136" s="1" t="s">
        <v>20</v>
      </c>
      <c r="O29136" s="1" t="s">
        <v>161</v>
      </c>
      <c r="P29136" s="1">
        <f t="shared" si="455"/>
        <v>409083</v>
      </c>
    </row>
    <row r="29137" spans="2:16" ht="10.55" customHeight="1" x14ac:dyDescent="0.3">
      <c r="B29137" s="1">
        <v>409893</v>
      </c>
      <c r="C29137"/>
      <c r="D29137" s="1" t="s">
        <v>82395</v>
      </c>
      <c r="E29137" s="12">
        <v>409893</v>
      </c>
      <c r="F29137" s="1" t="s">
        <v>82396</v>
      </c>
      <c r="G29137" s="1" t="s">
        <v>82397</v>
      </c>
      <c r="H29137" s="1">
        <v>15720000</v>
      </c>
      <c r="I29137" s="1" t="s">
        <v>82398</v>
      </c>
      <c r="J29137" s="1" t="s">
        <v>51</v>
      </c>
      <c r="K29137" s="1" t="s">
        <v>19</v>
      </c>
      <c r="L29137"/>
      <c r="M29137"/>
      <c r="N29137" s="1" t="s">
        <v>20</v>
      </c>
      <c r="O29137" s="1" t="s">
        <v>52</v>
      </c>
      <c r="P29137" s="1">
        <f t="shared" si="455"/>
        <v>409893</v>
      </c>
    </row>
    <row r="29138" spans="2:16" ht="10.55" customHeight="1" x14ac:dyDescent="0.3">
      <c r="B29138" s="1">
        <v>18934</v>
      </c>
      <c r="C29138" s="1">
        <v>800007838</v>
      </c>
      <c r="D29138" s="1" t="s">
        <v>82399</v>
      </c>
      <c r="E29138" s="12">
        <v>12440038000326</v>
      </c>
      <c r="F29138" s="1" t="s">
        <v>82400</v>
      </c>
      <c r="G29138" s="1" t="s">
        <v>82401</v>
      </c>
      <c r="H29138" s="1">
        <v>57605000</v>
      </c>
      <c r="I29138" s="1" t="s">
        <v>82402</v>
      </c>
      <c r="J29138" s="1" t="s">
        <v>736</v>
      </c>
      <c r="K29138" s="1" t="s">
        <v>19</v>
      </c>
      <c r="L29138"/>
      <c r="M29138"/>
      <c r="N29138" s="1" t="s">
        <v>20</v>
      </c>
      <c r="O29138" s="1" t="s">
        <v>27</v>
      </c>
      <c r="P29138" s="1">
        <f t="shared" si="455"/>
        <v>18934</v>
      </c>
    </row>
    <row r="29139" spans="2:16" ht="10.55" customHeight="1" x14ac:dyDescent="0.3">
      <c r="B29139" s="1">
        <v>405662</v>
      </c>
      <c r="C29139"/>
      <c r="D29139" s="1" t="s">
        <v>82403</v>
      </c>
      <c r="E29139" s="12">
        <v>405662</v>
      </c>
      <c r="F29139" s="1" t="s">
        <v>82404</v>
      </c>
      <c r="G29139" s="1" t="s">
        <v>82405</v>
      </c>
      <c r="H29139" s="1">
        <v>37725000</v>
      </c>
      <c r="I29139" s="1" t="s">
        <v>82406</v>
      </c>
      <c r="J29139" s="1" t="s">
        <v>45</v>
      </c>
      <c r="K29139" s="1" t="s">
        <v>19</v>
      </c>
      <c r="L29139"/>
      <c r="M29139"/>
      <c r="N29139" s="1" t="s">
        <v>20</v>
      </c>
      <c r="O29139" s="1" t="s">
        <v>46</v>
      </c>
      <c r="P29139" s="1">
        <f t="shared" si="455"/>
        <v>405662</v>
      </c>
    </row>
    <row r="29140" spans="2:16" ht="10.55" customHeight="1" x14ac:dyDescent="0.3">
      <c r="B29140" s="1">
        <v>81190</v>
      </c>
      <c r="C29140" s="1">
        <v>800007501</v>
      </c>
      <c r="D29140" s="1" t="s">
        <v>3420</v>
      </c>
      <c r="E29140" s="12">
        <v>81190</v>
      </c>
      <c r="F29140" s="1" t="s">
        <v>82407</v>
      </c>
      <c r="G29140" s="1" t="s">
        <v>82408</v>
      </c>
      <c r="H29140"/>
      <c r="I29140" s="1" t="s">
        <v>82409</v>
      </c>
      <c r="J29140" s="1" t="s">
        <v>644</v>
      </c>
      <c r="K29140" s="1" t="s">
        <v>645</v>
      </c>
      <c r="L29140"/>
      <c r="M29140"/>
      <c r="N29140" s="1" t="s">
        <v>36</v>
      </c>
      <c r="O29140" s="1" t="s">
        <v>37</v>
      </c>
      <c r="P29140" s="1">
        <f t="shared" si="455"/>
        <v>81190</v>
      </c>
    </row>
    <row r="29141" spans="2:16" ht="10.55" customHeight="1" x14ac:dyDescent="0.3">
      <c r="B29141" s="1">
        <v>406309</v>
      </c>
      <c r="C29141"/>
      <c r="D29141" s="1" t="s">
        <v>82410</v>
      </c>
      <c r="E29141" s="12">
        <v>406309</v>
      </c>
      <c r="F29141" s="1" t="s">
        <v>82411</v>
      </c>
      <c r="G29141" s="1" t="s">
        <v>82412</v>
      </c>
      <c r="H29141" s="1">
        <v>85270000</v>
      </c>
      <c r="I29141" s="1" t="s">
        <v>82413</v>
      </c>
      <c r="J29141" s="1" t="s">
        <v>327</v>
      </c>
      <c r="K29141" s="1" t="s">
        <v>19</v>
      </c>
      <c r="L29141"/>
      <c r="M29141"/>
      <c r="N29141" s="1" t="s">
        <v>20</v>
      </c>
      <c r="O29141" s="1" t="s">
        <v>161</v>
      </c>
      <c r="P29141" s="1">
        <f t="shared" si="455"/>
        <v>406309</v>
      </c>
    </row>
    <row r="29142" spans="2:16" ht="10.55" customHeight="1" x14ac:dyDescent="0.3">
      <c r="B29142" s="1">
        <v>406310</v>
      </c>
      <c r="C29142"/>
      <c r="D29142" s="1" t="s">
        <v>82414</v>
      </c>
      <c r="E29142" s="12">
        <v>406310</v>
      </c>
      <c r="F29142" s="1" t="s">
        <v>82415</v>
      </c>
      <c r="G29142" s="1" t="s">
        <v>82416</v>
      </c>
      <c r="H29142" s="1">
        <v>85270000</v>
      </c>
      <c r="I29142" s="1" t="s">
        <v>82413</v>
      </c>
      <c r="J29142" s="1" t="s">
        <v>327</v>
      </c>
      <c r="K29142" s="1" t="s">
        <v>19</v>
      </c>
      <c r="L29142"/>
      <c r="M29142"/>
      <c r="N29142" s="1" t="s">
        <v>20</v>
      </c>
      <c r="O29142" s="1" t="s">
        <v>161</v>
      </c>
      <c r="P29142" s="1">
        <f t="shared" si="455"/>
        <v>406310</v>
      </c>
    </row>
    <row r="29143" spans="2:16" ht="10.55" customHeight="1" x14ac:dyDescent="0.3">
      <c r="B29143" s="1">
        <v>406311</v>
      </c>
      <c r="C29143"/>
      <c r="D29143" s="1" t="s">
        <v>82417</v>
      </c>
      <c r="E29143" s="12">
        <v>406311</v>
      </c>
      <c r="F29143" s="1" t="s">
        <v>82417</v>
      </c>
      <c r="G29143" s="1" t="s">
        <v>82418</v>
      </c>
      <c r="H29143" s="1">
        <v>85270000</v>
      </c>
      <c r="I29143" s="1" t="s">
        <v>82413</v>
      </c>
      <c r="J29143" s="1" t="s">
        <v>327</v>
      </c>
      <c r="K29143" s="1" t="s">
        <v>19</v>
      </c>
      <c r="L29143"/>
      <c r="M29143"/>
      <c r="N29143" s="1" t="s">
        <v>20</v>
      </c>
      <c r="O29143" s="1" t="s">
        <v>161</v>
      </c>
      <c r="P29143" s="1">
        <f t="shared" si="455"/>
        <v>406311</v>
      </c>
    </row>
    <row r="29144" spans="2:16" ht="10.55" customHeight="1" x14ac:dyDescent="0.3">
      <c r="B29144" s="1">
        <v>411033</v>
      </c>
      <c r="C29144"/>
      <c r="D29144" s="1" t="s">
        <v>82419</v>
      </c>
      <c r="E29144" s="12">
        <v>411033</v>
      </c>
      <c r="F29144" s="1" t="s">
        <v>82420</v>
      </c>
      <c r="G29144" s="1" t="s">
        <v>82421</v>
      </c>
      <c r="H29144" s="1">
        <v>89887090</v>
      </c>
      <c r="I29144" s="1" t="s">
        <v>82422</v>
      </c>
      <c r="J29144" s="1" t="s">
        <v>406</v>
      </c>
      <c r="K29144" s="1" t="s">
        <v>19</v>
      </c>
      <c r="L29144"/>
      <c r="M29144"/>
      <c r="N29144" s="1" t="s">
        <v>20</v>
      </c>
      <c r="O29144" s="1" t="s">
        <v>161</v>
      </c>
      <c r="P29144" s="1">
        <f t="shared" si="455"/>
        <v>411033</v>
      </c>
    </row>
    <row r="29145" spans="2:16" ht="10.55" customHeight="1" x14ac:dyDescent="0.3">
      <c r="B29145" s="1">
        <v>85859</v>
      </c>
      <c r="C29145" s="1">
        <v>800027732</v>
      </c>
      <c r="D29145" s="1" t="s">
        <v>82423</v>
      </c>
      <c r="E29145" s="12">
        <v>85859</v>
      </c>
      <c r="F29145" s="1" t="s">
        <v>82423</v>
      </c>
      <c r="G29145" s="1" t="s">
        <v>82424</v>
      </c>
      <c r="H29145" s="1">
        <v>94301</v>
      </c>
      <c r="I29145" s="1" t="s">
        <v>82425</v>
      </c>
      <c r="J29145" s="1" t="s">
        <v>629</v>
      </c>
      <c r="K29145" s="1" t="s">
        <v>41</v>
      </c>
      <c r="L29145"/>
      <c r="M29145"/>
      <c r="N29145" s="1" t="s">
        <v>42</v>
      </c>
      <c r="O29145" s="1" t="s">
        <v>37</v>
      </c>
      <c r="P29145" s="1">
        <f t="shared" si="455"/>
        <v>85859</v>
      </c>
    </row>
    <row r="29146" spans="2:16" ht="10.55" customHeight="1" x14ac:dyDescent="0.3">
      <c r="B29146" s="1">
        <v>86390</v>
      </c>
      <c r="C29146" s="1">
        <v>800030953</v>
      </c>
      <c r="D29146" s="1" t="s">
        <v>82426</v>
      </c>
      <c r="E29146" s="12">
        <v>86390</v>
      </c>
      <c r="F29146" s="1" t="s">
        <v>82426</v>
      </c>
      <c r="G29146" s="1" t="s">
        <v>82427</v>
      </c>
      <c r="H29146" s="1">
        <v>94301</v>
      </c>
      <c r="I29146" s="1" t="s">
        <v>82425</v>
      </c>
      <c r="J29146" s="1" t="s">
        <v>629</v>
      </c>
      <c r="K29146" s="1" t="s">
        <v>41</v>
      </c>
      <c r="L29146"/>
      <c r="M29146"/>
      <c r="N29146" s="1" t="s">
        <v>42</v>
      </c>
      <c r="O29146" s="1" t="s">
        <v>37</v>
      </c>
      <c r="P29146" s="1">
        <f t="shared" si="455"/>
        <v>86390</v>
      </c>
    </row>
    <row r="29147" spans="2:16" ht="10.55" customHeight="1" x14ac:dyDescent="0.3">
      <c r="B29147" s="1">
        <v>89544</v>
      </c>
      <c r="C29147" s="1">
        <v>800007739</v>
      </c>
      <c r="D29147" s="1" t="s">
        <v>63731</v>
      </c>
      <c r="E29147" s="12">
        <v>89544</v>
      </c>
      <c r="F29147" s="1" t="s">
        <v>82428</v>
      </c>
      <c r="G29147" s="1" t="s">
        <v>82429</v>
      </c>
      <c r="H29147" s="1">
        <v>0</v>
      </c>
      <c r="I29147" s="1" t="s">
        <v>82430</v>
      </c>
      <c r="J29147" s="1" t="s">
        <v>870</v>
      </c>
      <c r="K29147" s="1" t="s">
        <v>41</v>
      </c>
      <c r="L29147"/>
      <c r="M29147"/>
      <c r="N29147" s="1" t="s">
        <v>42</v>
      </c>
      <c r="O29147" s="1" t="s">
        <v>37</v>
      </c>
      <c r="P29147" s="1">
        <f t="shared" si="455"/>
        <v>89544</v>
      </c>
    </row>
    <row r="29148" spans="2:16" ht="10.55" customHeight="1" x14ac:dyDescent="0.3">
      <c r="B29148" s="1">
        <v>409714</v>
      </c>
      <c r="C29148"/>
      <c r="D29148" s="1" t="s">
        <v>49737</v>
      </c>
      <c r="E29148" s="12">
        <v>409714</v>
      </c>
      <c r="F29148" s="1" t="s">
        <v>49737</v>
      </c>
      <c r="G29148" s="1" t="s">
        <v>82431</v>
      </c>
      <c r="H29148" s="1">
        <v>85950000</v>
      </c>
      <c r="I29148" s="1" t="s">
        <v>82432</v>
      </c>
      <c r="J29148" s="1" t="s">
        <v>327</v>
      </c>
      <c r="K29148" s="1" t="s">
        <v>19</v>
      </c>
      <c r="L29148"/>
      <c r="M29148"/>
      <c r="N29148" s="1" t="s">
        <v>20</v>
      </c>
      <c r="O29148" s="1" t="s">
        <v>161</v>
      </c>
      <c r="P29148" s="1">
        <f t="shared" si="455"/>
        <v>409714</v>
      </c>
    </row>
    <row r="29149" spans="2:16" ht="10.55" customHeight="1" x14ac:dyDescent="0.3">
      <c r="B29149" s="1">
        <v>9654</v>
      </c>
      <c r="C29149" s="1">
        <v>800002146</v>
      </c>
      <c r="D29149" s="1" t="s">
        <v>82433</v>
      </c>
      <c r="E29149" s="12">
        <v>77396810000729</v>
      </c>
      <c r="F29149" s="1" t="s">
        <v>41946</v>
      </c>
      <c r="G29149" s="1" t="s">
        <v>82434</v>
      </c>
      <c r="H29149" s="1">
        <v>85950000</v>
      </c>
      <c r="I29149" s="1" t="s">
        <v>82432</v>
      </c>
      <c r="J29149" s="1" t="s">
        <v>327</v>
      </c>
      <c r="K29149" s="1" t="s">
        <v>19</v>
      </c>
      <c r="L29149"/>
      <c r="M29149"/>
      <c r="N29149" s="1" t="s">
        <v>20</v>
      </c>
      <c r="O29149" s="1" t="s">
        <v>161</v>
      </c>
      <c r="P29149" s="1">
        <f t="shared" si="455"/>
        <v>9654</v>
      </c>
    </row>
    <row r="29150" spans="2:16" ht="10.55" customHeight="1" x14ac:dyDescent="0.3">
      <c r="B29150" s="1">
        <v>33956</v>
      </c>
      <c r="C29150" s="1">
        <v>800031342</v>
      </c>
      <c r="D29150" s="1" t="s">
        <v>82435</v>
      </c>
      <c r="E29150" s="12">
        <v>8627966000165</v>
      </c>
      <c r="F29150" s="1" t="s">
        <v>52559</v>
      </c>
      <c r="G29150" s="1" t="s">
        <v>82436</v>
      </c>
      <c r="H29150" s="1">
        <v>85950000</v>
      </c>
      <c r="I29150" s="1" t="s">
        <v>82432</v>
      </c>
      <c r="J29150" s="1" t="s">
        <v>327</v>
      </c>
      <c r="K29150" s="1" t="s">
        <v>19</v>
      </c>
      <c r="L29150"/>
      <c r="M29150"/>
      <c r="N29150" s="1" t="s">
        <v>20</v>
      </c>
      <c r="O29150" s="1" t="s">
        <v>161</v>
      </c>
      <c r="P29150" s="1">
        <f t="shared" si="455"/>
        <v>33956</v>
      </c>
    </row>
    <row r="29151" spans="2:16" ht="10.55" customHeight="1" x14ac:dyDescent="0.3">
      <c r="B29151" s="1">
        <v>9228</v>
      </c>
      <c r="C29151"/>
      <c r="D29151" s="1" t="s">
        <v>82437</v>
      </c>
      <c r="E29151" s="12">
        <v>80192016000182</v>
      </c>
      <c r="F29151" s="1" t="s">
        <v>82438</v>
      </c>
      <c r="G29151" s="1" t="s">
        <v>82439</v>
      </c>
      <c r="H29151" s="1">
        <v>85950000</v>
      </c>
      <c r="I29151" s="1" t="s">
        <v>82432</v>
      </c>
      <c r="J29151" s="1" t="s">
        <v>327</v>
      </c>
      <c r="K29151" s="1" t="s">
        <v>19</v>
      </c>
      <c r="L29151"/>
      <c r="M29151"/>
      <c r="N29151" s="1" t="s">
        <v>20</v>
      </c>
      <c r="O29151" s="1" t="s">
        <v>161</v>
      </c>
      <c r="P29151" s="1">
        <f t="shared" si="455"/>
        <v>9228</v>
      </c>
    </row>
    <row r="29152" spans="2:16" ht="10.55" customHeight="1" x14ac:dyDescent="0.3">
      <c r="B29152" s="1">
        <v>409366</v>
      </c>
      <c r="C29152"/>
      <c r="D29152" s="1" t="s">
        <v>82440</v>
      </c>
      <c r="E29152" s="12">
        <v>409366</v>
      </c>
      <c r="F29152" s="1" t="s">
        <v>82441</v>
      </c>
      <c r="G29152" s="1" t="s">
        <v>82442</v>
      </c>
      <c r="H29152" s="1">
        <v>85950000</v>
      </c>
      <c r="I29152" s="1" t="s">
        <v>82432</v>
      </c>
      <c r="J29152" s="1" t="s">
        <v>327</v>
      </c>
      <c r="K29152" s="1" t="s">
        <v>19</v>
      </c>
      <c r="L29152"/>
      <c r="M29152"/>
      <c r="N29152" s="1" t="s">
        <v>20</v>
      </c>
      <c r="O29152" s="1" t="s">
        <v>161</v>
      </c>
      <c r="P29152" s="1">
        <f t="shared" si="455"/>
        <v>409366</v>
      </c>
    </row>
    <row r="29153" spans="2:16" ht="10.55" customHeight="1" x14ac:dyDescent="0.3">
      <c r="B29153" s="1">
        <v>81088</v>
      </c>
      <c r="C29153" s="1">
        <v>800007412</v>
      </c>
      <c r="D29153" s="1" t="s">
        <v>82443</v>
      </c>
      <c r="E29153" s="12">
        <v>81088</v>
      </c>
      <c r="F29153" s="1" t="s">
        <v>82444</v>
      </c>
      <c r="G29153" s="1" t="s">
        <v>82445</v>
      </c>
      <c r="H29153" s="1">
        <v>0</v>
      </c>
      <c r="I29153" s="1" t="s">
        <v>43481</v>
      </c>
      <c r="J29153" s="1" t="s">
        <v>3306</v>
      </c>
      <c r="K29153" s="1" t="s">
        <v>43481</v>
      </c>
      <c r="L29153"/>
      <c r="M29153"/>
      <c r="N29153" s="1" t="s">
        <v>2348</v>
      </c>
      <c r="O29153" s="1" t="s">
        <v>37</v>
      </c>
      <c r="P29153" s="1">
        <f t="shared" si="455"/>
        <v>81088</v>
      </c>
    </row>
    <row r="29154" spans="2:16" ht="10.55" customHeight="1" x14ac:dyDescent="0.3">
      <c r="B29154" s="1">
        <v>81429</v>
      </c>
      <c r="C29154" s="1">
        <v>800008290</v>
      </c>
      <c r="D29154" s="1" t="s">
        <v>82446</v>
      </c>
      <c r="E29154" s="12">
        <v>81429</v>
      </c>
      <c r="F29154" s="1" t="s">
        <v>82447</v>
      </c>
      <c r="G29154" s="1" t="s">
        <v>82448</v>
      </c>
      <c r="H29154" s="1">
        <v>8160758</v>
      </c>
      <c r="I29154" s="1" t="s">
        <v>43481</v>
      </c>
      <c r="J29154" s="1" t="s">
        <v>3306</v>
      </c>
      <c r="K29154" s="1" t="s">
        <v>43481</v>
      </c>
      <c r="L29154"/>
      <c r="M29154"/>
      <c r="N29154" s="1" t="s">
        <v>2348</v>
      </c>
      <c r="O29154" s="1" t="s">
        <v>37</v>
      </c>
      <c r="P29154" s="1">
        <f t="shared" si="455"/>
        <v>81429</v>
      </c>
    </row>
    <row r="29155" spans="2:16" ht="10.55" customHeight="1" x14ac:dyDescent="0.3">
      <c r="B29155" s="1">
        <v>81535</v>
      </c>
      <c r="C29155" s="1">
        <v>800009779</v>
      </c>
      <c r="D29155" s="1" t="s">
        <v>82449</v>
      </c>
      <c r="E29155" s="12">
        <v>81535</v>
      </c>
      <c r="F29155" s="1" t="s">
        <v>82450</v>
      </c>
      <c r="G29155" s="1" t="s">
        <v>82451</v>
      </c>
      <c r="H29155" s="1">
        <v>8310101</v>
      </c>
      <c r="I29155" s="1" t="s">
        <v>43481</v>
      </c>
      <c r="J29155" s="1" t="s">
        <v>3306</v>
      </c>
      <c r="K29155" s="1" t="s">
        <v>43481</v>
      </c>
      <c r="L29155"/>
      <c r="M29155"/>
      <c r="N29155" s="1" t="s">
        <v>2348</v>
      </c>
      <c r="O29155" s="1" t="s">
        <v>37</v>
      </c>
      <c r="P29155" s="1">
        <f t="shared" si="455"/>
        <v>81535</v>
      </c>
    </row>
    <row r="29156" spans="2:16" ht="10.55" customHeight="1" x14ac:dyDescent="0.3">
      <c r="B29156" s="1">
        <v>87735</v>
      </c>
      <c r="C29156" s="1">
        <v>800036686</v>
      </c>
      <c r="D29156" s="1" t="s">
        <v>43477</v>
      </c>
      <c r="E29156" s="12">
        <v>87735</v>
      </c>
      <c r="F29156" s="1" t="s">
        <v>82452</v>
      </c>
      <c r="G29156" s="1" t="s">
        <v>82453</v>
      </c>
      <c r="H29156"/>
      <c r="I29156" s="1" t="s">
        <v>82454</v>
      </c>
      <c r="J29156" s="1" t="s">
        <v>893</v>
      </c>
      <c r="K29156" s="1" t="s">
        <v>43481</v>
      </c>
      <c r="L29156"/>
      <c r="M29156"/>
      <c r="N29156" s="1" t="s">
        <v>2348</v>
      </c>
      <c r="O29156" s="1" t="s">
        <v>37</v>
      </c>
      <c r="P29156" s="1">
        <f t="shared" si="455"/>
        <v>87735</v>
      </c>
    </row>
    <row r="29157" spans="2:16" ht="10.55" customHeight="1" x14ac:dyDescent="0.3">
      <c r="B29157" s="1">
        <v>87737</v>
      </c>
      <c r="C29157" s="1">
        <v>800036686</v>
      </c>
      <c r="D29157" s="1" t="s">
        <v>43477</v>
      </c>
      <c r="E29157" s="12">
        <v>87737</v>
      </c>
      <c r="F29157" s="1" t="s">
        <v>82452</v>
      </c>
      <c r="G29157" s="1" t="s">
        <v>82453</v>
      </c>
      <c r="H29157"/>
      <c r="I29157" s="1" t="s">
        <v>82454</v>
      </c>
      <c r="J29157" s="1" t="s">
        <v>893</v>
      </c>
      <c r="K29157" s="1" t="s">
        <v>43481</v>
      </c>
      <c r="L29157"/>
      <c r="M29157"/>
      <c r="N29157" s="1" t="s">
        <v>2348</v>
      </c>
      <c r="O29157" s="1" t="s">
        <v>37</v>
      </c>
      <c r="P29157" s="1">
        <f t="shared" si="455"/>
        <v>87737</v>
      </c>
    </row>
    <row r="29158" spans="2:16" ht="10.55" customHeight="1" x14ac:dyDescent="0.3">
      <c r="B29158" s="1">
        <v>51628</v>
      </c>
      <c r="C29158" s="1">
        <v>800006217</v>
      </c>
      <c r="D29158" s="1" t="s">
        <v>82455</v>
      </c>
      <c r="E29158" s="12">
        <v>92253095000173</v>
      </c>
      <c r="F29158" s="1" t="s">
        <v>82456</v>
      </c>
      <c r="G29158" s="1" t="s">
        <v>82457</v>
      </c>
      <c r="H29158" s="1">
        <v>98280000</v>
      </c>
      <c r="I29158" s="1" t="s">
        <v>82458</v>
      </c>
      <c r="J29158" s="1" t="s">
        <v>160</v>
      </c>
      <c r="K29158" s="1" t="s">
        <v>19</v>
      </c>
      <c r="L29158"/>
      <c r="M29158"/>
      <c r="N29158" s="1" t="s">
        <v>20</v>
      </c>
      <c r="O29158" s="1" t="s">
        <v>161</v>
      </c>
      <c r="P29158" s="1">
        <f t="shared" si="455"/>
        <v>51628</v>
      </c>
    </row>
    <row r="29159" spans="2:16" ht="10.55" customHeight="1" x14ac:dyDescent="0.3">
      <c r="B29159" s="1">
        <v>22567</v>
      </c>
      <c r="C29159" s="1">
        <v>800022033</v>
      </c>
      <c r="D29159" s="1" t="s">
        <v>82459</v>
      </c>
      <c r="E29159" s="12">
        <v>3021334000300</v>
      </c>
      <c r="F29159" s="1" t="s">
        <v>82460</v>
      </c>
      <c r="G29159" s="1" t="s">
        <v>82461</v>
      </c>
      <c r="H29159" s="1">
        <v>98280000</v>
      </c>
      <c r="I29159" s="1" t="s">
        <v>82458</v>
      </c>
      <c r="J29159" s="1" t="s">
        <v>160</v>
      </c>
      <c r="K29159" s="1" t="s">
        <v>19</v>
      </c>
      <c r="L29159"/>
      <c r="M29159"/>
      <c r="N29159" s="1" t="s">
        <v>20</v>
      </c>
      <c r="O29159" s="1" t="s">
        <v>161</v>
      </c>
      <c r="P29159" s="1">
        <f t="shared" si="455"/>
        <v>22567</v>
      </c>
    </row>
    <row r="29160" spans="2:16" ht="10.55" customHeight="1" x14ac:dyDescent="0.3">
      <c r="B29160" s="1">
        <v>9134</v>
      </c>
      <c r="C29160"/>
      <c r="D29160" s="1" t="s">
        <v>82462</v>
      </c>
      <c r="E29160" s="12">
        <v>91409847000180</v>
      </c>
      <c r="F29160" s="1" t="s">
        <v>82463</v>
      </c>
      <c r="G29160" s="1" t="s">
        <v>82464</v>
      </c>
      <c r="H29160" s="1">
        <v>98280000</v>
      </c>
      <c r="I29160" s="1" t="s">
        <v>82458</v>
      </c>
      <c r="J29160" s="1" t="s">
        <v>160</v>
      </c>
      <c r="K29160" s="1" t="s">
        <v>19</v>
      </c>
      <c r="L29160"/>
      <c r="M29160"/>
      <c r="N29160" s="1" t="s">
        <v>20</v>
      </c>
      <c r="O29160" s="1" t="s">
        <v>161</v>
      </c>
      <c r="P29160" s="1">
        <f t="shared" si="455"/>
        <v>9134</v>
      </c>
    </row>
    <row r="29161" spans="2:16" ht="10.55" customHeight="1" x14ac:dyDescent="0.3">
      <c r="B29161" s="1">
        <v>12867</v>
      </c>
      <c r="C29161"/>
      <c r="D29161" s="1" t="s">
        <v>307</v>
      </c>
      <c r="E29161" s="12">
        <v>2731144000143</v>
      </c>
      <c r="F29161" s="1" t="s">
        <v>82465</v>
      </c>
      <c r="G29161" s="1" t="s">
        <v>82466</v>
      </c>
      <c r="H29161" s="1">
        <v>98280000</v>
      </c>
      <c r="I29161" s="1" t="s">
        <v>82458</v>
      </c>
      <c r="J29161" s="1" t="s">
        <v>160</v>
      </c>
      <c r="K29161" s="1" t="s">
        <v>19</v>
      </c>
      <c r="L29161"/>
      <c r="M29161"/>
      <c r="N29161" s="1" t="s">
        <v>20</v>
      </c>
      <c r="O29161" s="1" t="s">
        <v>161</v>
      </c>
      <c r="P29161" s="1">
        <f t="shared" si="455"/>
        <v>12867</v>
      </c>
    </row>
    <row r="29162" spans="2:16" ht="10.55" customHeight="1" x14ac:dyDescent="0.3">
      <c r="B29162" s="1">
        <v>407642</v>
      </c>
      <c r="C29162"/>
      <c r="D29162" s="1" t="s">
        <v>2487</v>
      </c>
      <c r="E29162" s="12">
        <v>407642</v>
      </c>
      <c r="F29162" s="1" t="s">
        <v>82467</v>
      </c>
      <c r="G29162" s="1" t="s">
        <v>82468</v>
      </c>
      <c r="H29162" s="1">
        <v>98280000</v>
      </c>
      <c r="I29162" s="1" t="s">
        <v>82458</v>
      </c>
      <c r="J29162" s="1" t="s">
        <v>160</v>
      </c>
      <c r="K29162" s="1" t="s">
        <v>19</v>
      </c>
      <c r="L29162"/>
      <c r="M29162"/>
      <c r="N29162" s="1" t="s">
        <v>20</v>
      </c>
      <c r="O29162" s="1" t="s">
        <v>161</v>
      </c>
      <c r="P29162" s="1">
        <f t="shared" si="455"/>
        <v>407642</v>
      </c>
    </row>
    <row r="29163" spans="2:16" ht="10.55" customHeight="1" x14ac:dyDescent="0.3">
      <c r="B29163" s="1">
        <v>407643</v>
      </c>
      <c r="C29163"/>
      <c r="D29163" s="1" t="s">
        <v>82469</v>
      </c>
      <c r="E29163" s="12">
        <v>407643</v>
      </c>
      <c r="F29163" s="1" t="s">
        <v>82469</v>
      </c>
      <c r="G29163" s="1" t="s">
        <v>82470</v>
      </c>
      <c r="H29163" s="1">
        <v>98280000</v>
      </c>
      <c r="I29163" s="1" t="s">
        <v>82458</v>
      </c>
      <c r="J29163" s="1" t="s">
        <v>160</v>
      </c>
      <c r="K29163" s="1" t="s">
        <v>19</v>
      </c>
      <c r="L29163"/>
      <c r="M29163"/>
      <c r="N29163" s="1" t="s">
        <v>20</v>
      </c>
      <c r="O29163" s="1" t="s">
        <v>161</v>
      </c>
      <c r="P29163" s="1">
        <f t="shared" si="455"/>
        <v>407643</v>
      </c>
    </row>
    <row r="29164" spans="2:16" ht="10.55" customHeight="1" x14ac:dyDescent="0.3">
      <c r="B29164" s="1">
        <v>410462</v>
      </c>
      <c r="C29164"/>
      <c r="D29164" s="1" t="s">
        <v>82471</v>
      </c>
      <c r="E29164" s="12">
        <v>410462</v>
      </c>
      <c r="F29164" s="1" t="s">
        <v>82472</v>
      </c>
      <c r="G29164" s="1" t="s">
        <v>82473</v>
      </c>
      <c r="H29164" s="1">
        <v>17980000</v>
      </c>
      <c r="I29164" s="1" t="s">
        <v>82474</v>
      </c>
      <c r="J29164" s="1" t="s">
        <v>51</v>
      </c>
      <c r="K29164" s="1" t="s">
        <v>19</v>
      </c>
      <c r="L29164"/>
      <c r="M29164"/>
      <c r="N29164" s="1" t="s">
        <v>20</v>
      </c>
      <c r="O29164" s="1" t="s">
        <v>52</v>
      </c>
      <c r="P29164" s="1">
        <f t="shared" si="455"/>
        <v>410462</v>
      </c>
    </row>
    <row r="29165" spans="2:16" ht="10.55" customHeight="1" x14ac:dyDescent="0.3">
      <c r="B29165" s="1">
        <v>16187</v>
      </c>
      <c r="C29165"/>
      <c r="D29165" s="1" t="s">
        <v>50830</v>
      </c>
      <c r="E29165" s="12">
        <v>3372237000191</v>
      </c>
      <c r="F29165" s="1" t="s">
        <v>82475</v>
      </c>
      <c r="G29165" s="1" t="s">
        <v>82476</v>
      </c>
      <c r="H29165" s="1">
        <v>78175000</v>
      </c>
      <c r="I29165" s="1" t="s">
        <v>82477</v>
      </c>
      <c r="J29165" s="1" t="s">
        <v>394</v>
      </c>
      <c r="K29165" s="1" t="s">
        <v>19</v>
      </c>
      <c r="L29165"/>
      <c r="M29165"/>
      <c r="N29165" s="1" t="s">
        <v>20</v>
      </c>
      <c r="O29165" s="1" t="s">
        <v>184</v>
      </c>
      <c r="P29165" s="1">
        <f t="shared" si="455"/>
        <v>16187</v>
      </c>
    </row>
    <row r="29166" spans="2:16" ht="10.55" customHeight="1" x14ac:dyDescent="0.3">
      <c r="B29166" s="1">
        <v>407603</v>
      </c>
      <c r="C29166"/>
      <c r="D29166" s="1" t="s">
        <v>82478</v>
      </c>
      <c r="E29166" s="12">
        <v>407603</v>
      </c>
      <c r="F29166" s="1" t="s">
        <v>82479</v>
      </c>
      <c r="G29166" s="1" t="s">
        <v>82480</v>
      </c>
      <c r="H29166" s="1">
        <v>96690000</v>
      </c>
      <c r="I29166" s="1" t="s">
        <v>82481</v>
      </c>
      <c r="J29166" s="1" t="s">
        <v>160</v>
      </c>
      <c r="K29166" s="1" t="s">
        <v>19</v>
      </c>
      <c r="L29166"/>
      <c r="M29166"/>
      <c r="N29166" s="1" t="s">
        <v>20</v>
      </c>
      <c r="O29166" s="1" t="s">
        <v>161</v>
      </c>
      <c r="P29166" s="1">
        <f t="shared" si="455"/>
        <v>407603</v>
      </c>
    </row>
    <row r="29167" spans="2:16" ht="10.55" customHeight="1" x14ac:dyDescent="0.3">
      <c r="B29167" s="1">
        <v>402611</v>
      </c>
      <c r="C29167"/>
      <c r="D29167" s="1" t="s">
        <v>82482</v>
      </c>
      <c r="E29167" s="12">
        <v>402611</v>
      </c>
      <c r="F29167" s="1" t="s">
        <v>82483</v>
      </c>
      <c r="G29167" s="1" t="s">
        <v>82484</v>
      </c>
      <c r="H29167" s="1">
        <v>35699000</v>
      </c>
      <c r="I29167" s="1" t="s">
        <v>82485</v>
      </c>
      <c r="J29167" s="1" t="s">
        <v>45</v>
      </c>
      <c r="K29167" s="1" t="s">
        <v>19</v>
      </c>
      <c r="L29167"/>
      <c r="M29167"/>
      <c r="N29167" s="1" t="s">
        <v>20</v>
      </c>
      <c r="O29167" s="1" t="s">
        <v>46</v>
      </c>
      <c r="P29167" s="1">
        <f t="shared" si="455"/>
        <v>402611</v>
      </c>
    </row>
    <row r="29168" spans="2:16" ht="10.55" customHeight="1" x14ac:dyDescent="0.3">
      <c r="B29168" s="1">
        <v>37561</v>
      </c>
      <c r="C29168" s="1">
        <v>800036015</v>
      </c>
      <c r="D29168" s="1" t="s">
        <v>82486</v>
      </c>
      <c r="E29168" s="12">
        <v>16642962000184</v>
      </c>
      <c r="F29168" s="1" t="s">
        <v>82487</v>
      </c>
      <c r="G29168" s="1" t="s">
        <v>82488</v>
      </c>
      <c r="H29168" s="1">
        <v>35669000</v>
      </c>
      <c r="I29168" s="1" t="s">
        <v>82485</v>
      </c>
      <c r="J29168" s="1" t="s">
        <v>45</v>
      </c>
      <c r="K29168" s="1" t="s">
        <v>19</v>
      </c>
      <c r="L29168"/>
      <c r="M29168"/>
      <c r="N29168" s="1" t="s">
        <v>20</v>
      </c>
      <c r="O29168" s="1" t="s">
        <v>46</v>
      </c>
      <c r="P29168" s="1">
        <f t="shared" si="455"/>
        <v>37561</v>
      </c>
    </row>
    <row r="29169" spans="2:16" ht="10.55" customHeight="1" x14ac:dyDescent="0.3">
      <c r="B29169" s="1">
        <v>52125</v>
      </c>
      <c r="C29169"/>
      <c r="D29169" s="1" t="s">
        <v>82489</v>
      </c>
      <c r="E29169" s="12">
        <v>21881172000191</v>
      </c>
      <c r="F29169" s="1" t="s">
        <v>82490</v>
      </c>
      <c r="G29169" s="1" t="s">
        <v>82491</v>
      </c>
      <c r="H29169" s="1">
        <v>35669000</v>
      </c>
      <c r="I29169" s="1" t="s">
        <v>82485</v>
      </c>
      <c r="J29169" s="1" t="s">
        <v>45</v>
      </c>
      <c r="K29169" s="1" t="s">
        <v>19</v>
      </c>
      <c r="L29169"/>
      <c r="M29169"/>
      <c r="N29169" s="1" t="s">
        <v>20</v>
      </c>
      <c r="O29169" s="1" t="s">
        <v>46</v>
      </c>
      <c r="P29169" s="1">
        <f t="shared" si="455"/>
        <v>52125</v>
      </c>
    </row>
    <row r="29170" spans="2:16" ht="10.55" customHeight="1" x14ac:dyDescent="0.3">
      <c r="B29170" s="1">
        <v>3142</v>
      </c>
      <c r="C29170" s="1">
        <v>800000382</v>
      </c>
      <c r="D29170" s="1" t="s">
        <v>82492</v>
      </c>
      <c r="E29170" s="12">
        <v>19807015000194</v>
      </c>
      <c r="F29170" s="1" t="s">
        <v>82493</v>
      </c>
      <c r="G29170" s="1" t="s">
        <v>82494</v>
      </c>
      <c r="H29170" s="1">
        <v>35660084</v>
      </c>
      <c r="I29170" s="1" t="s">
        <v>82495</v>
      </c>
      <c r="J29170" s="1" t="s">
        <v>45</v>
      </c>
      <c r="K29170" s="1" t="s">
        <v>19</v>
      </c>
      <c r="L29170"/>
      <c r="M29170"/>
      <c r="N29170" s="1" t="s">
        <v>20</v>
      </c>
      <c r="O29170" s="1" t="s">
        <v>46</v>
      </c>
      <c r="P29170" s="1">
        <f t="shared" si="455"/>
        <v>3142</v>
      </c>
    </row>
    <row r="29171" spans="2:16" ht="10.55" customHeight="1" x14ac:dyDescent="0.3">
      <c r="B29171" s="1">
        <v>11497</v>
      </c>
      <c r="C29171" s="1">
        <v>800002569</v>
      </c>
      <c r="D29171" s="1" t="s">
        <v>82496</v>
      </c>
      <c r="E29171" s="12">
        <v>23173776000109</v>
      </c>
      <c r="F29171" s="1" t="s">
        <v>82497</v>
      </c>
      <c r="G29171" s="1" t="s">
        <v>82498</v>
      </c>
      <c r="H29171" s="1">
        <v>35660250</v>
      </c>
      <c r="I29171" s="1" t="s">
        <v>82495</v>
      </c>
      <c r="J29171" s="1" t="s">
        <v>45</v>
      </c>
      <c r="K29171" s="1" t="s">
        <v>19</v>
      </c>
      <c r="L29171"/>
      <c r="M29171"/>
      <c r="N29171" s="1" t="s">
        <v>20</v>
      </c>
      <c r="O29171" s="1" t="s">
        <v>46</v>
      </c>
      <c r="P29171" s="1">
        <f t="shared" si="455"/>
        <v>11497</v>
      </c>
    </row>
    <row r="29172" spans="2:16" ht="10.55" customHeight="1" x14ac:dyDescent="0.3">
      <c r="B29172" s="1">
        <v>12832</v>
      </c>
      <c r="C29172" s="1">
        <v>800002847</v>
      </c>
      <c r="D29172" s="1" t="s">
        <v>82499</v>
      </c>
      <c r="E29172" s="12">
        <v>41663212000136</v>
      </c>
      <c r="F29172" s="1" t="s">
        <v>82500</v>
      </c>
      <c r="G29172" s="1" t="s">
        <v>82501</v>
      </c>
      <c r="H29172" s="1">
        <v>35661221</v>
      </c>
      <c r="I29172" s="1" t="s">
        <v>82495</v>
      </c>
      <c r="J29172" s="1" t="s">
        <v>45</v>
      </c>
      <c r="K29172" s="1" t="s">
        <v>19</v>
      </c>
      <c r="L29172"/>
      <c r="M29172"/>
      <c r="N29172" s="1" t="s">
        <v>20</v>
      </c>
      <c r="O29172" s="1" t="s">
        <v>46</v>
      </c>
      <c r="P29172" s="1">
        <f t="shared" si="455"/>
        <v>12832</v>
      </c>
    </row>
    <row r="29173" spans="2:16" ht="10.55" customHeight="1" x14ac:dyDescent="0.3">
      <c r="B29173" s="1">
        <v>13724</v>
      </c>
      <c r="C29173" s="1">
        <v>800003114</v>
      </c>
      <c r="D29173" s="1" t="s">
        <v>307</v>
      </c>
      <c r="E29173" s="12">
        <v>912481000292</v>
      </c>
      <c r="F29173" s="1" t="s">
        <v>82502</v>
      </c>
      <c r="G29173" s="1" t="s">
        <v>82503</v>
      </c>
      <c r="H29173" s="1">
        <v>35660084</v>
      </c>
      <c r="I29173" s="1" t="s">
        <v>82495</v>
      </c>
      <c r="J29173" s="1" t="s">
        <v>45</v>
      </c>
      <c r="K29173" s="1" t="s">
        <v>19</v>
      </c>
      <c r="L29173"/>
      <c r="M29173"/>
      <c r="N29173" s="1" t="s">
        <v>20</v>
      </c>
      <c r="O29173" s="1" t="s">
        <v>46</v>
      </c>
      <c r="P29173" s="1">
        <f t="shared" si="455"/>
        <v>13724</v>
      </c>
    </row>
    <row r="29174" spans="2:16" ht="10.55" customHeight="1" x14ac:dyDescent="0.3">
      <c r="B29174" s="1">
        <v>15168</v>
      </c>
      <c r="C29174" s="1">
        <v>800003629</v>
      </c>
      <c r="D29174" s="1" t="s">
        <v>82504</v>
      </c>
      <c r="E29174" s="12">
        <v>86478658000129</v>
      </c>
      <c r="F29174" s="1" t="s">
        <v>82505</v>
      </c>
      <c r="G29174" s="1" t="s">
        <v>82506</v>
      </c>
      <c r="H29174" s="1">
        <v>35661216</v>
      </c>
      <c r="I29174" s="1" t="s">
        <v>82495</v>
      </c>
      <c r="J29174" s="1" t="s">
        <v>45</v>
      </c>
      <c r="K29174" s="1" t="s">
        <v>19</v>
      </c>
      <c r="L29174"/>
      <c r="M29174"/>
      <c r="N29174" s="1" t="s">
        <v>20</v>
      </c>
      <c r="O29174" s="1" t="s">
        <v>46</v>
      </c>
      <c r="P29174" s="1">
        <f t="shared" si="455"/>
        <v>15168</v>
      </c>
    </row>
    <row r="29175" spans="2:16" ht="10.55" customHeight="1" x14ac:dyDescent="0.25">
      <c r="B29175" s="1">
        <v>72959</v>
      </c>
      <c r="C29175" s="1">
        <v>800006548</v>
      </c>
      <c r="D29175" s="1" t="s">
        <v>82507</v>
      </c>
      <c r="E29175" s="12">
        <v>1965363000558</v>
      </c>
      <c r="F29175" s="1" t="s">
        <v>75686</v>
      </c>
      <c r="G29175" s="1" t="s">
        <v>82508</v>
      </c>
      <c r="H29175" s="1">
        <v>35661269</v>
      </c>
      <c r="I29175" s="1" t="s">
        <v>82495</v>
      </c>
      <c r="J29175" s="1" t="s">
        <v>45</v>
      </c>
      <c r="K29175" s="1" t="s">
        <v>19</v>
      </c>
      <c r="L29175" s="1">
        <v>-19.860014</v>
      </c>
      <c r="M29175" s="1">
        <v>-44.607531999999999</v>
      </c>
      <c r="N29175" s="1" t="s">
        <v>20</v>
      </c>
      <c r="O29175" s="1" t="s">
        <v>46</v>
      </c>
      <c r="P29175" s="1">
        <f t="shared" si="455"/>
        <v>72959</v>
      </c>
    </row>
    <row r="29176" spans="2:16" ht="10.55" customHeight="1" x14ac:dyDescent="0.3">
      <c r="B29176" s="1">
        <v>19397</v>
      </c>
      <c r="C29176" s="1">
        <v>800008543</v>
      </c>
      <c r="D29176" s="1" t="s">
        <v>82509</v>
      </c>
      <c r="E29176" s="12">
        <v>5415977000193</v>
      </c>
      <c r="F29176" s="1" t="s">
        <v>82510</v>
      </c>
      <c r="G29176" s="1" t="s">
        <v>82511</v>
      </c>
      <c r="H29176" s="1">
        <v>35661287</v>
      </c>
      <c r="I29176" s="1" t="s">
        <v>82495</v>
      </c>
      <c r="J29176" s="1" t="s">
        <v>45</v>
      </c>
      <c r="K29176" s="1" t="s">
        <v>19</v>
      </c>
      <c r="L29176"/>
      <c r="M29176"/>
      <c r="N29176" s="1" t="s">
        <v>20</v>
      </c>
      <c r="O29176" s="1" t="s">
        <v>46</v>
      </c>
      <c r="P29176" s="1">
        <f t="shared" si="455"/>
        <v>19397</v>
      </c>
    </row>
    <row r="29177" spans="2:16" ht="10.55" customHeight="1" x14ac:dyDescent="0.3">
      <c r="B29177" s="1">
        <v>21246</v>
      </c>
      <c r="C29177" s="1">
        <v>800013730</v>
      </c>
      <c r="D29177" s="1" t="s">
        <v>82512</v>
      </c>
      <c r="E29177" s="12">
        <v>8448762000167</v>
      </c>
      <c r="F29177" s="1" t="s">
        <v>82513</v>
      </c>
      <c r="G29177" s="1" t="s">
        <v>82514</v>
      </c>
      <c r="H29177" s="1">
        <v>35660015</v>
      </c>
      <c r="I29177" s="1" t="s">
        <v>82495</v>
      </c>
      <c r="J29177" s="1" t="s">
        <v>45</v>
      </c>
      <c r="K29177" s="1" t="s">
        <v>19</v>
      </c>
      <c r="L29177"/>
      <c r="M29177"/>
      <c r="N29177" s="1" t="s">
        <v>20</v>
      </c>
      <c r="O29177" s="1" t="s">
        <v>46</v>
      </c>
      <c r="P29177" s="1">
        <f t="shared" si="455"/>
        <v>21246</v>
      </c>
    </row>
    <row r="29178" spans="2:16" ht="10.55" customHeight="1" x14ac:dyDescent="0.3">
      <c r="B29178" s="1">
        <v>23753</v>
      </c>
      <c r="C29178" s="1">
        <v>800016210</v>
      </c>
      <c r="D29178" s="1" t="s">
        <v>82515</v>
      </c>
      <c r="E29178" s="12">
        <v>7109786000129</v>
      </c>
      <c r="F29178" s="1" t="s">
        <v>82516</v>
      </c>
      <c r="G29178" s="1" t="s">
        <v>82517</v>
      </c>
      <c r="H29178" s="1">
        <v>35661300</v>
      </c>
      <c r="I29178" s="1" t="s">
        <v>82495</v>
      </c>
      <c r="J29178" s="1" t="s">
        <v>45</v>
      </c>
      <c r="K29178" s="1" t="s">
        <v>19</v>
      </c>
      <c r="L29178"/>
      <c r="M29178"/>
      <c r="N29178" s="1" t="s">
        <v>20</v>
      </c>
      <c r="O29178" s="1" t="s">
        <v>46</v>
      </c>
      <c r="P29178" s="1">
        <f t="shared" si="455"/>
        <v>23753</v>
      </c>
    </row>
    <row r="29179" spans="2:16" ht="10.55" customHeight="1" x14ac:dyDescent="0.3">
      <c r="B29179" s="1">
        <v>21889</v>
      </c>
      <c r="C29179" s="1">
        <v>800017949</v>
      </c>
      <c r="D29179" s="1" t="s">
        <v>82518</v>
      </c>
      <c r="E29179" s="12">
        <v>18364042000177</v>
      </c>
      <c r="F29179" s="1" t="s">
        <v>82519</v>
      </c>
      <c r="G29179" s="1" t="s">
        <v>82520</v>
      </c>
      <c r="H29179" s="1">
        <v>35661084</v>
      </c>
      <c r="I29179" s="1" t="s">
        <v>82495</v>
      </c>
      <c r="J29179" s="1" t="s">
        <v>45</v>
      </c>
      <c r="K29179" s="1" t="s">
        <v>19</v>
      </c>
      <c r="L29179"/>
      <c r="M29179"/>
      <c r="N29179" s="1" t="s">
        <v>20</v>
      </c>
      <c r="O29179" s="1" t="s">
        <v>46</v>
      </c>
      <c r="P29179" s="1">
        <f t="shared" si="455"/>
        <v>21889</v>
      </c>
    </row>
    <row r="29180" spans="2:16" ht="10.55" customHeight="1" x14ac:dyDescent="0.3">
      <c r="B29180" s="1">
        <v>25868</v>
      </c>
      <c r="C29180" s="1">
        <v>800019053</v>
      </c>
      <c r="D29180" s="1" t="s">
        <v>82521</v>
      </c>
      <c r="E29180" s="12">
        <v>20666095000194</v>
      </c>
      <c r="F29180" s="1" t="s">
        <v>82522</v>
      </c>
      <c r="G29180" s="1" t="s">
        <v>82523</v>
      </c>
      <c r="H29180" s="1">
        <v>35660251</v>
      </c>
      <c r="I29180" s="1" t="s">
        <v>82495</v>
      </c>
      <c r="J29180" s="1" t="s">
        <v>45</v>
      </c>
      <c r="K29180" s="1" t="s">
        <v>19</v>
      </c>
      <c r="L29180"/>
      <c r="M29180"/>
      <c r="N29180" s="1" t="s">
        <v>20</v>
      </c>
      <c r="O29180" s="1" t="s">
        <v>46</v>
      </c>
      <c r="P29180" s="1">
        <f t="shared" si="455"/>
        <v>25868</v>
      </c>
    </row>
    <row r="29181" spans="2:16" ht="10.55" customHeight="1" x14ac:dyDescent="0.3">
      <c r="B29181" s="1">
        <v>28360</v>
      </c>
      <c r="C29181" s="1">
        <v>800022520</v>
      </c>
      <c r="D29181" s="1" t="s">
        <v>82524</v>
      </c>
      <c r="E29181" s="12">
        <v>19500487000108</v>
      </c>
      <c r="F29181" s="1" t="s">
        <v>82525</v>
      </c>
      <c r="G29181" s="1" t="s">
        <v>82526</v>
      </c>
      <c r="H29181" s="1">
        <v>35661177</v>
      </c>
      <c r="I29181" s="1" t="s">
        <v>82495</v>
      </c>
      <c r="J29181" s="1" t="s">
        <v>45</v>
      </c>
      <c r="K29181" s="1" t="s">
        <v>19</v>
      </c>
      <c r="L29181"/>
      <c r="M29181"/>
      <c r="N29181" s="1" t="s">
        <v>20</v>
      </c>
      <c r="O29181" s="1" t="s">
        <v>46</v>
      </c>
      <c r="P29181" s="1">
        <f t="shared" si="455"/>
        <v>28360</v>
      </c>
    </row>
    <row r="29182" spans="2:16" ht="10.55" customHeight="1" x14ac:dyDescent="0.3">
      <c r="B29182" s="1">
        <v>28483</v>
      </c>
      <c r="C29182" s="1">
        <v>800022721</v>
      </c>
      <c r="D29182" s="1" t="s">
        <v>82527</v>
      </c>
      <c r="E29182" s="12">
        <v>23772759000198</v>
      </c>
      <c r="F29182" s="1" t="s">
        <v>82528</v>
      </c>
      <c r="G29182" s="1" t="s">
        <v>82529</v>
      </c>
      <c r="H29182" s="1">
        <v>35661103</v>
      </c>
      <c r="I29182" s="1" t="s">
        <v>82495</v>
      </c>
      <c r="J29182" s="1" t="s">
        <v>45</v>
      </c>
      <c r="K29182" s="1" t="s">
        <v>19</v>
      </c>
      <c r="L29182"/>
      <c r="M29182"/>
      <c r="N29182" s="1" t="s">
        <v>20</v>
      </c>
      <c r="O29182" s="1" t="s">
        <v>46</v>
      </c>
      <c r="P29182" s="1">
        <f t="shared" si="455"/>
        <v>28483</v>
      </c>
    </row>
    <row r="29183" spans="2:16" ht="10.55" customHeight="1" x14ac:dyDescent="0.3">
      <c r="B29183" s="1">
        <v>28572</v>
      </c>
      <c r="C29183" s="1">
        <v>800022874</v>
      </c>
      <c r="D29183" s="1" t="s">
        <v>82530</v>
      </c>
      <c r="E29183" s="12">
        <v>18673160000167</v>
      </c>
      <c r="F29183" s="1" t="s">
        <v>82531</v>
      </c>
      <c r="G29183" s="1" t="s">
        <v>82532</v>
      </c>
      <c r="H29183" s="1">
        <v>35661330</v>
      </c>
      <c r="I29183" s="1" t="s">
        <v>82495</v>
      </c>
      <c r="J29183" s="1" t="s">
        <v>45</v>
      </c>
      <c r="K29183" s="1" t="s">
        <v>19</v>
      </c>
      <c r="L29183"/>
      <c r="M29183"/>
      <c r="N29183" s="1" t="s">
        <v>20</v>
      </c>
      <c r="O29183" s="1" t="s">
        <v>46</v>
      </c>
      <c r="P29183" s="1">
        <f t="shared" si="455"/>
        <v>28572</v>
      </c>
    </row>
    <row r="29184" spans="2:16" ht="10.55" customHeight="1" x14ac:dyDescent="0.3">
      <c r="B29184" s="1">
        <v>34188</v>
      </c>
      <c r="C29184" s="1">
        <v>800031668</v>
      </c>
      <c r="D29184" s="1" t="s">
        <v>82533</v>
      </c>
      <c r="E29184" s="12">
        <v>10650259000131</v>
      </c>
      <c r="F29184" s="1" t="s">
        <v>82534</v>
      </c>
      <c r="G29184" s="1" t="s">
        <v>82535</v>
      </c>
      <c r="H29184" s="1">
        <v>35660160</v>
      </c>
      <c r="I29184" s="1" t="s">
        <v>82495</v>
      </c>
      <c r="J29184" s="1" t="s">
        <v>45</v>
      </c>
      <c r="K29184" s="1" t="s">
        <v>19</v>
      </c>
      <c r="L29184"/>
      <c r="M29184"/>
      <c r="N29184" s="1" t="s">
        <v>20</v>
      </c>
      <c r="O29184" s="1" t="s">
        <v>46</v>
      </c>
      <c r="P29184" s="1">
        <f t="shared" si="455"/>
        <v>34188</v>
      </c>
    </row>
    <row r="29185" spans="2:16" ht="10.55" customHeight="1" x14ac:dyDescent="0.3">
      <c r="B29185" s="1">
        <v>36416</v>
      </c>
      <c r="C29185" s="1">
        <v>800034585</v>
      </c>
      <c r="D29185" s="1" t="s">
        <v>82536</v>
      </c>
      <c r="E29185" s="12">
        <v>12877103609</v>
      </c>
      <c r="F29185" s="1" t="s">
        <v>82537</v>
      </c>
      <c r="G29185" s="1" t="s">
        <v>82538</v>
      </c>
      <c r="H29185" s="1">
        <v>35660045</v>
      </c>
      <c r="I29185" s="1" t="s">
        <v>82495</v>
      </c>
      <c r="J29185" s="1" t="s">
        <v>45</v>
      </c>
      <c r="K29185" s="1" t="s">
        <v>19</v>
      </c>
      <c r="L29185"/>
      <c r="M29185"/>
      <c r="N29185" s="1" t="s">
        <v>20</v>
      </c>
      <c r="O29185" s="1" t="s">
        <v>46</v>
      </c>
      <c r="P29185" s="1">
        <f t="shared" si="455"/>
        <v>36416</v>
      </c>
    </row>
    <row r="29186" spans="2:16" ht="10.55" customHeight="1" x14ac:dyDescent="0.3">
      <c r="B29186" s="1">
        <v>38291</v>
      </c>
      <c r="C29186" s="1">
        <v>800036965</v>
      </c>
      <c r="D29186" s="1" t="s">
        <v>82539</v>
      </c>
      <c r="E29186" s="12">
        <v>13143650613</v>
      </c>
      <c r="F29186" s="1" t="s">
        <v>82540</v>
      </c>
      <c r="G29186" s="1" t="s">
        <v>82541</v>
      </c>
      <c r="H29186" s="1">
        <v>35661207</v>
      </c>
      <c r="I29186" s="1" t="s">
        <v>82495</v>
      </c>
      <c r="J29186" s="1" t="s">
        <v>45</v>
      </c>
      <c r="K29186" s="1" t="s">
        <v>19</v>
      </c>
      <c r="L29186"/>
      <c r="M29186"/>
      <c r="N29186" s="1" t="s">
        <v>20</v>
      </c>
      <c r="O29186" s="1" t="s">
        <v>46</v>
      </c>
      <c r="P29186" s="1">
        <f t="shared" ref="P29186:P29249" si="456">B29186</f>
        <v>38291</v>
      </c>
    </row>
    <row r="29187" spans="2:16" ht="10.55" customHeight="1" x14ac:dyDescent="0.3">
      <c r="B29187" s="1">
        <v>12548</v>
      </c>
      <c r="C29187" s="1">
        <v>800038517</v>
      </c>
      <c r="D29187" s="1" t="s">
        <v>82542</v>
      </c>
      <c r="E29187" s="12">
        <v>1487047000194</v>
      </c>
      <c r="F29187" s="1" t="s">
        <v>82543</v>
      </c>
      <c r="G29187" s="1" t="s">
        <v>82544</v>
      </c>
      <c r="H29187" s="1">
        <v>35660147</v>
      </c>
      <c r="I29187" s="1" t="s">
        <v>82495</v>
      </c>
      <c r="J29187" s="1" t="s">
        <v>45</v>
      </c>
      <c r="K29187" s="1" t="s">
        <v>19</v>
      </c>
      <c r="L29187"/>
      <c r="M29187"/>
      <c r="N29187" s="1" t="s">
        <v>20</v>
      </c>
      <c r="O29187" s="1" t="s">
        <v>46</v>
      </c>
      <c r="P29187" s="1">
        <f t="shared" si="456"/>
        <v>12548</v>
      </c>
    </row>
    <row r="29188" spans="2:16" ht="10.55" customHeight="1" x14ac:dyDescent="0.3">
      <c r="B29188" s="1">
        <v>39934</v>
      </c>
      <c r="C29188" s="1">
        <v>800039922</v>
      </c>
      <c r="D29188" s="1" t="s">
        <v>82545</v>
      </c>
      <c r="E29188" s="12">
        <v>28770203000186</v>
      </c>
      <c r="F29188" s="1" t="s">
        <v>82546</v>
      </c>
      <c r="G29188" s="1" t="s">
        <v>82547</v>
      </c>
      <c r="H29188" s="1">
        <v>35660573</v>
      </c>
      <c r="I29188" s="1" t="s">
        <v>82495</v>
      </c>
      <c r="J29188" s="1" t="s">
        <v>45</v>
      </c>
      <c r="K29188" s="1" t="s">
        <v>19</v>
      </c>
      <c r="L29188"/>
      <c r="M29188"/>
      <c r="N29188" s="1" t="s">
        <v>20</v>
      </c>
      <c r="O29188" s="1" t="s">
        <v>46</v>
      </c>
      <c r="P29188" s="1">
        <f t="shared" si="456"/>
        <v>39934</v>
      </c>
    </row>
    <row r="29189" spans="2:16" ht="10.55" customHeight="1" x14ac:dyDescent="0.3">
      <c r="B29189" s="1">
        <v>40649</v>
      </c>
      <c r="C29189" s="1">
        <v>800041019</v>
      </c>
      <c r="D29189" s="1" t="s">
        <v>82548</v>
      </c>
      <c r="E29189" s="12">
        <v>12869488602</v>
      </c>
      <c r="F29189" s="1" t="s">
        <v>82549</v>
      </c>
      <c r="G29189" s="1" t="s">
        <v>82550</v>
      </c>
      <c r="H29189" s="1">
        <v>35661159</v>
      </c>
      <c r="I29189" s="1" t="s">
        <v>82495</v>
      </c>
      <c r="J29189" s="1" t="s">
        <v>45</v>
      </c>
      <c r="K29189" s="1" t="s">
        <v>19</v>
      </c>
      <c r="L29189"/>
      <c r="M29189"/>
      <c r="N29189" s="1" t="s">
        <v>20</v>
      </c>
      <c r="O29189" s="1" t="s">
        <v>46</v>
      </c>
      <c r="P29189" s="1">
        <f t="shared" si="456"/>
        <v>40649</v>
      </c>
    </row>
    <row r="29190" spans="2:16" ht="10.55" customHeight="1" x14ac:dyDescent="0.3">
      <c r="B29190" s="1">
        <v>2484</v>
      </c>
      <c r="C29190"/>
      <c r="D29190" s="1" t="s">
        <v>82551</v>
      </c>
      <c r="E29190" s="12">
        <v>64484702000170</v>
      </c>
      <c r="F29190" s="1" t="s">
        <v>82552</v>
      </c>
      <c r="G29190" s="1" t="s">
        <v>82553</v>
      </c>
      <c r="H29190" s="1">
        <v>35661177</v>
      </c>
      <c r="I29190" s="1" t="s">
        <v>82495</v>
      </c>
      <c r="J29190" s="1" t="s">
        <v>45</v>
      </c>
      <c r="K29190" s="1" t="s">
        <v>19</v>
      </c>
      <c r="L29190"/>
      <c r="M29190"/>
      <c r="N29190" s="1" t="s">
        <v>20</v>
      </c>
      <c r="O29190" s="1" t="s">
        <v>46</v>
      </c>
      <c r="P29190" s="1">
        <f t="shared" si="456"/>
        <v>2484</v>
      </c>
    </row>
    <row r="29191" spans="2:16" ht="10.55" customHeight="1" x14ac:dyDescent="0.3">
      <c r="B29191" s="1">
        <v>5425</v>
      </c>
      <c r="C29191"/>
      <c r="D29191" s="1" t="s">
        <v>82554</v>
      </c>
      <c r="E29191" s="12">
        <v>21832787000128</v>
      </c>
      <c r="F29191" s="1" t="s">
        <v>82555</v>
      </c>
      <c r="G29191" s="1" t="s">
        <v>82556</v>
      </c>
      <c r="H29191" s="1">
        <v>35661000</v>
      </c>
      <c r="I29191" s="1" t="s">
        <v>82495</v>
      </c>
      <c r="J29191" s="1" t="s">
        <v>45</v>
      </c>
      <c r="K29191" s="1" t="s">
        <v>19</v>
      </c>
      <c r="L29191"/>
      <c r="M29191"/>
      <c r="N29191" s="1" t="s">
        <v>20</v>
      </c>
      <c r="O29191" s="1" t="s">
        <v>46</v>
      </c>
      <c r="P29191" s="1">
        <f t="shared" si="456"/>
        <v>5425</v>
      </c>
    </row>
    <row r="29192" spans="2:16" ht="10.55" customHeight="1" x14ac:dyDescent="0.3">
      <c r="B29192" s="1">
        <v>5522</v>
      </c>
      <c r="C29192"/>
      <c r="D29192" s="1" t="s">
        <v>16431</v>
      </c>
      <c r="E29192" s="12">
        <v>71431969000165</v>
      </c>
      <c r="F29192" s="1" t="s">
        <v>82557</v>
      </c>
      <c r="G29192" s="1" t="s">
        <v>82558</v>
      </c>
      <c r="H29192" s="1">
        <v>35661269</v>
      </c>
      <c r="I29192" s="1" t="s">
        <v>82495</v>
      </c>
      <c r="J29192" s="1" t="s">
        <v>45</v>
      </c>
      <c r="K29192" s="1" t="s">
        <v>19</v>
      </c>
      <c r="L29192"/>
      <c r="M29192"/>
      <c r="N29192" s="1" t="s">
        <v>20</v>
      </c>
      <c r="O29192" s="1" t="s">
        <v>46</v>
      </c>
      <c r="P29192" s="1">
        <f t="shared" si="456"/>
        <v>5522</v>
      </c>
    </row>
    <row r="29193" spans="2:16" ht="10.55" customHeight="1" x14ac:dyDescent="0.3">
      <c r="B29193" s="1">
        <v>5750</v>
      </c>
      <c r="C29193"/>
      <c r="D29193" s="1" t="s">
        <v>30385</v>
      </c>
      <c r="E29193" s="12">
        <v>4577761000161</v>
      </c>
      <c r="F29193" s="1" t="s">
        <v>82559</v>
      </c>
      <c r="G29193" s="1" t="s">
        <v>82560</v>
      </c>
      <c r="H29193" s="1">
        <v>35652000</v>
      </c>
      <c r="I29193" s="1" t="s">
        <v>82495</v>
      </c>
      <c r="J29193" s="1" t="s">
        <v>45</v>
      </c>
      <c r="K29193" s="1" t="s">
        <v>19</v>
      </c>
      <c r="L29193"/>
      <c r="M29193"/>
      <c r="N29193" s="1" t="s">
        <v>20</v>
      </c>
      <c r="O29193" s="1" t="s">
        <v>46</v>
      </c>
      <c r="P29193" s="1">
        <f t="shared" si="456"/>
        <v>5750</v>
      </c>
    </row>
    <row r="29194" spans="2:16" ht="10.55" customHeight="1" x14ac:dyDescent="0.3">
      <c r="B29194" s="1">
        <v>11429</v>
      </c>
      <c r="C29194"/>
      <c r="D29194" s="1" t="s">
        <v>14717</v>
      </c>
      <c r="E29194" s="12">
        <v>22642565000296</v>
      </c>
      <c r="F29194" s="1" t="s">
        <v>82561</v>
      </c>
      <c r="G29194" s="1" t="s">
        <v>82562</v>
      </c>
      <c r="H29194" s="1">
        <v>35660057</v>
      </c>
      <c r="I29194" s="1" t="s">
        <v>82495</v>
      </c>
      <c r="J29194" s="1" t="s">
        <v>45</v>
      </c>
      <c r="K29194" s="1" t="s">
        <v>19</v>
      </c>
      <c r="L29194"/>
      <c r="M29194"/>
      <c r="N29194" s="1" t="s">
        <v>20</v>
      </c>
      <c r="O29194" s="1" t="s">
        <v>46</v>
      </c>
      <c r="P29194" s="1">
        <f t="shared" si="456"/>
        <v>11429</v>
      </c>
    </row>
    <row r="29195" spans="2:16" ht="10.55" customHeight="1" x14ac:dyDescent="0.3">
      <c r="B29195" s="1">
        <v>13317</v>
      </c>
      <c r="C29195"/>
      <c r="D29195" s="1" t="s">
        <v>24972</v>
      </c>
      <c r="E29195" s="12">
        <v>71176333000203</v>
      </c>
      <c r="F29195" s="1" t="s">
        <v>82563</v>
      </c>
      <c r="G29195" s="1" t="s">
        <v>82564</v>
      </c>
      <c r="H29195" s="1">
        <v>35660021</v>
      </c>
      <c r="I29195" s="1" t="s">
        <v>82495</v>
      </c>
      <c r="J29195" s="1" t="s">
        <v>45</v>
      </c>
      <c r="K29195" s="1" t="s">
        <v>19</v>
      </c>
      <c r="L29195"/>
      <c r="M29195"/>
      <c r="N29195" s="1" t="s">
        <v>20</v>
      </c>
      <c r="O29195" s="1" t="s">
        <v>46</v>
      </c>
      <c r="P29195" s="1">
        <f t="shared" si="456"/>
        <v>13317</v>
      </c>
    </row>
    <row r="29196" spans="2:16" ht="10.55" customHeight="1" x14ac:dyDescent="0.3">
      <c r="B29196" s="1">
        <v>13406</v>
      </c>
      <c r="C29196"/>
      <c r="D29196" s="1" t="s">
        <v>32289</v>
      </c>
      <c r="E29196" s="12">
        <v>42923607000193</v>
      </c>
      <c r="F29196" s="1" t="s">
        <v>82565</v>
      </c>
      <c r="G29196" s="1" t="s">
        <v>82566</v>
      </c>
      <c r="H29196" s="1">
        <v>35660000</v>
      </c>
      <c r="I29196" s="1" t="s">
        <v>82495</v>
      </c>
      <c r="J29196" s="1" t="s">
        <v>45</v>
      </c>
      <c r="K29196" s="1" t="s">
        <v>19</v>
      </c>
      <c r="L29196"/>
      <c r="M29196"/>
      <c r="N29196" s="1" t="s">
        <v>20</v>
      </c>
      <c r="O29196" s="1" t="s">
        <v>46</v>
      </c>
      <c r="P29196" s="1">
        <f t="shared" si="456"/>
        <v>13406</v>
      </c>
    </row>
    <row r="29197" spans="2:16" ht="10.55" customHeight="1" x14ac:dyDescent="0.3">
      <c r="B29197" s="1">
        <v>14427</v>
      </c>
      <c r="C29197"/>
      <c r="D29197" s="1" t="s">
        <v>82567</v>
      </c>
      <c r="E29197" s="12">
        <v>412047000243</v>
      </c>
      <c r="F29197" s="1" t="s">
        <v>82568</v>
      </c>
      <c r="G29197" s="1" t="s">
        <v>82569</v>
      </c>
      <c r="H29197" s="1">
        <v>35660030</v>
      </c>
      <c r="I29197" s="1" t="s">
        <v>82495</v>
      </c>
      <c r="J29197" s="1" t="s">
        <v>45</v>
      </c>
      <c r="K29197" s="1" t="s">
        <v>19</v>
      </c>
      <c r="L29197"/>
      <c r="M29197"/>
      <c r="N29197" s="1" t="s">
        <v>20</v>
      </c>
      <c r="O29197" s="1" t="s">
        <v>46</v>
      </c>
      <c r="P29197" s="1">
        <f t="shared" si="456"/>
        <v>14427</v>
      </c>
    </row>
    <row r="29198" spans="2:16" ht="10.55" customHeight="1" x14ac:dyDescent="0.3">
      <c r="B29198" s="1">
        <v>55601</v>
      </c>
      <c r="C29198"/>
      <c r="D29198" s="1" t="s">
        <v>82570</v>
      </c>
      <c r="E29198" s="12">
        <v>23119654000134</v>
      </c>
      <c r="F29198" s="1" t="s">
        <v>82571</v>
      </c>
      <c r="G29198" s="1" t="s">
        <v>82572</v>
      </c>
      <c r="H29198" s="1">
        <v>35660000</v>
      </c>
      <c r="I29198" s="1" t="s">
        <v>82495</v>
      </c>
      <c r="J29198" s="1" t="s">
        <v>45</v>
      </c>
      <c r="K29198" s="1" t="s">
        <v>19</v>
      </c>
      <c r="L29198"/>
      <c r="M29198"/>
      <c r="N29198" s="1" t="s">
        <v>20</v>
      </c>
      <c r="O29198" s="1" t="s">
        <v>46</v>
      </c>
      <c r="P29198" s="1">
        <f t="shared" si="456"/>
        <v>55601</v>
      </c>
    </row>
    <row r="29199" spans="2:16" ht="10.55" customHeight="1" x14ac:dyDescent="0.3">
      <c r="B29199" s="1">
        <v>72954</v>
      </c>
      <c r="C29199"/>
      <c r="D29199" s="1" t="s">
        <v>82573</v>
      </c>
      <c r="E29199" s="12">
        <v>1335515000377</v>
      </c>
      <c r="F29199" s="1" t="s">
        <v>82574</v>
      </c>
      <c r="G29199" s="1" t="s">
        <v>82575</v>
      </c>
      <c r="H29199" s="1">
        <v>35660000</v>
      </c>
      <c r="I29199" s="1" t="s">
        <v>82495</v>
      </c>
      <c r="J29199" s="1" t="s">
        <v>45</v>
      </c>
      <c r="K29199" s="1" t="s">
        <v>19</v>
      </c>
      <c r="L29199"/>
      <c r="M29199"/>
      <c r="N29199" s="1" t="s">
        <v>20</v>
      </c>
      <c r="O29199" s="1" t="s">
        <v>46</v>
      </c>
      <c r="P29199" s="1">
        <f t="shared" si="456"/>
        <v>72954</v>
      </c>
    </row>
    <row r="29200" spans="2:16" ht="10.55" customHeight="1" x14ac:dyDescent="0.3">
      <c r="B29200" s="1">
        <v>402049</v>
      </c>
      <c r="C29200"/>
      <c r="D29200" s="1" t="s">
        <v>82576</v>
      </c>
      <c r="E29200" s="12">
        <v>402049</v>
      </c>
      <c r="F29200" s="1" t="s">
        <v>82577</v>
      </c>
      <c r="G29200" s="1" t="s">
        <v>82578</v>
      </c>
      <c r="H29200" s="1">
        <v>35659000</v>
      </c>
      <c r="I29200" s="1" t="s">
        <v>82495</v>
      </c>
      <c r="J29200" s="1" t="s">
        <v>45</v>
      </c>
      <c r="K29200" s="1" t="s">
        <v>19</v>
      </c>
      <c r="L29200"/>
      <c r="M29200"/>
      <c r="N29200" s="1" t="s">
        <v>20</v>
      </c>
      <c r="O29200" s="1" t="s">
        <v>46</v>
      </c>
      <c r="P29200" s="1">
        <f t="shared" si="456"/>
        <v>402049</v>
      </c>
    </row>
    <row r="29201" spans="2:16" ht="10.55" customHeight="1" x14ac:dyDescent="0.3">
      <c r="B29201" s="1">
        <v>402305</v>
      </c>
      <c r="C29201"/>
      <c r="D29201" s="1" t="s">
        <v>82579</v>
      </c>
      <c r="E29201" s="12">
        <v>402305</v>
      </c>
      <c r="F29201" s="1" t="s">
        <v>82580</v>
      </c>
      <c r="G29201" s="1" t="s">
        <v>82581</v>
      </c>
      <c r="H29201" s="1">
        <v>35660404</v>
      </c>
      <c r="I29201" s="1" t="s">
        <v>82495</v>
      </c>
      <c r="J29201" s="1" t="s">
        <v>45</v>
      </c>
      <c r="K29201" s="1" t="s">
        <v>19</v>
      </c>
      <c r="L29201"/>
      <c r="M29201"/>
      <c r="N29201" s="1" t="s">
        <v>20</v>
      </c>
      <c r="O29201" s="1" t="s">
        <v>46</v>
      </c>
      <c r="P29201" s="1">
        <f t="shared" si="456"/>
        <v>402305</v>
      </c>
    </row>
    <row r="29202" spans="2:16" ht="10.55" customHeight="1" x14ac:dyDescent="0.3">
      <c r="B29202" s="1">
        <v>404027</v>
      </c>
      <c r="C29202"/>
      <c r="D29202" s="1" t="s">
        <v>82582</v>
      </c>
      <c r="E29202" s="12">
        <v>404027</v>
      </c>
      <c r="F29202" s="1" t="s">
        <v>82583</v>
      </c>
      <c r="G29202" s="1" t="s">
        <v>82584</v>
      </c>
      <c r="H29202" s="1">
        <v>35660012</v>
      </c>
      <c r="I29202" s="1" t="s">
        <v>82495</v>
      </c>
      <c r="J29202" s="1" t="s">
        <v>45</v>
      </c>
      <c r="K29202" s="1" t="s">
        <v>19</v>
      </c>
      <c r="L29202"/>
      <c r="M29202"/>
      <c r="N29202" s="1" t="s">
        <v>20</v>
      </c>
      <c r="O29202" s="1" t="s">
        <v>46</v>
      </c>
      <c r="P29202" s="1">
        <f t="shared" si="456"/>
        <v>404027</v>
      </c>
    </row>
    <row r="29203" spans="2:16" ht="10.55" customHeight="1" x14ac:dyDescent="0.3">
      <c r="B29203" s="1">
        <v>404426</v>
      </c>
      <c r="C29203"/>
      <c r="D29203" s="1" t="s">
        <v>82585</v>
      </c>
      <c r="E29203" s="12">
        <v>404426</v>
      </c>
      <c r="F29203" s="1" t="s">
        <v>82586</v>
      </c>
      <c r="G29203" s="1" t="s">
        <v>82587</v>
      </c>
      <c r="H29203" s="1">
        <v>35660390</v>
      </c>
      <c r="I29203" s="1" t="s">
        <v>82495</v>
      </c>
      <c r="J29203" s="1" t="s">
        <v>45</v>
      </c>
      <c r="K29203" s="1" t="s">
        <v>19</v>
      </c>
      <c r="L29203"/>
      <c r="M29203"/>
      <c r="N29203" s="1" t="s">
        <v>20</v>
      </c>
      <c r="O29203" s="1" t="s">
        <v>46</v>
      </c>
      <c r="P29203" s="1">
        <f t="shared" si="456"/>
        <v>404426</v>
      </c>
    </row>
    <row r="29204" spans="2:16" ht="10.55" customHeight="1" x14ac:dyDescent="0.3">
      <c r="B29204" s="1">
        <v>404856</v>
      </c>
      <c r="C29204"/>
      <c r="D29204" s="1" t="s">
        <v>778</v>
      </c>
      <c r="E29204" s="12">
        <v>404856</v>
      </c>
      <c r="F29204" s="1" t="s">
        <v>35599</v>
      </c>
      <c r="G29204" s="1" t="s">
        <v>82588</v>
      </c>
      <c r="H29204" s="1">
        <v>35660026</v>
      </c>
      <c r="I29204" s="1" t="s">
        <v>82495</v>
      </c>
      <c r="J29204" s="1" t="s">
        <v>45</v>
      </c>
      <c r="K29204" s="1" t="s">
        <v>19</v>
      </c>
      <c r="L29204"/>
      <c r="M29204"/>
      <c r="N29204" s="1" t="s">
        <v>20</v>
      </c>
      <c r="O29204" s="1" t="s">
        <v>46</v>
      </c>
      <c r="P29204" s="1">
        <f t="shared" si="456"/>
        <v>404856</v>
      </c>
    </row>
    <row r="29205" spans="2:16" ht="10.55" customHeight="1" x14ac:dyDescent="0.3">
      <c r="B29205" s="1">
        <v>404857</v>
      </c>
      <c r="C29205"/>
      <c r="D29205" s="1" t="s">
        <v>82589</v>
      </c>
      <c r="E29205" s="12">
        <v>404857</v>
      </c>
      <c r="F29205" s="1" t="s">
        <v>82590</v>
      </c>
      <c r="G29205" s="1" t="s">
        <v>82591</v>
      </c>
      <c r="H29205" s="1">
        <v>35660398</v>
      </c>
      <c r="I29205" s="1" t="s">
        <v>82495</v>
      </c>
      <c r="J29205" s="1" t="s">
        <v>45</v>
      </c>
      <c r="K29205" s="1" t="s">
        <v>19</v>
      </c>
      <c r="L29205"/>
      <c r="M29205"/>
      <c r="N29205" s="1" t="s">
        <v>20</v>
      </c>
      <c r="O29205" s="1" t="s">
        <v>46</v>
      </c>
      <c r="P29205" s="1">
        <f t="shared" si="456"/>
        <v>404857</v>
      </c>
    </row>
    <row r="29206" spans="2:16" ht="10.55" customHeight="1" x14ac:dyDescent="0.3">
      <c r="B29206" s="1">
        <v>404858</v>
      </c>
      <c r="C29206"/>
      <c r="D29206" s="1" t="s">
        <v>82592</v>
      </c>
      <c r="E29206" s="12">
        <v>404858</v>
      </c>
      <c r="F29206" s="1" t="s">
        <v>82593</v>
      </c>
      <c r="G29206" s="1" t="s">
        <v>82594</v>
      </c>
      <c r="H29206" s="1">
        <v>35661000</v>
      </c>
      <c r="I29206" s="1" t="s">
        <v>82495</v>
      </c>
      <c r="J29206" s="1" t="s">
        <v>45</v>
      </c>
      <c r="K29206" s="1" t="s">
        <v>19</v>
      </c>
      <c r="L29206"/>
      <c r="M29206"/>
      <c r="N29206" s="1" t="s">
        <v>20</v>
      </c>
      <c r="O29206" s="1" t="s">
        <v>46</v>
      </c>
      <c r="P29206" s="1">
        <f t="shared" si="456"/>
        <v>404858</v>
      </c>
    </row>
    <row r="29207" spans="2:16" ht="10.55" customHeight="1" x14ac:dyDescent="0.3">
      <c r="B29207" s="1">
        <v>405252</v>
      </c>
      <c r="C29207"/>
      <c r="D29207" s="1" t="s">
        <v>82589</v>
      </c>
      <c r="E29207" s="12">
        <v>405252</v>
      </c>
      <c r="F29207" s="1" t="s">
        <v>82590</v>
      </c>
      <c r="G29207" s="1" t="s">
        <v>82591</v>
      </c>
      <c r="H29207" s="1">
        <v>35660398</v>
      </c>
      <c r="I29207" s="1" t="s">
        <v>82495</v>
      </c>
      <c r="J29207" s="1" t="s">
        <v>45</v>
      </c>
      <c r="K29207" s="1" t="s">
        <v>19</v>
      </c>
      <c r="L29207"/>
      <c r="M29207"/>
      <c r="N29207" s="1" t="s">
        <v>20</v>
      </c>
      <c r="O29207" s="1" t="s">
        <v>46</v>
      </c>
      <c r="P29207" s="1">
        <f t="shared" si="456"/>
        <v>405252</v>
      </c>
    </row>
    <row r="29208" spans="2:16" ht="10.55" customHeight="1" x14ac:dyDescent="0.3">
      <c r="B29208" s="1">
        <v>405646</v>
      </c>
      <c r="C29208"/>
      <c r="D29208" s="1" t="s">
        <v>82595</v>
      </c>
      <c r="E29208" s="12">
        <v>405646</v>
      </c>
      <c r="F29208" s="1" t="s">
        <v>82596</v>
      </c>
      <c r="G29208" s="1" t="s">
        <v>82597</v>
      </c>
      <c r="H29208" s="1">
        <v>35660235</v>
      </c>
      <c r="I29208" s="1" t="s">
        <v>82495</v>
      </c>
      <c r="J29208" s="1" t="s">
        <v>45</v>
      </c>
      <c r="K29208" s="1" t="s">
        <v>19</v>
      </c>
      <c r="L29208"/>
      <c r="M29208"/>
      <c r="N29208" s="1" t="s">
        <v>20</v>
      </c>
      <c r="O29208" s="1" t="s">
        <v>46</v>
      </c>
      <c r="P29208" s="1">
        <f t="shared" si="456"/>
        <v>405646</v>
      </c>
    </row>
    <row r="29209" spans="2:16" ht="10.55" customHeight="1" x14ac:dyDescent="0.3">
      <c r="B29209" s="1">
        <v>405647</v>
      </c>
      <c r="C29209"/>
      <c r="D29209" s="1" t="s">
        <v>82598</v>
      </c>
      <c r="E29209" s="12">
        <v>405647</v>
      </c>
      <c r="F29209" s="1" t="s">
        <v>82599</v>
      </c>
      <c r="G29209" s="1" t="s">
        <v>82600</v>
      </c>
      <c r="H29209" s="1">
        <v>35661177</v>
      </c>
      <c r="I29209" s="1" t="s">
        <v>82495</v>
      </c>
      <c r="J29209" s="1" t="s">
        <v>45</v>
      </c>
      <c r="K29209" s="1" t="s">
        <v>19</v>
      </c>
      <c r="L29209"/>
      <c r="M29209"/>
      <c r="N29209" s="1" t="s">
        <v>20</v>
      </c>
      <c r="O29209" s="1" t="s">
        <v>46</v>
      </c>
      <c r="P29209" s="1">
        <f t="shared" si="456"/>
        <v>405647</v>
      </c>
    </row>
    <row r="29210" spans="2:16" ht="10.55" customHeight="1" x14ac:dyDescent="0.3">
      <c r="B29210" s="1">
        <v>409036</v>
      </c>
      <c r="C29210"/>
      <c r="D29210" s="1" t="s">
        <v>82601</v>
      </c>
      <c r="E29210" s="12">
        <v>409036</v>
      </c>
      <c r="F29210" s="1" t="s">
        <v>82602</v>
      </c>
      <c r="G29210" s="1" t="s">
        <v>82603</v>
      </c>
      <c r="H29210" s="1">
        <v>35660111</v>
      </c>
      <c r="I29210" s="1" t="s">
        <v>82495</v>
      </c>
      <c r="J29210" s="1" t="s">
        <v>45</v>
      </c>
      <c r="K29210" s="1" t="s">
        <v>19</v>
      </c>
      <c r="L29210"/>
      <c r="M29210"/>
      <c r="N29210" s="1" t="s">
        <v>20</v>
      </c>
      <c r="O29210" s="1" t="s">
        <v>46</v>
      </c>
      <c r="P29210" s="1">
        <f t="shared" si="456"/>
        <v>409036</v>
      </c>
    </row>
    <row r="29211" spans="2:16" ht="10.55" customHeight="1" x14ac:dyDescent="0.3">
      <c r="B29211" s="1">
        <v>409753</v>
      </c>
      <c r="C29211"/>
      <c r="D29211" s="1" t="s">
        <v>82604</v>
      </c>
      <c r="E29211" s="12">
        <v>409753</v>
      </c>
      <c r="F29211" s="1" t="s">
        <v>82605</v>
      </c>
      <c r="G29211" s="1" t="s">
        <v>82606</v>
      </c>
      <c r="H29211" s="1">
        <v>35660027</v>
      </c>
      <c r="I29211" s="1" t="s">
        <v>82495</v>
      </c>
      <c r="J29211" s="1" t="s">
        <v>45</v>
      </c>
      <c r="K29211" s="1" t="s">
        <v>19</v>
      </c>
      <c r="L29211"/>
      <c r="M29211"/>
      <c r="N29211" s="1" t="s">
        <v>20</v>
      </c>
      <c r="O29211" s="1" t="s">
        <v>46</v>
      </c>
      <c r="P29211" s="1">
        <f t="shared" si="456"/>
        <v>409753</v>
      </c>
    </row>
    <row r="29212" spans="2:16" ht="10.55" customHeight="1" x14ac:dyDescent="0.3">
      <c r="B29212" s="1">
        <v>410200</v>
      </c>
      <c r="C29212"/>
      <c r="D29212" s="1" t="s">
        <v>82607</v>
      </c>
      <c r="E29212" s="12">
        <v>410200</v>
      </c>
      <c r="F29212" s="1" t="s">
        <v>82608</v>
      </c>
      <c r="G29212" s="1" t="s">
        <v>82609</v>
      </c>
      <c r="H29212" s="1">
        <v>35650000</v>
      </c>
      <c r="I29212" s="1" t="s">
        <v>82495</v>
      </c>
      <c r="J29212" s="1" t="s">
        <v>45</v>
      </c>
      <c r="K29212" s="1" t="s">
        <v>19</v>
      </c>
      <c r="L29212"/>
      <c r="M29212"/>
      <c r="N29212" s="1" t="s">
        <v>20</v>
      </c>
      <c r="O29212" s="1" t="s">
        <v>46</v>
      </c>
      <c r="P29212" s="1">
        <f t="shared" si="456"/>
        <v>410200</v>
      </c>
    </row>
    <row r="29213" spans="2:16" ht="10.55" customHeight="1" x14ac:dyDescent="0.3">
      <c r="B29213" s="1">
        <v>76643</v>
      </c>
      <c r="C29213" s="1">
        <v>800006615</v>
      </c>
      <c r="D29213" s="1" t="s">
        <v>10571</v>
      </c>
      <c r="E29213" s="12">
        <v>72387665000100</v>
      </c>
      <c r="F29213" s="1" t="s">
        <v>82610</v>
      </c>
      <c r="G29213" s="1" t="s">
        <v>82611</v>
      </c>
      <c r="H29213" s="1">
        <v>26600000</v>
      </c>
      <c r="I29213" s="1" t="s">
        <v>82612</v>
      </c>
      <c r="J29213" s="1" t="s">
        <v>1411</v>
      </c>
      <c r="K29213" s="1" t="s">
        <v>19</v>
      </c>
      <c r="L29213"/>
      <c r="M29213"/>
      <c r="N29213" s="1" t="s">
        <v>20</v>
      </c>
      <c r="O29213" s="1" t="s">
        <v>1412</v>
      </c>
      <c r="P29213" s="1">
        <f t="shared" si="456"/>
        <v>76643</v>
      </c>
    </row>
    <row r="29214" spans="2:16" ht="10.55" customHeight="1" x14ac:dyDescent="0.3">
      <c r="B29214" s="1">
        <v>9643</v>
      </c>
      <c r="C29214" s="1">
        <v>800002137</v>
      </c>
      <c r="D29214" s="1" t="s">
        <v>4564</v>
      </c>
      <c r="E29214" s="12">
        <v>71145668000256</v>
      </c>
      <c r="F29214" s="1" t="s">
        <v>82613</v>
      </c>
      <c r="G29214" s="1" t="s">
        <v>82614</v>
      </c>
      <c r="H29214" s="1">
        <v>38600000</v>
      </c>
      <c r="I29214" s="1" t="s">
        <v>82615</v>
      </c>
      <c r="J29214" s="1" t="s">
        <v>45</v>
      </c>
      <c r="K29214" s="1" t="s">
        <v>19</v>
      </c>
      <c r="L29214"/>
      <c r="M29214"/>
      <c r="N29214" s="1" t="s">
        <v>20</v>
      </c>
      <c r="O29214" s="1" t="s">
        <v>46</v>
      </c>
      <c r="P29214" s="1">
        <f t="shared" si="456"/>
        <v>9643</v>
      </c>
    </row>
    <row r="29215" spans="2:16" ht="10.55" customHeight="1" x14ac:dyDescent="0.3">
      <c r="B29215" s="1">
        <v>30913</v>
      </c>
      <c r="C29215" s="1">
        <v>800027256</v>
      </c>
      <c r="D29215" s="1" t="s">
        <v>82616</v>
      </c>
      <c r="E29215" s="12">
        <v>3475635000133</v>
      </c>
      <c r="F29215" s="1" t="s">
        <v>82617</v>
      </c>
      <c r="G29215" s="1" t="s">
        <v>82618</v>
      </c>
      <c r="H29215" s="1">
        <v>38600000</v>
      </c>
      <c r="I29215" s="1" t="s">
        <v>82615</v>
      </c>
      <c r="J29215" s="1" t="s">
        <v>45</v>
      </c>
      <c r="K29215" s="1" t="s">
        <v>19</v>
      </c>
      <c r="L29215"/>
      <c r="M29215"/>
      <c r="N29215" s="1" t="s">
        <v>20</v>
      </c>
      <c r="O29215" s="1" t="s">
        <v>46</v>
      </c>
      <c r="P29215" s="1">
        <f t="shared" si="456"/>
        <v>30913</v>
      </c>
    </row>
    <row r="29216" spans="2:16" ht="10.55" customHeight="1" x14ac:dyDescent="0.3">
      <c r="B29216" s="1">
        <v>401643</v>
      </c>
      <c r="C29216"/>
      <c r="D29216" s="1" t="s">
        <v>28952</v>
      </c>
      <c r="E29216" s="12">
        <v>401643</v>
      </c>
      <c r="F29216" s="1" t="s">
        <v>28952</v>
      </c>
      <c r="G29216" s="1" t="s">
        <v>82619</v>
      </c>
      <c r="H29216" s="1">
        <v>38600000</v>
      </c>
      <c r="I29216" s="1" t="s">
        <v>82615</v>
      </c>
      <c r="J29216" s="1" t="s">
        <v>45</v>
      </c>
      <c r="K29216" s="1" t="s">
        <v>19</v>
      </c>
      <c r="L29216"/>
      <c r="M29216"/>
      <c r="N29216" s="1" t="s">
        <v>20</v>
      </c>
      <c r="O29216" s="1" t="s">
        <v>46</v>
      </c>
      <c r="P29216" s="1">
        <f t="shared" si="456"/>
        <v>401643</v>
      </c>
    </row>
    <row r="29217" spans="2:16" ht="10.55" customHeight="1" x14ac:dyDescent="0.3">
      <c r="B29217" s="1">
        <v>403589</v>
      </c>
      <c r="C29217"/>
      <c r="D29217" s="1" t="s">
        <v>82620</v>
      </c>
      <c r="E29217" s="12">
        <v>403589</v>
      </c>
      <c r="F29217" s="1" t="s">
        <v>82621</v>
      </c>
      <c r="G29217" s="1" t="s">
        <v>82622</v>
      </c>
      <c r="H29217" s="1">
        <v>38600000</v>
      </c>
      <c r="I29217" s="1" t="s">
        <v>82615</v>
      </c>
      <c r="J29217" s="1" t="s">
        <v>45</v>
      </c>
      <c r="K29217" s="1" t="s">
        <v>19</v>
      </c>
      <c r="L29217"/>
      <c r="M29217"/>
      <c r="N29217" s="1" t="s">
        <v>20</v>
      </c>
      <c r="O29217" s="1" t="s">
        <v>46</v>
      </c>
      <c r="P29217" s="1">
        <f t="shared" si="456"/>
        <v>403589</v>
      </c>
    </row>
    <row r="29218" spans="2:16" ht="10.55" customHeight="1" x14ac:dyDescent="0.3">
      <c r="B29218" s="1">
        <v>404070</v>
      </c>
      <c r="C29218"/>
      <c r="D29218" s="1" t="s">
        <v>82623</v>
      </c>
      <c r="E29218" s="12">
        <v>404070</v>
      </c>
      <c r="F29218" s="1" t="s">
        <v>82624</v>
      </c>
      <c r="G29218" s="1" t="s">
        <v>82625</v>
      </c>
      <c r="H29218" s="1">
        <v>38600000</v>
      </c>
      <c r="I29218" s="1" t="s">
        <v>82615</v>
      </c>
      <c r="J29218" s="1" t="s">
        <v>45</v>
      </c>
      <c r="K29218" s="1" t="s">
        <v>19</v>
      </c>
      <c r="L29218"/>
      <c r="M29218"/>
      <c r="N29218" s="1" t="s">
        <v>20</v>
      </c>
      <c r="O29218" s="1" t="s">
        <v>46</v>
      </c>
      <c r="P29218" s="1">
        <f t="shared" si="456"/>
        <v>404070</v>
      </c>
    </row>
    <row r="29219" spans="2:16" ht="10.55" customHeight="1" x14ac:dyDescent="0.3">
      <c r="B29219" s="1">
        <v>404224</v>
      </c>
      <c r="C29219"/>
      <c r="D29219" s="1" t="s">
        <v>82626</v>
      </c>
      <c r="E29219" s="12">
        <v>404224</v>
      </c>
      <c r="F29219" s="1" t="s">
        <v>82627</v>
      </c>
      <c r="G29219" s="1" t="s">
        <v>82628</v>
      </c>
      <c r="H29219" s="1">
        <v>38600000</v>
      </c>
      <c r="I29219" s="1" t="s">
        <v>82615</v>
      </c>
      <c r="J29219" s="1" t="s">
        <v>45</v>
      </c>
      <c r="K29219" s="1" t="s">
        <v>19</v>
      </c>
      <c r="L29219"/>
      <c r="M29219"/>
      <c r="N29219" s="1" t="s">
        <v>20</v>
      </c>
      <c r="O29219" s="1" t="s">
        <v>46</v>
      </c>
      <c r="P29219" s="1">
        <f t="shared" si="456"/>
        <v>404224</v>
      </c>
    </row>
    <row r="29220" spans="2:16" ht="10.55" customHeight="1" x14ac:dyDescent="0.3">
      <c r="B29220" s="1">
        <v>405669</v>
      </c>
      <c r="C29220"/>
      <c r="D29220" s="1" t="s">
        <v>82629</v>
      </c>
      <c r="E29220" s="12">
        <v>405669</v>
      </c>
      <c r="F29220" s="1" t="s">
        <v>82630</v>
      </c>
      <c r="G29220" s="1" t="s">
        <v>82631</v>
      </c>
      <c r="H29220" s="1">
        <v>38600000</v>
      </c>
      <c r="I29220" s="1" t="s">
        <v>82615</v>
      </c>
      <c r="J29220" s="1" t="s">
        <v>45</v>
      </c>
      <c r="K29220" s="1" t="s">
        <v>19</v>
      </c>
      <c r="L29220"/>
      <c r="M29220"/>
      <c r="N29220" s="1" t="s">
        <v>20</v>
      </c>
      <c r="O29220" s="1" t="s">
        <v>46</v>
      </c>
      <c r="P29220" s="1">
        <f t="shared" si="456"/>
        <v>405669</v>
      </c>
    </row>
    <row r="29221" spans="2:16" ht="10.55" customHeight="1" x14ac:dyDescent="0.3">
      <c r="B29221" s="1">
        <v>1250</v>
      </c>
      <c r="C29221" s="1">
        <v>800000062</v>
      </c>
      <c r="D29221" s="1" t="s">
        <v>74077</v>
      </c>
      <c r="E29221" s="15"/>
      <c r="F29221" s="1" t="s">
        <v>82632</v>
      </c>
      <c r="G29221" s="1" t="s">
        <v>82633</v>
      </c>
      <c r="H29221" s="1">
        <v>0</v>
      </c>
      <c r="I29221" s="1" t="s">
        <v>82634</v>
      </c>
      <c r="J29221" s="1" t="s">
        <v>43039</v>
      </c>
      <c r="K29221" s="1" t="s">
        <v>3918</v>
      </c>
      <c r="L29221"/>
      <c r="M29221"/>
      <c r="N29221" s="1" t="s">
        <v>36</v>
      </c>
      <c r="O29221" s="1" t="s">
        <v>37</v>
      </c>
      <c r="P29221" s="1">
        <f t="shared" si="456"/>
        <v>1250</v>
      </c>
    </row>
    <row r="29222" spans="2:16" ht="10.55" customHeight="1" x14ac:dyDescent="0.3">
      <c r="B29222" s="1">
        <v>1284</v>
      </c>
      <c r="C29222" s="1">
        <v>800000095</v>
      </c>
      <c r="D29222" s="1" t="s">
        <v>82635</v>
      </c>
      <c r="E29222" s="12">
        <v>1284</v>
      </c>
      <c r="F29222" s="1" t="s">
        <v>82636</v>
      </c>
      <c r="G29222" s="1" t="s">
        <v>82637</v>
      </c>
      <c r="H29222" s="1">
        <v>0</v>
      </c>
      <c r="I29222" s="1" t="s">
        <v>82638</v>
      </c>
      <c r="J29222" s="1" t="s">
        <v>43039</v>
      </c>
      <c r="K29222" s="1" t="s">
        <v>3918</v>
      </c>
      <c r="L29222"/>
      <c r="M29222"/>
      <c r="N29222" s="1" t="s">
        <v>36</v>
      </c>
      <c r="O29222" s="1" t="s">
        <v>37</v>
      </c>
      <c r="P29222" s="1">
        <f t="shared" si="456"/>
        <v>1284</v>
      </c>
    </row>
    <row r="29223" spans="2:16" ht="10.55" customHeight="1" x14ac:dyDescent="0.3">
      <c r="B29223" s="1">
        <v>34087</v>
      </c>
      <c r="C29223" s="1">
        <v>800031503</v>
      </c>
      <c r="D29223" s="1" t="s">
        <v>82639</v>
      </c>
      <c r="E29223" s="12">
        <v>768793000355</v>
      </c>
      <c r="F29223" s="1" t="s">
        <v>82640</v>
      </c>
      <c r="G29223" s="1" t="s">
        <v>82641</v>
      </c>
      <c r="H29223" s="1">
        <v>68627451</v>
      </c>
      <c r="I29223" s="1" t="s">
        <v>82642</v>
      </c>
      <c r="J29223" s="1" t="s">
        <v>893</v>
      </c>
      <c r="K29223" s="1" t="s">
        <v>19</v>
      </c>
      <c r="L29223"/>
      <c r="M29223"/>
      <c r="N29223" s="1" t="s">
        <v>20</v>
      </c>
      <c r="O29223" s="1" t="s">
        <v>66</v>
      </c>
      <c r="P29223" s="1">
        <f t="shared" si="456"/>
        <v>34087</v>
      </c>
    </row>
    <row r="29224" spans="2:16" ht="10.55" customHeight="1" x14ac:dyDescent="0.3">
      <c r="B29224" s="1">
        <v>410653</v>
      </c>
      <c r="C29224"/>
      <c r="D29224" s="1" t="s">
        <v>82643</v>
      </c>
      <c r="E29224" s="12">
        <v>410653</v>
      </c>
      <c r="F29224" s="1" t="s">
        <v>82644</v>
      </c>
      <c r="G29224" s="1" t="s">
        <v>82645</v>
      </c>
      <c r="H29224" s="1">
        <v>68625970</v>
      </c>
      <c r="I29224" s="1" t="s">
        <v>82642</v>
      </c>
      <c r="J29224" s="1" t="s">
        <v>893</v>
      </c>
      <c r="K29224" s="1" t="s">
        <v>19</v>
      </c>
      <c r="L29224"/>
      <c r="M29224"/>
      <c r="N29224" s="1" t="s">
        <v>20</v>
      </c>
      <c r="O29224" s="1" t="s">
        <v>66</v>
      </c>
      <c r="P29224" s="1">
        <f t="shared" si="456"/>
        <v>410653</v>
      </c>
    </row>
    <row r="29225" spans="2:16" ht="10.55" customHeight="1" x14ac:dyDescent="0.3">
      <c r="B29225" s="1">
        <v>1944</v>
      </c>
      <c r="C29225"/>
      <c r="D29225" s="1" t="s">
        <v>82646</v>
      </c>
      <c r="E29225" s="12">
        <v>51476174000166</v>
      </c>
      <c r="F29225" s="1" t="s">
        <v>82647</v>
      </c>
      <c r="G29225" s="1" t="s">
        <v>82648</v>
      </c>
      <c r="H29225" s="1">
        <v>37120000</v>
      </c>
      <c r="I29225" s="1" t="s">
        <v>82649</v>
      </c>
      <c r="J29225" s="1" t="s">
        <v>45</v>
      </c>
      <c r="K29225" s="1" t="s">
        <v>19</v>
      </c>
      <c r="L29225"/>
      <c r="M29225"/>
      <c r="N29225" s="1" t="s">
        <v>20</v>
      </c>
      <c r="O29225" s="1" t="s">
        <v>46</v>
      </c>
      <c r="P29225" s="1">
        <f t="shared" si="456"/>
        <v>1944</v>
      </c>
    </row>
    <row r="29226" spans="2:16" ht="10.55" customHeight="1" x14ac:dyDescent="0.3">
      <c r="B29226" s="1">
        <v>400495</v>
      </c>
      <c r="C29226"/>
      <c r="D29226" s="1" t="s">
        <v>82650</v>
      </c>
      <c r="E29226" s="12">
        <v>400495</v>
      </c>
      <c r="F29226" s="1" t="s">
        <v>82650</v>
      </c>
      <c r="G29226" s="1" t="s">
        <v>82651</v>
      </c>
      <c r="H29226" s="1">
        <v>37120000</v>
      </c>
      <c r="I29226" s="1" t="s">
        <v>82649</v>
      </c>
      <c r="J29226" s="1" t="s">
        <v>45</v>
      </c>
      <c r="K29226" s="1" t="s">
        <v>19</v>
      </c>
      <c r="L29226"/>
      <c r="M29226"/>
      <c r="N29226" s="1" t="s">
        <v>20</v>
      </c>
      <c r="O29226" s="1" t="s">
        <v>46</v>
      </c>
      <c r="P29226" s="1">
        <f t="shared" si="456"/>
        <v>400495</v>
      </c>
    </row>
    <row r="29227" spans="2:16" ht="10.55" customHeight="1" x14ac:dyDescent="0.3">
      <c r="B29227" s="1">
        <v>9996</v>
      </c>
      <c r="C29227" s="1">
        <v>800037220</v>
      </c>
      <c r="D29227" s="1" t="s">
        <v>82652</v>
      </c>
      <c r="E29227" s="12">
        <v>5454602000213</v>
      </c>
      <c r="F29227" s="1" t="s">
        <v>82653</v>
      </c>
      <c r="G29227" s="1" t="s">
        <v>82654</v>
      </c>
      <c r="H29227" s="1">
        <v>19700000</v>
      </c>
      <c r="I29227" s="1" t="s">
        <v>82655</v>
      </c>
      <c r="J29227" s="1" t="s">
        <v>51</v>
      </c>
      <c r="K29227" s="1" t="s">
        <v>19</v>
      </c>
      <c r="L29227"/>
      <c r="M29227"/>
      <c r="N29227" s="1" t="s">
        <v>20</v>
      </c>
      <c r="O29227" s="1" t="s">
        <v>52</v>
      </c>
      <c r="P29227" s="1">
        <f t="shared" si="456"/>
        <v>9996</v>
      </c>
    </row>
    <row r="29228" spans="2:16" ht="10.55" customHeight="1" x14ac:dyDescent="0.3">
      <c r="B29228" s="1">
        <v>9116</v>
      </c>
      <c r="C29228"/>
      <c r="D29228" s="1" t="s">
        <v>82656</v>
      </c>
      <c r="E29228" s="12">
        <v>477876000123</v>
      </c>
      <c r="F29228" s="1" t="s">
        <v>82657</v>
      </c>
      <c r="G29228" s="1" t="s">
        <v>82658</v>
      </c>
      <c r="H29228" s="1">
        <v>19700000</v>
      </c>
      <c r="I29228" s="1" t="s">
        <v>82655</v>
      </c>
      <c r="J29228" s="1" t="s">
        <v>51</v>
      </c>
      <c r="K29228" s="1" t="s">
        <v>19</v>
      </c>
      <c r="L29228"/>
      <c r="M29228"/>
      <c r="N29228" s="1" t="s">
        <v>20</v>
      </c>
      <c r="O29228" s="1" t="s">
        <v>52</v>
      </c>
      <c r="P29228" s="1">
        <f t="shared" si="456"/>
        <v>9116</v>
      </c>
    </row>
    <row r="29229" spans="2:16" ht="10.55" customHeight="1" x14ac:dyDescent="0.3">
      <c r="B29229" s="1">
        <v>403086</v>
      </c>
      <c r="C29229"/>
      <c r="D29229" s="1" t="s">
        <v>82659</v>
      </c>
      <c r="E29229" s="12">
        <v>403086</v>
      </c>
      <c r="F29229" s="1" t="s">
        <v>82659</v>
      </c>
      <c r="G29229" s="1" t="s">
        <v>82660</v>
      </c>
      <c r="H29229" s="1">
        <v>19700000</v>
      </c>
      <c r="I29229" s="1" t="s">
        <v>82655</v>
      </c>
      <c r="J29229" s="1" t="s">
        <v>51</v>
      </c>
      <c r="K29229" s="1" t="s">
        <v>19</v>
      </c>
      <c r="L29229"/>
      <c r="M29229"/>
      <c r="N29229" s="1" t="s">
        <v>20</v>
      </c>
      <c r="O29229" s="1" t="s">
        <v>52</v>
      </c>
      <c r="P29229" s="1">
        <f t="shared" si="456"/>
        <v>403086</v>
      </c>
    </row>
    <row r="29230" spans="2:16" ht="10.55" customHeight="1" x14ac:dyDescent="0.3">
      <c r="B29230" s="1">
        <v>409742</v>
      </c>
      <c r="C29230"/>
      <c r="D29230" s="1" t="s">
        <v>82661</v>
      </c>
      <c r="E29230" s="12">
        <v>409742</v>
      </c>
      <c r="F29230" s="1" t="s">
        <v>82662</v>
      </c>
      <c r="G29230" s="1" t="s">
        <v>82663</v>
      </c>
      <c r="H29230" s="1">
        <v>19700000</v>
      </c>
      <c r="I29230" s="1" t="s">
        <v>82655</v>
      </c>
      <c r="J29230" s="1" t="s">
        <v>51</v>
      </c>
      <c r="K29230" s="1" t="s">
        <v>19</v>
      </c>
      <c r="L29230"/>
      <c r="M29230"/>
      <c r="N29230" s="1" t="s">
        <v>20</v>
      </c>
      <c r="O29230" s="1" t="s">
        <v>52</v>
      </c>
      <c r="P29230" s="1">
        <f t="shared" si="456"/>
        <v>409742</v>
      </c>
    </row>
    <row r="29231" spans="2:16" ht="10.55" customHeight="1" x14ac:dyDescent="0.3">
      <c r="B29231" s="1">
        <v>410024</v>
      </c>
      <c r="C29231"/>
      <c r="D29231" s="1" t="s">
        <v>82664</v>
      </c>
      <c r="E29231" s="12">
        <v>410024</v>
      </c>
      <c r="F29231" s="1" t="s">
        <v>82665</v>
      </c>
      <c r="G29231" s="1" t="s">
        <v>82666</v>
      </c>
      <c r="H29231" s="1">
        <v>19700000</v>
      </c>
      <c r="I29231" s="1" t="s">
        <v>82655</v>
      </c>
      <c r="J29231" s="1" t="s">
        <v>51</v>
      </c>
      <c r="K29231" s="1" t="s">
        <v>19</v>
      </c>
      <c r="L29231"/>
      <c r="M29231"/>
      <c r="N29231" s="1" t="s">
        <v>20</v>
      </c>
      <c r="O29231" s="1" t="s">
        <v>52</v>
      </c>
      <c r="P29231" s="1">
        <f t="shared" si="456"/>
        <v>410024</v>
      </c>
    </row>
    <row r="29232" spans="2:16" ht="10.55" customHeight="1" x14ac:dyDescent="0.3">
      <c r="B29232" s="1">
        <v>87582</v>
      </c>
      <c r="C29232" s="1">
        <v>800035935</v>
      </c>
      <c r="D29232" s="1" t="s">
        <v>82667</v>
      </c>
      <c r="E29232" s="12">
        <v>87582</v>
      </c>
      <c r="F29232" s="1" t="s">
        <v>82668</v>
      </c>
      <c r="G29232" s="1" t="s">
        <v>82669</v>
      </c>
      <c r="H29232"/>
      <c r="I29232" s="1" t="s">
        <v>3409</v>
      </c>
      <c r="J29232" s="1" t="s">
        <v>3408</v>
      </c>
      <c r="K29232" s="1" t="s">
        <v>3409</v>
      </c>
      <c r="L29232"/>
      <c r="M29232"/>
      <c r="N29232" s="1" t="s">
        <v>2348</v>
      </c>
      <c r="O29232" s="1" t="s">
        <v>37</v>
      </c>
      <c r="P29232" s="1">
        <f t="shared" si="456"/>
        <v>87582</v>
      </c>
    </row>
    <row r="29233" spans="2:16" ht="10.55" customHeight="1" x14ac:dyDescent="0.3">
      <c r="B29233" s="1">
        <v>408428</v>
      </c>
      <c r="C29233"/>
      <c r="D29233" s="1" t="s">
        <v>82670</v>
      </c>
      <c r="E29233" s="12">
        <v>408428</v>
      </c>
      <c r="F29233" s="1" t="s">
        <v>82671</v>
      </c>
      <c r="G29233" s="1" t="s">
        <v>82672</v>
      </c>
      <c r="H29233" s="1">
        <v>95360000</v>
      </c>
      <c r="I29233" s="1" t="s">
        <v>82673</v>
      </c>
      <c r="J29233" s="1" t="s">
        <v>160</v>
      </c>
      <c r="K29233" s="1" t="s">
        <v>19</v>
      </c>
      <c r="L29233"/>
      <c r="M29233"/>
      <c r="N29233" s="1" t="s">
        <v>20</v>
      </c>
      <c r="O29233" s="1" t="s">
        <v>161</v>
      </c>
      <c r="P29233" s="1">
        <f t="shared" si="456"/>
        <v>408428</v>
      </c>
    </row>
    <row r="29234" spans="2:16" ht="10.55" customHeight="1" x14ac:dyDescent="0.3">
      <c r="B29234" s="1">
        <v>408616</v>
      </c>
      <c r="C29234"/>
      <c r="D29234" s="1" t="s">
        <v>82674</v>
      </c>
      <c r="E29234" s="12">
        <v>408616</v>
      </c>
      <c r="F29234" s="1" t="s">
        <v>82675</v>
      </c>
      <c r="G29234" s="1" t="s">
        <v>82676</v>
      </c>
      <c r="H29234" s="1">
        <v>95360000</v>
      </c>
      <c r="I29234" s="1" t="s">
        <v>82673</v>
      </c>
      <c r="J29234" s="1" t="s">
        <v>160</v>
      </c>
      <c r="K29234" s="1" t="s">
        <v>19</v>
      </c>
      <c r="L29234"/>
      <c r="M29234"/>
      <c r="N29234" s="1" t="s">
        <v>20</v>
      </c>
      <c r="O29234" s="1" t="s">
        <v>161</v>
      </c>
      <c r="P29234" s="1">
        <f t="shared" si="456"/>
        <v>408616</v>
      </c>
    </row>
    <row r="29235" spans="2:16" ht="10.55" customHeight="1" x14ac:dyDescent="0.3">
      <c r="B29235" s="1">
        <v>32711</v>
      </c>
      <c r="C29235" s="1">
        <v>800029659</v>
      </c>
      <c r="D29235" s="1" t="s">
        <v>82677</v>
      </c>
      <c r="E29235" s="12">
        <v>8846230000188</v>
      </c>
      <c r="F29235" s="1" t="s">
        <v>82678</v>
      </c>
      <c r="G29235" s="1" t="s">
        <v>82679</v>
      </c>
      <c r="H29235" s="1">
        <v>58724914</v>
      </c>
      <c r="I29235" s="1" t="s">
        <v>38357</v>
      </c>
      <c r="J29235" s="1" t="s">
        <v>793</v>
      </c>
      <c r="K29235" s="1" t="s">
        <v>19</v>
      </c>
      <c r="L29235"/>
      <c r="M29235"/>
      <c r="N29235" s="1" t="s">
        <v>20</v>
      </c>
      <c r="O29235" s="1" t="s">
        <v>27</v>
      </c>
      <c r="P29235" s="1">
        <f t="shared" si="456"/>
        <v>32711</v>
      </c>
    </row>
    <row r="29236" spans="2:16" ht="10.55" customHeight="1" x14ac:dyDescent="0.3">
      <c r="B29236" s="1">
        <v>17064</v>
      </c>
      <c r="C29236"/>
      <c r="D29236" s="1" t="s">
        <v>82680</v>
      </c>
      <c r="E29236" s="12">
        <v>68793389000103</v>
      </c>
      <c r="F29236" s="1" t="s">
        <v>82681</v>
      </c>
      <c r="G29236" s="1" t="s">
        <v>82682</v>
      </c>
      <c r="H29236" s="1">
        <v>25855000</v>
      </c>
      <c r="I29236" s="1" t="s">
        <v>82683</v>
      </c>
      <c r="J29236" s="1" t="s">
        <v>1411</v>
      </c>
      <c r="K29236" s="1" t="s">
        <v>19</v>
      </c>
      <c r="L29236"/>
      <c r="M29236"/>
      <c r="N29236" s="1" t="s">
        <v>20</v>
      </c>
      <c r="O29236" s="1" t="s">
        <v>1412</v>
      </c>
      <c r="P29236" s="1">
        <f t="shared" si="456"/>
        <v>17064</v>
      </c>
    </row>
    <row r="29237" spans="2:16" ht="10.55" customHeight="1" x14ac:dyDescent="0.3">
      <c r="B29237" s="1">
        <v>406989</v>
      </c>
      <c r="C29237"/>
      <c r="D29237" s="1" t="s">
        <v>82684</v>
      </c>
      <c r="E29237" s="12">
        <v>406989</v>
      </c>
      <c r="F29237" s="1" t="s">
        <v>82685</v>
      </c>
      <c r="G29237" s="1" t="s">
        <v>82686</v>
      </c>
      <c r="H29237" s="1">
        <v>25850000</v>
      </c>
      <c r="I29237" s="1" t="s">
        <v>82683</v>
      </c>
      <c r="J29237" s="1" t="s">
        <v>1411</v>
      </c>
      <c r="K29237" s="1" t="s">
        <v>19</v>
      </c>
      <c r="L29237"/>
      <c r="M29237"/>
      <c r="N29237" s="1" t="s">
        <v>20</v>
      </c>
      <c r="O29237" s="1" t="s">
        <v>1412</v>
      </c>
      <c r="P29237" s="1">
        <f t="shared" si="456"/>
        <v>406989</v>
      </c>
    </row>
    <row r="29238" spans="2:16" ht="10.55" customHeight="1" x14ac:dyDescent="0.3">
      <c r="B29238" s="1">
        <v>12925</v>
      </c>
      <c r="C29238" s="1">
        <v>800002870</v>
      </c>
      <c r="D29238" s="1" t="s">
        <v>49561</v>
      </c>
      <c r="E29238" s="12">
        <v>2688696000540</v>
      </c>
      <c r="F29238" s="1" t="s">
        <v>82687</v>
      </c>
      <c r="G29238" s="1" t="s">
        <v>82688</v>
      </c>
      <c r="H29238" s="1">
        <v>37660000</v>
      </c>
      <c r="I29238" s="1" t="s">
        <v>82689</v>
      </c>
      <c r="J29238" s="1" t="s">
        <v>45</v>
      </c>
      <c r="K29238" s="1" t="s">
        <v>19</v>
      </c>
      <c r="L29238"/>
      <c r="M29238"/>
      <c r="N29238" s="1" t="s">
        <v>20</v>
      </c>
      <c r="O29238" s="1" t="s">
        <v>46</v>
      </c>
      <c r="P29238" s="1">
        <f t="shared" si="456"/>
        <v>12925</v>
      </c>
    </row>
    <row r="29239" spans="2:16" ht="10.55" customHeight="1" x14ac:dyDescent="0.25">
      <c r="B29239" s="1">
        <v>29086</v>
      </c>
      <c r="C29239" s="1">
        <v>800005811</v>
      </c>
      <c r="D29239" s="1" t="s">
        <v>29997</v>
      </c>
      <c r="E29239" s="12">
        <v>857758001201</v>
      </c>
      <c r="F29239" s="1" t="s">
        <v>29998</v>
      </c>
      <c r="G29239" s="1" t="s">
        <v>82690</v>
      </c>
      <c r="H29239" s="1">
        <v>37660000</v>
      </c>
      <c r="I29239" s="1" t="s">
        <v>82689</v>
      </c>
      <c r="J29239" s="1" t="s">
        <v>45</v>
      </c>
      <c r="K29239" s="1" t="s">
        <v>19</v>
      </c>
      <c r="L29239" s="1">
        <v>-22.548794000000001</v>
      </c>
      <c r="M29239" s="1">
        <v>-45.775067999999997</v>
      </c>
      <c r="N29239" s="1" t="s">
        <v>20</v>
      </c>
      <c r="O29239" s="1" t="s">
        <v>46</v>
      </c>
      <c r="P29239" s="1">
        <f t="shared" si="456"/>
        <v>29086</v>
      </c>
    </row>
    <row r="29240" spans="2:16" ht="10.55" customHeight="1" x14ac:dyDescent="0.3">
      <c r="B29240" s="1">
        <v>37211</v>
      </c>
      <c r="C29240" s="1">
        <v>800035592</v>
      </c>
      <c r="D29240" s="1" t="s">
        <v>19427</v>
      </c>
      <c r="E29240" s="12">
        <v>86501400000104</v>
      </c>
      <c r="F29240" s="1" t="s">
        <v>46850</v>
      </c>
      <c r="G29240" s="1" t="s">
        <v>82691</v>
      </c>
      <c r="H29240" s="1">
        <v>37660000</v>
      </c>
      <c r="I29240" s="1" t="s">
        <v>82689</v>
      </c>
      <c r="J29240" s="1" t="s">
        <v>45</v>
      </c>
      <c r="K29240" s="1" t="s">
        <v>19</v>
      </c>
      <c r="L29240"/>
      <c r="M29240"/>
      <c r="N29240" s="1" t="s">
        <v>20</v>
      </c>
      <c r="O29240" s="1" t="s">
        <v>46</v>
      </c>
      <c r="P29240" s="1">
        <f t="shared" si="456"/>
        <v>37211</v>
      </c>
    </row>
    <row r="29241" spans="2:16" ht="10.55" customHeight="1" x14ac:dyDescent="0.3">
      <c r="B29241" s="1">
        <v>38216</v>
      </c>
      <c r="C29241"/>
      <c r="D29241" s="1" t="s">
        <v>61510</v>
      </c>
      <c r="E29241" s="12">
        <v>59275792008215</v>
      </c>
      <c r="F29241" s="1" t="s">
        <v>61511</v>
      </c>
      <c r="G29241" s="1" t="s">
        <v>82692</v>
      </c>
      <c r="H29241" s="1">
        <v>37660000</v>
      </c>
      <c r="I29241" s="1" t="s">
        <v>82689</v>
      </c>
      <c r="J29241" s="1" t="s">
        <v>45</v>
      </c>
      <c r="K29241" s="1" t="s">
        <v>19</v>
      </c>
      <c r="L29241"/>
      <c r="M29241"/>
      <c r="N29241" s="1" t="s">
        <v>20</v>
      </c>
      <c r="O29241" s="1" t="s">
        <v>46</v>
      </c>
      <c r="P29241" s="1">
        <f t="shared" si="456"/>
        <v>38216</v>
      </c>
    </row>
    <row r="29242" spans="2:16" ht="10.55" customHeight="1" x14ac:dyDescent="0.3">
      <c r="B29242" s="1">
        <v>38358</v>
      </c>
      <c r="C29242" s="1">
        <v>800036998</v>
      </c>
      <c r="D29242" s="1" t="s">
        <v>82693</v>
      </c>
      <c r="E29242" s="12">
        <v>15913163834</v>
      </c>
      <c r="F29242" s="1" t="s">
        <v>82694</v>
      </c>
      <c r="G29242" s="1" t="s">
        <v>82695</v>
      </c>
      <c r="H29242" s="1">
        <v>87660000</v>
      </c>
      <c r="I29242" s="1" t="s">
        <v>82696</v>
      </c>
      <c r="J29242" s="1" t="s">
        <v>327</v>
      </c>
      <c r="K29242" s="1" t="s">
        <v>19</v>
      </c>
      <c r="L29242"/>
      <c r="M29242"/>
      <c r="N29242" s="1" t="s">
        <v>20</v>
      </c>
      <c r="O29242" s="1" t="s">
        <v>161</v>
      </c>
      <c r="P29242" s="1">
        <f t="shared" si="456"/>
        <v>38358</v>
      </c>
    </row>
    <row r="29243" spans="2:16" ht="10.55" customHeight="1" x14ac:dyDescent="0.3">
      <c r="B29243" s="1">
        <v>16747</v>
      </c>
      <c r="C29243"/>
      <c r="D29243" s="1" t="s">
        <v>82697</v>
      </c>
      <c r="E29243" s="12">
        <v>75986232000593</v>
      </c>
      <c r="F29243" s="1" t="s">
        <v>82698</v>
      </c>
      <c r="G29243" s="1" t="s">
        <v>82699</v>
      </c>
      <c r="H29243" s="1">
        <v>83203230</v>
      </c>
      <c r="I29243" s="1" t="s">
        <v>82700</v>
      </c>
      <c r="J29243" s="1" t="s">
        <v>327</v>
      </c>
      <c r="K29243" s="1" t="s">
        <v>19</v>
      </c>
      <c r="L29243"/>
      <c r="M29243"/>
      <c r="N29243" s="1" t="s">
        <v>20</v>
      </c>
      <c r="O29243" s="1" t="s">
        <v>161</v>
      </c>
      <c r="P29243" s="1">
        <f t="shared" si="456"/>
        <v>16747</v>
      </c>
    </row>
    <row r="29244" spans="2:16" ht="10.55" customHeight="1" x14ac:dyDescent="0.3">
      <c r="B29244" s="1">
        <v>26371</v>
      </c>
      <c r="C29244" s="1">
        <v>800019794</v>
      </c>
      <c r="D29244" s="1" t="s">
        <v>82701</v>
      </c>
      <c r="E29244" s="12">
        <v>5561720000140</v>
      </c>
      <c r="F29244" s="1" t="s">
        <v>82702</v>
      </c>
      <c r="G29244" s="1" t="s">
        <v>82703</v>
      </c>
      <c r="H29244" s="1">
        <v>83206200</v>
      </c>
      <c r="I29244" s="1" t="s">
        <v>82700</v>
      </c>
      <c r="J29244" s="1" t="s">
        <v>327</v>
      </c>
      <c r="K29244" s="1" t="s">
        <v>19</v>
      </c>
      <c r="L29244"/>
      <c r="M29244"/>
      <c r="N29244" s="1" t="s">
        <v>20</v>
      </c>
      <c r="O29244" s="1" t="s">
        <v>161</v>
      </c>
      <c r="P29244" s="1">
        <f t="shared" si="456"/>
        <v>26371</v>
      </c>
    </row>
    <row r="29245" spans="2:16" ht="10.55" customHeight="1" x14ac:dyDescent="0.3">
      <c r="B29245" s="1">
        <v>29106</v>
      </c>
      <c r="C29245" s="1">
        <v>800023555</v>
      </c>
      <c r="D29245" s="1" t="s">
        <v>82704</v>
      </c>
      <c r="E29245" s="12">
        <v>79608972000113</v>
      </c>
      <c r="F29245" s="1" t="s">
        <v>82705</v>
      </c>
      <c r="G29245" s="1" t="s">
        <v>82706</v>
      </c>
      <c r="H29245" s="1">
        <v>83203170</v>
      </c>
      <c r="I29245" s="1" t="s">
        <v>82700</v>
      </c>
      <c r="J29245" s="1" t="s">
        <v>327</v>
      </c>
      <c r="K29245" s="1" t="s">
        <v>19</v>
      </c>
      <c r="L29245"/>
      <c r="M29245"/>
      <c r="N29245" s="1" t="s">
        <v>20</v>
      </c>
      <c r="O29245" s="1" t="s">
        <v>161</v>
      </c>
      <c r="P29245" s="1">
        <f t="shared" si="456"/>
        <v>29106</v>
      </c>
    </row>
    <row r="29246" spans="2:16" ht="10.55" customHeight="1" x14ac:dyDescent="0.3">
      <c r="B29246" s="1">
        <v>29359</v>
      </c>
      <c r="C29246" s="1">
        <v>800023967</v>
      </c>
      <c r="D29246" s="1" t="s">
        <v>82707</v>
      </c>
      <c r="E29246" s="12">
        <v>2353725000199</v>
      </c>
      <c r="F29246" s="1" t="s">
        <v>82708</v>
      </c>
      <c r="G29246" s="1" t="s">
        <v>82709</v>
      </c>
      <c r="H29246" s="1">
        <v>83203380</v>
      </c>
      <c r="I29246" s="1" t="s">
        <v>82700</v>
      </c>
      <c r="J29246" s="1" t="s">
        <v>327</v>
      </c>
      <c r="K29246" s="1" t="s">
        <v>19</v>
      </c>
      <c r="L29246"/>
      <c r="M29246"/>
      <c r="N29246" s="1" t="s">
        <v>20</v>
      </c>
      <c r="O29246" s="1" t="s">
        <v>161</v>
      </c>
      <c r="P29246" s="1">
        <f t="shared" si="456"/>
        <v>29359</v>
      </c>
    </row>
    <row r="29247" spans="2:16" ht="10.55" customHeight="1" x14ac:dyDescent="0.3">
      <c r="B29247" s="1">
        <v>22812</v>
      </c>
      <c r="C29247" s="1">
        <v>800029435</v>
      </c>
      <c r="D29247" s="1" t="s">
        <v>82710</v>
      </c>
      <c r="E29247" s="12">
        <v>72059249000183</v>
      </c>
      <c r="F29247" s="1" t="s">
        <v>82711</v>
      </c>
      <c r="G29247" s="1" t="s">
        <v>82712</v>
      </c>
      <c r="H29247" s="1">
        <v>83203560</v>
      </c>
      <c r="I29247" s="1" t="s">
        <v>82700</v>
      </c>
      <c r="J29247" s="1" t="s">
        <v>327</v>
      </c>
      <c r="K29247" s="1" t="s">
        <v>19</v>
      </c>
      <c r="L29247"/>
      <c r="M29247"/>
      <c r="N29247" s="1" t="s">
        <v>20</v>
      </c>
      <c r="O29247" s="1" t="s">
        <v>161</v>
      </c>
      <c r="P29247" s="1">
        <f t="shared" si="456"/>
        <v>22812</v>
      </c>
    </row>
    <row r="29248" spans="2:16" ht="10.55" customHeight="1" x14ac:dyDescent="0.3">
      <c r="B29248" s="1">
        <v>10679</v>
      </c>
      <c r="C29248" s="1">
        <v>800030687</v>
      </c>
      <c r="D29248" s="1" t="s">
        <v>82713</v>
      </c>
      <c r="E29248" s="12">
        <v>79621439000191</v>
      </c>
      <c r="F29248" s="1" t="s">
        <v>82714</v>
      </c>
      <c r="G29248" s="1" t="s">
        <v>82715</v>
      </c>
      <c r="H29248" s="1">
        <v>83203800</v>
      </c>
      <c r="I29248" s="1" t="s">
        <v>82700</v>
      </c>
      <c r="J29248" s="1" t="s">
        <v>327</v>
      </c>
      <c r="K29248" s="1" t="s">
        <v>19</v>
      </c>
      <c r="L29248"/>
      <c r="M29248"/>
      <c r="N29248" s="1" t="s">
        <v>20</v>
      </c>
      <c r="O29248" s="1" t="s">
        <v>161</v>
      </c>
      <c r="P29248" s="1">
        <f t="shared" si="456"/>
        <v>10679</v>
      </c>
    </row>
    <row r="29249" spans="2:16" ht="10.55" customHeight="1" x14ac:dyDescent="0.3">
      <c r="B29249" s="1">
        <v>36394</v>
      </c>
      <c r="C29249" s="1">
        <v>800034617</v>
      </c>
      <c r="D29249" s="1" t="s">
        <v>66529</v>
      </c>
      <c r="E29249" s="12">
        <v>42278291002925</v>
      </c>
      <c r="F29249" s="1" t="s">
        <v>82716</v>
      </c>
      <c r="G29249" s="1" t="s">
        <v>82717</v>
      </c>
      <c r="H29249" s="1">
        <v>83203000</v>
      </c>
      <c r="I29249" s="1" t="s">
        <v>82700</v>
      </c>
      <c r="J29249" s="1" t="s">
        <v>327</v>
      </c>
      <c r="K29249" s="1" t="s">
        <v>19</v>
      </c>
      <c r="L29249"/>
      <c r="M29249"/>
      <c r="N29249" s="1" t="s">
        <v>20</v>
      </c>
      <c r="O29249" s="1" t="s">
        <v>161</v>
      </c>
      <c r="P29249" s="1">
        <f t="shared" si="456"/>
        <v>36394</v>
      </c>
    </row>
    <row r="29250" spans="2:16" ht="10.55" customHeight="1" x14ac:dyDescent="0.3">
      <c r="B29250" s="1">
        <v>36407</v>
      </c>
      <c r="C29250" s="1">
        <v>800034643</v>
      </c>
      <c r="D29250" s="1" t="s">
        <v>68416</v>
      </c>
      <c r="E29250" s="12">
        <v>2427026002432</v>
      </c>
      <c r="F29250" s="1" t="s">
        <v>68417</v>
      </c>
      <c r="G29250" s="1" t="s">
        <v>82718</v>
      </c>
      <c r="H29250" s="1">
        <v>83203400</v>
      </c>
      <c r="I29250" s="1" t="s">
        <v>82700</v>
      </c>
      <c r="J29250" s="1" t="s">
        <v>327</v>
      </c>
      <c r="K29250" s="1" t="s">
        <v>19</v>
      </c>
      <c r="L29250"/>
      <c r="M29250"/>
      <c r="N29250" s="1" t="s">
        <v>20</v>
      </c>
      <c r="O29250" s="1" t="s">
        <v>161</v>
      </c>
      <c r="P29250" s="1">
        <f t="shared" ref="P29250:P29313" si="457">B29250</f>
        <v>36407</v>
      </c>
    </row>
    <row r="29251" spans="2:16" ht="10.55" customHeight="1" x14ac:dyDescent="0.3">
      <c r="B29251" s="1">
        <v>37105</v>
      </c>
      <c r="C29251" s="1">
        <v>800035435</v>
      </c>
      <c r="D29251" s="1" t="s">
        <v>1665</v>
      </c>
      <c r="E29251" s="12">
        <v>1341776000804</v>
      </c>
      <c r="F29251" s="1" t="s">
        <v>82719</v>
      </c>
      <c r="G29251" s="1" t="s">
        <v>82720</v>
      </c>
      <c r="H29251" s="1">
        <v>83203170</v>
      </c>
      <c r="I29251" s="1" t="s">
        <v>82700</v>
      </c>
      <c r="J29251" s="1" t="s">
        <v>327</v>
      </c>
      <c r="K29251" s="1" t="s">
        <v>19</v>
      </c>
      <c r="L29251"/>
      <c r="M29251"/>
      <c r="N29251" s="1" t="s">
        <v>20</v>
      </c>
      <c r="O29251" s="1" t="s">
        <v>161</v>
      </c>
      <c r="P29251" s="1">
        <f t="shared" si="457"/>
        <v>37105</v>
      </c>
    </row>
    <row r="29252" spans="2:16" ht="10.55" customHeight="1" x14ac:dyDescent="0.3">
      <c r="B29252" s="1">
        <v>10671</v>
      </c>
      <c r="C29252"/>
      <c r="D29252" s="1" t="s">
        <v>82721</v>
      </c>
      <c r="E29252" s="12">
        <v>79608469000168</v>
      </c>
      <c r="F29252" s="1" t="s">
        <v>82722</v>
      </c>
      <c r="G29252" s="1" t="s">
        <v>82723</v>
      </c>
      <c r="H29252" s="1">
        <v>83200000</v>
      </c>
      <c r="I29252" s="1" t="s">
        <v>82700</v>
      </c>
      <c r="J29252" s="1" t="s">
        <v>327</v>
      </c>
      <c r="K29252" s="1" t="s">
        <v>19</v>
      </c>
      <c r="L29252"/>
      <c r="M29252"/>
      <c r="N29252" s="1" t="s">
        <v>20</v>
      </c>
      <c r="O29252" s="1" t="s">
        <v>161</v>
      </c>
      <c r="P29252" s="1">
        <f t="shared" si="457"/>
        <v>10671</v>
      </c>
    </row>
    <row r="29253" spans="2:16" ht="10.55" customHeight="1" x14ac:dyDescent="0.3">
      <c r="B29253" s="1">
        <v>404453</v>
      </c>
      <c r="C29253"/>
      <c r="D29253" s="1" t="s">
        <v>82724</v>
      </c>
      <c r="E29253" s="12">
        <v>404453</v>
      </c>
      <c r="F29253" s="1" t="s">
        <v>82724</v>
      </c>
      <c r="G29253" s="1" t="s">
        <v>82725</v>
      </c>
      <c r="H29253" s="1">
        <v>83203370</v>
      </c>
      <c r="I29253" s="1" t="s">
        <v>82700</v>
      </c>
      <c r="J29253" s="1" t="s">
        <v>327</v>
      </c>
      <c r="K29253" s="1" t="s">
        <v>19</v>
      </c>
      <c r="L29253"/>
      <c r="M29253"/>
      <c r="N29253" s="1" t="s">
        <v>20</v>
      </c>
      <c r="O29253" s="1" t="s">
        <v>161</v>
      </c>
      <c r="P29253" s="1">
        <f t="shared" si="457"/>
        <v>404453</v>
      </c>
    </row>
    <row r="29254" spans="2:16" ht="10.55" customHeight="1" x14ac:dyDescent="0.3">
      <c r="B29254" s="1">
        <v>406237</v>
      </c>
      <c r="C29254"/>
      <c r="D29254" s="1" t="s">
        <v>82726</v>
      </c>
      <c r="E29254" s="12">
        <v>406237</v>
      </c>
      <c r="F29254" s="1" t="s">
        <v>82727</v>
      </c>
      <c r="G29254" s="1" t="s">
        <v>82728</v>
      </c>
      <c r="H29254" s="1">
        <v>83200000</v>
      </c>
      <c r="I29254" s="1" t="s">
        <v>82700</v>
      </c>
      <c r="J29254" s="1" t="s">
        <v>327</v>
      </c>
      <c r="K29254" s="1" t="s">
        <v>19</v>
      </c>
      <c r="L29254"/>
      <c r="M29254"/>
      <c r="N29254" s="1" t="s">
        <v>20</v>
      </c>
      <c r="O29254" s="1" t="s">
        <v>161</v>
      </c>
      <c r="P29254" s="1">
        <f t="shared" si="457"/>
        <v>406237</v>
      </c>
    </row>
    <row r="29255" spans="2:16" ht="10.55" customHeight="1" x14ac:dyDescent="0.3">
      <c r="B29255" s="1">
        <v>406239</v>
      </c>
      <c r="C29255"/>
      <c r="D29255" s="1" t="s">
        <v>57890</v>
      </c>
      <c r="E29255" s="12">
        <v>406239</v>
      </c>
      <c r="F29255" s="1" t="s">
        <v>57891</v>
      </c>
      <c r="G29255" s="1" t="s">
        <v>82729</v>
      </c>
      <c r="H29255" s="1">
        <v>83203050</v>
      </c>
      <c r="I29255" s="1" t="s">
        <v>82700</v>
      </c>
      <c r="J29255" s="1" t="s">
        <v>327</v>
      </c>
      <c r="K29255" s="1" t="s">
        <v>19</v>
      </c>
      <c r="L29255"/>
      <c r="M29255"/>
      <c r="N29255" s="1" t="s">
        <v>20</v>
      </c>
      <c r="O29255" s="1" t="s">
        <v>161</v>
      </c>
      <c r="P29255" s="1">
        <f t="shared" si="457"/>
        <v>406239</v>
      </c>
    </row>
    <row r="29256" spans="2:16" ht="10.55" customHeight="1" x14ac:dyDescent="0.3">
      <c r="B29256" s="1">
        <v>406240</v>
      </c>
      <c r="C29256"/>
      <c r="D29256" s="1" t="s">
        <v>82730</v>
      </c>
      <c r="E29256" s="12">
        <v>406240</v>
      </c>
      <c r="F29256" s="1" t="s">
        <v>82731</v>
      </c>
      <c r="G29256" s="1" t="s">
        <v>82732</v>
      </c>
      <c r="H29256" s="1">
        <v>83203188</v>
      </c>
      <c r="I29256" s="1" t="s">
        <v>82700</v>
      </c>
      <c r="J29256" s="1" t="s">
        <v>327</v>
      </c>
      <c r="K29256" s="1" t="s">
        <v>19</v>
      </c>
      <c r="L29256"/>
      <c r="M29256"/>
      <c r="N29256" s="1" t="s">
        <v>20</v>
      </c>
      <c r="O29256" s="1" t="s">
        <v>161</v>
      </c>
      <c r="P29256" s="1">
        <f t="shared" si="457"/>
        <v>406240</v>
      </c>
    </row>
    <row r="29257" spans="2:16" ht="10.55" customHeight="1" x14ac:dyDescent="0.3">
      <c r="B29257" s="1">
        <v>406241</v>
      </c>
      <c r="C29257"/>
      <c r="D29257" s="1" t="s">
        <v>82733</v>
      </c>
      <c r="E29257" s="12">
        <v>406241</v>
      </c>
      <c r="F29257" s="1" t="s">
        <v>82734</v>
      </c>
      <c r="G29257" s="1" t="s">
        <v>82735</v>
      </c>
      <c r="H29257" s="1">
        <v>83203250</v>
      </c>
      <c r="I29257" s="1" t="s">
        <v>82700</v>
      </c>
      <c r="J29257" s="1" t="s">
        <v>327</v>
      </c>
      <c r="K29257" s="1" t="s">
        <v>19</v>
      </c>
      <c r="L29257"/>
      <c r="M29257"/>
      <c r="N29257" s="1" t="s">
        <v>20</v>
      </c>
      <c r="O29257" s="1" t="s">
        <v>161</v>
      </c>
      <c r="P29257" s="1">
        <f t="shared" si="457"/>
        <v>406241</v>
      </c>
    </row>
    <row r="29258" spans="2:16" ht="10.55" customHeight="1" x14ac:dyDescent="0.3">
      <c r="B29258" s="1">
        <v>406242</v>
      </c>
      <c r="C29258"/>
      <c r="D29258" s="1" t="s">
        <v>66273</v>
      </c>
      <c r="E29258" s="12">
        <v>406242</v>
      </c>
      <c r="F29258" s="1" t="s">
        <v>66273</v>
      </c>
      <c r="G29258" s="1" t="s">
        <v>82736</v>
      </c>
      <c r="H29258" s="1">
        <v>83203970</v>
      </c>
      <c r="I29258" s="1" t="s">
        <v>82700</v>
      </c>
      <c r="J29258" s="1" t="s">
        <v>327</v>
      </c>
      <c r="K29258" s="1" t="s">
        <v>19</v>
      </c>
      <c r="L29258"/>
      <c r="M29258"/>
      <c r="N29258" s="1" t="s">
        <v>20</v>
      </c>
      <c r="O29258" s="1" t="s">
        <v>161</v>
      </c>
      <c r="P29258" s="1">
        <f t="shared" si="457"/>
        <v>406242</v>
      </c>
    </row>
    <row r="29259" spans="2:16" ht="10.55" customHeight="1" x14ac:dyDescent="0.3">
      <c r="B29259" s="1">
        <v>406243</v>
      </c>
      <c r="C29259"/>
      <c r="D29259" s="1" t="s">
        <v>82737</v>
      </c>
      <c r="E29259" s="12">
        <v>406243</v>
      </c>
      <c r="F29259" s="1" t="s">
        <v>82738</v>
      </c>
      <c r="G29259" s="1" t="s">
        <v>82739</v>
      </c>
      <c r="H29259" s="1">
        <v>83203970</v>
      </c>
      <c r="I29259" s="1" t="s">
        <v>82700</v>
      </c>
      <c r="J29259" s="1" t="s">
        <v>327</v>
      </c>
      <c r="K29259" s="1" t="s">
        <v>19</v>
      </c>
      <c r="L29259"/>
      <c r="M29259"/>
      <c r="N29259" s="1" t="s">
        <v>20</v>
      </c>
      <c r="O29259" s="1" t="s">
        <v>161</v>
      </c>
      <c r="P29259" s="1">
        <f t="shared" si="457"/>
        <v>406243</v>
      </c>
    </row>
    <row r="29260" spans="2:16" ht="10.55" customHeight="1" x14ac:dyDescent="0.3">
      <c r="B29260" s="1">
        <v>406244</v>
      </c>
      <c r="C29260"/>
      <c r="D29260" s="1" t="s">
        <v>82740</v>
      </c>
      <c r="E29260" s="12">
        <v>406244</v>
      </c>
      <c r="F29260" s="1" t="s">
        <v>82741</v>
      </c>
      <c r="G29260" s="1" t="s">
        <v>82742</v>
      </c>
      <c r="H29260" s="1">
        <v>83206090</v>
      </c>
      <c r="I29260" s="1" t="s">
        <v>82700</v>
      </c>
      <c r="J29260" s="1" t="s">
        <v>327</v>
      </c>
      <c r="K29260" s="1" t="s">
        <v>19</v>
      </c>
      <c r="L29260"/>
      <c r="M29260"/>
      <c r="N29260" s="1" t="s">
        <v>20</v>
      </c>
      <c r="O29260" s="1" t="s">
        <v>161</v>
      </c>
      <c r="P29260" s="1">
        <f t="shared" si="457"/>
        <v>406244</v>
      </c>
    </row>
    <row r="29261" spans="2:16" ht="10.55" customHeight="1" x14ac:dyDescent="0.3">
      <c r="B29261" s="1">
        <v>406245</v>
      </c>
      <c r="C29261"/>
      <c r="D29261" s="1" t="s">
        <v>82743</v>
      </c>
      <c r="E29261" s="12">
        <v>406245</v>
      </c>
      <c r="F29261" s="1" t="s">
        <v>82743</v>
      </c>
      <c r="G29261" s="1" t="s">
        <v>82744</v>
      </c>
      <c r="H29261" s="1">
        <v>83206250</v>
      </c>
      <c r="I29261" s="1" t="s">
        <v>82700</v>
      </c>
      <c r="J29261" s="1" t="s">
        <v>327</v>
      </c>
      <c r="K29261" s="1" t="s">
        <v>19</v>
      </c>
      <c r="L29261"/>
      <c r="M29261"/>
      <c r="N29261" s="1" t="s">
        <v>20</v>
      </c>
      <c r="O29261" s="1" t="s">
        <v>161</v>
      </c>
      <c r="P29261" s="1">
        <f t="shared" si="457"/>
        <v>406245</v>
      </c>
    </row>
    <row r="29262" spans="2:16" ht="10.55" customHeight="1" x14ac:dyDescent="0.3">
      <c r="B29262" s="1">
        <v>406247</v>
      </c>
      <c r="C29262"/>
      <c r="D29262" s="1" t="s">
        <v>82745</v>
      </c>
      <c r="E29262" s="12">
        <v>406247</v>
      </c>
      <c r="F29262" s="1" t="s">
        <v>82745</v>
      </c>
      <c r="G29262" s="1" t="s">
        <v>82746</v>
      </c>
      <c r="H29262" s="1">
        <v>83206310</v>
      </c>
      <c r="I29262" s="1" t="s">
        <v>82700</v>
      </c>
      <c r="J29262" s="1" t="s">
        <v>327</v>
      </c>
      <c r="K29262" s="1" t="s">
        <v>19</v>
      </c>
      <c r="L29262"/>
      <c r="M29262"/>
      <c r="N29262" s="1" t="s">
        <v>20</v>
      </c>
      <c r="O29262" s="1" t="s">
        <v>161</v>
      </c>
      <c r="P29262" s="1">
        <f t="shared" si="457"/>
        <v>406247</v>
      </c>
    </row>
    <row r="29263" spans="2:16" ht="10.55" customHeight="1" x14ac:dyDescent="0.3">
      <c r="B29263" s="1">
        <v>406248</v>
      </c>
      <c r="C29263"/>
      <c r="D29263" s="1" t="s">
        <v>82747</v>
      </c>
      <c r="E29263" s="12">
        <v>406248</v>
      </c>
      <c r="F29263" s="1" t="s">
        <v>82748</v>
      </c>
      <c r="G29263" s="1" t="s">
        <v>82749</v>
      </c>
      <c r="H29263" s="1">
        <v>83221170</v>
      </c>
      <c r="I29263" s="1" t="s">
        <v>82700</v>
      </c>
      <c r="J29263" s="1" t="s">
        <v>327</v>
      </c>
      <c r="K29263" s="1" t="s">
        <v>19</v>
      </c>
      <c r="L29263"/>
      <c r="M29263"/>
      <c r="N29263" s="1" t="s">
        <v>20</v>
      </c>
      <c r="O29263" s="1" t="s">
        <v>161</v>
      </c>
      <c r="P29263" s="1">
        <f t="shared" si="457"/>
        <v>406248</v>
      </c>
    </row>
    <row r="29264" spans="2:16" ht="10.55" customHeight="1" x14ac:dyDescent="0.3">
      <c r="B29264" s="1">
        <v>406249</v>
      </c>
      <c r="C29264"/>
      <c r="D29264" s="1" t="s">
        <v>1951</v>
      </c>
      <c r="E29264" s="12">
        <v>406249</v>
      </c>
      <c r="F29264" s="1" t="s">
        <v>1951</v>
      </c>
      <c r="G29264" s="1" t="s">
        <v>82750</v>
      </c>
      <c r="H29264" s="1">
        <v>83221440</v>
      </c>
      <c r="I29264" s="1" t="s">
        <v>82700</v>
      </c>
      <c r="J29264" s="1" t="s">
        <v>327</v>
      </c>
      <c r="K29264" s="1" t="s">
        <v>19</v>
      </c>
      <c r="L29264"/>
      <c r="M29264"/>
      <c r="N29264" s="1" t="s">
        <v>20</v>
      </c>
      <c r="O29264" s="1" t="s">
        <v>161</v>
      </c>
      <c r="P29264" s="1">
        <f t="shared" si="457"/>
        <v>406249</v>
      </c>
    </row>
    <row r="29265" spans="2:16" ht="10.55" customHeight="1" x14ac:dyDescent="0.3">
      <c r="B29265" s="1">
        <v>407330</v>
      </c>
      <c r="C29265"/>
      <c r="D29265" s="1" t="s">
        <v>82751</v>
      </c>
      <c r="E29265" s="12">
        <v>407330</v>
      </c>
      <c r="F29265" s="1" t="s">
        <v>82752</v>
      </c>
      <c r="G29265" s="1" t="s">
        <v>82753</v>
      </c>
      <c r="H29265" s="1">
        <v>83203060</v>
      </c>
      <c r="I29265" s="1" t="s">
        <v>82700</v>
      </c>
      <c r="J29265" s="1" t="s">
        <v>327</v>
      </c>
      <c r="K29265" s="1" t="s">
        <v>19</v>
      </c>
      <c r="L29265"/>
      <c r="M29265"/>
      <c r="N29265" s="1" t="s">
        <v>20</v>
      </c>
      <c r="O29265" s="1" t="s">
        <v>161</v>
      </c>
      <c r="P29265" s="1">
        <f t="shared" si="457"/>
        <v>407330</v>
      </c>
    </row>
    <row r="29266" spans="2:16" ht="10.55" customHeight="1" x14ac:dyDescent="0.3">
      <c r="B29266" s="1">
        <v>407331</v>
      </c>
      <c r="C29266"/>
      <c r="D29266" s="1" t="s">
        <v>82754</v>
      </c>
      <c r="E29266" s="12">
        <v>407331</v>
      </c>
      <c r="F29266" s="1" t="s">
        <v>82755</v>
      </c>
      <c r="G29266" s="1" t="s">
        <v>82756</v>
      </c>
      <c r="H29266" s="1">
        <v>83203340</v>
      </c>
      <c r="I29266" s="1" t="s">
        <v>82700</v>
      </c>
      <c r="J29266" s="1" t="s">
        <v>327</v>
      </c>
      <c r="K29266" s="1" t="s">
        <v>19</v>
      </c>
      <c r="L29266"/>
      <c r="M29266"/>
      <c r="N29266" s="1" t="s">
        <v>20</v>
      </c>
      <c r="O29266" s="1" t="s">
        <v>161</v>
      </c>
      <c r="P29266" s="1">
        <f t="shared" si="457"/>
        <v>407331</v>
      </c>
    </row>
    <row r="29267" spans="2:16" ht="10.55" customHeight="1" x14ac:dyDescent="0.3">
      <c r="B29267" s="1">
        <v>407332</v>
      </c>
      <c r="C29267"/>
      <c r="D29267" s="1" t="s">
        <v>1279</v>
      </c>
      <c r="E29267" s="12">
        <v>407332</v>
      </c>
      <c r="F29267" s="1" t="s">
        <v>1280</v>
      </c>
      <c r="G29267" s="1" t="s">
        <v>82757</v>
      </c>
      <c r="H29267" s="1">
        <v>83206000</v>
      </c>
      <c r="I29267" s="1" t="s">
        <v>82700</v>
      </c>
      <c r="J29267" s="1" t="s">
        <v>327</v>
      </c>
      <c r="K29267" s="1" t="s">
        <v>19</v>
      </c>
      <c r="L29267"/>
      <c r="M29267"/>
      <c r="N29267" s="1" t="s">
        <v>20</v>
      </c>
      <c r="O29267" s="1" t="s">
        <v>161</v>
      </c>
      <c r="P29267" s="1">
        <f t="shared" si="457"/>
        <v>407332</v>
      </c>
    </row>
    <row r="29268" spans="2:16" ht="10.55" customHeight="1" x14ac:dyDescent="0.3">
      <c r="B29268" s="1">
        <v>408330</v>
      </c>
      <c r="C29268"/>
      <c r="D29268" s="1" t="s">
        <v>82758</v>
      </c>
      <c r="E29268" s="12">
        <v>408330</v>
      </c>
      <c r="F29268" s="1" t="s">
        <v>82759</v>
      </c>
      <c r="G29268" s="1" t="s">
        <v>82760</v>
      </c>
      <c r="H29268" s="1">
        <v>83203310</v>
      </c>
      <c r="I29268" s="1" t="s">
        <v>82700</v>
      </c>
      <c r="J29268" s="1" t="s">
        <v>327</v>
      </c>
      <c r="K29268" s="1" t="s">
        <v>19</v>
      </c>
      <c r="L29268"/>
      <c r="M29268"/>
      <c r="N29268" s="1" t="s">
        <v>20</v>
      </c>
      <c r="O29268" s="1" t="s">
        <v>161</v>
      </c>
      <c r="P29268" s="1">
        <f t="shared" si="457"/>
        <v>408330</v>
      </c>
    </row>
    <row r="29269" spans="2:16" ht="10.55" customHeight="1" x14ac:dyDescent="0.3">
      <c r="B29269" s="1">
        <v>408331</v>
      </c>
      <c r="C29269"/>
      <c r="D29269" s="1" t="s">
        <v>82761</v>
      </c>
      <c r="E29269" s="12">
        <v>408331</v>
      </c>
      <c r="F29269" s="1" t="s">
        <v>82762</v>
      </c>
      <c r="G29269" s="1" t="s">
        <v>82763</v>
      </c>
      <c r="H29269" s="1">
        <v>83212000</v>
      </c>
      <c r="I29269" s="1" t="s">
        <v>82700</v>
      </c>
      <c r="J29269" s="1" t="s">
        <v>327</v>
      </c>
      <c r="K29269" s="1" t="s">
        <v>19</v>
      </c>
      <c r="L29269"/>
      <c r="M29269"/>
      <c r="N29269" s="1" t="s">
        <v>20</v>
      </c>
      <c r="O29269" s="1" t="s">
        <v>161</v>
      </c>
      <c r="P29269" s="1">
        <f t="shared" si="457"/>
        <v>408331</v>
      </c>
    </row>
    <row r="29270" spans="2:16" ht="10.55" customHeight="1" x14ac:dyDescent="0.3">
      <c r="B29270" s="1">
        <v>408332</v>
      </c>
      <c r="C29270"/>
      <c r="D29270" s="1" t="s">
        <v>79247</v>
      </c>
      <c r="E29270" s="12">
        <v>408332</v>
      </c>
      <c r="F29270" s="1" t="s">
        <v>79247</v>
      </c>
      <c r="G29270" s="1" t="s">
        <v>82764</v>
      </c>
      <c r="H29270" s="1">
        <v>83250000</v>
      </c>
      <c r="I29270" s="1" t="s">
        <v>82700</v>
      </c>
      <c r="J29270" s="1" t="s">
        <v>327</v>
      </c>
      <c r="K29270" s="1" t="s">
        <v>19</v>
      </c>
      <c r="L29270"/>
      <c r="M29270"/>
      <c r="N29270" s="1" t="s">
        <v>20</v>
      </c>
      <c r="O29270" s="1" t="s">
        <v>161</v>
      </c>
      <c r="P29270" s="1">
        <f t="shared" si="457"/>
        <v>408332</v>
      </c>
    </row>
    <row r="29271" spans="2:16" ht="10.55" customHeight="1" x14ac:dyDescent="0.3">
      <c r="B29271" s="1">
        <v>409023</v>
      </c>
      <c r="C29271"/>
      <c r="D29271" s="1" t="s">
        <v>67137</v>
      </c>
      <c r="E29271" s="12">
        <v>409023</v>
      </c>
      <c r="F29271" s="1" t="s">
        <v>82765</v>
      </c>
      <c r="G29271" s="1" t="s">
        <v>82766</v>
      </c>
      <c r="H29271" s="1">
        <v>83293380</v>
      </c>
      <c r="I29271" s="1" t="s">
        <v>82700</v>
      </c>
      <c r="J29271" s="1" t="s">
        <v>327</v>
      </c>
      <c r="K29271" s="1" t="s">
        <v>19</v>
      </c>
      <c r="L29271"/>
      <c r="M29271"/>
      <c r="N29271" s="1" t="s">
        <v>20</v>
      </c>
      <c r="O29271" s="1" t="s">
        <v>161</v>
      </c>
      <c r="P29271" s="1">
        <f t="shared" si="457"/>
        <v>409023</v>
      </c>
    </row>
    <row r="29272" spans="2:16" ht="10.55" customHeight="1" x14ac:dyDescent="0.3">
      <c r="B29272" s="1">
        <v>409131</v>
      </c>
      <c r="C29272"/>
      <c r="D29272" s="1" t="s">
        <v>82767</v>
      </c>
      <c r="E29272" s="12">
        <v>409131</v>
      </c>
      <c r="F29272" s="1" t="s">
        <v>82767</v>
      </c>
      <c r="G29272" s="1" t="s">
        <v>82768</v>
      </c>
      <c r="H29272" s="1">
        <v>83221050</v>
      </c>
      <c r="I29272" s="1" t="s">
        <v>82700</v>
      </c>
      <c r="J29272" s="1" t="s">
        <v>327</v>
      </c>
      <c r="K29272" s="1" t="s">
        <v>19</v>
      </c>
      <c r="L29272"/>
      <c r="M29272"/>
      <c r="N29272" s="1" t="s">
        <v>20</v>
      </c>
      <c r="O29272" s="1" t="s">
        <v>161</v>
      </c>
      <c r="P29272" s="1">
        <f t="shared" si="457"/>
        <v>409131</v>
      </c>
    </row>
    <row r="29273" spans="2:16" ht="10.55" customHeight="1" x14ac:dyDescent="0.3">
      <c r="B29273" s="1">
        <v>409192</v>
      </c>
      <c r="C29273"/>
      <c r="D29273" s="1" t="s">
        <v>82769</v>
      </c>
      <c r="E29273" s="12">
        <v>409192</v>
      </c>
      <c r="F29273" s="1" t="s">
        <v>82769</v>
      </c>
      <c r="G29273" s="1" t="s">
        <v>82770</v>
      </c>
      <c r="H29273" s="1">
        <v>83203000</v>
      </c>
      <c r="I29273" s="1" t="s">
        <v>82700</v>
      </c>
      <c r="J29273" s="1" t="s">
        <v>327</v>
      </c>
      <c r="K29273" s="1" t="s">
        <v>19</v>
      </c>
      <c r="L29273"/>
      <c r="M29273"/>
      <c r="N29273" s="1" t="s">
        <v>20</v>
      </c>
      <c r="O29273" s="1" t="s">
        <v>161</v>
      </c>
      <c r="P29273" s="1">
        <f t="shared" si="457"/>
        <v>409192</v>
      </c>
    </row>
    <row r="29274" spans="2:16" ht="10.55" customHeight="1" x14ac:dyDescent="0.3">
      <c r="B29274" s="1">
        <v>9672</v>
      </c>
      <c r="C29274" s="1">
        <v>800002161</v>
      </c>
      <c r="D29274" s="1" t="s">
        <v>82028</v>
      </c>
      <c r="E29274" s="12">
        <v>3462139000145</v>
      </c>
      <c r="F29274" s="1" t="s">
        <v>82771</v>
      </c>
      <c r="G29274" s="1" t="s">
        <v>82772</v>
      </c>
      <c r="H29274" s="1">
        <v>79500000</v>
      </c>
      <c r="I29274" s="1" t="s">
        <v>82773</v>
      </c>
      <c r="J29274" s="1" t="s">
        <v>1381</v>
      </c>
      <c r="K29274" s="1" t="s">
        <v>19</v>
      </c>
      <c r="L29274"/>
      <c r="M29274"/>
      <c r="N29274" s="1" t="s">
        <v>20</v>
      </c>
      <c r="O29274" s="1" t="s">
        <v>184</v>
      </c>
      <c r="P29274" s="1">
        <f t="shared" si="457"/>
        <v>9672</v>
      </c>
    </row>
    <row r="29275" spans="2:16" ht="10.55" customHeight="1" x14ac:dyDescent="0.3">
      <c r="B29275" s="1">
        <v>35418</v>
      </c>
      <c r="C29275" s="1">
        <v>800033314</v>
      </c>
      <c r="D29275" s="1" t="s">
        <v>82774</v>
      </c>
      <c r="E29275" s="12">
        <v>58619404000814</v>
      </c>
      <c r="F29275" s="1" t="s">
        <v>82775</v>
      </c>
      <c r="G29275" s="1" t="s">
        <v>82776</v>
      </c>
      <c r="H29275" s="1">
        <v>79500000</v>
      </c>
      <c r="I29275" s="1" t="s">
        <v>82773</v>
      </c>
      <c r="J29275" s="1" t="s">
        <v>1381</v>
      </c>
      <c r="K29275" s="1" t="s">
        <v>19</v>
      </c>
      <c r="L29275"/>
      <c r="M29275"/>
      <c r="N29275" s="1" t="s">
        <v>20</v>
      </c>
      <c r="O29275" s="1" t="s">
        <v>184</v>
      </c>
      <c r="P29275" s="1">
        <f t="shared" si="457"/>
        <v>35418</v>
      </c>
    </row>
    <row r="29276" spans="2:16" ht="10.55" customHeight="1" x14ac:dyDescent="0.3">
      <c r="B29276" s="1">
        <v>39912</v>
      </c>
      <c r="C29276" s="1">
        <v>800039865</v>
      </c>
      <c r="D29276" s="1" t="s">
        <v>82777</v>
      </c>
      <c r="E29276" s="12">
        <v>21268976000110</v>
      </c>
      <c r="F29276" s="1" t="s">
        <v>82778</v>
      </c>
      <c r="G29276" s="1" t="s">
        <v>82779</v>
      </c>
      <c r="H29276" s="1">
        <v>79500000</v>
      </c>
      <c r="I29276" s="1" t="s">
        <v>82773</v>
      </c>
      <c r="J29276" s="1" t="s">
        <v>1381</v>
      </c>
      <c r="K29276" s="1" t="s">
        <v>19</v>
      </c>
      <c r="L29276"/>
      <c r="M29276"/>
      <c r="N29276" s="1" t="s">
        <v>20</v>
      </c>
      <c r="O29276" s="1" t="s">
        <v>184</v>
      </c>
      <c r="P29276" s="1">
        <f t="shared" si="457"/>
        <v>39912</v>
      </c>
    </row>
    <row r="29277" spans="2:16" ht="10.55" customHeight="1" x14ac:dyDescent="0.3">
      <c r="B29277" s="1">
        <v>9458</v>
      </c>
      <c r="C29277"/>
      <c r="D29277" s="1" t="s">
        <v>82780</v>
      </c>
      <c r="E29277" s="12">
        <v>37207818000190</v>
      </c>
      <c r="F29277" s="1" t="s">
        <v>82781</v>
      </c>
      <c r="G29277" s="1" t="s">
        <v>82782</v>
      </c>
      <c r="H29277" s="1">
        <v>79500000</v>
      </c>
      <c r="I29277" s="1" t="s">
        <v>82773</v>
      </c>
      <c r="J29277" s="1" t="s">
        <v>1381</v>
      </c>
      <c r="K29277" s="1" t="s">
        <v>19</v>
      </c>
      <c r="L29277"/>
      <c r="M29277"/>
      <c r="N29277" s="1" t="s">
        <v>20</v>
      </c>
      <c r="O29277" s="1" t="s">
        <v>184</v>
      </c>
      <c r="P29277" s="1">
        <f t="shared" si="457"/>
        <v>9458</v>
      </c>
    </row>
    <row r="29278" spans="2:16" ht="10.55" customHeight="1" x14ac:dyDescent="0.3">
      <c r="B29278" s="1">
        <v>18391</v>
      </c>
      <c r="C29278" s="1">
        <v>800005177</v>
      </c>
      <c r="D29278" s="1" t="s">
        <v>82783</v>
      </c>
      <c r="E29278" s="12">
        <v>7042915000109</v>
      </c>
      <c r="F29278" s="1" t="s">
        <v>82784</v>
      </c>
      <c r="G29278" s="1" t="s">
        <v>82785</v>
      </c>
      <c r="H29278" s="1">
        <v>87705000</v>
      </c>
      <c r="I29278" s="1" t="s">
        <v>82786</v>
      </c>
      <c r="J29278" s="1" t="s">
        <v>327</v>
      </c>
      <c r="K29278" s="1" t="s">
        <v>19</v>
      </c>
      <c r="L29278"/>
      <c r="M29278"/>
      <c r="N29278" s="1" t="s">
        <v>20</v>
      </c>
      <c r="O29278" s="1" t="s">
        <v>161</v>
      </c>
      <c r="P29278" s="1">
        <f t="shared" si="457"/>
        <v>18391</v>
      </c>
    </row>
    <row r="29279" spans="2:16" ht="10.55" customHeight="1" x14ac:dyDescent="0.3">
      <c r="B29279" s="1">
        <v>9836</v>
      </c>
      <c r="C29279" s="1">
        <v>800019445</v>
      </c>
      <c r="D29279" s="1" t="s">
        <v>82433</v>
      </c>
      <c r="E29279" s="12">
        <v>77396810001105</v>
      </c>
      <c r="F29279" s="1" t="s">
        <v>41946</v>
      </c>
      <c r="G29279" s="1" t="s">
        <v>82787</v>
      </c>
      <c r="H29279" s="1">
        <v>87706000</v>
      </c>
      <c r="I29279" s="1" t="s">
        <v>82786</v>
      </c>
      <c r="J29279" s="1" t="s">
        <v>327</v>
      </c>
      <c r="K29279" s="1" t="s">
        <v>19</v>
      </c>
      <c r="L29279"/>
      <c r="M29279"/>
      <c r="N29279" s="1" t="s">
        <v>20</v>
      </c>
      <c r="O29279" s="1" t="s">
        <v>161</v>
      </c>
      <c r="P29279" s="1">
        <f t="shared" si="457"/>
        <v>9836</v>
      </c>
    </row>
    <row r="29280" spans="2:16" ht="10.55" customHeight="1" x14ac:dyDescent="0.3">
      <c r="B29280" s="1">
        <v>9320</v>
      </c>
      <c r="C29280"/>
      <c r="D29280" s="1" t="s">
        <v>82788</v>
      </c>
      <c r="E29280" s="12">
        <v>77189249000111</v>
      </c>
      <c r="F29280" s="1" t="s">
        <v>82789</v>
      </c>
      <c r="G29280" s="1" t="s">
        <v>82790</v>
      </c>
      <c r="H29280" s="1">
        <v>87706000</v>
      </c>
      <c r="I29280" s="1" t="s">
        <v>82786</v>
      </c>
      <c r="J29280" s="1" t="s">
        <v>327</v>
      </c>
      <c r="K29280" s="1" t="s">
        <v>19</v>
      </c>
      <c r="L29280"/>
      <c r="M29280"/>
      <c r="N29280" s="1" t="s">
        <v>20</v>
      </c>
      <c r="O29280" s="1" t="s">
        <v>161</v>
      </c>
      <c r="P29280" s="1">
        <f t="shared" si="457"/>
        <v>9320</v>
      </c>
    </row>
    <row r="29281" spans="2:16" ht="10.55" customHeight="1" x14ac:dyDescent="0.3">
      <c r="B29281" s="1">
        <v>404133</v>
      </c>
      <c r="C29281"/>
      <c r="D29281" s="1" t="s">
        <v>82791</v>
      </c>
      <c r="E29281" s="12">
        <v>404133</v>
      </c>
      <c r="F29281" s="1" t="s">
        <v>82792</v>
      </c>
      <c r="G29281" s="1" t="s">
        <v>82793</v>
      </c>
      <c r="H29281" s="1">
        <v>87707070</v>
      </c>
      <c r="I29281" s="1" t="s">
        <v>82786</v>
      </c>
      <c r="J29281" s="1" t="s">
        <v>327</v>
      </c>
      <c r="K29281" s="1" t="s">
        <v>19</v>
      </c>
      <c r="L29281"/>
      <c r="M29281"/>
      <c r="N29281" s="1" t="s">
        <v>20</v>
      </c>
      <c r="O29281" s="1" t="s">
        <v>161</v>
      </c>
      <c r="P29281" s="1">
        <f t="shared" si="457"/>
        <v>404133</v>
      </c>
    </row>
    <row r="29282" spans="2:16" ht="10.55" customHeight="1" x14ac:dyDescent="0.3">
      <c r="B29282" s="1">
        <v>404378</v>
      </c>
      <c r="C29282"/>
      <c r="D29282" s="1" t="s">
        <v>82794</v>
      </c>
      <c r="E29282" s="12">
        <v>404378</v>
      </c>
      <c r="F29282" s="1" t="s">
        <v>82795</v>
      </c>
      <c r="G29282" s="1" t="s">
        <v>82796</v>
      </c>
      <c r="H29282" s="1">
        <v>87710010</v>
      </c>
      <c r="I29282" s="1" t="s">
        <v>82786</v>
      </c>
      <c r="J29282" s="1" t="s">
        <v>327</v>
      </c>
      <c r="K29282" s="1" t="s">
        <v>19</v>
      </c>
      <c r="L29282"/>
      <c r="M29282"/>
      <c r="N29282" s="1" t="s">
        <v>20</v>
      </c>
      <c r="O29282" s="1" t="s">
        <v>161</v>
      </c>
      <c r="P29282" s="1">
        <f t="shared" si="457"/>
        <v>404378</v>
      </c>
    </row>
    <row r="29283" spans="2:16" ht="10.55" customHeight="1" x14ac:dyDescent="0.3">
      <c r="B29283" s="1">
        <v>404445</v>
      </c>
      <c r="C29283"/>
      <c r="D29283" s="1" t="s">
        <v>82797</v>
      </c>
      <c r="E29283" s="12">
        <v>404445</v>
      </c>
      <c r="F29283" s="1" t="s">
        <v>82798</v>
      </c>
      <c r="G29283" s="1" t="s">
        <v>82799</v>
      </c>
      <c r="H29283" s="1">
        <v>87701050</v>
      </c>
      <c r="I29283" s="1" t="s">
        <v>82786</v>
      </c>
      <c r="J29283" s="1" t="s">
        <v>327</v>
      </c>
      <c r="K29283" s="1" t="s">
        <v>19</v>
      </c>
      <c r="L29283"/>
      <c r="M29283"/>
      <c r="N29283" s="1" t="s">
        <v>20</v>
      </c>
      <c r="O29283" s="1" t="s">
        <v>161</v>
      </c>
      <c r="P29283" s="1">
        <f t="shared" si="457"/>
        <v>404445</v>
      </c>
    </row>
    <row r="29284" spans="2:16" ht="10.55" customHeight="1" x14ac:dyDescent="0.3">
      <c r="B29284" s="1">
        <v>405660</v>
      </c>
      <c r="C29284"/>
      <c r="D29284" s="1" t="s">
        <v>82800</v>
      </c>
      <c r="E29284" s="12">
        <v>405660</v>
      </c>
      <c r="F29284" s="1" t="s">
        <v>82801</v>
      </c>
      <c r="G29284" s="1" t="s">
        <v>82802</v>
      </c>
      <c r="H29284" s="1">
        <v>87701040</v>
      </c>
      <c r="I29284" s="1" t="s">
        <v>82786</v>
      </c>
      <c r="J29284" s="1" t="s">
        <v>327</v>
      </c>
      <c r="K29284" s="1" t="s">
        <v>19</v>
      </c>
      <c r="L29284"/>
      <c r="M29284"/>
      <c r="N29284" s="1" t="s">
        <v>20</v>
      </c>
      <c r="O29284" s="1" t="s">
        <v>161</v>
      </c>
      <c r="P29284" s="1">
        <f t="shared" si="457"/>
        <v>405660</v>
      </c>
    </row>
    <row r="29285" spans="2:16" ht="10.55" customHeight="1" x14ac:dyDescent="0.3">
      <c r="B29285" s="1">
        <v>406495</v>
      </c>
      <c r="C29285"/>
      <c r="D29285" s="1" t="s">
        <v>82726</v>
      </c>
      <c r="E29285" s="12">
        <v>406495</v>
      </c>
      <c r="F29285" s="1" t="s">
        <v>82727</v>
      </c>
      <c r="G29285" s="1" t="s">
        <v>82803</v>
      </c>
      <c r="H29285" s="1">
        <v>87702000</v>
      </c>
      <c r="I29285" s="1" t="s">
        <v>82786</v>
      </c>
      <c r="J29285" s="1" t="s">
        <v>327</v>
      </c>
      <c r="K29285" s="1" t="s">
        <v>19</v>
      </c>
      <c r="L29285"/>
      <c r="M29285"/>
      <c r="N29285" s="1" t="s">
        <v>20</v>
      </c>
      <c r="O29285" s="1" t="s">
        <v>161</v>
      </c>
      <c r="P29285" s="1">
        <f t="shared" si="457"/>
        <v>406495</v>
      </c>
    </row>
    <row r="29286" spans="2:16" ht="10.55" customHeight="1" x14ac:dyDescent="0.3">
      <c r="B29286" s="1">
        <v>406496</v>
      </c>
      <c r="C29286"/>
      <c r="D29286" s="1" t="s">
        <v>42320</v>
      </c>
      <c r="E29286" s="12">
        <v>406496</v>
      </c>
      <c r="F29286" s="1" t="s">
        <v>42790</v>
      </c>
      <c r="G29286" s="1" t="s">
        <v>82804</v>
      </c>
      <c r="H29286" s="1">
        <v>87702020</v>
      </c>
      <c r="I29286" s="1" t="s">
        <v>82786</v>
      </c>
      <c r="J29286" s="1" t="s">
        <v>327</v>
      </c>
      <c r="K29286" s="1" t="s">
        <v>19</v>
      </c>
      <c r="L29286"/>
      <c r="M29286"/>
      <c r="N29286" s="1" t="s">
        <v>20</v>
      </c>
      <c r="O29286" s="1" t="s">
        <v>161</v>
      </c>
      <c r="P29286" s="1">
        <f t="shared" si="457"/>
        <v>406496</v>
      </c>
    </row>
    <row r="29287" spans="2:16" ht="10.55" customHeight="1" x14ac:dyDescent="0.3">
      <c r="B29287" s="1">
        <v>406497</v>
      </c>
      <c r="C29287"/>
      <c r="D29287" s="1" t="s">
        <v>32996</v>
      </c>
      <c r="E29287" s="12">
        <v>406497</v>
      </c>
      <c r="F29287" s="1" t="s">
        <v>32996</v>
      </c>
      <c r="G29287" s="1" t="s">
        <v>82805</v>
      </c>
      <c r="H29287" s="1">
        <v>87702360</v>
      </c>
      <c r="I29287" s="1" t="s">
        <v>82786</v>
      </c>
      <c r="J29287" s="1" t="s">
        <v>327</v>
      </c>
      <c r="K29287" s="1" t="s">
        <v>19</v>
      </c>
      <c r="L29287"/>
      <c r="M29287"/>
      <c r="N29287" s="1" t="s">
        <v>20</v>
      </c>
      <c r="O29287" s="1" t="s">
        <v>161</v>
      </c>
      <c r="P29287" s="1">
        <f t="shared" si="457"/>
        <v>406497</v>
      </c>
    </row>
    <row r="29288" spans="2:16" ht="10.55" customHeight="1" x14ac:dyDescent="0.3">
      <c r="B29288" s="1">
        <v>406498</v>
      </c>
      <c r="C29288"/>
      <c r="D29288" s="1" t="s">
        <v>82806</v>
      </c>
      <c r="E29288" s="12">
        <v>406498</v>
      </c>
      <c r="F29288" s="1" t="s">
        <v>82807</v>
      </c>
      <c r="G29288" s="1" t="s">
        <v>82808</v>
      </c>
      <c r="H29288" s="1">
        <v>87703150</v>
      </c>
      <c r="I29288" s="1" t="s">
        <v>82786</v>
      </c>
      <c r="J29288" s="1" t="s">
        <v>327</v>
      </c>
      <c r="K29288" s="1" t="s">
        <v>19</v>
      </c>
      <c r="L29288"/>
      <c r="M29288"/>
      <c r="N29288" s="1" t="s">
        <v>20</v>
      </c>
      <c r="O29288" s="1" t="s">
        <v>161</v>
      </c>
      <c r="P29288" s="1">
        <f t="shared" si="457"/>
        <v>406498</v>
      </c>
    </row>
    <row r="29289" spans="2:16" ht="10.55" customHeight="1" x14ac:dyDescent="0.3">
      <c r="B29289" s="1">
        <v>406499</v>
      </c>
      <c r="C29289"/>
      <c r="D29289" s="1" t="s">
        <v>82809</v>
      </c>
      <c r="E29289" s="12">
        <v>406499</v>
      </c>
      <c r="F29289" s="1" t="s">
        <v>82810</v>
      </c>
      <c r="G29289" s="1" t="s">
        <v>82811</v>
      </c>
      <c r="H29289" s="1">
        <v>87704040</v>
      </c>
      <c r="I29289" s="1" t="s">
        <v>82786</v>
      </c>
      <c r="J29289" s="1" t="s">
        <v>327</v>
      </c>
      <c r="K29289" s="1" t="s">
        <v>19</v>
      </c>
      <c r="L29289"/>
      <c r="M29289"/>
      <c r="N29289" s="1" t="s">
        <v>20</v>
      </c>
      <c r="O29289" s="1" t="s">
        <v>161</v>
      </c>
      <c r="P29289" s="1">
        <f t="shared" si="457"/>
        <v>406499</v>
      </c>
    </row>
    <row r="29290" spans="2:16" ht="10.55" customHeight="1" x14ac:dyDescent="0.3">
      <c r="B29290" s="1">
        <v>406500</v>
      </c>
      <c r="C29290"/>
      <c r="D29290" s="1" t="s">
        <v>82812</v>
      </c>
      <c r="E29290" s="12">
        <v>406500</v>
      </c>
      <c r="F29290" s="1" t="s">
        <v>82813</v>
      </c>
      <c r="G29290" s="1" t="s">
        <v>82814</v>
      </c>
      <c r="H29290" s="1">
        <v>87704130</v>
      </c>
      <c r="I29290" s="1" t="s">
        <v>82786</v>
      </c>
      <c r="J29290" s="1" t="s">
        <v>327</v>
      </c>
      <c r="K29290" s="1" t="s">
        <v>19</v>
      </c>
      <c r="L29290"/>
      <c r="M29290"/>
      <c r="N29290" s="1" t="s">
        <v>20</v>
      </c>
      <c r="O29290" s="1" t="s">
        <v>161</v>
      </c>
      <c r="P29290" s="1">
        <f t="shared" si="457"/>
        <v>406500</v>
      </c>
    </row>
    <row r="29291" spans="2:16" ht="10.55" customHeight="1" x14ac:dyDescent="0.3">
      <c r="B29291" s="1">
        <v>406501</v>
      </c>
      <c r="C29291"/>
      <c r="D29291" s="1" t="s">
        <v>82815</v>
      </c>
      <c r="E29291" s="12">
        <v>406501</v>
      </c>
      <c r="F29291" s="1" t="s">
        <v>82815</v>
      </c>
      <c r="G29291" s="1" t="s">
        <v>82816</v>
      </c>
      <c r="H29291" s="1">
        <v>87705120</v>
      </c>
      <c r="I29291" s="1" t="s">
        <v>82786</v>
      </c>
      <c r="J29291" s="1" t="s">
        <v>327</v>
      </c>
      <c r="K29291" s="1" t="s">
        <v>19</v>
      </c>
      <c r="L29291"/>
      <c r="M29291"/>
      <c r="N29291" s="1" t="s">
        <v>20</v>
      </c>
      <c r="O29291" s="1" t="s">
        <v>161</v>
      </c>
      <c r="P29291" s="1">
        <f t="shared" si="457"/>
        <v>406501</v>
      </c>
    </row>
    <row r="29292" spans="2:16" ht="10.55" customHeight="1" x14ac:dyDescent="0.3">
      <c r="B29292" s="1">
        <v>406502</v>
      </c>
      <c r="C29292"/>
      <c r="D29292" s="1" t="s">
        <v>82817</v>
      </c>
      <c r="E29292" s="12">
        <v>406502</v>
      </c>
      <c r="F29292" s="1" t="s">
        <v>82818</v>
      </c>
      <c r="G29292" s="1" t="s">
        <v>82819</v>
      </c>
      <c r="H29292" s="1">
        <v>87705120</v>
      </c>
      <c r="I29292" s="1" t="s">
        <v>82786</v>
      </c>
      <c r="J29292" s="1" t="s">
        <v>327</v>
      </c>
      <c r="K29292" s="1" t="s">
        <v>19</v>
      </c>
      <c r="L29292"/>
      <c r="M29292"/>
      <c r="N29292" s="1" t="s">
        <v>20</v>
      </c>
      <c r="O29292" s="1" t="s">
        <v>161</v>
      </c>
      <c r="P29292" s="1">
        <f t="shared" si="457"/>
        <v>406502</v>
      </c>
    </row>
    <row r="29293" spans="2:16" ht="10.55" customHeight="1" x14ac:dyDescent="0.3">
      <c r="B29293" s="1">
        <v>406503</v>
      </c>
      <c r="C29293"/>
      <c r="D29293" s="1" t="s">
        <v>82820</v>
      </c>
      <c r="E29293" s="12">
        <v>406503</v>
      </c>
      <c r="F29293" s="1" t="s">
        <v>82821</v>
      </c>
      <c r="G29293" s="1" t="s">
        <v>82822</v>
      </c>
      <c r="H29293" s="1">
        <v>87705330</v>
      </c>
      <c r="I29293" s="1" t="s">
        <v>82786</v>
      </c>
      <c r="J29293" s="1" t="s">
        <v>327</v>
      </c>
      <c r="K29293" s="1" t="s">
        <v>19</v>
      </c>
      <c r="L29293"/>
      <c r="M29293"/>
      <c r="N29293" s="1" t="s">
        <v>20</v>
      </c>
      <c r="O29293" s="1" t="s">
        <v>161</v>
      </c>
      <c r="P29293" s="1">
        <f t="shared" si="457"/>
        <v>406503</v>
      </c>
    </row>
    <row r="29294" spans="2:16" ht="10.55" customHeight="1" x14ac:dyDescent="0.3">
      <c r="B29294" s="1">
        <v>406504</v>
      </c>
      <c r="C29294"/>
      <c r="D29294" s="1" t="s">
        <v>53677</v>
      </c>
      <c r="E29294" s="12">
        <v>406504</v>
      </c>
      <c r="F29294" s="1" t="s">
        <v>53678</v>
      </c>
      <c r="G29294" s="1" t="s">
        <v>82823</v>
      </c>
      <c r="H29294" s="1">
        <v>87706100</v>
      </c>
      <c r="I29294" s="1" t="s">
        <v>82786</v>
      </c>
      <c r="J29294" s="1" t="s">
        <v>327</v>
      </c>
      <c r="K29294" s="1" t="s">
        <v>19</v>
      </c>
      <c r="L29294"/>
      <c r="M29294"/>
      <c r="N29294" s="1" t="s">
        <v>20</v>
      </c>
      <c r="O29294" s="1" t="s">
        <v>161</v>
      </c>
      <c r="P29294" s="1">
        <f t="shared" si="457"/>
        <v>406504</v>
      </c>
    </row>
    <row r="29295" spans="2:16" ht="10.55" customHeight="1" x14ac:dyDescent="0.3">
      <c r="B29295" s="1">
        <v>406505</v>
      </c>
      <c r="C29295"/>
      <c r="D29295" s="1" t="s">
        <v>82824</v>
      </c>
      <c r="E29295" s="12">
        <v>406505</v>
      </c>
      <c r="F29295" s="1" t="s">
        <v>82825</v>
      </c>
      <c r="G29295" s="1" t="s">
        <v>82826</v>
      </c>
      <c r="H29295" s="1">
        <v>87706390</v>
      </c>
      <c r="I29295" s="1" t="s">
        <v>82786</v>
      </c>
      <c r="J29295" s="1" t="s">
        <v>327</v>
      </c>
      <c r="K29295" s="1" t="s">
        <v>19</v>
      </c>
      <c r="L29295"/>
      <c r="M29295"/>
      <c r="N29295" s="1" t="s">
        <v>20</v>
      </c>
      <c r="O29295" s="1" t="s">
        <v>161</v>
      </c>
      <c r="P29295" s="1">
        <f t="shared" si="457"/>
        <v>406505</v>
      </c>
    </row>
    <row r="29296" spans="2:16" ht="10.55" customHeight="1" x14ac:dyDescent="0.3">
      <c r="B29296" s="1">
        <v>407377</v>
      </c>
      <c r="C29296"/>
      <c r="D29296" s="1" t="s">
        <v>82827</v>
      </c>
      <c r="E29296" s="12">
        <v>407377</v>
      </c>
      <c r="F29296" s="1" t="s">
        <v>82828</v>
      </c>
      <c r="G29296" s="1" t="s">
        <v>82829</v>
      </c>
      <c r="H29296" s="1">
        <v>87700000</v>
      </c>
      <c r="I29296" s="1" t="s">
        <v>82786</v>
      </c>
      <c r="J29296" s="1" t="s">
        <v>327</v>
      </c>
      <c r="K29296" s="1" t="s">
        <v>19</v>
      </c>
      <c r="L29296"/>
      <c r="M29296"/>
      <c r="N29296" s="1" t="s">
        <v>20</v>
      </c>
      <c r="O29296" s="1" t="s">
        <v>161</v>
      </c>
      <c r="P29296" s="1">
        <f t="shared" si="457"/>
        <v>407377</v>
      </c>
    </row>
    <row r="29297" spans="2:16" ht="10.55" customHeight="1" x14ac:dyDescent="0.3">
      <c r="B29297" s="1">
        <v>407378</v>
      </c>
      <c r="C29297"/>
      <c r="D29297" s="1" t="s">
        <v>82830</v>
      </c>
      <c r="E29297" s="12">
        <v>407378</v>
      </c>
      <c r="F29297" s="1" t="s">
        <v>82831</v>
      </c>
      <c r="G29297" s="1" t="s">
        <v>82832</v>
      </c>
      <c r="H29297" s="1">
        <v>87704040</v>
      </c>
      <c r="I29297" s="1" t="s">
        <v>82786</v>
      </c>
      <c r="J29297" s="1" t="s">
        <v>327</v>
      </c>
      <c r="K29297" s="1" t="s">
        <v>19</v>
      </c>
      <c r="L29297"/>
      <c r="M29297"/>
      <c r="N29297" s="1" t="s">
        <v>20</v>
      </c>
      <c r="O29297" s="1" t="s">
        <v>161</v>
      </c>
      <c r="P29297" s="1">
        <f t="shared" si="457"/>
        <v>407378</v>
      </c>
    </row>
    <row r="29298" spans="2:16" ht="10.55" customHeight="1" x14ac:dyDescent="0.3">
      <c r="B29298" s="1">
        <v>408404</v>
      </c>
      <c r="C29298"/>
      <c r="D29298" s="1" t="s">
        <v>82833</v>
      </c>
      <c r="E29298" s="12">
        <v>408404</v>
      </c>
      <c r="F29298" s="1" t="s">
        <v>82834</v>
      </c>
      <c r="G29298" s="1" t="s">
        <v>82835</v>
      </c>
      <c r="H29298" s="1">
        <v>87720000</v>
      </c>
      <c r="I29298" s="1" t="s">
        <v>82786</v>
      </c>
      <c r="J29298" s="1" t="s">
        <v>327</v>
      </c>
      <c r="K29298" s="1" t="s">
        <v>19</v>
      </c>
      <c r="L29298"/>
      <c r="M29298"/>
      <c r="N29298" s="1" t="s">
        <v>20</v>
      </c>
      <c r="O29298" s="1" t="s">
        <v>161</v>
      </c>
      <c r="P29298" s="1">
        <f t="shared" si="457"/>
        <v>408404</v>
      </c>
    </row>
    <row r="29299" spans="2:16" ht="10.55" customHeight="1" x14ac:dyDescent="0.3">
      <c r="B29299" s="1">
        <v>408405</v>
      </c>
      <c r="C29299"/>
      <c r="D29299" s="1" t="s">
        <v>82836</v>
      </c>
      <c r="E29299" s="12">
        <v>408405</v>
      </c>
      <c r="F29299" s="1" t="s">
        <v>82837</v>
      </c>
      <c r="G29299" s="1" t="s">
        <v>82838</v>
      </c>
      <c r="H29299" s="1">
        <v>87722000</v>
      </c>
      <c r="I29299" s="1" t="s">
        <v>82786</v>
      </c>
      <c r="J29299" s="1" t="s">
        <v>327</v>
      </c>
      <c r="K29299" s="1" t="s">
        <v>19</v>
      </c>
      <c r="L29299"/>
      <c r="M29299"/>
      <c r="N29299" s="1" t="s">
        <v>20</v>
      </c>
      <c r="O29299" s="1" t="s">
        <v>161</v>
      </c>
      <c r="P29299" s="1">
        <f t="shared" si="457"/>
        <v>408405</v>
      </c>
    </row>
    <row r="29300" spans="2:16" ht="10.55" customHeight="1" x14ac:dyDescent="0.3">
      <c r="B29300" s="1">
        <v>409155</v>
      </c>
      <c r="C29300"/>
      <c r="D29300" s="1" t="s">
        <v>82839</v>
      </c>
      <c r="E29300" s="12">
        <v>409155</v>
      </c>
      <c r="F29300" s="1" t="s">
        <v>82839</v>
      </c>
      <c r="G29300" s="1" t="s">
        <v>82840</v>
      </c>
      <c r="H29300" s="1">
        <v>87704100</v>
      </c>
      <c r="I29300" s="1" t="s">
        <v>82786</v>
      </c>
      <c r="J29300" s="1" t="s">
        <v>327</v>
      </c>
      <c r="K29300" s="1" t="s">
        <v>19</v>
      </c>
      <c r="L29300"/>
      <c r="M29300"/>
      <c r="N29300" s="1" t="s">
        <v>20</v>
      </c>
      <c r="O29300" s="1" t="s">
        <v>161</v>
      </c>
      <c r="P29300" s="1">
        <f t="shared" si="457"/>
        <v>409155</v>
      </c>
    </row>
    <row r="29301" spans="2:16" ht="10.55" customHeight="1" x14ac:dyDescent="0.3">
      <c r="B29301" s="1">
        <v>409989</v>
      </c>
      <c r="C29301"/>
      <c r="D29301" s="1" t="s">
        <v>82841</v>
      </c>
      <c r="E29301" s="12">
        <v>409989</v>
      </c>
      <c r="F29301" s="1" t="s">
        <v>82842</v>
      </c>
      <c r="G29301" s="1" t="s">
        <v>82843</v>
      </c>
      <c r="H29301" s="1">
        <v>87704040</v>
      </c>
      <c r="I29301" s="1" t="s">
        <v>82786</v>
      </c>
      <c r="J29301" s="1" t="s">
        <v>327</v>
      </c>
      <c r="K29301" s="1" t="s">
        <v>19</v>
      </c>
      <c r="L29301"/>
      <c r="M29301"/>
      <c r="N29301" s="1" t="s">
        <v>20</v>
      </c>
      <c r="O29301" s="1" t="s">
        <v>161</v>
      </c>
      <c r="P29301" s="1">
        <f t="shared" si="457"/>
        <v>409989</v>
      </c>
    </row>
    <row r="29302" spans="2:16" ht="10.55" customHeight="1" x14ac:dyDescent="0.3">
      <c r="B29302" s="1">
        <v>409246</v>
      </c>
      <c r="C29302"/>
      <c r="D29302" s="1" t="s">
        <v>82844</v>
      </c>
      <c r="E29302" s="12">
        <v>409246</v>
      </c>
      <c r="F29302" s="1" t="s">
        <v>82844</v>
      </c>
      <c r="G29302" s="1" t="s">
        <v>82845</v>
      </c>
      <c r="H29302" s="1">
        <v>71570040</v>
      </c>
      <c r="I29302" s="1" t="s">
        <v>82846</v>
      </c>
      <c r="J29302" s="1" t="s">
        <v>3306</v>
      </c>
      <c r="K29302" s="1" t="s">
        <v>19</v>
      </c>
      <c r="L29302"/>
      <c r="M29302"/>
      <c r="N29302" s="1" t="s">
        <v>20</v>
      </c>
      <c r="O29302" s="1" t="s">
        <v>184</v>
      </c>
      <c r="P29302" s="1">
        <f t="shared" si="457"/>
        <v>409246</v>
      </c>
    </row>
    <row r="29303" spans="2:16" ht="10.55" customHeight="1" x14ac:dyDescent="0.3">
      <c r="B29303" s="1">
        <v>14337</v>
      </c>
      <c r="C29303" s="1">
        <v>800003364</v>
      </c>
      <c r="D29303" s="1" t="s">
        <v>82847</v>
      </c>
      <c r="E29303" s="12">
        <v>4450180000164</v>
      </c>
      <c r="F29303" s="1" t="s">
        <v>82848</v>
      </c>
      <c r="G29303" s="1" t="s">
        <v>82849</v>
      </c>
      <c r="H29303" s="1">
        <v>35774000</v>
      </c>
      <c r="I29303" s="1" t="s">
        <v>82850</v>
      </c>
      <c r="J29303" s="1" t="s">
        <v>45</v>
      </c>
      <c r="K29303" s="1" t="s">
        <v>19</v>
      </c>
      <c r="L29303"/>
      <c r="M29303"/>
      <c r="N29303" s="1" t="s">
        <v>20</v>
      </c>
      <c r="O29303" s="1" t="s">
        <v>46</v>
      </c>
      <c r="P29303" s="1">
        <f t="shared" si="457"/>
        <v>14337</v>
      </c>
    </row>
    <row r="29304" spans="2:16" ht="10.55" customHeight="1" x14ac:dyDescent="0.3">
      <c r="B29304" s="1">
        <v>14865</v>
      </c>
      <c r="C29304" s="1">
        <v>800003544</v>
      </c>
      <c r="D29304" s="1" t="s">
        <v>82851</v>
      </c>
      <c r="E29304" s="12">
        <v>18116160000166</v>
      </c>
      <c r="F29304" s="1" t="s">
        <v>82852</v>
      </c>
      <c r="G29304" s="1" t="s">
        <v>82853</v>
      </c>
      <c r="H29304" s="1">
        <v>35774000</v>
      </c>
      <c r="I29304" s="1" t="s">
        <v>82850</v>
      </c>
      <c r="J29304" s="1" t="s">
        <v>45</v>
      </c>
      <c r="K29304" s="1" t="s">
        <v>19</v>
      </c>
      <c r="L29304"/>
      <c r="M29304"/>
      <c r="N29304" s="1" t="s">
        <v>20</v>
      </c>
      <c r="O29304" s="1" t="s">
        <v>46</v>
      </c>
      <c r="P29304" s="1">
        <f t="shared" si="457"/>
        <v>14865</v>
      </c>
    </row>
    <row r="29305" spans="2:16" ht="10.55" customHeight="1" x14ac:dyDescent="0.3">
      <c r="B29305" s="1">
        <v>17411</v>
      </c>
      <c r="C29305" s="1">
        <v>800004440</v>
      </c>
      <c r="D29305" s="1" t="s">
        <v>82847</v>
      </c>
      <c r="E29305" s="12">
        <v>7535706000105</v>
      </c>
      <c r="F29305" s="1" t="s">
        <v>82854</v>
      </c>
      <c r="G29305" s="1" t="s">
        <v>82855</v>
      </c>
      <c r="H29305" s="1">
        <v>35774000</v>
      </c>
      <c r="I29305" s="1" t="s">
        <v>82850</v>
      </c>
      <c r="J29305" s="1" t="s">
        <v>45</v>
      </c>
      <c r="K29305" s="1" t="s">
        <v>19</v>
      </c>
      <c r="L29305"/>
      <c r="M29305"/>
      <c r="N29305" s="1" t="s">
        <v>20</v>
      </c>
      <c r="O29305" s="1" t="s">
        <v>46</v>
      </c>
      <c r="P29305" s="1">
        <f t="shared" si="457"/>
        <v>17411</v>
      </c>
    </row>
    <row r="29306" spans="2:16" ht="10.55" customHeight="1" x14ac:dyDescent="0.3">
      <c r="B29306" s="1">
        <v>19871</v>
      </c>
      <c r="C29306" s="1">
        <v>800009156</v>
      </c>
      <c r="D29306" s="1" t="s">
        <v>82856</v>
      </c>
      <c r="E29306" s="12">
        <v>4167393000183</v>
      </c>
      <c r="F29306" s="1" t="s">
        <v>82857</v>
      </c>
      <c r="G29306" s="1" t="s">
        <v>82858</v>
      </c>
      <c r="H29306" s="1">
        <v>35774000</v>
      </c>
      <c r="I29306" s="1" t="s">
        <v>82850</v>
      </c>
      <c r="J29306" s="1" t="s">
        <v>45</v>
      </c>
      <c r="K29306" s="1" t="s">
        <v>19</v>
      </c>
      <c r="L29306"/>
      <c r="M29306"/>
      <c r="N29306" s="1" t="s">
        <v>20</v>
      </c>
      <c r="O29306" s="1" t="s">
        <v>46</v>
      </c>
      <c r="P29306" s="1">
        <f t="shared" si="457"/>
        <v>19871</v>
      </c>
    </row>
    <row r="29307" spans="2:16" ht="10.55" customHeight="1" x14ac:dyDescent="0.3">
      <c r="B29307" s="1">
        <v>23341</v>
      </c>
      <c r="C29307" s="1">
        <v>800015620</v>
      </c>
      <c r="D29307" s="1" t="s">
        <v>82859</v>
      </c>
      <c r="E29307" s="12">
        <v>7450296000191</v>
      </c>
      <c r="F29307" s="1" t="s">
        <v>82860</v>
      </c>
      <c r="G29307" s="1" t="s">
        <v>82861</v>
      </c>
      <c r="H29307" s="1">
        <v>35774000</v>
      </c>
      <c r="I29307" s="1" t="s">
        <v>82850</v>
      </c>
      <c r="J29307" s="1" t="s">
        <v>45</v>
      </c>
      <c r="K29307" s="1" t="s">
        <v>19</v>
      </c>
      <c r="L29307"/>
      <c r="M29307"/>
      <c r="N29307" s="1" t="s">
        <v>20</v>
      </c>
      <c r="O29307" s="1" t="s">
        <v>46</v>
      </c>
      <c r="P29307" s="1">
        <f t="shared" si="457"/>
        <v>23341</v>
      </c>
    </row>
    <row r="29308" spans="2:16" ht="10.55" customHeight="1" x14ac:dyDescent="0.3">
      <c r="B29308" s="1">
        <v>35942</v>
      </c>
      <c r="C29308" s="1">
        <v>800034103</v>
      </c>
      <c r="D29308" s="1" t="s">
        <v>82862</v>
      </c>
      <c r="E29308" s="12">
        <v>14311072000164</v>
      </c>
      <c r="F29308" s="1" t="s">
        <v>82863</v>
      </c>
      <c r="G29308" s="1" t="s">
        <v>82864</v>
      </c>
      <c r="H29308" s="1">
        <v>35774000</v>
      </c>
      <c r="I29308" s="1" t="s">
        <v>82850</v>
      </c>
      <c r="J29308" s="1" t="s">
        <v>45</v>
      </c>
      <c r="K29308" s="1" t="s">
        <v>19</v>
      </c>
      <c r="L29308"/>
      <c r="M29308"/>
      <c r="N29308" s="1" t="s">
        <v>20</v>
      </c>
      <c r="O29308" s="1" t="s">
        <v>46</v>
      </c>
      <c r="P29308" s="1">
        <f t="shared" si="457"/>
        <v>35942</v>
      </c>
    </row>
    <row r="29309" spans="2:16" ht="10.55" customHeight="1" x14ac:dyDescent="0.3">
      <c r="B29309" s="1">
        <v>403627</v>
      </c>
      <c r="C29309"/>
      <c r="D29309" s="1" t="s">
        <v>82865</v>
      </c>
      <c r="E29309" s="12">
        <v>403627</v>
      </c>
      <c r="F29309" s="1" t="s">
        <v>82866</v>
      </c>
      <c r="G29309" s="1" t="s">
        <v>82867</v>
      </c>
      <c r="H29309" s="1">
        <v>35774000</v>
      </c>
      <c r="I29309" s="1" t="s">
        <v>82850</v>
      </c>
      <c r="J29309" s="1" t="s">
        <v>45</v>
      </c>
      <c r="K29309" s="1" t="s">
        <v>19</v>
      </c>
      <c r="L29309"/>
      <c r="M29309"/>
      <c r="N29309" s="1" t="s">
        <v>20</v>
      </c>
      <c r="O29309" s="1" t="s">
        <v>46</v>
      </c>
      <c r="P29309" s="1">
        <f t="shared" si="457"/>
        <v>403627</v>
      </c>
    </row>
    <row r="29310" spans="2:16" ht="10.55" customHeight="1" x14ac:dyDescent="0.3">
      <c r="B29310" s="1">
        <v>404248</v>
      </c>
      <c r="C29310"/>
      <c r="D29310" s="1" t="s">
        <v>82868</v>
      </c>
      <c r="E29310" s="12">
        <v>404248</v>
      </c>
      <c r="F29310" s="1" t="s">
        <v>82869</v>
      </c>
      <c r="G29310" s="1" t="s">
        <v>82870</v>
      </c>
      <c r="H29310" s="1">
        <v>35774000</v>
      </c>
      <c r="I29310" s="1" t="s">
        <v>82850</v>
      </c>
      <c r="J29310" s="1" t="s">
        <v>45</v>
      </c>
      <c r="K29310" s="1" t="s">
        <v>19</v>
      </c>
      <c r="L29310"/>
      <c r="M29310"/>
      <c r="N29310" s="1" t="s">
        <v>20</v>
      </c>
      <c r="O29310" s="1" t="s">
        <v>46</v>
      </c>
      <c r="P29310" s="1">
        <f t="shared" si="457"/>
        <v>404248</v>
      </c>
    </row>
    <row r="29311" spans="2:16" ht="10.55" customHeight="1" x14ac:dyDescent="0.3">
      <c r="B29311" s="1">
        <v>36696</v>
      </c>
      <c r="C29311" s="1">
        <v>800034992</v>
      </c>
      <c r="D29311" s="1" t="s">
        <v>82871</v>
      </c>
      <c r="E29311" s="12">
        <v>42506618001140</v>
      </c>
      <c r="F29311" s="1" t="s">
        <v>82872</v>
      </c>
      <c r="G29311" s="1" t="s">
        <v>82873</v>
      </c>
      <c r="H29311" s="1">
        <v>53413195</v>
      </c>
      <c r="I29311" s="1" t="s">
        <v>82874</v>
      </c>
      <c r="J29311" s="1" t="s">
        <v>26</v>
      </c>
      <c r="K29311" s="1" t="s">
        <v>19</v>
      </c>
      <c r="L29311"/>
      <c r="M29311"/>
      <c r="N29311" s="1" t="s">
        <v>20</v>
      </c>
      <c r="O29311" s="1" t="s">
        <v>214</v>
      </c>
      <c r="P29311" s="1">
        <f t="shared" si="457"/>
        <v>36696</v>
      </c>
    </row>
    <row r="29312" spans="2:16" ht="10.55" customHeight="1" x14ac:dyDescent="0.3">
      <c r="B29312" s="1">
        <v>4682</v>
      </c>
      <c r="C29312"/>
      <c r="D29312" s="1" t="s">
        <v>82875</v>
      </c>
      <c r="E29312" s="12">
        <v>91535000204</v>
      </c>
      <c r="F29312" s="1" t="s">
        <v>82876</v>
      </c>
      <c r="G29312" s="1" t="s">
        <v>82877</v>
      </c>
      <c r="H29312" s="1">
        <v>23970000</v>
      </c>
      <c r="I29312" s="1" t="s">
        <v>82878</v>
      </c>
      <c r="J29312" s="1" t="s">
        <v>1411</v>
      </c>
      <c r="K29312" s="1" t="s">
        <v>19</v>
      </c>
      <c r="L29312"/>
      <c r="M29312"/>
      <c r="N29312" s="1" t="s">
        <v>20</v>
      </c>
      <c r="O29312" s="1" t="s">
        <v>1412</v>
      </c>
      <c r="P29312" s="1">
        <f t="shared" si="457"/>
        <v>4682</v>
      </c>
    </row>
    <row r="29313" spans="2:16" ht="10.55" customHeight="1" x14ac:dyDescent="0.3">
      <c r="B29313" s="1">
        <v>5361</v>
      </c>
      <c r="C29313"/>
      <c r="D29313" s="1" t="s">
        <v>82879</v>
      </c>
      <c r="E29313" s="12">
        <v>3546178000120</v>
      </c>
      <c r="F29313" s="1" t="s">
        <v>82880</v>
      </c>
      <c r="G29313" s="1" t="s">
        <v>82881</v>
      </c>
      <c r="H29313" s="1">
        <v>23970000</v>
      </c>
      <c r="I29313" s="1" t="s">
        <v>82878</v>
      </c>
      <c r="J29313" s="1" t="s">
        <v>1411</v>
      </c>
      <c r="K29313" s="1" t="s">
        <v>19</v>
      </c>
      <c r="L29313"/>
      <c r="M29313"/>
      <c r="N29313" s="1" t="s">
        <v>20</v>
      </c>
      <c r="O29313" s="1" t="s">
        <v>1412</v>
      </c>
      <c r="P29313" s="1">
        <f t="shared" si="457"/>
        <v>5361</v>
      </c>
    </row>
    <row r="29314" spans="2:16" ht="10.55" customHeight="1" x14ac:dyDescent="0.3">
      <c r="B29314" s="1">
        <v>405489</v>
      </c>
      <c r="C29314"/>
      <c r="D29314" s="1" t="s">
        <v>82882</v>
      </c>
      <c r="E29314" s="12">
        <v>405489</v>
      </c>
      <c r="F29314" s="1" t="s">
        <v>82883</v>
      </c>
      <c r="G29314" s="1" t="s">
        <v>82884</v>
      </c>
      <c r="H29314" s="1">
        <v>23970000</v>
      </c>
      <c r="I29314" s="1" t="s">
        <v>82878</v>
      </c>
      <c r="J29314" s="1" t="s">
        <v>1411</v>
      </c>
      <c r="K29314" s="1" t="s">
        <v>19</v>
      </c>
      <c r="L29314"/>
      <c r="M29314"/>
      <c r="N29314" s="1" t="s">
        <v>20</v>
      </c>
      <c r="O29314" s="1" t="s">
        <v>1412</v>
      </c>
      <c r="P29314" s="1">
        <f t="shared" ref="P29314:P29377" si="458">B29314</f>
        <v>405489</v>
      </c>
    </row>
    <row r="29315" spans="2:16" ht="10.55" customHeight="1" x14ac:dyDescent="0.3">
      <c r="B29315" s="1">
        <v>410298</v>
      </c>
      <c r="C29315"/>
      <c r="D29315" s="1" t="s">
        <v>82885</v>
      </c>
      <c r="E29315" s="12">
        <v>410298</v>
      </c>
      <c r="F29315" s="1" t="s">
        <v>82885</v>
      </c>
      <c r="G29315" s="1" t="s">
        <v>82886</v>
      </c>
      <c r="H29315" s="1">
        <v>23970000</v>
      </c>
      <c r="I29315" s="1" t="s">
        <v>82878</v>
      </c>
      <c r="J29315" s="1" t="s">
        <v>1411</v>
      </c>
      <c r="K29315" s="1" t="s">
        <v>19</v>
      </c>
      <c r="L29315"/>
      <c r="M29315"/>
      <c r="N29315" s="1" t="s">
        <v>20</v>
      </c>
      <c r="O29315" s="1" t="s">
        <v>1412</v>
      </c>
      <c r="P29315" s="1">
        <f t="shared" si="458"/>
        <v>410298</v>
      </c>
    </row>
    <row r="29316" spans="2:16" ht="10.55" customHeight="1" x14ac:dyDescent="0.3">
      <c r="B29316" s="1">
        <v>410299</v>
      </c>
      <c r="C29316"/>
      <c r="D29316" s="1" t="s">
        <v>82887</v>
      </c>
      <c r="E29316" s="12">
        <v>410299</v>
      </c>
      <c r="F29316" s="1" t="s">
        <v>82888</v>
      </c>
      <c r="G29316" s="1" t="s">
        <v>82886</v>
      </c>
      <c r="H29316" s="1">
        <v>23970000</v>
      </c>
      <c r="I29316" s="1" t="s">
        <v>82878</v>
      </c>
      <c r="J29316" s="1" t="s">
        <v>1411</v>
      </c>
      <c r="K29316" s="1" t="s">
        <v>19</v>
      </c>
      <c r="L29316"/>
      <c r="M29316"/>
      <c r="N29316" s="1" t="s">
        <v>20</v>
      </c>
      <c r="O29316" s="1" t="s">
        <v>1412</v>
      </c>
      <c r="P29316" s="1">
        <f t="shared" si="458"/>
        <v>410299</v>
      </c>
    </row>
    <row r="29317" spans="2:16" ht="10.55" customHeight="1" x14ac:dyDescent="0.3">
      <c r="B29317" s="1">
        <v>410300</v>
      </c>
      <c r="C29317"/>
      <c r="D29317" s="1" t="s">
        <v>82889</v>
      </c>
      <c r="E29317" s="12">
        <v>410300</v>
      </c>
      <c r="F29317" s="1" t="s">
        <v>82890</v>
      </c>
      <c r="G29317" s="1" t="s">
        <v>82886</v>
      </c>
      <c r="H29317" s="1">
        <v>23970000</v>
      </c>
      <c r="I29317" s="1" t="s">
        <v>82878</v>
      </c>
      <c r="J29317" s="1" t="s">
        <v>1411</v>
      </c>
      <c r="K29317" s="1" t="s">
        <v>19</v>
      </c>
      <c r="L29317"/>
      <c r="M29317"/>
      <c r="N29317" s="1" t="s">
        <v>20</v>
      </c>
      <c r="O29317" s="1" t="s">
        <v>1412</v>
      </c>
      <c r="P29317" s="1">
        <f t="shared" si="458"/>
        <v>410300</v>
      </c>
    </row>
    <row r="29318" spans="2:16" ht="10.55" customHeight="1" x14ac:dyDescent="0.3">
      <c r="B29318" s="1">
        <v>410301</v>
      </c>
      <c r="C29318"/>
      <c r="D29318" s="1" t="s">
        <v>82891</v>
      </c>
      <c r="E29318" s="12">
        <v>410301</v>
      </c>
      <c r="F29318" s="1" t="s">
        <v>82892</v>
      </c>
      <c r="G29318" s="1" t="s">
        <v>82886</v>
      </c>
      <c r="H29318" s="1">
        <v>23970000</v>
      </c>
      <c r="I29318" s="1" t="s">
        <v>82878</v>
      </c>
      <c r="J29318" s="1" t="s">
        <v>1411</v>
      </c>
      <c r="K29318" s="1" t="s">
        <v>19</v>
      </c>
      <c r="L29318"/>
      <c r="M29318"/>
      <c r="N29318" s="1" t="s">
        <v>20</v>
      </c>
      <c r="O29318" s="1" t="s">
        <v>1412</v>
      </c>
      <c r="P29318" s="1">
        <f t="shared" si="458"/>
        <v>410301</v>
      </c>
    </row>
    <row r="29319" spans="2:16" ht="10.55" customHeight="1" x14ac:dyDescent="0.3">
      <c r="B29319" s="1">
        <v>410302</v>
      </c>
      <c r="C29319"/>
      <c r="D29319" s="1" t="s">
        <v>82893</v>
      </c>
      <c r="E29319" s="12">
        <v>410302</v>
      </c>
      <c r="F29319" s="1" t="s">
        <v>82894</v>
      </c>
      <c r="G29319" s="1" t="s">
        <v>82886</v>
      </c>
      <c r="H29319" s="1">
        <v>23970000</v>
      </c>
      <c r="I29319" s="1" t="s">
        <v>82878</v>
      </c>
      <c r="J29319" s="1" t="s">
        <v>1411</v>
      </c>
      <c r="K29319" s="1" t="s">
        <v>19</v>
      </c>
      <c r="L29319"/>
      <c r="M29319"/>
      <c r="N29319" s="1" t="s">
        <v>20</v>
      </c>
      <c r="O29319" s="1" t="s">
        <v>1412</v>
      </c>
      <c r="P29319" s="1">
        <f t="shared" si="458"/>
        <v>410302</v>
      </c>
    </row>
    <row r="29320" spans="2:16" ht="10.55" customHeight="1" x14ac:dyDescent="0.3">
      <c r="B29320" s="1">
        <v>410303</v>
      </c>
      <c r="C29320"/>
      <c r="D29320" s="1" t="s">
        <v>82895</v>
      </c>
      <c r="E29320" s="12">
        <v>410303</v>
      </c>
      <c r="F29320" s="1" t="s">
        <v>82895</v>
      </c>
      <c r="G29320" s="1" t="s">
        <v>82886</v>
      </c>
      <c r="H29320" s="1">
        <v>23970000</v>
      </c>
      <c r="I29320" s="1" t="s">
        <v>82878</v>
      </c>
      <c r="J29320" s="1" t="s">
        <v>1411</v>
      </c>
      <c r="K29320" s="1" t="s">
        <v>19</v>
      </c>
      <c r="L29320"/>
      <c r="M29320"/>
      <c r="N29320" s="1" t="s">
        <v>20</v>
      </c>
      <c r="O29320" s="1" t="s">
        <v>1412</v>
      </c>
      <c r="P29320" s="1">
        <f t="shared" si="458"/>
        <v>410303</v>
      </c>
    </row>
    <row r="29321" spans="2:16" ht="10.55" customHeight="1" x14ac:dyDescent="0.3">
      <c r="B29321" s="1">
        <v>410304</v>
      </c>
      <c r="C29321"/>
      <c r="D29321" s="1" t="s">
        <v>82896</v>
      </c>
      <c r="E29321" s="12">
        <v>410304</v>
      </c>
      <c r="F29321" s="1" t="s">
        <v>82896</v>
      </c>
      <c r="G29321" s="1" t="s">
        <v>82886</v>
      </c>
      <c r="H29321" s="1">
        <v>23970000</v>
      </c>
      <c r="I29321" s="1" t="s">
        <v>82878</v>
      </c>
      <c r="J29321" s="1" t="s">
        <v>1411</v>
      </c>
      <c r="K29321" s="1" t="s">
        <v>19</v>
      </c>
      <c r="L29321"/>
      <c r="M29321"/>
      <c r="N29321" s="1" t="s">
        <v>20</v>
      </c>
      <c r="O29321" s="1" t="s">
        <v>1412</v>
      </c>
      <c r="P29321" s="1">
        <f t="shared" si="458"/>
        <v>410304</v>
      </c>
    </row>
    <row r="29322" spans="2:16" ht="10.55" customHeight="1" x14ac:dyDescent="0.3">
      <c r="B29322" s="1">
        <v>410305</v>
      </c>
      <c r="C29322"/>
      <c r="D29322" s="1" t="s">
        <v>82897</v>
      </c>
      <c r="E29322" s="12">
        <v>410305</v>
      </c>
      <c r="F29322" s="1" t="s">
        <v>82897</v>
      </c>
      <c r="G29322" s="1" t="s">
        <v>82886</v>
      </c>
      <c r="H29322" s="1">
        <v>23970000</v>
      </c>
      <c r="I29322" s="1" t="s">
        <v>82878</v>
      </c>
      <c r="J29322" s="1" t="s">
        <v>1411</v>
      </c>
      <c r="K29322" s="1" t="s">
        <v>19</v>
      </c>
      <c r="L29322"/>
      <c r="M29322"/>
      <c r="N29322" s="1" t="s">
        <v>20</v>
      </c>
      <c r="O29322" s="1" t="s">
        <v>1412</v>
      </c>
      <c r="P29322" s="1">
        <f t="shared" si="458"/>
        <v>410305</v>
      </c>
    </row>
    <row r="29323" spans="2:16" ht="10.55" customHeight="1" x14ac:dyDescent="0.3">
      <c r="B29323" s="1">
        <v>410306</v>
      </c>
      <c r="C29323"/>
      <c r="D29323" s="1" t="s">
        <v>82898</v>
      </c>
      <c r="E29323" s="12">
        <v>410306</v>
      </c>
      <c r="F29323" s="1" t="s">
        <v>82899</v>
      </c>
      <c r="G29323" s="1" t="s">
        <v>82886</v>
      </c>
      <c r="H29323" s="1">
        <v>23970000</v>
      </c>
      <c r="I29323" s="1" t="s">
        <v>82878</v>
      </c>
      <c r="J29323" s="1" t="s">
        <v>1411</v>
      </c>
      <c r="K29323" s="1" t="s">
        <v>19</v>
      </c>
      <c r="L29323"/>
      <c r="M29323"/>
      <c r="N29323" s="1" t="s">
        <v>20</v>
      </c>
      <c r="O29323" s="1" t="s">
        <v>1412</v>
      </c>
      <c r="P29323" s="1">
        <f t="shared" si="458"/>
        <v>410306</v>
      </c>
    </row>
    <row r="29324" spans="2:16" ht="10.55" customHeight="1" x14ac:dyDescent="0.3">
      <c r="B29324" s="1">
        <v>410307</v>
      </c>
      <c r="C29324"/>
      <c r="D29324" s="1" t="s">
        <v>82900</v>
      </c>
      <c r="E29324" s="12">
        <v>410307</v>
      </c>
      <c r="F29324" s="1" t="s">
        <v>82901</v>
      </c>
      <c r="G29324" s="1" t="s">
        <v>82886</v>
      </c>
      <c r="H29324" s="1">
        <v>23970000</v>
      </c>
      <c r="I29324" s="1" t="s">
        <v>82878</v>
      </c>
      <c r="J29324" s="1" t="s">
        <v>1411</v>
      </c>
      <c r="K29324" s="1" t="s">
        <v>19</v>
      </c>
      <c r="L29324"/>
      <c r="M29324"/>
      <c r="N29324" s="1" t="s">
        <v>20</v>
      </c>
      <c r="O29324" s="1" t="s">
        <v>1412</v>
      </c>
      <c r="P29324" s="1">
        <f t="shared" si="458"/>
        <v>410307</v>
      </c>
    </row>
    <row r="29325" spans="2:16" ht="10.55" customHeight="1" x14ac:dyDescent="0.3">
      <c r="B29325" s="1">
        <v>410308</v>
      </c>
      <c r="C29325"/>
      <c r="D29325" s="1" t="s">
        <v>82902</v>
      </c>
      <c r="E29325" s="12">
        <v>410308</v>
      </c>
      <c r="F29325" s="1" t="s">
        <v>82903</v>
      </c>
      <c r="G29325" s="1" t="s">
        <v>82886</v>
      </c>
      <c r="H29325" s="1">
        <v>23970000</v>
      </c>
      <c r="I29325" s="1" t="s">
        <v>82878</v>
      </c>
      <c r="J29325" s="1" t="s">
        <v>1411</v>
      </c>
      <c r="K29325" s="1" t="s">
        <v>19</v>
      </c>
      <c r="L29325"/>
      <c r="M29325"/>
      <c r="N29325" s="1" t="s">
        <v>20</v>
      </c>
      <c r="O29325" s="1" t="s">
        <v>1412</v>
      </c>
      <c r="P29325" s="1">
        <f t="shared" si="458"/>
        <v>410308</v>
      </c>
    </row>
    <row r="29326" spans="2:16" ht="10.55" customHeight="1" x14ac:dyDescent="0.3">
      <c r="B29326" s="1">
        <v>410309</v>
      </c>
      <c r="C29326"/>
      <c r="D29326" s="1" t="s">
        <v>82904</v>
      </c>
      <c r="E29326" s="12">
        <v>410309</v>
      </c>
      <c r="F29326" s="1" t="s">
        <v>82904</v>
      </c>
      <c r="G29326" s="1" t="s">
        <v>82886</v>
      </c>
      <c r="H29326" s="1">
        <v>23970000</v>
      </c>
      <c r="I29326" s="1" t="s">
        <v>82878</v>
      </c>
      <c r="J29326" s="1" t="s">
        <v>1411</v>
      </c>
      <c r="K29326" s="1" t="s">
        <v>19</v>
      </c>
      <c r="L29326"/>
      <c r="M29326"/>
      <c r="N29326" s="1" t="s">
        <v>20</v>
      </c>
      <c r="O29326" s="1" t="s">
        <v>1412</v>
      </c>
      <c r="P29326" s="1">
        <f t="shared" si="458"/>
        <v>410309</v>
      </c>
    </row>
    <row r="29327" spans="2:16" ht="10.55" customHeight="1" x14ac:dyDescent="0.3">
      <c r="B29327" s="1">
        <v>410310</v>
      </c>
      <c r="C29327"/>
      <c r="D29327" s="1" t="s">
        <v>82905</v>
      </c>
      <c r="E29327" s="12">
        <v>410310</v>
      </c>
      <c r="F29327" s="1" t="s">
        <v>82906</v>
      </c>
      <c r="G29327" s="1" t="s">
        <v>82886</v>
      </c>
      <c r="H29327" s="1">
        <v>23970000</v>
      </c>
      <c r="I29327" s="1" t="s">
        <v>82878</v>
      </c>
      <c r="J29327" s="1" t="s">
        <v>1411</v>
      </c>
      <c r="K29327" s="1" t="s">
        <v>19</v>
      </c>
      <c r="L29327"/>
      <c r="M29327"/>
      <c r="N29327" s="1" t="s">
        <v>20</v>
      </c>
      <c r="O29327" s="1" t="s">
        <v>1412</v>
      </c>
      <c r="P29327" s="1">
        <f t="shared" si="458"/>
        <v>410310</v>
      </c>
    </row>
    <row r="29328" spans="2:16" ht="10.55" customHeight="1" x14ac:dyDescent="0.3">
      <c r="B29328" s="1">
        <v>410311</v>
      </c>
      <c r="C29328"/>
      <c r="D29328" s="1" t="s">
        <v>82907</v>
      </c>
      <c r="E29328" s="12">
        <v>410311</v>
      </c>
      <c r="F29328" s="1" t="s">
        <v>82908</v>
      </c>
      <c r="G29328" s="1" t="s">
        <v>82886</v>
      </c>
      <c r="H29328" s="1">
        <v>23970000</v>
      </c>
      <c r="I29328" s="1" t="s">
        <v>82878</v>
      </c>
      <c r="J29328" s="1" t="s">
        <v>1411</v>
      </c>
      <c r="K29328" s="1" t="s">
        <v>19</v>
      </c>
      <c r="L29328"/>
      <c r="M29328"/>
      <c r="N29328" s="1" t="s">
        <v>20</v>
      </c>
      <c r="O29328" s="1" t="s">
        <v>1412</v>
      </c>
      <c r="P29328" s="1">
        <f t="shared" si="458"/>
        <v>410311</v>
      </c>
    </row>
    <row r="29329" spans="2:16" ht="10.55" customHeight="1" x14ac:dyDescent="0.3">
      <c r="B29329" s="1">
        <v>410312</v>
      </c>
      <c r="C29329"/>
      <c r="D29329" s="1" t="s">
        <v>82909</v>
      </c>
      <c r="E29329" s="12">
        <v>410312</v>
      </c>
      <c r="F29329" s="1" t="s">
        <v>82910</v>
      </c>
      <c r="G29329" s="1" t="s">
        <v>82886</v>
      </c>
      <c r="H29329" s="1">
        <v>23970000</v>
      </c>
      <c r="I29329" s="1" t="s">
        <v>82878</v>
      </c>
      <c r="J29329" s="1" t="s">
        <v>1411</v>
      </c>
      <c r="K29329" s="1" t="s">
        <v>19</v>
      </c>
      <c r="L29329"/>
      <c r="M29329"/>
      <c r="N29329" s="1" t="s">
        <v>20</v>
      </c>
      <c r="O29329" s="1" t="s">
        <v>1412</v>
      </c>
      <c r="P29329" s="1">
        <f t="shared" si="458"/>
        <v>410312</v>
      </c>
    </row>
    <row r="29330" spans="2:16" ht="10.55" customHeight="1" x14ac:dyDescent="0.3">
      <c r="B29330" s="1">
        <v>410478</v>
      </c>
      <c r="C29330"/>
      <c r="D29330" s="1" t="s">
        <v>82911</v>
      </c>
      <c r="E29330" s="12">
        <v>410478</v>
      </c>
      <c r="F29330" s="1" t="s">
        <v>82912</v>
      </c>
      <c r="G29330" s="1" t="s">
        <v>82913</v>
      </c>
      <c r="H29330" s="1">
        <v>23970000</v>
      </c>
      <c r="I29330" s="1" t="s">
        <v>82878</v>
      </c>
      <c r="J29330" s="1" t="s">
        <v>1411</v>
      </c>
      <c r="K29330" s="1" t="s">
        <v>19</v>
      </c>
      <c r="L29330"/>
      <c r="M29330"/>
      <c r="N29330" s="1" t="s">
        <v>20</v>
      </c>
      <c r="O29330" s="1" t="s">
        <v>1412</v>
      </c>
      <c r="P29330" s="1">
        <f t="shared" si="458"/>
        <v>410478</v>
      </c>
    </row>
    <row r="29331" spans="2:16" ht="10.55" customHeight="1" x14ac:dyDescent="0.3">
      <c r="B29331" s="1">
        <v>410479</v>
      </c>
      <c r="C29331"/>
      <c r="D29331" s="1" t="s">
        <v>82914</v>
      </c>
      <c r="E29331" s="12">
        <v>410479</v>
      </c>
      <c r="F29331" s="1" t="s">
        <v>82914</v>
      </c>
      <c r="G29331" s="1" t="s">
        <v>82913</v>
      </c>
      <c r="H29331" s="1">
        <v>23970000</v>
      </c>
      <c r="I29331" s="1" t="s">
        <v>82878</v>
      </c>
      <c r="J29331" s="1" t="s">
        <v>1411</v>
      </c>
      <c r="K29331" s="1" t="s">
        <v>19</v>
      </c>
      <c r="L29331"/>
      <c r="M29331"/>
      <c r="N29331" s="1" t="s">
        <v>20</v>
      </c>
      <c r="O29331" s="1" t="s">
        <v>1412</v>
      </c>
      <c r="P29331" s="1">
        <f t="shared" si="458"/>
        <v>410479</v>
      </c>
    </row>
    <row r="29332" spans="2:16" ht="10.55" customHeight="1" x14ac:dyDescent="0.3">
      <c r="B29332" s="1">
        <v>410480</v>
      </c>
      <c r="C29332"/>
      <c r="D29332" s="1" t="s">
        <v>82915</v>
      </c>
      <c r="E29332" s="12">
        <v>410480</v>
      </c>
      <c r="F29332" s="1" t="s">
        <v>82916</v>
      </c>
      <c r="G29332" s="1" t="s">
        <v>82913</v>
      </c>
      <c r="H29332" s="1">
        <v>23970000</v>
      </c>
      <c r="I29332" s="1" t="s">
        <v>82878</v>
      </c>
      <c r="J29332" s="1" t="s">
        <v>1411</v>
      </c>
      <c r="K29332" s="1" t="s">
        <v>19</v>
      </c>
      <c r="L29332"/>
      <c r="M29332"/>
      <c r="N29332" s="1" t="s">
        <v>20</v>
      </c>
      <c r="O29332" s="1" t="s">
        <v>1412</v>
      </c>
      <c r="P29332" s="1">
        <f t="shared" si="458"/>
        <v>410480</v>
      </c>
    </row>
    <row r="29333" spans="2:16" ht="10.55" customHeight="1" x14ac:dyDescent="0.3">
      <c r="B29333" s="1">
        <v>410481</v>
      </c>
      <c r="C29333"/>
      <c r="D29333" s="1" t="s">
        <v>82917</v>
      </c>
      <c r="E29333" s="12">
        <v>410481</v>
      </c>
      <c r="F29333" s="1" t="s">
        <v>82918</v>
      </c>
      <c r="G29333" s="1" t="s">
        <v>82913</v>
      </c>
      <c r="H29333" s="1">
        <v>23970000</v>
      </c>
      <c r="I29333" s="1" t="s">
        <v>82878</v>
      </c>
      <c r="J29333" s="1" t="s">
        <v>1411</v>
      </c>
      <c r="K29333" s="1" t="s">
        <v>19</v>
      </c>
      <c r="L29333"/>
      <c r="M29333"/>
      <c r="N29333" s="1" t="s">
        <v>20</v>
      </c>
      <c r="O29333" s="1" t="s">
        <v>1412</v>
      </c>
      <c r="P29333" s="1">
        <f t="shared" si="458"/>
        <v>410481</v>
      </c>
    </row>
    <row r="29334" spans="2:16" ht="10.55" customHeight="1" x14ac:dyDescent="0.3">
      <c r="B29334" s="1">
        <v>410482</v>
      </c>
      <c r="C29334"/>
      <c r="D29334" s="1" t="s">
        <v>82919</v>
      </c>
      <c r="E29334" s="12">
        <v>410482</v>
      </c>
      <c r="F29334" s="1" t="s">
        <v>82919</v>
      </c>
      <c r="G29334" s="1" t="s">
        <v>82913</v>
      </c>
      <c r="H29334" s="1">
        <v>23970000</v>
      </c>
      <c r="I29334" s="1" t="s">
        <v>82878</v>
      </c>
      <c r="J29334" s="1" t="s">
        <v>1411</v>
      </c>
      <c r="K29334" s="1" t="s">
        <v>19</v>
      </c>
      <c r="L29334"/>
      <c r="M29334"/>
      <c r="N29334" s="1" t="s">
        <v>20</v>
      </c>
      <c r="O29334" s="1" t="s">
        <v>1412</v>
      </c>
      <c r="P29334" s="1">
        <f t="shared" si="458"/>
        <v>410482</v>
      </c>
    </row>
    <row r="29335" spans="2:16" ht="10.55" customHeight="1" x14ac:dyDescent="0.3">
      <c r="B29335" s="1">
        <v>17129</v>
      </c>
      <c r="C29335"/>
      <c r="D29335" s="1" t="s">
        <v>307</v>
      </c>
      <c r="E29335" s="12">
        <v>16670085014539</v>
      </c>
      <c r="F29335" s="1" t="s">
        <v>4569</v>
      </c>
      <c r="G29335" s="1" t="s">
        <v>82920</v>
      </c>
      <c r="H29335" s="1">
        <v>68516000</v>
      </c>
      <c r="I29335" s="1" t="s">
        <v>41307</v>
      </c>
      <c r="J29335" s="1" t="s">
        <v>893</v>
      </c>
      <c r="K29335" s="1" t="s">
        <v>19</v>
      </c>
      <c r="L29335"/>
      <c r="M29335"/>
      <c r="N29335" s="1" t="s">
        <v>20</v>
      </c>
      <c r="O29335" s="1" t="s">
        <v>66</v>
      </c>
      <c r="P29335" s="1">
        <f t="shared" si="458"/>
        <v>17129</v>
      </c>
    </row>
    <row r="29336" spans="2:16" ht="10.55" customHeight="1" x14ac:dyDescent="0.3">
      <c r="B29336" s="1">
        <v>37357</v>
      </c>
      <c r="C29336" s="1">
        <v>800035750</v>
      </c>
      <c r="D29336" s="1" t="s">
        <v>82921</v>
      </c>
      <c r="E29336" s="12">
        <v>1269834000160</v>
      </c>
      <c r="F29336" s="1" t="s">
        <v>82922</v>
      </c>
      <c r="G29336" s="1" t="s">
        <v>82923</v>
      </c>
      <c r="H29336" s="1">
        <v>11930000</v>
      </c>
      <c r="I29336" s="1" t="s">
        <v>82924</v>
      </c>
      <c r="J29336" s="1" t="s">
        <v>51</v>
      </c>
      <c r="K29336" s="1" t="s">
        <v>19</v>
      </c>
      <c r="L29336"/>
      <c r="M29336"/>
      <c r="N29336" s="1" t="s">
        <v>20</v>
      </c>
      <c r="O29336" s="1" t="s">
        <v>52</v>
      </c>
      <c r="P29336" s="1">
        <f t="shared" si="458"/>
        <v>37357</v>
      </c>
    </row>
    <row r="29337" spans="2:16" ht="10.55" customHeight="1" x14ac:dyDescent="0.3">
      <c r="B29337" s="1">
        <v>409904</v>
      </c>
      <c r="C29337"/>
      <c r="D29337" s="1" t="s">
        <v>82925</v>
      </c>
      <c r="E29337" s="12">
        <v>409904</v>
      </c>
      <c r="F29337" s="1" t="s">
        <v>82926</v>
      </c>
      <c r="G29337" s="1" t="s">
        <v>82927</v>
      </c>
      <c r="H29337" s="1">
        <v>17250000</v>
      </c>
      <c r="I29337" s="1" t="s">
        <v>4358</v>
      </c>
      <c r="J29337" s="1" t="s">
        <v>51</v>
      </c>
      <c r="K29337" s="1" t="s">
        <v>19</v>
      </c>
      <c r="L29337"/>
      <c r="M29337"/>
      <c r="N29337" s="1" t="s">
        <v>20</v>
      </c>
      <c r="O29337" s="1" t="s">
        <v>52</v>
      </c>
      <c r="P29337" s="1">
        <f t="shared" si="458"/>
        <v>409904</v>
      </c>
    </row>
    <row r="29338" spans="2:16" ht="10.55" customHeight="1" x14ac:dyDescent="0.3">
      <c r="B29338" s="1">
        <v>80309</v>
      </c>
      <c r="C29338" s="1">
        <v>800006793</v>
      </c>
      <c r="D29338" s="1" t="s">
        <v>82928</v>
      </c>
      <c r="E29338" s="12">
        <v>80309</v>
      </c>
      <c r="F29338" s="1" t="s">
        <v>82928</v>
      </c>
      <c r="G29338" s="1" t="s">
        <v>82929</v>
      </c>
      <c r="H29338" s="1">
        <v>0</v>
      </c>
      <c r="I29338" s="1" t="s">
        <v>82930</v>
      </c>
      <c r="J29338" s="1" t="s">
        <v>1498</v>
      </c>
      <c r="K29338" s="1" t="s">
        <v>149</v>
      </c>
      <c r="L29338"/>
      <c r="M29338"/>
      <c r="N29338" s="1" t="s">
        <v>36</v>
      </c>
      <c r="O29338" s="1" t="s">
        <v>37</v>
      </c>
      <c r="P29338" s="1">
        <f t="shared" si="458"/>
        <v>80309</v>
      </c>
    </row>
    <row r="29339" spans="2:16" ht="10.55" customHeight="1" x14ac:dyDescent="0.3">
      <c r="B29339" s="1">
        <v>87016</v>
      </c>
      <c r="C29339" s="1">
        <v>800033265</v>
      </c>
      <c r="D29339" s="1" t="s">
        <v>82931</v>
      </c>
      <c r="E29339" s="12">
        <v>87016</v>
      </c>
      <c r="F29339" s="1" t="s">
        <v>82932</v>
      </c>
      <c r="G29339" s="1" t="s">
        <v>82933</v>
      </c>
      <c r="H29339" s="1">
        <v>75008</v>
      </c>
      <c r="I29339" s="1" t="s">
        <v>82930</v>
      </c>
      <c r="J29339" s="1" t="s">
        <v>1498</v>
      </c>
      <c r="K29339" s="1" t="s">
        <v>149</v>
      </c>
      <c r="L29339"/>
      <c r="M29339"/>
      <c r="N29339" s="1" t="s">
        <v>36</v>
      </c>
      <c r="O29339" s="1" t="s">
        <v>37</v>
      </c>
      <c r="P29339" s="1">
        <f t="shared" si="458"/>
        <v>87016</v>
      </c>
    </row>
    <row r="29340" spans="2:16" ht="10.55" customHeight="1" x14ac:dyDescent="0.3">
      <c r="B29340" s="1">
        <v>87386</v>
      </c>
      <c r="C29340" s="1">
        <v>800034994</v>
      </c>
      <c r="D29340" s="1" t="s">
        <v>82934</v>
      </c>
      <c r="E29340" s="12">
        <v>87386</v>
      </c>
      <c r="F29340" s="1" t="s">
        <v>82935</v>
      </c>
      <c r="G29340" s="1" t="s">
        <v>82936</v>
      </c>
      <c r="H29340" s="1">
        <v>75008</v>
      </c>
      <c r="I29340" s="1" t="s">
        <v>82930</v>
      </c>
      <c r="J29340" s="1" t="s">
        <v>1498</v>
      </c>
      <c r="K29340" s="1" t="s">
        <v>149</v>
      </c>
      <c r="L29340"/>
      <c r="M29340"/>
      <c r="N29340" s="1" t="s">
        <v>36</v>
      </c>
      <c r="O29340" s="1" t="s">
        <v>37</v>
      </c>
      <c r="P29340" s="1">
        <f t="shared" si="458"/>
        <v>87386</v>
      </c>
    </row>
    <row r="29341" spans="2:16" ht="10.55" customHeight="1" x14ac:dyDescent="0.3">
      <c r="B29341" s="1">
        <v>87447</v>
      </c>
      <c r="C29341" s="1">
        <v>800035308</v>
      </c>
      <c r="D29341" s="1" t="s">
        <v>82937</v>
      </c>
      <c r="E29341" s="12">
        <v>87447</v>
      </c>
      <c r="F29341" s="1" t="s">
        <v>82938</v>
      </c>
      <c r="G29341" s="1" t="s">
        <v>82939</v>
      </c>
      <c r="H29341" s="1">
        <v>92200</v>
      </c>
      <c r="I29341" s="1" t="s">
        <v>82930</v>
      </c>
      <c r="J29341" s="1" t="s">
        <v>1498</v>
      </c>
      <c r="K29341" s="1" t="s">
        <v>149</v>
      </c>
      <c r="L29341"/>
      <c r="M29341"/>
      <c r="N29341" s="1" t="s">
        <v>36</v>
      </c>
      <c r="O29341" s="1" t="s">
        <v>37</v>
      </c>
      <c r="P29341" s="1">
        <f t="shared" si="458"/>
        <v>87447</v>
      </c>
    </row>
    <row r="29342" spans="2:16" ht="10.55" customHeight="1" x14ac:dyDescent="0.3">
      <c r="B29342" s="1">
        <v>89164</v>
      </c>
      <c r="C29342" s="1">
        <v>800041347</v>
      </c>
      <c r="D29342" s="1" t="s">
        <v>82940</v>
      </c>
      <c r="E29342" s="12">
        <v>89164</v>
      </c>
      <c r="F29342" s="1" t="s">
        <v>82940</v>
      </c>
      <c r="G29342" s="1" t="s">
        <v>82941</v>
      </c>
      <c r="H29342" s="1">
        <v>75007</v>
      </c>
      <c r="I29342" s="1" t="s">
        <v>82930</v>
      </c>
      <c r="J29342" s="1" t="s">
        <v>3436</v>
      </c>
      <c r="K29342" s="1" t="s">
        <v>149</v>
      </c>
      <c r="L29342"/>
      <c r="M29342"/>
      <c r="N29342" s="1" t="s">
        <v>36</v>
      </c>
      <c r="O29342" s="1" t="s">
        <v>37</v>
      </c>
      <c r="P29342" s="1">
        <f t="shared" si="458"/>
        <v>89164</v>
      </c>
    </row>
    <row r="29343" spans="2:16" ht="10.55" customHeight="1" x14ac:dyDescent="0.3">
      <c r="B29343" s="1">
        <v>80114</v>
      </c>
      <c r="C29343"/>
      <c r="D29343" s="1" t="s">
        <v>36649</v>
      </c>
      <c r="E29343" s="12">
        <v>80114</v>
      </c>
      <c r="F29343" s="1" t="s">
        <v>82942</v>
      </c>
      <c r="G29343" s="1" t="s">
        <v>82943</v>
      </c>
      <c r="H29343"/>
      <c r="I29343" s="1" t="s">
        <v>82930</v>
      </c>
      <c r="J29343"/>
      <c r="K29343" s="1" t="s">
        <v>149</v>
      </c>
      <c r="L29343"/>
      <c r="M29343"/>
      <c r="N29343" s="1" t="s">
        <v>36</v>
      </c>
      <c r="O29343" s="1" t="s">
        <v>37</v>
      </c>
      <c r="P29343" s="1">
        <f t="shared" si="458"/>
        <v>80114</v>
      </c>
    </row>
    <row r="29344" spans="2:16" ht="10.55" customHeight="1" x14ac:dyDescent="0.3">
      <c r="B29344" s="1">
        <v>80609</v>
      </c>
      <c r="C29344" s="1">
        <v>800006977</v>
      </c>
      <c r="D29344" s="1" t="s">
        <v>82944</v>
      </c>
      <c r="E29344" s="12">
        <v>80609</v>
      </c>
      <c r="F29344" s="1" t="s">
        <v>82945</v>
      </c>
      <c r="G29344" s="1" t="s">
        <v>82946</v>
      </c>
      <c r="H29344" s="1">
        <v>0</v>
      </c>
      <c r="I29344" s="1" t="s">
        <v>82947</v>
      </c>
      <c r="J29344" s="1" t="s">
        <v>92</v>
      </c>
      <c r="K29344" s="1" t="s">
        <v>78</v>
      </c>
      <c r="L29344"/>
      <c r="M29344"/>
      <c r="N29344" s="1" t="s">
        <v>36</v>
      </c>
      <c r="O29344" s="1" t="s">
        <v>37</v>
      </c>
      <c r="P29344" s="1">
        <f t="shared" si="458"/>
        <v>80609</v>
      </c>
    </row>
    <row r="29345" spans="2:16" ht="10.55" customHeight="1" x14ac:dyDescent="0.3">
      <c r="B29345" s="1">
        <v>86475</v>
      </c>
      <c r="C29345" s="1">
        <v>800031250</v>
      </c>
      <c r="D29345" s="1" t="s">
        <v>82948</v>
      </c>
      <c r="E29345" s="12">
        <v>86475</v>
      </c>
      <c r="F29345" s="1" t="s">
        <v>82949</v>
      </c>
      <c r="G29345" s="1" t="s">
        <v>82950</v>
      </c>
      <c r="H29345" s="1">
        <v>43123</v>
      </c>
      <c r="I29345" s="1" t="s">
        <v>82947</v>
      </c>
      <c r="J29345" s="1" t="s">
        <v>327</v>
      </c>
      <c r="K29345" s="1" t="s">
        <v>78</v>
      </c>
      <c r="L29345"/>
      <c r="M29345"/>
      <c r="N29345" s="1" t="s">
        <v>36</v>
      </c>
      <c r="O29345" s="1" t="s">
        <v>37</v>
      </c>
      <c r="P29345" s="1">
        <f t="shared" si="458"/>
        <v>86475</v>
      </c>
    </row>
    <row r="29346" spans="2:16" ht="10.55" customHeight="1" x14ac:dyDescent="0.3">
      <c r="B29346" s="1">
        <v>87510</v>
      </c>
      <c r="C29346" s="1">
        <v>800035648</v>
      </c>
      <c r="D29346" s="1" t="s">
        <v>82951</v>
      </c>
      <c r="E29346" s="12">
        <v>87510</v>
      </c>
      <c r="F29346" s="1" t="s">
        <v>82951</v>
      </c>
      <c r="G29346" s="1" t="s">
        <v>82952</v>
      </c>
      <c r="H29346" s="1">
        <v>43126</v>
      </c>
      <c r="I29346" s="1" t="s">
        <v>82947</v>
      </c>
      <c r="J29346" s="1" t="s">
        <v>327</v>
      </c>
      <c r="K29346" s="1" t="s">
        <v>78</v>
      </c>
      <c r="L29346"/>
      <c r="M29346"/>
      <c r="N29346" s="1" t="s">
        <v>36</v>
      </c>
      <c r="O29346" s="1" t="s">
        <v>37</v>
      </c>
      <c r="P29346" s="1">
        <f t="shared" si="458"/>
        <v>87510</v>
      </c>
    </row>
    <row r="29347" spans="2:16" ht="10.55" customHeight="1" x14ac:dyDescent="0.3">
      <c r="B29347" s="1">
        <v>87511</v>
      </c>
      <c r="C29347" s="1">
        <v>800035648</v>
      </c>
      <c r="D29347" s="1" t="s">
        <v>82951</v>
      </c>
      <c r="E29347" s="12">
        <v>87511</v>
      </c>
      <c r="F29347" s="1" t="s">
        <v>82951</v>
      </c>
      <c r="G29347" s="1" t="s">
        <v>82952</v>
      </c>
      <c r="H29347" s="1">
        <v>43126</v>
      </c>
      <c r="I29347" s="1" t="s">
        <v>82947</v>
      </c>
      <c r="J29347" s="1" t="s">
        <v>327</v>
      </c>
      <c r="K29347" s="1" t="s">
        <v>78</v>
      </c>
      <c r="L29347"/>
      <c r="M29347"/>
      <c r="N29347" s="1" t="s">
        <v>36</v>
      </c>
      <c r="O29347" s="1" t="s">
        <v>37</v>
      </c>
      <c r="P29347" s="1">
        <f t="shared" si="458"/>
        <v>87511</v>
      </c>
    </row>
    <row r="29348" spans="2:16" ht="10.55" customHeight="1" x14ac:dyDescent="0.3">
      <c r="B29348" s="1">
        <v>87513</v>
      </c>
      <c r="C29348" s="1">
        <v>800035648</v>
      </c>
      <c r="D29348" s="1" t="s">
        <v>82951</v>
      </c>
      <c r="E29348" s="12">
        <v>87513</v>
      </c>
      <c r="F29348" s="1" t="s">
        <v>82951</v>
      </c>
      <c r="G29348" s="1" t="s">
        <v>82952</v>
      </c>
      <c r="H29348" s="1">
        <v>43126</v>
      </c>
      <c r="I29348" s="1" t="s">
        <v>82947</v>
      </c>
      <c r="J29348" s="1" t="s">
        <v>327</v>
      </c>
      <c r="K29348" s="1" t="s">
        <v>78</v>
      </c>
      <c r="L29348"/>
      <c r="M29348"/>
      <c r="N29348" s="1" t="s">
        <v>36</v>
      </c>
      <c r="O29348" s="1" t="s">
        <v>37</v>
      </c>
      <c r="P29348" s="1">
        <f t="shared" si="458"/>
        <v>87513</v>
      </c>
    </row>
    <row r="29349" spans="2:16" ht="10.55" customHeight="1" x14ac:dyDescent="0.3">
      <c r="B29349" s="1">
        <v>80537</v>
      </c>
      <c r="C29349"/>
      <c r="D29349" s="1" t="s">
        <v>82953</v>
      </c>
      <c r="E29349" s="12">
        <v>80537</v>
      </c>
      <c r="F29349" s="1" t="s">
        <v>82954</v>
      </c>
      <c r="G29349" s="1" t="s">
        <v>82955</v>
      </c>
      <c r="H29349" s="1">
        <v>43040</v>
      </c>
      <c r="I29349" s="1" t="s">
        <v>82947</v>
      </c>
      <c r="J29349"/>
      <c r="K29349" s="1" t="s">
        <v>78</v>
      </c>
      <c r="L29349"/>
      <c r="M29349"/>
      <c r="N29349" s="1" t="s">
        <v>36</v>
      </c>
      <c r="O29349" s="1" t="s">
        <v>37</v>
      </c>
      <c r="P29349" s="1">
        <f t="shared" si="458"/>
        <v>80537</v>
      </c>
    </row>
    <row r="29350" spans="2:16" ht="10.55" customHeight="1" x14ac:dyDescent="0.3">
      <c r="B29350" s="1">
        <v>9537</v>
      </c>
      <c r="C29350" s="1">
        <v>800002072</v>
      </c>
      <c r="D29350" s="1" t="s">
        <v>82956</v>
      </c>
      <c r="E29350" s="12">
        <v>41515222000124</v>
      </c>
      <c r="F29350" s="1" t="s">
        <v>82956</v>
      </c>
      <c r="G29350" s="1" t="s">
        <v>82957</v>
      </c>
      <c r="H29350" s="1">
        <v>64202320</v>
      </c>
      <c r="I29350" s="1" t="s">
        <v>82958</v>
      </c>
      <c r="J29350" s="1" t="s">
        <v>43510</v>
      </c>
      <c r="K29350" s="1" t="s">
        <v>19</v>
      </c>
      <c r="L29350"/>
      <c r="M29350"/>
      <c r="N29350" s="1" t="s">
        <v>20</v>
      </c>
      <c r="O29350" s="1" t="s">
        <v>27</v>
      </c>
      <c r="P29350" s="1">
        <f t="shared" si="458"/>
        <v>9537</v>
      </c>
    </row>
    <row r="29351" spans="2:16" ht="10.55" customHeight="1" x14ac:dyDescent="0.3">
      <c r="B29351" s="1">
        <v>12549</v>
      </c>
      <c r="C29351"/>
      <c r="D29351" s="1" t="s">
        <v>307</v>
      </c>
      <c r="E29351" s="12">
        <v>957915000190</v>
      </c>
      <c r="F29351" s="1" t="s">
        <v>82959</v>
      </c>
      <c r="G29351" s="1" t="s">
        <v>82960</v>
      </c>
      <c r="H29351" s="1">
        <v>64200900</v>
      </c>
      <c r="I29351" s="1" t="s">
        <v>82958</v>
      </c>
      <c r="J29351" s="1" t="s">
        <v>43510</v>
      </c>
      <c r="K29351" s="1" t="s">
        <v>19</v>
      </c>
      <c r="L29351"/>
      <c r="M29351"/>
      <c r="N29351" s="1" t="s">
        <v>20</v>
      </c>
      <c r="O29351" s="1" t="s">
        <v>27</v>
      </c>
      <c r="P29351" s="1">
        <f t="shared" si="458"/>
        <v>12549</v>
      </c>
    </row>
    <row r="29352" spans="2:16" ht="10.55" customHeight="1" x14ac:dyDescent="0.3">
      <c r="B29352" s="1">
        <v>13269</v>
      </c>
      <c r="C29352"/>
      <c r="D29352" s="1" t="s">
        <v>307</v>
      </c>
      <c r="E29352" s="12">
        <v>957915000351</v>
      </c>
      <c r="F29352" s="1" t="s">
        <v>82961</v>
      </c>
      <c r="G29352" s="1" t="s">
        <v>82962</v>
      </c>
      <c r="H29352" s="1">
        <v>64200970</v>
      </c>
      <c r="I29352" s="1" t="s">
        <v>82958</v>
      </c>
      <c r="J29352" s="1" t="s">
        <v>43510</v>
      </c>
      <c r="K29352" s="1" t="s">
        <v>19</v>
      </c>
      <c r="L29352"/>
      <c r="M29352"/>
      <c r="N29352" s="1" t="s">
        <v>20</v>
      </c>
      <c r="O29352" s="1" t="s">
        <v>27</v>
      </c>
      <c r="P29352" s="1">
        <f t="shared" si="458"/>
        <v>13269</v>
      </c>
    </row>
    <row r="29353" spans="2:16" ht="10.55" customHeight="1" x14ac:dyDescent="0.3">
      <c r="B29353" s="1">
        <v>407211</v>
      </c>
      <c r="C29353"/>
      <c r="D29353" s="1" t="s">
        <v>82963</v>
      </c>
      <c r="E29353" s="12">
        <v>407211</v>
      </c>
      <c r="F29353" s="1" t="s">
        <v>82964</v>
      </c>
      <c r="G29353" s="1" t="s">
        <v>82965</v>
      </c>
      <c r="H29353" s="1">
        <v>64200000</v>
      </c>
      <c r="I29353" s="1" t="s">
        <v>82958</v>
      </c>
      <c r="J29353" s="1" t="s">
        <v>43510</v>
      </c>
      <c r="K29353" s="1" t="s">
        <v>19</v>
      </c>
      <c r="L29353"/>
      <c r="M29353"/>
      <c r="N29353" s="1" t="s">
        <v>20</v>
      </c>
      <c r="O29353" s="1" t="s">
        <v>27</v>
      </c>
      <c r="P29353" s="1">
        <f t="shared" si="458"/>
        <v>407211</v>
      </c>
    </row>
    <row r="29354" spans="2:16" ht="10.55" customHeight="1" x14ac:dyDescent="0.3">
      <c r="B29354" s="1">
        <v>410874</v>
      </c>
      <c r="C29354"/>
      <c r="D29354" s="1" t="s">
        <v>82966</v>
      </c>
      <c r="E29354" s="12">
        <v>410874</v>
      </c>
      <c r="F29354" s="1" t="s">
        <v>82966</v>
      </c>
      <c r="G29354" s="1" t="s">
        <v>82967</v>
      </c>
      <c r="H29354" s="1">
        <v>64200000</v>
      </c>
      <c r="I29354" s="1" t="s">
        <v>82958</v>
      </c>
      <c r="J29354" s="1" t="s">
        <v>43510</v>
      </c>
      <c r="K29354" s="1" t="s">
        <v>19</v>
      </c>
      <c r="L29354"/>
      <c r="M29354"/>
      <c r="N29354" s="1" t="s">
        <v>20</v>
      </c>
      <c r="O29354" s="1" t="s">
        <v>27</v>
      </c>
      <c r="P29354" s="1">
        <f t="shared" si="458"/>
        <v>410874</v>
      </c>
    </row>
    <row r="29355" spans="2:16" ht="10.55" customHeight="1" x14ac:dyDescent="0.3">
      <c r="B29355" s="1">
        <v>410875</v>
      </c>
      <c r="C29355"/>
      <c r="D29355" s="1" t="s">
        <v>82968</v>
      </c>
      <c r="E29355" s="12">
        <v>410875</v>
      </c>
      <c r="F29355" s="1" t="s">
        <v>82969</v>
      </c>
      <c r="G29355" s="1" t="s">
        <v>82970</v>
      </c>
      <c r="H29355" s="1">
        <v>64218530</v>
      </c>
      <c r="I29355" s="1" t="s">
        <v>82958</v>
      </c>
      <c r="J29355" s="1" t="s">
        <v>43510</v>
      </c>
      <c r="K29355" s="1" t="s">
        <v>19</v>
      </c>
      <c r="L29355"/>
      <c r="M29355"/>
      <c r="N29355" s="1" t="s">
        <v>20</v>
      </c>
      <c r="O29355" s="1" t="s">
        <v>27</v>
      </c>
      <c r="P29355" s="1">
        <f t="shared" si="458"/>
        <v>410875</v>
      </c>
    </row>
    <row r="29356" spans="2:16" ht="10.55" customHeight="1" x14ac:dyDescent="0.3">
      <c r="B29356" s="1">
        <v>18086</v>
      </c>
      <c r="C29356" s="1">
        <v>800004923</v>
      </c>
      <c r="D29356" s="1" t="s">
        <v>2012</v>
      </c>
      <c r="E29356" s="12">
        <v>60664828001652</v>
      </c>
      <c r="F29356" s="1" t="s">
        <v>1291</v>
      </c>
      <c r="G29356" s="1" t="s">
        <v>82971</v>
      </c>
      <c r="H29356" s="1">
        <v>59150000</v>
      </c>
      <c r="I29356" s="1" t="s">
        <v>82972</v>
      </c>
      <c r="J29356" s="1" t="s">
        <v>340</v>
      </c>
      <c r="K29356" s="1" t="s">
        <v>19</v>
      </c>
      <c r="L29356"/>
      <c r="M29356"/>
      <c r="N29356" s="1" t="s">
        <v>20</v>
      </c>
      <c r="O29356" s="1" t="s">
        <v>27</v>
      </c>
      <c r="P29356" s="1">
        <f t="shared" si="458"/>
        <v>18086</v>
      </c>
    </row>
    <row r="29357" spans="2:16" ht="10.55" customHeight="1" x14ac:dyDescent="0.3">
      <c r="B29357" s="1">
        <v>34003</v>
      </c>
      <c r="C29357" s="1">
        <v>800031397</v>
      </c>
      <c r="D29357" s="1" t="s">
        <v>82973</v>
      </c>
      <c r="E29357" s="12">
        <v>5386567000161</v>
      </c>
      <c r="F29357" s="1" t="s">
        <v>82974</v>
      </c>
      <c r="G29357" s="1" t="s">
        <v>82975</v>
      </c>
      <c r="H29357" s="1">
        <v>59149110</v>
      </c>
      <c r="I29357" s="1" t="s">
        <v>82972</v>
      </c>
      <c r="J29357" s="1" t="s">
        <v>340</v>
      </c>
      <c r="K29357" s="1" t="s">
        <v>19</v>
      </c>
      <c r="L29357"/>
      <c r="M29357"/>
      <c r="N29357" s="1" t="s">
        <v>20</v>
      </c>
      <c r="O29357" s="1" t="s">
        <v>27</v>
      </c>
      <c r="P29357" s="1">
        <f t="shared" si="458"/>
        <v>34003</v>
      </c>
    </row>
    <row r="29358" spans="2:16" ht="10.55" customHeight="1" x14ac:dyDescent="0.3">
      <c r="B29358" s="1">
        <v>411048</v>
      </c>
      <c r="C29358"/>
      <c r="D29358" s="1" t="s">
        <v>82976</v>
      </c>
      <c r="E29358" s="12">
        <v>411048</v>
      </c>
      <c r="F29358" s="1" t="s">
        <v>82976</v>
      </c>
      <c r="G29358" s="1" t="s">
        <v>82977</v>
      </c>
      <c r="H29358" s="1">
        <v>95630000</v>
      </c>
      <c r="I29358" s="1" t="s">
        <v>3131</v>
      </c>
      <c r="J29358" s="1" t="s">
        <v>160</v>
      </c>
      <c r="K29358" s="1" t="s">
        <v>19</v>
      </c>
      <c r="L29358"/>
      <c r="M29358"/>
      <c r="N29358" s="1" t="s">
        <v>20</v>
      </c>
      <c r="O29358" s="1" t="s">
        <v>161</v>
      </c>
      <c r="P29358" s="1">
        <f t="shared" si="458"/>
        <v>411048</v>
      </c>
    </row>
    <row r="29359" spans="2:16" ht="10.55" customHeight="1" x14ac:dyDescent="0.3">
      <c r="B29359" s="1">
        <v>2228</v>
      </c>
      <c r="C29359"/>
      <c r="D29359" s="1" t="s">
        <v>82978</v>
      </c>
      <c r="E29359" s="12">
        <v>97748958000105</v>
      </c>
      <c r="F29359" s="1" t="s">
        <v>82979</v>
      </c>
      <c r="G29359" s="1" t="s">
        <v>82980</v>
      </c>
      <c r="H29359" s="1">
        <v>95630000</v>
      </c>
      <c r="I29359" s="1" t="s">
        <v>3131</v>
      </c>
      <c r="J29359" s="1" t="s">
        <v>160</v>
      </c>
      <c r="K29359" s="1" t="s">
        <v>19</v>
      </c>
      <c r="L29359"/>
      <c r="M29359"/>
      <c r="N29359" s="1" t="s">
        <v>20</v>
      </c>
      <c r="O29359" s="1" t="s">
        <v>161</v>
      </c>
      <c r="P29359" s="1">
        <f t="shared" si="458"/>
        <v>2228</v>
      </c>
    </row>
    <row r="29360" spans="2:16" ht="10.55" customHeight="1" x14ac:dyDescent="0.3">
      <c r="B29360" s="1">
        <v>11091</v>
      </c>
      <c r="C29360"/>
      <c r="D29360" s="1" t="s">
        <v>82981</v>
      </c>
      <c r="E29360" s="12">
        <v>97749188000107</v>
      </c>
      <c r="F29360" s="1" t="s">
        <v>82982</v>
      </c>
      <c r="G29360" s="1" t="s">
        <v>82983</v>
      </c>
      <c r="H29360" s="1">
        <v>95630000</v>
      </c>
      <c r="I29360" s="1" t="s">
        <v>3131</v>
      </c>
      <c r="J29360" s="1" t="s">
        <v>160</v>
      </c>
      <c r="K29360" s="1" t="s">
        <v>19</v>
      </c>
      <c r="L29360"/>
      <c r="M29360"/>
      <c r="N29360" s="1" t="s">
        <v>20</v>
      </c>
      <c r="O29360" s="1" t="s">
        <v>161</v>
      </c>
      <c r="P29360" s="1">
        <f t="shared" si="458"/>
        <v>11091</v>
      </c>
    </row>
    <row r="29361" spans="2:16" ht="10.55" customHeight="1" x14ac:dyDescent="0.3">
      <c r="B29361" s="1">
        <v>402871</v>
      </c>
      <c r="C29361"/>
      <c r="D29361" s="1" t="s">
        <v>82984</v>
      </c>
      <c r="E29361" s="12">
        <v>402871</v>
      </c>
      <c r="F29361" s="1" t="s">
        <v>82985</v>
      </c>
      <c r="G29361" s="1" t="s">
        <v>82986</v>
      </c>
      <c r="H29361" s="1">
        <v>71570300</v>
      </c>
      <c r="I29361" s="1" t="s">
        <v>3305</v>
      </c>
      <c r="J29361" s="1" t="s">
        <v>3306</v>
      </c>
      <c r="K29361" s="1" t="s">
        <v>19</v>
      </c>
      <c r="L29361"/>
      <c r="M29361"/>
      <c r="N29361" s="1" t="s">
        <v>20</v>
      </c>
      <c r="O29361" s="1" t="s">
        <v>184</v>
      </c>
      <c r="P29361" s="1">
        <f t="shared" si="458"/>
        <v>402871</v>
      </c>
    </row>
    <row r="29362" spans="2:16" ht="10.55" customHeight="1" x14ac:dyDescent="0.3">
      <c r="B29362" s="1">
        <v>2198</v>
      </c>
      <c r="C29362"/>
      <c r="D29362" s="1" t="s">
        <v>82987</v>
      </c>
      <c r="E29362" s="12">
        <v>51979136000126</v>
      </c>
      <c r="F29362" s="1" t="s">
        <v>82988</v>
      </c>
      <c r="G29362" s="1" t="s">
        <v>82989</v>
      </c>
      <c r="H29362" s="1">
        <v>5120000</v>
      </c>
      <c r="I29362" s="1" t="s">
        <v>922</v>
      </c>
      <c r="J29362" s="1" t="s">
        <v>51</v>
      </c>
      <c r="K29362" s="1" t="s">
        <v>19</v>
      </c>
      <c r="L29362"/>
      <c r="M29362"/>
      <c r="N29362" s="1" t="s">
        <v>20</v>
      </c>
      <c r="O29362" s="1" t="s">
        <v>52</v>
      </c>
      <c r="P29362" s="1">
        <f t="shared" si="458"/>
        <v>2198</v>
      </c>
    </row>
    <row r="29363" spans="2:16" ht="10.55" customHeight="1" x14ac:dyDescent="0.3">
      <c r="B29363" s="1">
        <v>25434</v>
      </c>
      <c r="C29363" s="1">
        <v>800018459</v>
      </c>
      <c r="D29363" s="1" t="s">
        <v>82990</v>
      </c>
      <c r="E29363" s="12">
        <v>6954763000158</v>
      </c>
      <c r="F29363" s="1" t="s">
        <v>82991</v>
      </c>
      <c r="G29363" s="1" t="s">
        <v>82992</v>
      </c>
      <c r="H29363" s="1">
        <v>13065312</v>
      </c>
      <c r="I29363" s="1" t="s">
        <v>1268</v>
      </c>
      <c r="J29363" s="1" t="s">
        <v>51</v>
      </c>
      <c r="K29363" s="1" t="s">
        <v>19</v>
      </c>
      <c r="L29363"/>
      <c r="M29363"/>
      <c r="N29363" s="1" t="s">
        <v>20</v>
      </c>
      <c r="O29363" s="1" t="s">
        <v>52</v>
      </c>
      <c r="P29363" s="1">
        <f t="shared" si="458"/>
        <v>25434</v>
      </c>
    </row>
    <row r="29364" spans="2:16" ht="10.55" customHeight="1" x14ac:dyDescent="0.3">
      <c r="B29364" s="1">
        <v>80583</v>
      </c>
      <c r="C29364" s="1">
        <v>800036700</v>
      </c>
      <c r="D29364" s="1" t="s">
        <v>82993</v>
      </c>
      <c r="E29364" s="12">
        <v>80583</v>
      </c>
      <c r="F29364" s="1" t="s">
        <v>82994</v>
      </c>
      <c r="G29364" s="1" t="s">
        <v>82995</v>
      </c>
      <c r="H29364" s="1">
        <v>28040</v>
      </c>
      <c r="I29364" s="1" t="s">
        <v>82996</v>
      </c>
      <c r="J29364" s="1" t="s">
        <v>65580</v>
      </c>
      <c r="K29364" s="1" t="s">
        <v>78</v>
      </c>
      <c r="L29364"/>
      <c r="M29364"/>
      <c r="N29364" s="1" t="s">
        <v>36</v>
      </c>
      <c r="O29364" s="1" t="s">
        <v>37</v>
      </c>
      <c r="P29364" s="1">
        <f t="shared" si="458"/>
        <v>80583</v>
      </c>
    </row>
    <row r="29365" spans="2:16" ht="10.55" customHeight="1" x14ac:dyDescent="0.3">
      <c r="B29365" s="1">
        <v>87714</v>
      </c>
      <c r="C29365" s="1">
        <v>800036700</v>
      </c>
      <c r="D29365" s="1" t="s">
        <v>82993</v>
      </c>
      <c r="E29365" s="12">
        <v>87714</v>
      </c>
      <c r="F29365" s="1" t="s">
        <v>82994</v>
      </c>
      <c r="G29365" s="1" t="s">
        <v>82995</v>
      </c>
      <c r="H29365" s="1">
        <v>28040</v>
      </c>
      <c r="I29365" s="1" t="s">
        <v>82996</v>
      </c>
      <c r="J29365" s="1" t="s">
        <v>65580</v>
      </c>
      <c r="K29365" s="1" t="s">
        <v>78</v>
      </c>
      <c r="L29365"/>
      <c r="M29365"/>
      <c r="N29365" s="1" t="s">
        <v>36</v>
      </c>
      <c r="O29365" s="1" t="s">
        <v>37</v>
      </c>
      <c r="P29365" s="1">
        <f t="shared" si="458"/>
        <v>87714</v>
      </c>
    </row>
    <row r="29366" spans="2:16" ht="10.55" customHeight="1" x14ac:dyDescent="0.3">
      <c r="B29366" s="1">
        <v>87716</v>
      </c>
      <c r="C29366" s="1">
        <v>800036700</v>
      </c>
      <c r="D29366" s="1" t="s">
        <v>82993</v>
      </c>
      <c r="E29366" s="12">
        <v>87716</v>
      </c>
      <c r="F29366" s="1" t="s">
        <v>82994</v>
      </c>
      <c r="G29366" s="1" t="s">
        <v>82995</v>
      </c>
      <c r="H29366" s="1">
        <v>28040</v>
      </c>
      <c r="I29366" s="1" t="s">
        <v>82996</v>
      </c>
      <c r="J29366" s="1" t="s">
        <v>65580</v>
      </c>
      <c r="K29366" s="1" t="s">
        <v>78</v>
      </c>
      <c r="L29366"/>
      <c r="M29366"/>
      <c r="N29366" s="1" t="s">
        <v>36</v>
      </c>
      <c r="O29366" s="1" t="s">
        <v>37</v>
      </c>
      <c r="P29366" s="1">
        <f t="shared" si="458"/>
        <v>87716</v>
      </c>
    </row>
    <row r="29367" spans="2:16" ht="10.55" customHeight="1" x14ac:dyDescent="0.3">
      <c r="B29367" s="1">
        <v>87725</v>
      </c>
      <c r="C29367" s="1">
        <v>800036700</v>
      </c>
      <c r="D29367" s="1" t="s">
        <v>82993</v>
      </c>
      <c r="E29367" s="12">
        <v>87725</v>
      </c>
      <c r="F29367" s="1" t="s">
        <v>82994</v>
      </c>
      <c r="G29367" s="1" t="s">
        <v>82995</v>
      </c>
      <c r="H29367" s="1">
        <v>28040</v>
      </c>
      <c r="I29367" s="1" t="s">
        <v>82996</v>
      </c>
      <c r="J29367" s="1" t="s">
        <v>65580</v>
      </c>
      <c r="K29367" s="1" t="s">
        <v>78</v>
      </c>
      <c r="L29367"/>
      <c r="M29367"/>
      <c r="N29367" s="1" t="s">
        <v>36</v>
      </c>
      <c r="O29367" s="1" t="s">
        <v>37</v>
      </c>
      <c r="P29367" s="1">
        <f t="shared" si="458"/>
        <v>87725</v>
      </c>
    </row>
    <row r="29368" spans="2:16" ht="10.55" customHeight="1" x14ac:dyDescent="0.3">
      <c r="B29368" s="1">
        <v>80764</v>
      </c>
      <c r="C29368" s="1">
        <v>800007124</v>
      </c>
      <c r="D29368" s="1" t="s">
        <v>82997</v>
      </c>
      <c r="E29368" s="12">
        <v>80764</v>
      </c>
      <c r="F29368" s="1" t="s">
        <v>82998</v>
      </c>
      <c r="G29368" s="1" t="s">
        <v>82999</v>
      </c>
      <c r="H29368" s="1">
        <v>0</v>
      </c>
      <c r="I29368" s="1" t="s">
        <v>83000</v>
      </c>
      <c r="J29368" s="1" t="s">
        <v>870</v>
      </c>
      <c r="K29368" s="1" t="s">
        <v>41</v>
      </c>
      <c r="L29368"/>
      <c r="M29368"/>
      <c r="N29368" s="1" t="s">
        <v>42</v>
      </c>
      <c r="O29368" s="1" t="s">
        <v>37</v>
      </c>
      <c r="P29368" s="1">
        <f t="shared" si="458"/>
        <v>80764</v>
      </c>
    </row>
    <row r="29369" spans="2:16" ht="10.55" customHeight="1" x14ac:dyDescent="0.3">
      <c r="B29369" s="1">
        <v>86146</v>
      </c>
      <c r="C29369" s="1">
        <v>800029417</v>
      </c>
      <c r="D29369" s="1" t="s">
        <v>83001</v>
      </c>
      <c r="E29369" s="12">
        <v>86146</v>
      </c>
      <c r="F29369" s="1" t="s">
        <v>83002</v>
      </c>
      <c r="G29369" s="1" t="s">
        <v>83003</v>
      </c>
      <c r="H29369" s="1">
        <v>4061</v>
      </c>
      <c r="I29369" s="1" t="s">
        <v>83004</v>
      </c>
      <c r="J29369" s="1" t="s">
        <v>83005</v>
      </c>
      <c r="K29369" s="1" t="s">
        <v>167</v>
      </c>
      <c r="L29369"/>
      <c r="M29369"/>
      <c r="N29369" s="1" t="s">
        <v>36</v>
      </c>
      <c r="O29369" s="1" t="s">
        <v>37</v>
      </c>
      <c r="P29369" s="1">
        <f t="shared" si="458"/>
        <v>86146</v>
      </c>
    </row>
    <row r="29370" spans="2:16" ht="10.55" customHeight="1" x14ac:dyDescent="0.3">
      <c r="B29370" s="1">
        <v>13346</v>
      </c>
      <c r="C29370" s="1">
        <v>800003002</v>
      </c>
      <c r="D29370" s="1" t="s">
        <v>83006</v>
      </c>
      <c r="E29370" s="12">
        <v>66487455000191</v>
      </c>
      <c r="F29370" s="1" t="s">
        <v>83007</v>
      </c>
      <c r="G29370" s="1" t="s">
        <v>83008</v>
      </c>
      <c r="H29370" s="1">
        <v>37460000</v>
      </c>
      <c r="I29370" s="1" t="s">
        <v>83009</v>
      </c>
      <c r="J29370" s="1" t="s">
        <v>45</v>
      </c>
      <c r="K29370" s="1" t="s">
        <v>19</v>
      </c>
      <c r="L29370"/>
      <c r="M29370"/>
      <c r="N29370" s="1" t="s">
        <v>20</v>
      </c>
      <c r="O29370" s="1" t="s">
        <v>46</v>
      </c>
      <c r="P29370" s="1">
        <f t="shared" si="458"/>
        <v>13346</v>
      </c>
    </row>
    <row r="29371" spans="2:16" ht="10.55" customHeight="1" x14ac:dyDescent="0.3">
      <c r="B29371" s="1">
        <v>44913</v>
      </c>
      <c r="C29371" s="1">
        <v>800044348</v>
      </c>
      <c r="D29371" s="1" t="s">
        <v>83010</v>
      </c>
      <c r="E29371" s="12">
        <v>11744716000209</v>
      </c>
      <c r="F29371" s="1" t="s">
        <v>83011</v>
      </c>
      <c r="G29371" s="1" t="s">
        <v>83012</v>
      </c>
      <c r="H29371" s="1">
        <v>37460000</v>
      </c>
      <c r="I29371" s="1" t="s">
        <v>83009</v>
      </c>
      <c r="J29371" s="1" t="s">
        <v>45</v>
      </c>
      <c r="K29371" s="1" t="s">
        <v>19</v>
      </c>
      <c r="L29371"/>
      <c r="M29371"/>
      <c r="N29371" s="1" t="s">
        <v>20</v>
      </c>
      <c r="O29371" s="1" t="s">
        <v>46</v>
      </c>
      <c r="P29371" s="1">
        <f t="shared" si="458"/>
        <v>44913</v>
      </c>
    </row>
    <row r="29372" spans="2:16" ht="10.55" customHeight="1" x14ac:dyDescent="0.3">
      <c r="B29372" s="1">
        <v>81091</v>
      </c>
      <c r="C29372" s="1">
        <v>800007415</v>
      </c>
      <c r="D29372" s="1" t="s">
        <v>83013</v>
      </c>
      <c r="E29372" s="12">
        <v>81091</v>
      </c>
      <c r="F29372" s="1" t="s">
        <v>83014</v>
      </c>
      <c r="G29372" s="1" t="s">
        <v>83015</v>
      </c>
      <c r="H29372" s="1">
        <v>25050</v>
      </c>
      <c r="I29372" s="1" t="s">
        <v>83016</v>
      </c>
      <c r="J29372" s="1" t="s">
        <v>92</v>
      </c>
      <c r="K29372" s="1" t="s">
        <v>78</v>
      </c>
      <c r="L29372"/>
      <c r="M29372"/>
      <c r="N29372" s="1" t="s">
        <v>36</v>
      </c>
      <c r="O29372" s="1" t="s">
        <v>37</v>
      </c>
      <c r="P29372" s="1">
        <f t="shared" si="458"/>
        <v>81091</v>
      </c>
    </row>
    <row r="29373" spans="2:16" ht="10.55" customHeight="1" x14ac:dyDescent="0.3">
      <c r="B29373" s="1">
        <v>86763</v>
      </c>
      <c r="C29373" s="1">
        <v>800007415</v>
      </c>
      <c r="D29373" s="1" t="s">
        <v>83017</v>
      </c>
      <c r="E29373" s="12">
        <v>86763</v>
      </c>
      <c r="F29373" s="1" t="s">
        <v>83014</v>
      </c>
      <c r="G29373" s="1" t="s">
        <v>83018</v>
      </c>
      <c r="H29373" s="1">
        <v>25050</v>
      </c>
      <c r="I29373" s="1" t="s">
        <v>83016</v>
      </c>
      <c r="J29373" s="1" t="s">
        <v>335</v>
      </c>
      <c r="K29373" s="1" t="s">
        <v>78</v>
      </c>
      <c r="L29373"/>
      <c r="M29373"/>
      <c r="N29373" s="1" t="s">
        <v>36</v>
      </c>
      <c r="O29373" s="1" t="s">
        <v>37</v>
      </c>
      <c r="P29373" s="1">
        <f t="shared" si="458"/>
        <v>86763</v>
      </c>
    </row>
    <row r="29374" spans="2:16" ht="10.55" customHeight="1" x14ac:dyDescent="0.3">
      <c r="B29374" s="1">
        <v>36847</v>
      </c>
      <c r="C29374" s="1">
        <v>800035132</v>
      </c>
      <c r="D29374" s="1" t="s">
        <v>83019</v>
      </c>
      <c r="E29374" s="12">
        <v>11240657000142</v>
      </c>
      <c r="F29374" s="1" t="s">
        <v>83020</v>
      </c>
      <c r="G29374" s="1" t="s">
        <v>83021</v>
      </c>
      <c r="H29374" s="1">
        <v>88980000</v>
      </c>
      <c r="I29374" s="1" t="s">
        <v>83022</v>
      </c>
      <c r="J29374" s="1" t="s">
        <v>406</v>
      </c>
      <c r="K29374" s="1" t="s">
        <v>19</v>
      </c>
      <c r="L29374"/>
      <c r="M29374"/>
      <c r="N29374" s="1" t="s">
        <v>20</v>
      </c>
      <c r="O29374" s="1" t="s">
        <v>161</v>
      </c>
      <c r="P29374" s="1">
        <f t="shared" si="458"/>
        <v>36847</v>
      </c>
    </row>
    <row r="29375" spans="2:16" ht="10.55" customHeight="1" x14ac:dyDescent="0.3">
      <c r="B29375" s="1">
        <v>36479</v>
      </c>
      <c r="C29375" s="1">
        <v>800034701</v>
      </c>
      <c r="D29375" s="1" t="s">
        <v>83023</v>
      </c>
      <c r="E29375" s="12">
        <v>5438520000102</v>
      </c>
      <c r="F29375" s="1" t="s">
        <v>83023</v>
      </c>
      <c r="G29375" s="1" t="s">
        <v>83024</v>
      </c>
      <c r="H29375" s="1">
        <v>96685000</v>
      </c>
      <c r="I29375" s="1" t="s">
        <v>83025</v>
      </c>
      <c r="J29375" s="1" t="s">
        <v>160</v>
      </c>
      <c r="K29375" s="1" t="s">
        <v>19</v>
      </c>
      <c r="L29375"/>
      <c r="M29375"/>
      <c r="N29375" s="1" t="s">
        <v>20</v>
      </c>
      <c r="O29375" s="1" t="s">
        <v>161</v>
      </c>
      <c r="P29375" s="1">
        <f t="shared" si="458"/>
        <v>36479</v>
      </c>
    </row>
    <row r="29376" spans="2:16" ht="10.55" customHeight="1" x14ac:dyDescent="0.3">
      <c r="B29376" s="1">
        <v>7668</v>
      </c>
      <c r="C29376" s="1">
        <v>800001658</v>
      </c>
      <c r="D29376" s="1" t="s">
        <v>2012</v>
      </c>
      <c r="E29376" s="12">
        <v>60664828007774</v>
      </c>
      <c r="F29376" s="1" t="s">
        <v>57794</v>
      </c>
      <c r="G29376" s="1" t="s">
        <v>83026</v>
      </c>
      <c r="H29376" s="1">
        <v>99070190</v>
      </c>
      <c r="I29376" s="1" t="s">
        <v>83027</v>
      </c>
      <c r="J29376" s="1" t="s">
        <v>160</v>
      </c>
      <c r="K29376" s="1" t="s">
        <v>19</v>
      </c>
      <c r="L29376"/>
      <c r="M29376"/>
      <c r="N29376" s="1" t="s">
        <v>20</v>
      </c>
      <c r="O29376" s="1" t="s">
        <v>161</v>
      </c>
      <c r="P29376" s="1">
        <f t="shared" si="458"/>
        <v>7668</v>
      </c>
    </row>
    <row r="29377" spans="2:16" ht="10.55" customHeight="1" x14ac:dyDescent="0.3">
      <c r="B29377" s="1">
        <v>9255</v>
      </c>
      <c r="C29377" s="1">
        <v>800001965</v>
      </c>
      <c r="D29377" s="1" t="s">
        <v>83028</v>
      </c>
      <c r="E29377" s="12">
        <v>88952577000144</v>
      </c>
      <c r="F29377" s="1" t="s">
        <v>83029</v>
      </c>
      <c r="G29377" s="1" t="s">
        <v>83030</v>
      </c>
      <c r="H29377" s="1">
        <v>99025004</v>
      </c>
      <c r="I29377" s="1" t="s">
        <v>83027</v>
      </c>
      <c r="J29377" s="1" t="s">
        <v>160</v>
      </c>
      <c r="K29377" s="1" t="s">
        <v>19</v>
      </c>
      <c r="L29377"/>
      <c r="M29377"/>
      <c r="N29377" s="1" t="s">
        <v>20</v>
      </c>
      <c r="O29377" s="1" t="s">
        <v>161</v>
      </c>
      <c r="P29377" s="1">
        <f t="shared" si="458"/>
        <v>9255</v>
      </c>
    </row>
    <row r="29378" spans="2:16" ht="10.55" customHeight="1" x14ac:dyDescent="0.3">
      <c r="B29378" s="1">
        <v>12855</v>
      </c>
      <c r="C29378" s="1">
        <v>800007954</v>
      </c>
      <c r="D29378" s="1" t="s">
        <v>307</v>
      </c>
      <c r="E29378" s="12">
        <v>2767797000182</v>
      </c>
      <c r="F29378" s="1" t="s">
        <v>83031</v>
      </c>
      <c r="G29378" s="1" t="s">
        <v>83032</v>
      </c>
      <c r="H29378" s="1">
        <v>99025004</v>
      </c>
      <c r="I29378" s="1" t="s">
        <v>83027</v>
      </c>
      <c r="J29378" s="1" t="s">
        <v>160</v>
      </c>
      <c r="K29378" s="1" t="s">
        <v>19</v>
      </c>
      <c r="L29378"/>
      <c r="M29378"/>
      <c r="N29378" s="1" t="s">
        <v>20</v>
      </c>
      <c r="O29378" s="1" t="s">
        <v>161</v>
      </c>
      <c r="P29378" s="1">
        <f t="shared" ref="P29378:P29441" si="459">B29378</f>
        <v>12855</v>
      </c>
    </row>
    <row r="29379" spans="2:16" ht="10.55" customHeight="1" x14ac:dyDescent="0.3">
      <c r="B29379" s="1">
        <v>21208</v>
      </c>
      <c r="C29379" s="1">
        <v>800013653</v>
      </c>
      <c r="D29379" s="1" t="s">
        <v>1254</v>
      </c>
      <c r="E29379" s="12">
        <v>16670085026030</v>
      </c>
      <c r="F29379" s="1" t="s">
        <v>890</v>
      </c>
      <c r="G29379" s="1" t="s">
        <v>83033</v>
      </c>
      <c r="H29379" s="1">
        <v>99025004</v>
      </c>
      <c r="I29379" s="1" t="s">
        <v>83027</v>
      </c>
      <c r="J29379" s="1" t="s">
        <v>160</v>
      </c>
      <c r="K29379" s="1" t="s">
        <v>19</v>
      </c>
      <c r="L29379"/>
      <c r="M29379"/>
      <c r="N29379" s="1" t="s">
        <v>20</v>
      </c>
      <c r="O29379" s="1" t="s">
        <v>161</v>
      </c>
      <c r="P29379" s="1">
        <f t="shared" si="459"/>
        <v>21208</v>
      </c>
    </row>
    <row r="29380" spans="2:16" ht="10.55" customHeight="1" x14ac:dyDescent="0.3">
      <c r="B29380" s="1">
        <v>21250</v>
      </c>
      <c r="C29380" s="1">
        <v>800013734</v>
      </c>
      <c r="D29380" s="1" t="s">
        <v>83034</v>
      </c>
      <c r="E29380" s="12">
        <v>93465938000168</v>
      </c>
      <c r="F29380" s="1" t="s">
        <v>83035</v>
      </c>
      <c r="G29380" s="1" t="s">
        <v>83036</v>
      </c>
      <c r="H29380" s="1">
        <v>99025004</v>
      </c>
      <c r="I29380" s="1" t="s">
        <v>83027</v>
      </c>
      <c r="J29380" s="1" t="s">
        <v>160</v>
      </c>
      <c r="K29380" s="1" t="s">
        <v>19</v>
      </c>
      <c r="L29380"/>
      <c r="M29380"/>
      <c r="N29380" s="1" t="s">
        <v>20</v>
      </c>
      <c r="O29380" s="1" t="s">
        <v>161</v>
      </c>
      <c r="P29380" s="1">
        <f t="shared" si="459"/>
        <v>21250</v>
      </c>
    </row>
    <row r="29381" spans="2:16" ht="10.55" customHeight="1" x14ac:dyDescent="0.3">
      <c r="B29381" s="1">
        <v>38416</v>
      </c>
      <c r="C29381" s="1">
        <v>800037097</v>
      </c>
      <c r="D29381" s="1" t="s">
        <v>83037</v>
      </c>
      <c r="E29381" s="12">
        <v>4435679000100</v>
      </c>
      <c r="F29381" s="1" t="s">
        <v>83038</v>
      </c>
      <c r="G29381" s="1" t="s">
        <v>83039</v>
      </c>
      <c r="H29381" s="1">
        <v>99025003</v>
      </c>
      <c r="I29381" s="1" t="s">
        <v>83027</v>
      </c>
      <c r="J29381" s="1" t="s">
        <v>160</v>
      </c>
      <c r="K29381" s="1" t="s">
        <v>19</v>
      </c>
      <c r="L29381"/>
      <c r="M29381"/>
      <c r="N29381" s="1" t="s">
        <v>20</v>
      </c>
      <c r="O29381" s="1" t="s">
        <v>161</v>
      </c>
      <c r="P29381" s="1">
        <f t="shared" si="459"/>
        <v>38416</v>
      </c>
    </row>
    <row r="29382" spans="2:16" ht="10.55" customHeight="1" x14ac:dyDescent="0.3">
      <c r="B29382" s="1">
        <v>3267</v>
      </c>
      <c r="C29382"/>
      <c r="D29382" s="1" t="s">
        <v>83040</v>
      </c>
      <c r="E29382" s="12">
        <v>222339000132</v>
      </c>
      <c r="F29382" s="1" t="s">
        <v>83041</v>
      </c>
      <c r="G29382" s="1" t="s">
        <v>83042</v>
      </c>
      <c r="H29382" s="1">
        <v>50000000</v>
      </c>
      <c r="I29382" s="1" t="s">
        <v>83027</v>
      </c>
      <c r="J29382" s="1" t="s">
        <v>160</v>
      </c>
      <c r="K29382" s="1" t="s">
        <v>19</v>
      </c>
      <c r="L29382"/>
      <c r="M29382"/>
      <c r="N29382" s="1" t="s">
        <v>20</v>
      </c>
      <c r="O29382" s="1" t="s">
        <v>161</v>
      </c>
      <c r="P29382" s="1">
        <f t="shared" si="459"/>
        <v>3267</v>
      </c>
    </row>
    <row r="29383" spans="2:16" ht="10.55" customHeight="1" x14ac:dyDescent="0.3">
      <c r="B29383" s="1">
        <v>14935</v>
      </c>
      <c r="C29383"/>
      <c r="D29383" s="1" t="s">
        <v>33525</v>
      </c>
      <c r="E29383" s="12">
        <v>95591723003134</v>
      </c>
      <c r="F29383" s="1" t="s">
        <v>41988</v>
      </c>
      <c r="G29383" s="1" t="s">
        <v>83043</v>
      </c>
      <c r="H29383" s="1">
        <v>99050080</v>
      </c>
      <c r="I29383" s="1" t="s">
        <v>83027</v>
      </c>
      <c r="J29383" s="1" t="s">
        <v>160</v>
      </c>
      <c r="K29383" s="1" t="s">
        <v>19</v>
      </c>
      <c r="L29383"/>
      <c r="M29383"/>
      <c r="N29383" s="1" t="s">
        <v>20</v>
      </c>
      <c r="O29383" s="1" t="s">
        <v>161</v>
      </c>
      <c r="P29383" s="1">
        <f t="shared" si="459"/>
        <v>14935</v>
      </c>
    </row>
    <row r="29384" spans="2:16" ht="10.55" customHeight="1" x14ac:dyDescent="0.3">
      <c r="B29384" s="1">
        <v>403383</v>
      </c>
      <c r="C29384"/>
      <c r="D29384" s="1" t="s">
        <v>83044</v>
      </c>
      <c r="E29384" s="12">
        <v>403383</v>
      </c>
      <c r="F29384" s="1" t="s">
        <v>83045</v>
      </c>
      <c r="G29384" s="1" t="s">
        <v>83046</v>
      </c>
      <c r="H29384" s="1">
        <v>99025004</v>
      </c>
      <c r="I29384" s="1" t="s">
        <v>83027</v>
      </c>
      <c r="J29384" s="1" t="s">
        <v>160</v>
      </c>
      <c r="K29384" s="1" t="s">
        <v>19</v>
      </c>
      <c r="L29384"/>
      <c r="M29384"/>
      <c r="N29384" s="1" t="s">
        <v>20</v>
      </c>
      <c r="O29384" s="1" t="s">
        <v>161</v>
      </c>
      <c r="P29384" s="1">
        <f t="shared" si="459"/>
        <v>403383</v>
      </c>
    </row>
    <row r="29385" spans="2:16" ht="10.55" customHeight="1" x14ac:dyDescent="0.3">
      <c r="B29385" s="1">
        <v>403750</v>
      </c>
      <c r="C29385"/>
      <c r="D29385" s="1" t="s">
        <v>83047</v>
      </c>
      <c r="E29385" s="12">
        <v>403750</v>
      </c>
      <c r="F29385" s="1" t="s">
        <v>83048</v>
      </c>
      <c r="G29385" s="1" t="s">
        <v>83049</v>
      </c>
      <c r="H29385" s="1">
        <v>99070020</v>
      </c>
      <c r="I29385" s="1" t="s">
        <v>83027</v>
      </c>
      <c r="J29385" s="1" t="s">
        <v>160</v>
      </c>
      <c r="K29385" s="1" t="s">
        <v>19</v>
      </c>
      <c r="L29385"/>
      <c r="M29385"/>
      <c r="N29385" s="1" t="s">
        <v>20</v>
      </c>
      <c r="O29385" s="1" t="s">
        <v>161</v>
      </c>
      <c r="P29385" s="1">
        <f t="shared" si="459"/>
        <v>403750</v>
      </c>
    </row>
    <row r="29386" spans="2:16" ht="10.55" customHeight="1" x14ac:dyDescent="0.3">
      <c r="B29386" s="1">
        <v>403828</v>
      </c>
      <c r="C29386"/>
      <c r="D29386" s="1" t="s">
        <v>83050</v>
      </c>
      <c r="E29386" s="12">
        <v>403828</v>
      </c>
      <c r="F29386" s="1" t="s">
        <v>83051</v>
      </c>
      <c r="G29386" s="1" t="s">
        <v>83052</v>
      </c>
      <c r="H29386" s="1">
        <v>99072260</v>
      </c>
      <c r="I29386" s="1" t="s">
        <v>83027</v>
      </c>
      <c r="J29386" s="1" t="s">
        <v>160</v>
      </c>
      <c r="K29386" s="1" t="s">
        <v>19</v>
      </c>
      <c r="L29386"/>
      <c r="M29386"/>
      <c r="N29386" s="1" t="s">
        <v>20</v>
      </c>
      <c r="O29386" s="1" t="s">
        <v>161</v>
      </c>
      <c r="P29386" s="1">
        <f t="shared" si="459"/>
        <v>403828</v>
      </c>
    </row>
    <row r="29387" spans="2:16" ht="10.55" customHeight="1" x14ac:dyDescent="0.3">
      <c r="B29387" s="1">
        <v>404518</v>
      </c>
      <c r="C29387"/>
      <c r="D29387" s="1" t="s">
        <v>83053</v>
      </c>
      <c r="E29387" s="12">
        <v>404518</v>
      </c>
      <c r="F29387" s="1" t="s">
        <v>83054</v>
      </c>
      <c r="G29387" s="1" t="s">
        <v>83055</v>
      </c>
      <c r="H29387" s="1">
        <v>99050750</v>
      </c>
      <c r="I29387" s="1" t="s">
        <v>83027</v>
      </c>
      <c r="J29387" s="1" t="s">
        <v>160</v>
      </c>
      <c r="K29387" s="1" t="s">
        <v>19</v>
      </c>
      <c r="L29387"/>
      <c r="M29387"/>
      <c r="N29387" s="1" t="s">
        <v>20</v>
      </c>
      <c r="O29387" s="1" t="s">
        <v>161</v>
      </c>
      <c r="P29387" s="1">
        <f t="shared" si="459"/>
        <v>404518</v>
      </c>
    </row>
    <row r="29388" spans="2:16" ht="10.55" customHeight="1" x14ac:dyDescent="0.3">
      <c r="B29388" s="1">
        <v>404522</v>
      </c>
      <c r="C29388"/>
      <c r="D29388" s="1" t="s">
        <v>83056</v>
      </c>
      <c r="E29388" s="12">
        <v>404522</v>
      </c>
      <c r="F29388" s="1" t="s">
        <v>83057</v>
      </c>
      <c r="G29388" s="1" t="s">
        <v>83058</v>
      </c>
      <c r="H29388" s="1">
        <v>99025090</v>
      </c>
      <c r="I29388" s="1" t="s">
        <v>83027</v>
      </c>
      <c r="J29388" s="1" t="s">
        <v>160</v>
      </c>
      <c r="K29388" s="1" t="s">
        <v>19</v>
      </c>
      <c r="L29388"/>
      <c r="M29388"/>
      <c r="N29388" s="1" t="s">
        <v>20</v>
      </c>
      <c r="O29388" s="1" t="s">
        <v>161</v>
      </c>
      <c r="P29388" s="1">
        <f t="shared" si="459"/>
        <v>404522</v>
      </c>
    </row>
    <row r="29389" spans="2:16" ht="10.55" customHeight="1" x14ac:dyDescent="0.3">
      <c r="B29389" s="1">
        <v>404535</v>
      </c>
      <c r="C29389"/>
      <c r="D29389" s="1" t="s">
        <v>83059</v>
      </c>
      <c r="E29389" s="12">
        <v>404535</v>
      </c>
      <c r="F29389" s="1" t="s">
        <v>83059</v>
      </c>
      <c r="G29389" s="1" t="s">
        <v>83060</v>
      </c>
      <c r="H29389" s="1">
        <v>99001270</v>
      </c>
      <c r="I29389" s="1" t="s">
        <v>83027</v>
      </c>
      <c r="J29389" s="1" t="s">
        <v>160</v>
      </c>
      <c r="K29389" s="1" t="s">
        <v>19</v>
      </c>
      <c r="L29389"/>
      <c r="M29389"/>
      <c r="N29389" s="1" t="s">
        <v>20</v>
      </c>
      <c r="O29389" s="1" t="s">
        <v>161</v>
      </c>
      <c r="P29389" s="1">
        <f t="shared" si="459"/>
        <v>404535</v>
      </c>
    </row>
    <row r="29390" spans="2:16" ht="10.55" customHeight="1" x14ac:dyDescent="0.3">
      <c r="B29390" s="1">
        <v>405233</v>
      </c>
      <c r="C29390"/>
      <c r="D29390" s="1" t="s">
        <v>83061</v>
      </c>
      <c r="E29390" s="12">
        <v>405233</v>
      </c>
      <c r="F29390" s="1" t="s">
        <v>83062</v>
      </c>
      <c r="G29390" s="1" t="s">
        <v>83063</v>
      </c>
      <c r="H29390" s="1">
        <v>99010160</v>
      </c>
      <c r="I29390" s="1" t="s">
        <v>83027</v>
      </c>
      <c r="J29390" s="1" t="s">
        <v>160</v>
      </c>
      <c r="K29390" s="1" t="s">
        <v>19</v>
      </c>
      <c r="L29390"/>
      <c r="M29390"/>
      <c r="N29390" s="1" t="s">
        <v>20</v>
      </c>
      <c r="O29390" s="1" t="s">
        <v>161</v>
      </c>
      <c r="P29390" s="1">
        <f t="shared" si="459"/>
        <v>405233</v>
      </c>
    </row>
    <row r="29391" spans="2:16" ht="10.55" customHeight="1" x14ac:dyDescent="0.3">
      <c r="B29391" s="1">
        <v>406813</v>
      </c>
      <c r="C29391"/>
      <c r="D29391" s="1" t="s">
        <v>83064</v>
      </c>
      <c r="E29391" s="12">
        <v>406813</v>
      </c>
      <c r="F29391" s="1" t="s">
        <v>83064</v>
      </c>
      <c r="G29391" s="1" t="s">
        <v>83065</v>
      </c>
      <c r="H29391" s="1">
        <v>99001970</v>
      </c>
      <c r="I29391" s="1" t="s">
        <v>83027</v>
      </c>
      <c r="J29391" s="1" t="s">
        <v>160</v>
      </c>
      <c r="K29391" s="1" t="s">
        <v>19</v>
      </c>
      <c r="L29391"/>
      <c r="M29391"/>
      <c r="N29391" s="1" t="s">
        <v>20</v>
      </c>
      <c r="O29391" s="1" t="s">
        <v>161</v>
      </c>
      <c r="P29391" s="1">
        <f t="shared" si="459"/>
        <v>406813</v>
      </c>
    </row>
    <row r="29392" spans="2:16" ht="10.55" customHeight="1" x14ac:dyDescent="0.3">
      <c r="B29392" s="1">
        <v>406814</v>
      </c>
      <c r="C29392"/>
      <c r="D29392" s="1" t="s">
        <v>83066</v>
      </c>
      <c r="E29392" s="12">
        <v>406814</v>
      </c>
      <c r="F29392" s="1" t="s">
        <v>83067</v>
      </c>
      <c r="G29392" s="1" t="s">
        <v>83068</v>
      </c>
      <c r="H29392" s="1">
        <v>99010041</v>
      </c>
      <c r="I29392" s="1" t="s">
        <v>83027</v>
      </c>
      <c r="J29392" s="1" t="s">
        <v>160</v>
      </c>
      <c r="K29392" s="1" t="s">
        <v>19</v>
      </c>
      <c r="L29392"/>
      <c r="M29392"/>
      <c r="N29392" s="1" t="s">
        <v>20</v>
      </c>
      <c r="O29392" s="1" t="s">
        <v>161</v>
      </c>
      <c r="P29392" s="1">
        <f t="shared" si="459"/>
        <v>406814</v>
      </c>
    </row>
    <row r="29393" spans="2:16" ht="10.55" customHeight="1" x14ac:dyDescent="0.3">
      <c r="B29393" s="1">
        <v>406815</v>
      </c>
      <c r="C29393"/>
      <c r="D29393" s="1" t="s">
        <v>81075</v>
      </c>
      <c r="E29393" s="12">
        <v>406815</v>
      </c>
      <c r="F29393" s="1" t="s">
        <v>81076</v>
      </c>
      <c r="G29393" s="1" t="s">
        <v>83069</v>
      </c>
      <c r="H29393" s="1">
        <v>99010100</v>
      </c>
      <c r="I29393" s="1" t="s">
        <v>83027</v>
      </c>
      <c r="J29393" s="1" t="s">
        <v>160</v>
      </c>
      <c r="K29393" s="1" t="s">
        <v>19</v>
      </c>
      <c r="L29393"/>
      <c r="M29393"/>
      <c r="N29393" s="1" t="s">
        <v>20</v>
      </c>
      <c r="O29393" s="1" t="s">
        <v>161</v>
      </c>
      <c r="P29393" s="1">
        <f t="shared" si="459"/>
        <v>406815</v>
      </c>
    </row>
    <row r="29394" spans="2:16" ht="10.55" customHeight="1" x14ac:dyDescent="0.3">
      <c r="B29394" s="1">
        <v>406816</v>
      </c>
      <c r="C29394"/>
      <c r="D29394" s="1" t="s">
        <v>83070</v>
      </c>
      <c r="E29394" s="12">
        <v>406816</v>
      </c>
      <c r="F29394" s="1" t="s">
        <v>83071</v>
      </c>
      <c r="G29394" s="1" t="s">
        <v>83072</v>
      </c>
      <c r="H29394" s="1">
        <v>99052090</v>
      </c>
      <c r="I29394" s="1" t="s">
        <v>83027</v>
      </c>
      <c r="J29394" s="1" t="s">
        <v>160</v>
      </c>
      <c r="K29394" s="1" t="s">
        <v>19</v>
      </c>
      <c r="L29394"/>
      <c r="M29394"/>
      <c r="N29394" s="1" t="s">
        <v>20</v>
      </c>
      <c r="O29394" s="1" t="s">
        <v>161</v>
      </c>
      <c r="P29394" s="1">
        <f t="shared" si="459"/>
        <v>406816</v>
      </c>
    </row>
    <row r="29395" spans="2:16" ht="10.55" customHeight="1" x14ac:dyDescent="0.3">
      <c r="B29395" s="1">
        <v>406817</v>
      </c>
      <c r="C29395"/>
      <c r="D29395" s="1" t="s">
        <v>72573</v>
      </c>
      <c r="E29395" s="12">
        <v>406817</v>
      </c>
      <c r="F29395" s="1" t="s">
        <v>83073</v>
      </c>
      <c r="G29395" s="1" t="s">
        <v>83074</v>
      </c>
      <c r="H29395" s="1">
        <v>99070030</v>
      </c>
      <c r="I29395" s="1" t="s">
        <v>83027</v>
      </c>
      <c r="J29395" s="1" t="s">
        <v>160</v>
      </c>
      <c r="K29395" s="1" t="s">
        <v>19</v>
      </c>
      <c r="L29395"/>
      <c r="M29395"/>
      <c r="N29395" s="1" t="s">
        <v>20</v>
      </c>
      <c r="O29395" s="1" t="s">
        <v>161</v>
      </c>
      <c r="P29395" s="1">
        <f t="shared" si="459"/>
        <v>406817</v>
      </c>
    </row>
    <row r="29396" spans="2:16" ht="10.55" customHeight="1" x14ac:dyDescent="0.3">
      <c r="B29396" s="1">
        <v>407648</v>
      </c>
      <c r="C29396"/>
      <c r="D29396" s="1" t="s">
        <v>83075</v>
      </c>
      <c r="E29396" s="12">
        <v>407648</v>
      </c>
      <c r="F29396" s="1" t="s">
        <v>83076</v>
      </c>
      <c r="G29396" s="1" t="s">
        <v>83077</v>
      </c>
      <c r="H29396" s="1">
        <v>99010081</v>
      </c>
      <c r="I29396" s="1" t="s">
        <v>83027</v>
      </c>
      <c r="J29396" s="1" t="s">
        <v>160</v>
      </c>
      <c r="K29396" s="1" t="s">
        <v>19</v>
      </c>
      <c r="L29396"/>
      <c r="M29396"/>
      <c r="N29396" s="1" t="s">
        <v>20</v>
      </c>
      <c r="O29396" s="1" t="s">
        <v>161</v>
      </c>
      <c r="P29396" s="1">
        <f t="shared" si="459"/>
        <v>407648</v>
      </c>
    </row>
    <row r="29397" spans="2:16" ht="10.55" customHeight="1" x14ac:dyDescent="0.3">
      <c r="B29397" s="1">
        <v>407649</v>
      </c>
      <c r="C29397"/>
      <c r="D29397" s="1" t="s">
        <v>83078</v>
      </c>
      <c r="E29397" s="12">
        <v>407649</v>
      </c>
      <c r="F29397" s="1" t="s">
        <v>83079</v>
      </c>
      <c r="G29397" s="1" t="s">
        <v>83080</v>
      </c>
      <c r="H29397" s="1">
        <v>99062630</v>
      </c>
      <c r="I29397" s="1" t="s">
        <v>83027</v>
      </c>
      <c r="J29397" s="1" t="s">
        <v>160</v>
      </c>
      <c r="K29397" s="1" t="s">
        <v>19</v>
      </c>
      <c r="L29397"/>
      <c r="M29397"/>
      <c r="N29397" s="1" t="s">
        <v>20</v>
      </c>
      <c r="O29397" s="1" t="s">
        <v>161</v>
      </c>
      <c r="P29397" s="1">
        <f t="shared" si="459"/>
        <v>407649</v>
      </c>
    </row>
    <row r="29398" spans="2:16" ht="10.55" customHeight="1" x14ac:dyDescent="0.3">
      <c r="B29398" s="1">
        <v>407650</v>
      </c>
      <c r="C29398"/>
      <c r="D29398" s="1" t="s">
        <v>83081</v>
      </c>
      <c r="E29398" s="12">
        <v>407650</v>
      </c>
      <c r="F29398" s="1" t="s">
        <v>83082</v>
      </c>
      <c r="G29398" s="1" t="s">
        <v>83083</v>
      </c>
      <c r="H29398" s="1">
        <v>99070000</v>
      </c>
      <c r="I29398" s="1" t="s">
        <v>83027</v>
      </c>
      <c r="J29398" s="1" t="s">
        <v>160</v>
      </c>
      <c r="K29398" s="1" t="s">
        <v>19</v>
      </c>
      <c r="L29398"/>
      <c r="M29398"/>
      <c r="N29398" s="1" t="s">
        <v>20</v>
      </c>
      <c r="O29398" s="1" t="s">
        <v>161</v>
      </c>
      <c r="P29398" s="1">
        <f t="shared" si="459"/>
        <v>407650</v>
      </c>
    </row>
    <row r="29399" spans="2:16" ht="10.55" customHeight="1" x14ac:dyDescent="0.3">
      <c r="B29399" s="1">
        <v>407651</v>
      </c>
      <c r="C29399"/>
      <c r="D29399" s="1" t="s">
        <v>83084</v>
      </c>
      <c r="E29399" s="12">
        <v>407651</v>
      </c>
      <c r="F29399" s="1" t="s">
        <v>83085</v>
      </c>
      <c r="G29399" s="1" t="s">
        <v>83086</v>
      </c>
      <c r="H29399" s="1">
        <v>99070130</v>
      </c>
      <c r="I29399" s="1" t="s">
        <v>83027</v>
      </c>
      <c r="J29399" s="1" t="s">
        <v>160</v>
      </c>
      <c r="K29399" s="1" t="s">
        <v>19</v>
      </c>
      <c r="L29399"/>
      <c r="M29399"/>
      <c r="N29399" s="1" t="s">
        <v>20</v>
      </c>
      <c r="O29399" s="1" t="s">
        <v>161</v>
      </c>
      <c r="P29399" s="1">
        <f t="shared" si="459"/>
        <v>407651</v>
      </c>
    </row>
    <row r="29400" spans="2:16" ht="10.55" customHeight="1" x14ac:dyDescent="0.3">
      <c r="B29400" s="1">
        <v>410189</v>
      </c>
      <c r="C29400"/>
      <c r="D29400" s="1" t="s">
        <v>83087</v>
      </c>
      <c r="E29400" s="12">
        <v>410189</v>
      </c>
      <c r="F29400" s="1" t="s">
        <v>83088</v>
      </c>
      <c r="G29400" s="1" t="s">
        <v>83089</v>
      </c>
      <c r="H29400" s="1">
        <v>99050040</v>
      </c>
      <c r="I29400" s="1" t="s">
        <v>83027</v>
      </c>
      <c r="J29400" s="1" t="s">
        <v>160</v>
      </c>
      <c r="K29400" s="1" t="s">
        <v>19</v>
      </c>
      <c r="L29400"/>
      <c r="M29400"/>
      <c r="N29400" s="1" t="s">
        <v>20</v>
      </c>
      <c r="O29400" s="1" t="s">
        <v>161</v>
      </c>
      <c r="P29400" s="1">
        <f t="shared" si="459"/>
        <v>410189</v>
      </c>
    </row>
    <row r="29401" spans="2:16" ht="10.55" customHeight="1" x14ac:dyDescent="0.3">
      <c r="B29401" s="1">
        <v>410549</v>
      </c>
      <c r="C29401"/>
      <c r="D29401" s="1" t="s">
        <v>83053</v>
      </c>
      <c r="E29401" s="12">
        <v>410549</v>
      </c>
      <c r="F29401" s="1" t="s">
        <v>83090</v>
      </c>
      <c r="G29401" s="1" t="s">
        <v>83055</v>
      </c>
      <c r="H29401" s="1">
        <v>99050750</v>
      </c>
      <c r="I29401" s="1" t="s">
        <v>83027</v>
      </c>
      <c r="J29401" s="1" t="s">
        <v>160</v>
      </c>
      <c r="K29401" s="1" t="s">
        <v>19</v>
      </c>
      <c r="L29401"/>
      <c r="M29401"/>
      <c r="N29401" s="1" t="s">
        <v>20</v>
      </c>
      <c r="O29401" s="1" t="s">
        <v>161</v>
      </c>
      <c r="P29401" s="1">
        <f t="shared" si="459"/>
        <v>410549</v>
      </c>
    </row>
    <row r="29402" spans="2:16" ht="10.55" customHeight="1" x14ac:dyDescent="0.3">
      <c r="B29402" s="1">
        <v>411041</v>
      </c>
      <c r="C29402"/>
      <c r="D29402" s="1" t="s">
        <v>83091</v>
      </c>
      <c r="E29402" s="12">
        <v>411041</v>
      </c>
      <c r="F29402" s="1" t="s">
        <v>83092</v>
      </c>
      <c r="G29402" s="1" t="s">
        <v>83093</v>
      </c>
      <c r="H29402" s="1">
        <v>92072260</v>
      </c>
      <c r="I29402" s="1" t="s">
        <v>83027</v>
      </c>
      <c r="J29402" s="1" t="s">
        <v>160</v>
      </c>
      <c r="K29402" s="1" t="s">
        <v>19</v>
      </c>
      <c r="L29402"/>
      <c r="M29402"/>
      <c r="N29402" s="1" t="s">
        <v>20</v>
      </c>
      <c r="O29402" s="1" t="s">
        <v>161</v>
      </c>
      <c r="P29402" s="1">
        <f t="shared" si="459"/>
        <v>411041</v>
      </c>
    </row>
    <row r="29403" spans="2:16" ht="10.55" customHeight="1" x14ac:dyDescent="0.3">
      <c r="B29403" s="1">
        <v>9719</v>
      </c>
      <c r="C29403" s="1">
        <v>800002198</v>
      </c>
      <c r="D29403" s="1" t="s">
        <v>6120</v>
      </c>
      <c r="E29403" s="12">
        <v>3926925000237</v>
      </c>
      <c r="F29403" s="1" t="s">
        <v>83094</v>
      </c>
      <c r="G29403" s="1" t="s">
        <v>83095</v>
      </c>
      <c r="H29403" s="1">
        <v>37901506</v>
      </c>
      <c r="I29403" s="1" t="s">
        <v>83096</v>
      </c>
      <c r="J29403" s="1" t="s">
        <v>45</v>
      </c>
      <c r="K29403" s="1" t="s">
        <v>19</v>
      </c>
      <c r="L29403"/>
      <c r="M29403"/>
      <c r="N29403" s="1" t="s">
        <v>20</v>
      </c>
      <c r="O29403" s="1" t="s">
        <v>46</v>
      </c>
      <c r="P29403" s="1">
        <f t="shared" si="459"/>
        <v>9719</v>
      </c>
    </row>
    <row r="29404" spans="2:16" ht="10.55" customHeight="1" x14ac:dyDescent="0.3">
      <c r="B29404" s="1">
        <v>21650</v>
      </c>
      <c r="C29404" s="1">
        <v>800014390</v>
      </c>
      <c r="D29404" s="1" t="s">
        <v>83097</v>
      </c>
      <c r="E29404" s="12">
        <v>5519778000125</v>
      </c>
      <c r="F29404" s="1" t="s">
        <v>83098</v>
      </c>
      <c r="G29404" s="1" t="s">
        <v>83099</v>
      </c>
      <c r="H29404" s="1">
        <v>37900001</v>
      </c>
      <c r="I29404" s="1" t="s">
        <v>83096</v>
      </c>
      <c r="J29404" s="1" t="s">
        <v>45</v>
      </c>
      <c r="K29404" s="1" t="s">
        <v>19</v>
      </c>
      <c r="L29404"/>
      <c r="M29404"/>
      <c r="N29404" s="1" t="s">
        <v>20</v>
      </c>
      <c r="O29404" s="1" t="s">
        <v>46</v>
      </c>
      <c r="P29404" s="1">
        <f t="shared" si="459"/>
        <v>21650</v>
      </c>
    </row>
    <row r="29405" spans="2:16" ht="10.55" customHeight="1" x14ac:dyDescent="0.3">
      <c r="B29405" s="1">
        <v>22839</v>
      </c>
      <c r="C29405" s="1">
        <v>800014938</v>
      </c>
      <c r="D29405" s="1" t="s">
        <v>83100</v>
      </c>
      <c r="E29405" s="12">
        <v>5029834000143</v>
      </c>
      <c r="F29405" s="1" t="s">
        <v>83101</v>
      </c>
      <c r="G29405" s="1" t="s">
        <v>83102</v>
      </c>
      <c r="H29405" s="1">
        <v>37901300</v>
      </c>
      <c r="I29405" s="1" t="s">
        <v>83096</v>
      </c>
      <c r="J29405" s="1" t="s">
        <v>45</v>
      </c>
      <c r="K29405" s="1" t="s">
        <v>19</v>
      </c>
      <c r="L29405"/>
      <c r="M29405"/>
      <c r="N29405" s="1" t="s">
        <v>20</v>
      </c>
      <c r="O29405" s="1" t="s">
        <v>46</v>
      </c>
      <c r="P29405" s="1">
        <f t="shared" si="459"/>
        <v>22839</v>
      </c>
    </row>
    <row r="29406" spans="2:16" ht="10.55" customHeight="1" x14ac:dyDescent="0.3">
      <c r="B29406" s="1">
        <v>23857</v>
      </c>
      <c r="C29406" s="1">
        <v>800016379</v>
      </c>
      <c r="D29406" s="1" t="s">
        <v>14591</v>
      </c>
      <c r="E29406" s="12">
        <v>8812634000150</v>
      </c>
      <c r="F29406" s="1" t="s">
        <v>83103</v>
      </c>
      <c r="G29406" s="1" t="s">
        <v>83104</v>
      </c>
      <c r="H29406" s="1">
        <v>37900206</v>
      </c>
      <c r="I29406" s="1" t="s">
        <v>83096</v>
      </c>
      <c r="J29406" s="1" t="s">
        <v>45</v>
      </c>
      <c r="K29406" s="1" t="s">
        <v>19</v>
      </c>
      <c r="L29406"/>
      <c r="M29406"/>
      <c r="N29406" s="1" t="s">
        <v>20</v>
      </c>
      <c r="O29406" s="1" t="s">
        <v>46</v>
      </c>
      <c r="P29406" s="1">
        <f t="shared" si="459"/>
        <v>23857</v>
      </c>
    </row>
    <row r="29407" spans="2:16" ht="10.55" customHeight="1" x14ac:dyDescent="0.3">
      <c r="B29407" s="1">
        <v>27147</v>
      </c>
      <c r="C29407" s="1">
        <v>800020808</v>
      </c>
      <c r="D29407" s="1" t="s">
        <v>83105</v>
      </c>
      <c r="E29407" s="12">
        <v>25484171000164</v>
      </c>
      <c r="F29407" s="1" t="s">
        <v>83106</v>
      </c>
      <c r="G29407" s="1" t="s">
        <v>83107</v>
      </c>
      <c r="H29407" s="1">
        <v>37902318</v>
      </c>
      <c r="I29407" s="1" t="s">
        <v>83096</v>
      </c>
      <c r="J29407" s="1" t="s">
        <v>45</v>
      </c>
      <c r="K29407" s="1" t="s">
        <v>19</v>
      </c>
      <c r="L29407"/>
      <c r="M29407"/>
      <c r="N29407" s="1" t="s">
        <v>20</v>
      </c>
      <c r="O29407" s="1" t="s">
        <v>46</v>
      </c>
      <c r="P29407" s="1">
        <f t="shared" si="459"/>
        <v>27147</v>
      </c>
    </row>
    <row r="29408" spans="2:16" ht="10.55" customHeight="1" x14ac:dyDescent="0.3">
      <c r="B29408" s="1">
        <v>31361</v>
      </c>
      <c r="C29408" s="1">
        <v>800027874</v>
      </c>
      <c r="D29408" s="1" t="s">
        <v>83108</v>
      </c>
      <c r="E29408" s="12">
        <v>23280084000160</v>
      </c>
      <c r="F29408" s="1" t="s">
        <v>83109</v>
      </c>
      <c r="G29408" s="1" t="s">
        <v>83110</v>
      </c>
      <c r="H29408" s="1">
        <v>37902026</v>
      </c>
      <c r="I29408" s="1" t="s">
        <v>83096</v>
      </c>
      <c r="J29408" s="1" t="s">
        <v>45</v>
      </c>
      <c r="K29408" s="1" t="s">
        <v>19</v>
      </c>
      <c r="L29408"/>
      <c r="M29408"/>
      <c r="N29408" s="1" t="s">
        <v>20</v>
      </c>
      <c r="O29408" s="1" t="s">
        <v>46</v>
      </c>
      <c r="P29408" s="1">
        <f t="shared" si="459"/>
        <v>31361</v>
      </c>
    </row>
    <row r="29409" spans="2:16" ht="10.55" customHeight="1" x14ac:dyDescent="0.3">
      <c r="B29409" s="1">
        <v>9460</v>
      </c>
      <c r="C29409"/>
      <c r="D29409" s="1" t="s">
        <v>83111</v>
      </c>
      <c r="E29409" s="12">
        <v>22029367000170</v>
      </c>
      <c r="F29409" s="1" t="s">
        <v>83112</v>
      </c>
      <c r="G29409" s="1" t="s">
        <v>83113</v>
      </c>
      <c r="H29409" s="1">
        <v>37900000</v>
      </c>
      <c r="I29409" s="1" t="s">
        <v>83096</v>
      </c>
      <c r="J29409" s="1" t="s">
        <v>45</v>
      </c>
      <c r="K29409" s="1" t="s">
        <v>19</v>
      </c>
      <c r="L29409"/>
      <c r="M29409"/>
      <c r="N29409" s="1" t="s">
        <v>20</v>
      </c>
      <c r="O29409" s="1" t="s">
        <v>46</v>
      </c>
      <c r="P29409" s="1">
        <f t="shared" si="459"/>
        <v>9460</v>
      </c>
    </row>
    <row r="29410" spans="2:16" ht="10.55" customHeight="1" x14ac:dyDescent="0.3">
      <c r="B29410" s="1">
        <v>10903</v>
      </c>
      <c r="C29410"/>
      <c r="D29410" s="1" t="s">
        <v>83114</v>
      </c>
      <c r="E29410" s="12">
        <v>572167000127</v>
      </c>
      <c r="F29410" s="1" t="s">
        <v>83115</v>
      </c>
      <c r="G29410" s="1" t="s">
        <v>83116</v>
      </c>
      <c r="H29410" s="1">
        <v>37900000</v>
      </c>
      <c r="I29410" s="1" t="s">
        <v>83096</v>
      </c>
      <c r="J29410" s="1" t="s">
        <v>45</v>
      </c>
      <c r="K29410" s="1" t="s">
        <v>19</v>
      </c>
      <c r="L29410"/>
      <c r="M29410"/>
      <c r="N29410" s="1" t="s">
        <v>20</v>
      </c>
      <c r="O29410" s="1" t="s">
        <v>46</v>
      </c>
      <c r="P29410" s="1">
        <f t="shared" si="459"/>
        <v>10903</v>
      </c>
    </row>
    <row r="29411" spans="2:16" ht="10.55" customHeight="1" x14ac:dyDescent="0.3">
      <c r="B29411" s="1">
        <v>12125</v>
      </c>
      <c r="C29411"/>
      <c r="D29411" s="1" t="s">
        <v>83117</v>
      </c>
      <c r="E29411" s="12">
        <v>2077377000174</v>
      </c>
      <c r="F29411" s="1" t="s">
        <v>83118</v>
      </c>
      <c r="G29411" s="1" t="s">
        <v>83119</v>
      </c>
      <c r="H29411" s="1">
        <v>37900000</v>
      </c>
      <c r="I29411" s="1" t="s">
        <v>83096</v>
      </c>
      <c r="J29411" s="1" t="s">
        <v>45</v>
      </c>
      <c r="K29411" s="1" t="s">
        <v>19</v>
      </c>
      <c r="L29411"/>
      <c r="M29411"/>
      <c r="N29411" s="1" t="s">
        <v>20</v>
      </c>
      <c r="O29411" s="1" t="s">
        <v>46</v>
      </c>
      <c r="P29411" s="1">
        <f t="shared" si="459"/>
        <v>12125</v>
      </c>
    </row>
    <row r="29412" spans="2:16" ht="10.55" customHeight="1" x14ac:dyDescent="0.3">
      <c r="B29412" s="1">
        <v>12150</v>
      </c>
      <c r="C29412"/>
      <c r="D29412" s="1" t="s">
        <v>83120</v>
      </c>
      <c r="E29412" s="12">
        <v>66347782000148</v>
      </c>
      <c r="F29412" s="1" t="s">
        <v>83121</v>
      </c>
      <c r="G29412" s="1" t="s">
        <v>83122</v>
      </c>
      <c r="H29412" s="1">
        <v>37900000</v>
      </c>
      <c r="I29412" s="1" t="s">
        <v>83096</v>
      </c>
      <c r="J29412" s="1" t="s">
        <v>45</v>
      </c>
      <c r="K29412" s="1" t="s">
        <v>19</v>
      </c>
      <c r="L29412"/>
      <c r="M29412"/>
      <c r="N29412" s="1" t="s">
        <v>20</v>
      </c>
      <c r="O29412" s="1" t="s">
        <v>46</v>
      </c>
      <c r="P29412" s="1">
        <f t="shared" si="459"/>
        <v>12150</v>
      </c>
    </row>
    <row r="29413" spans="2:16" ht="10.55" customHeight="1" x14ac:dyDescent="0.3">
      <c r="B29413" s="1">
        <v>401118</v>
      </c>
      <c r="C29413"/>
      <c r="D29413" s="1" t="s">
        <v>83123</v>
      </c>
      <c r="E29413" s="12">
        <v>401118</v>
      </c>
      <c r="F29413" s="1" t="s">
        <v>83124</v>
      </c>
      <c r="G29413" s="1" t="s">
        <v>83125</v>
      </c>
      <c r="H29413"/>
      <c r="I29413" s="1" t="s">
        <v>83096</v>
      </c>
      <c r="J29413" s="1" t="s">
        <v>45</v>
      </c>
      <c r="K29413" s="1" t="s">
        <v>19</v>
      </c>
      <c r="L29413"/>
      <c r="M29413"/>
      <c r="N29413" s="1" t="s">
        <v>20</v>
      </c>
      <c r="O29413" s="1" t="s">
        <v>46</v>
      </c>
      <c r="P29413" s="1">
        <f t="shared" si="459"/>
        <v>401118</v>
      </c>
    </row>
    <row r="29414" spans="2:16" ht="10.55" customHeight="1" x14ac:dyDescent="0.3">
      <c r="B29414" s="1">
        <v>402479</v>
      </c>
      <c r="C29414"/>
      <c r="D29414" s="1" t="s">
        <v>83126</v>
      </c>
      <c r="E29414" s="12">
        <v>402479</v>
      </c>
      <c r="F29414" s="1" t="s">
        <v>83127</v>
      </c>
      <c r="G29414" s="1" t="s">
        <v>83128</v>
      </c>
      <c r="H29414" s="1">
        <v>37900000</v>
      </c>
      <c r="I29414" s="1" t="s">
        <v>83096</v>
      </c>
      <c r="J29414" s="1" t="s">
        <v>45</v>
      </c>
      <c r="K29414" s="1" t="s">
        <v>19</v>
      </c>
      <c r="L29414"/>
      <c r="M29414"/>
      <c r="N29414" s="1" t="s">
        <v>20</v>
      </c>
      <c r="O29414" s="1" t="s">
        <v>46</v>
      </c>
      <c r="P29414" s="1">
        <f t="shared" si="459"/>
        <v>402479</v>
      </c>
    </row>
    <row r="29415" spans="2:16" ht="10.55" customHeight="1" x14ac:dyDescent="0.3">
      <c r="B29415" s="1">
        <v>402548</v>
      </c>
      <c r="C29415"/>
      <c r="D29415" s="1" t="s">
        <v>83129</v>
      </c>
      <c r="E29415" s="12">
        <v>402548</v>
      </c>
      <c r="F29415" s="1" t="s">
        <v>83130</v>
      </c>
      <c r="G29415" s="1" t="s">
        <v>83131</v>
      </c>
      <c r="H29415" s="1">
        <v>37900000</v>
      </c>
      <c r="I29415" s="1" t="s">
        <v>83096</v>
      </c>
      <c r="J29415" s="1" t="s">
        <v>45</v>
      </c>
      <c r="K29415" s="1" t="s">
        <v>19</v>
      </c>
      <c r="L29415"/>
      <c r="M29415"/>
      <c r="N29415" s="1" t="s">
        <v>20</v>
      </c>
      <c r="O29415" s="1" t="s">
        <v>46</v>
      </c>
      <c r="P29415" s="1">
        <f t="shared" si="459"/>
        <v>402548</v>
      </c>
    </row>
    <row r="29416" spans="2:16" ht="10.55" customHeight="1" x14ac:dyDescent="0.3">
      <c r="B29416" s="1">
        <v>403763</v>
      </c>
      <c r="C29416"/>
      <c r="D29416" s="1" t="s">
        <v>83132</v>
      </c>
      <c r="E29416" s="12">
        <v>403763</v>
      </c>
      <c r="F29416" s="1" t="s">
        <v>83133</v>
      </c>
      <c r="G29416" s="1" t="s">
        <v>83134</v>
      </c>
      <c r="H29416" s="1">
        <v>37900000</v>
      </c>
      <c r="I29416" s="1" t="s">
        <v>83096</v>
      </c>
      <c r="J29416" s="1" t="s">
        <v>45</v>
      </c>
      <c r="K29416" s="1" t="s">
        <v>19</v>
      </c>
      <c r="L29416"/>
      <c r="M29416"/>
      <c r="N29416" s="1" t="s">
        <v>20</v>
      </c>
      <c r="O29416" s="1" t="s">
        <v>46</v>
      </c>
      <c r="P29416" s="1">
        <f t="shared" si="459"/>
        <v>403763</v>
      </c>
    </row>
    <row r="29417" spans="2:16" ht="10.55" customHeight="1" x14ac:dyDescent="0.3">
      <c r="B29417" s="1">
        <v>404067</v>
      </c>
      <c r="C29417"/>
      <c r="D29417" s="1" t="s">
        <v>83135</v>
      </c>
      <c r="E29417" s="12">
        <v>404067</v>
      </c>
      <c r="F29417" s="1" t="s">
        <v>83136</v>
      </c>
      <c r="G29417" s="1" t="s">
        <v>83137</v>
      </c>
      <c r="H29417" s="1">
        <v>37900000</v>
      </c>
      <c r="I29417" s="1" t="s">
        <v>83096</v>
      </c>
      <c r="J29417" s="1" t="s">
        <v>45</v>
      </c>
      <c r="K29417" s="1" t="s">
        <v>19</v>
      </c>
      <c r="L29417"/>
      <c r="M29417"/>
      <c r="N29417" s="1" t="s">
        <v>20</v>
      </c>
      <c r="O29417" s="1" t="s">
        <v>46</v>
      </c>
      <c r="P29417" s="1">
        <f t="shared" si="459"/>
        <v>404067</v>
      </c>
    </row>
    <row r="29418" spans="2:16" ht="10.55" customHeight="1" x14ac:dyDescent="0.3">
      <c r="B29418" s="1">
        <v>404921</v>
      </c>
      <c r="C29418"/>
      <c r="D29418" s="1" t="s">
        <v>83138</v>
      </c>
      <c r="E29418" s="12">
        <v>404921</v>
      </c>
      <c r="F29418" s="1" t="s">
        <v>83138</v>
      </c>
      <c r="G29418" s="1" t="s">
        <v>83139</v>
      </c>
      <c r="H29418" s="1">
        <v>37900000</v>
      </c>
      <c r="I29418" s="1" t="s">
        <v>83096</v>
      </c>
      <c r="J29418" s="1" t="s">
        <v>45</v>
      </c>
      <c r="K29418" s="1" t="s">
        <v>19</v>
      </c>
      <c r="L29418"/>
      <c r="M29418"/>
      <c r="N29418" s="1" t="s">
        <v>20</v>
      </c>
      <c r="O29418" s="1" t="s">
        <v>46</v>
      </c>
      <c r="P29418" s="1">
        <f t="shared" si="459"/>
        <v>404921</v>
      </c>
    </row>
    <row r="29419" spans="2:16" ht="10.55" customHeight="1" x14ac:dyDescent="0.3">
      <c r="B29419" s="1">
        <v>404922</v>
      </c>
      <c r="C29419"/>
      <c r="D29419" s="1" t="s">
        <v>29088</v>
      </c>
      <c r="E29419" s="12">
        <v>404922</v>
      </c>
      <c r="F29419" s="1" t="s">
        <v>29089</v>
      </c>
      <c r="G29419" s="1" t="s">
        <v>83140</v>
      </c>
      <c r="H29419" s="1">
        <v>37900000</v>
      </c>
      <c r="I29419" s="1" t="s">
        <v>83096</v>
      </c>
      <c r="J29419" s="1" t="s">
        <v>45</v>
      </c>
      <c r="K29419" s="1" t="s">
        <v>19</v>
      </c>
      <c r="L29419"/>
      <c r="M29419"/>
      <c r="N29419" s="1" t="s">
        <v>20</v>
      </c>
      <c r="O29419" s="1" t="s">
        <v>46</v>
      </c>
      <c r="P29419" s="1">
        <f t="shared" si="459"/>
        <v>404922</v>
      </c>
    </row>
    <row r="29420" spans="2:16" ht="10.55" customHeight="1" x14ac:dyDescent="0.3">
      <c r="B29420" s="1">
        <v>9625</v>
      </c>
      <c r="C29420" s="1">
        <v>800002127</v>
      </c>
      <c r="D29420" s="1" t="s">
        <v>82433</v>
      </c>
      <c r="E29420" s="12">
        <v>77396810000800</v>
      </c>
      <c r="F29420" s="1" t="s">
        <v>41946</v>
      </c>
      <c r="G29420" s="1" t="s">
        <v>83141</v>
      </c>
      <c r="H29420" s="1">
        <v>85506000</v>
      </c>
      <c r="I29420" s="1" t="s">
        <v>83142</v>
      </c>
      <c r="J29420" s="1" t="s">
        <v>327</v>
      </c>
      <c r="K29420" s="1" t="s">
        <v>19</v>
      </c>
      <c r="L29420"/>
      <c r="M29420"/>
      <c r="N29420" s="1" t="s">
        <v>20</v>
      </c>
      <c r="O29420" s="1" t="s">
        <v>161</v>
      </c>
      <c r="P29420" s="1">
        <f t="shared" si="459"/>
        <v>9625</v>
      </c>
    </row>
    <row r="29421" spans="2:16" ht="10.55" customHeight="1" x14ac:dyDescent="0.3">
      <c r="B29421" s="1">
        <v>16970</v>
      </c>
      <c r="C29421" s="1">
        <v>800009231</v>
      </c>
      <c r="D29421" s="1" t="s">
        <v>307</v>
      </c>
      <c r="E29421" s="12">
        <v>84910686000571</v>
      </c>
      <c r="F29421" s="1" t="s">
        <v>41949</v>
      </c>
      <c r="G29421" s="1" t="s">
        <v>83143</v>
      </c>
      <c r="H29421" s="1">
        <v>85501170</v>
      </c>
      <c r="I29421" s="1" t="s">
        <v>83142</v>
      </c>
      <c r="J29421" s="1" t="s">
        <v>327</v>
      </c>
      <c r="K29421" s="1" t="s">
        <v>19</v>
      </c>
      <c r="L29421"/>
      <c r="M29421"/>
      <c r="N29421" s="1" t="s">
        <v>20</v>
      </c>
      <c r="O29421" s="1" t="s">
        <v>161</v>
      </c>
      <c r="P29421" s="1">
        <f t="shared" si="459"/>
        <v>16970</v>
      </c>
    </row>
    <row r="29422" spans="2:16" ht="10.55" customHeight="1" x14ac:dyDescent="0.3">
      <c r="B29422" s="1">
        <v>9428</v>
      </c>
      <c r="C29422"/>
      <c r="D29422" s="1" t="s">
        <v>83144</v>
      </c>
      <c r="E29422" s="12">
        <v>95359030000103</v>
      </c>
      <c r="F29422" s="1" t="s">
        <v>83145</v>
      </c>
      <c r="G29422" s="1" t="s">
        <v>83146</v>
      </c>
      <c r="H29422" s="1">
        <v>85505000</v>
      </c>
      <c r="I29422" s="1" t="s">
        <v>83142</v>
      </c>
      <c r="J29422" s="1" t="s">
        <v>327</v>
      </c>
      <c r="K29422" s="1" t="s">
        <v>19</v>
      </c>
      <c r="L29422"/>
      <c r="M29422"/>
      <c r="N29422" s="1" t="s">
        <v>20</v>
      </c>
      <c r="O29422" s="1" t="s">
        <v>161</v>
      </c>
      <c r="P29422" s="1">
        <f t="shared" si="459"/>
        <v>9428</v>
      </c>
    </row>
    <row r="29423" spans="2:16" ht="10.55" customHeight="1" x14ac:dyDescent="0.3">
      <c r="B29423" s="1">
        <v>12551</v>
      </c>
      <c r="C29423"/>
      <c r="D29423" s="1" t="s">
        <v>307</v>
      </c>
      <c r="E29423" s="12">
        <v>836063000182</v>
      </c>
      <c r="F29423" s="1" t="s">
        <v>83147</v>
      </c>
      <c r="G29423" s="1" t="s">
        <v>83148</v>
      </c>
      <c r="H29423" s="1">
        <v>85506000</v>
      </c>
      <c r="I29423" s="1" t="s">
        <v>83142</v>
      </c>
      <c r="J29423" s="1" t="s">
        <v>327</v>
      </c>
      <c r="K29423" s="1" t="s">
        <v>19</v>
      </c>
      <c r="L29423"/>
      <c r="M29423"/>
      <c r="N29423" s="1" t="s">
        <v>20</v>
      </c>
      <c r="O29423" s="1" t="s">
        <v>161</v>
      </c>
      <c r="P29423" s="1">
        <f t="shared" si="459"/>
        <v>12551</v>
      </c>
    </row>
    <row r="29424" spans="2:16" ht="10.55" customHeight="1" x14ac:dyDescent="0.3">
      <c r="B29424" s="1">
        <v>15065</v>
      </c>
      <c r="C29424"/>
      <c r="D29424" s="1" t="s">
        <v>33525</v>
      </c>
      <c r="E29424" s="12">
        <v>95591723005269</v>
      </c>
      <c r="F29424" s="1" t="s">
        <v>41569</v>
      </c>
      <c r="G29424" s="1" t="s">
        <v>83149</v>
      </c>
      <c r="H29424" s="1">
        <v>85502510</v>
      </c>
      <c r="I29424" s="1" t="s">
        <v>83142</v>
      </c>
      <c r="J29424" s="1" t="s">
        <v>327</v>
      </c>
      <c r="K29424" s="1" t="s">
        <v>19</v>
      </c>
      <c r="L29424"/>
      <c r="M29424"/>
      <c r="N29424" s="1" t="s">
        <v>20</v>
      </c>
      <c r="O29424" s="1" t="s">
        <v>161</v>
      </c>
      <c r="P29424" s="1">
        <f t="shared" si="459"/>
        <v>15065</v>
      </c>
    </row>
    <row r="29425" spans="2:16" ht="10.55" customHeight="1" x14ac:dyDescent="0.3">
      <c r="B29425" s="1">
        <v>406313</v>
      </c>
      <c r="C29425"/>
      <c r="D29425" s="1" t="s">
        <v>83150</v>
      </c>
      <c r="E29425" s="12">
        <v>406313</v>
      </c>
      <c r="F29425" s="1" t="s">
        <v>83151</v>
      </c>
      <c r="G29425" s="1" t="s">
        <v>83152</v>
      </c>
      <c r="H29425" s="1">
        <v>85501020</v>
      </c>
      <c r="I29425" s="1" t="s">
        <v>83142</v>
      </c>
      <c r="J29425" s="1" t="s">
        <v>327</v>
      </c>
      <c r="K29425" s="1" t="s">
        <v>19</v>
      </c>
      <c r="L29425"/>
      <c r="M29425"/>
      <c r="N29425" s="1" t="s">
        <v>20</v>
      </c>
      <c r="O29425" s="1" t="s">
        <v>161</v>
      </c>
      <c r="P29425" s="1">
        <f t="shared" si="459"/>
        <v>406313</v>
      </c>
    </row>
    <row r="29426" spans="2:16" ht="10.55" customHeight="1" x14ac:dyDescent="0.3">
      <c r="B29426" s="1">
        <v>406314</v>
      </c>
      <c r="C29426"/>
      <c r="D29426" s="1" t="s">
        <v>83153</v>
      </c>
      <c r="E29426" s="12">
        <v>406314</v>
      </c>
      <c r="F29426" s="1" t="s">
        <v>83153</v>
      </c>
      <c r="G29426" s="1" t="s">
        <v>83154</v>
      </c>
      <c r="H29426" s="1">
        <v>85501080</v>
      </c>
      <c r="I29426" s="1" t="s">
        <v>83142</v>
      </c>
      <c r="J29426" s="1" t="s">
        <v>327</v>
      </c>
      <c r="K29426" s="1" t="s">
        <v>19</v>
      </c>
      <c r="L29426"/>
      <c r="M29426"/>
      <c r="N29426" s="1" t="s">
        <v>20</v>
      </c>
      <c r="O29426" s="1" t="s">
        <v>161</v>
      </c>
      <c r="P29426" s="1">
        <f t="shared" si="459"/>
        <v>406314</v>
      </c>
    </row>
    <row r="29427" spans="2:16" ht="10.55" customHeight="1" x14ac:dyDescent="0.3">
      <c r="B29427" s="1">
        <v>406315</v>
      </c>
      <c r="C29427"/>
      <c r="D29427" s="1" t="s">
        <v>1956</v>
      </c>
      <c r="E29427" s="12">
        <v>406315</v>
      </c>
      <c r="F29427" s="1" t="s">
        <v>1956</v>
      </c>
      <c r="G29427" s="1" t="s">
        <v>83155</v>
      </c>
      <c r="H29427" s="1">
        <v>85504050</v>
      </c>
      <c r="I29427" s="1" t="s">
        <v>83142</v>
      </c>
      <c r="J29427" s="1" t="s">
        <v>327</v>
      </c>
      <c r="K29427" s="1" t="s">
        <v>19</v>
      </c>
      <c r="L29427"/>
      <c r="M29427"/>
      <c r="N29427" s="1" t="s">
        <v>20</v>
      </c>
      <c r="O29427" s="1" t="s">
        <v>161</v>
      </c>
      <c r="P29427" s="1">
        <f t="shared" si="459"/>
        <v>406315</v>
      </c>
    </row>
    <row r="29428" spans="2:16" ht="10.55" customHeight="1" x14ac:dyDescent="0.3">
      <c r="B29428" s="1">
        <v>406316</v>
      </c>
      <c r="C29428"/>
      <c r="D29428" s="1" t="s">
        <v>53680</v>
      </c>
      <c r="E29428" s="12">
        <v>406316</v>
      </c>
      <c r="F29428" s="1" t="s">
        <v>53680</v>
      </c>
      <c r="G29428" s="1" t="s">
        <v>83156</v>
      </c>
      <c r="H29428" s="1">
        <v>85504460</v>
      </c>
      <c r="I29428" s="1" t="s">
        <v>83142</v>
      </c>
      <c r="J29428" s="1" t="s">
        <v>327</v>
      </c>
      <c r="K29428" s="1" t="s">
        <v>19</v>
      </c>
      <c r="L29428"/>
      <c r="M29428"/>
      <c r="N29428" s="1" t="s">
        <v>20</v>
      </c>
      <c r="O29428" s="1" t="s">
        <v>161</v>
      </c>
      <c r="P29428" s="1">
        <f t="shared" si="459"/>
        <v>406316</v>
      </c>
    </row>
    <row r="29429" spans="2:16" ht="10.55" customHeight="1" x14ac:dyDescent="0.3">
      <c r="B29429" s="1">
        <v>406317</v>
      </c>
      <c r="C29429"/>
      <c r="D29429" s="1" t="s">
        <v>83157</v>
      </c>
      <c r="E29429" s="12">
        <v>406317</v>
      </c>
      <c r="F29429" s="1" t="s">
        <v>83157</v>
      </c>
      <c r="G29429" s="1" t="s">
        <v>83158</v>
      </c>
      <c r="H29429" s="1">
        <v>85504550</v>
      </c>
      <c r="I29429" s="1" t="s">
        <v>83142</v>
      </c>
      <c r="J29429" s="1" t="s">
        <v>327</v>
      </c>
      <c r="K29429" s="1" t="s">
        <v>19</v>
      </c>
      <c r="L29429"/>
      <c r="M29429"/>
      <c r="N29429" s="1" t="s">
        <v>20</v>
      </c>
      <c r="O29429" s="1" t="s">
        <v>161</v>
      </c>
      <c r="P29429" s="1">
        <f t="shared" si="459"/>
        <v>406317</v>
      </c>
    </row>
    <row r="29430" spans="2:16" ht="10.55" customHeight="1" x14ac:dyDescent="0.3">
      <c r="B29430" s="1">
        <v>406318</v>
      </c>
      <c r="C29430"/>
      <c r="D29430" s="1" t="s">
        <v>83159</v>
      </c>
      <c r="E29430" s="12">
        <v>406318</v>
      </c>
      <c r="F29430" s="1" t="s">
        <v>83159</v>
      </c>
      <c r="G29430" s="1" t="s">
        <v>83160</v>
      </c>
      <c r="H29430" s="1">
        <v>85506040</v>
      </c>
      <c r="I29430" s="1" t="s">
        <v>83142</v>
      </c>
      <c r="J29430" s="1" t="s">
        <v>327</v>
      </c>
      <c r="K29430" s="1" t="s">
        <v>19</v>
      </c>
      <c r="L29430"/>
      <c r="M29430"/>
      <c r="N29430" s="1" t="s">
        <v>20</v>
      </c>
      <c r="O29430" s="1" t="s">
        <v>161</v>
      </c>
      <c r="P29430" s="1">
        <f t="shared" si="459"/>
        <v>406318</v>
      </c>
    </row>
    <row r="29431" spans="2:16" ht="10.55" customHeight="1" x14ac:dyDescent="0.3">
      <c r="B29431" s="1">
        <v>407671</v>
      </c>
      <c r="C29431"/>
      <c r="D29431" s="1" t="s">
        <v>83161</v>
      </c>
      <c r="E29431" s="12">
        <v>407671</v>
      </c>
      <c r="F29431" s="1" t="s">
        <v>83162</v>
      </c>
      <c r="G29431" s="1" t="s">
        <v>83163</v>
      </c>
      <c r="H29431" s="1">
        <v>85501090</v>
      </c>
      <c r="I29431" s="1" t="s">
        <v>83142</v>
      </c>
      <c r="J29431" s="1" t="s">
        <v>327</v>
      </c>
      <c r="K29431" s="1" t="s">
        <v>19</v>
      </c>
      <c r="L29431"/>
      <c r="M29431"/>
      <c r="N29431" s="1" t="s">
        <v>20</v>
      </c>
      <c r="O29431" s="1" t="s">
        <v>161</v>
      </c>
      <c r="P29431" s="1">
        <f t="shared" si="459"/>
        <v>407671</v>
      </c>
    </row>
    <row r="29432" spans="2:16" ht="10.55" customHeight="1" x14ac:dyDescent="0.3">
      <c r="B29432" s="1">
        <v>409137</v>
      </c>
      <c r="C29432"/>
      <c r="D29432" s="1" t="s">
        <v>83164</v>
      </c>
      <c r="E29432" s="12">
        <v>409137</v>
      </c>
      <c r="F29432" s="1" t="s">
        <v>83165</v>
      </c>
      <c r="G29432" s="1" t="s">
        <v>83166</v>
      </c>
      <c r="H29432" s="1">
        <v>85501030</v>
      </c>
      <c r="I29432" s="1" t="s">
        <v>83142</v>
      </c>
      <c r="J29432" s="1" t="s">
        <v>327</v>
      </c>
      <c r="K29432" s="1" t="s">
        <v>19</v>
      </c>
      <c r="L29432"/>
      <c r="M29432"/>
      <c r="N29432" s="1" t="s">
        <v>20</v>
      </c>
      <c r="O29432" s="1" t="s">
        <v>161</v>
      </c>
      <c r="P29432" s="1">
        <f t="shared" si="459"/>
        <v>409137</v>
      </c>
    </row>
    <row r="29433" spans="2:16" ht="10.55" customHeight="1" x14ac:dyDescent="0.3">
      <c r="B29433" s="1">
        <v>410981</v>
      </c>
      <c r="C29433"/>
      <c r="D29433" s="1" t="s">
        <v>68115</v>
      </c>
      <c r="E29433" s="12">
        <v>410981</v>
      </c>
      <c r="F29433" s="1" t="s">
        <v>83167</v>
      </c>
      <c r="G29433" s="1" t="s">
        <v>83168</v>
      </c>
      <c r="H29433" s="1">
        <v>85501100</v>
      </c>
      <c r="I29433" s="1" t="s">
        <v>83142</v>
      </c>
      <c r="J29433" s="1" t="s">
        <v>327</v>
      </c>
      <c r="K29433" s="1" t="s">
        <v>19</v>
      </c>
      <c r="L29433"/>
      <c r="M29433"/>
      <c r="N29433" s="1" t="s">
        <v>20</v>
      </c>
      <c r="O29433" s="1" t="s">
        <v>161</v>
      </c>
      <c r="P29433" s="1">
        <f t="shared" si="459"/>
        <v>410981</v>
      </c>
    </row>
    <row r="29434" spans="2:16" ht="10.55" customHeight="1" x14ac:dyDescent="0.3">
      <c r="B29434" s="1">
        <v>411121</v>
      </c>
      <c r="C29434"/>
      <c r="D29434" s="1" t="s">
        <v>83169</v>
      </c>
      <c r="E29434" s="12">
        <v>411121</v>
      </c>
      <c r="F29434" s="1" t="s">
        <v>83170</v>
      </c>
      <c r="G29434" s="1" t="s">
        <v>83171</v>
      </c>
      <c r="H29434" s="1">
        <v>85505010</v>
      </c>
      <c r="I29434" s="1" t="s">
        <v>83142</v>
      </c>
      <c r="J29434" s="1" t="s">
        <v>327</v>
      </c>
      <c r="K29434" s="1" t="s">
        <v>19</v>
      </c>
      <c r="L29434"/>
      <c r="M29434"/>
      <c r="N29434" s="1" t="s">
        <v>20</v>
      </c>
      <c r="O29434" s="1" t="s">
        <v>161</v>
      </c>
      <c r="P29434" s="1">
        <f t="shared" si="459"/>
        <v>411121</v>
      </c>
    </row>
    <row r="29435" spans="2:16" ht="10.55" customHeight="1" x14ac:dyDescent="0.3">
      <c r="B29435" s="1">
        <v>411122</v>
      </c>
      <c r="C29435"/>
      <c r="D29435" s="1" t="s">
        <v>83172</v>
      </c>
      <c r="E29435" s="12">
        <v>411122</v>
      </c>
      <c r="F29435" s="1" t="s">
        <v>83172</v>
      </c>
      <c r="G29435" s="1" t="s">
        <v>83173</v>
      </c>
      <c r="H29435" s="1">
        <v>85507320</v>
      </c>
      <c r="I29435" s="1" t="s">
        <v>83142</v>
      </c>
      <c r="J29435" s="1" t="s">
        <v>327</v>
      </c>
      <c r="K29435" s="1" t="s">
        <v>19</v>
      </c>
      <c r="L29435"/>
      <c r="M29435"/>
      <c r="N29435" s="1" t="s">
        <v>20</v>
      </c>
      <c r="O29435" s="1" t="s">
        <v>161</v>
      </c>
      <c r="P29435" s="1">
        <f t="shared" si="459"/>
        <v>411122</v>
      </c>
    </row>
    <row r="29436" spans="2:16" ht="10.55" customHeight="1" x14ac:dyDescent="0.3">
      <c r="B29436" s="1">
        <v>9130</v>
      </c>
      <c r="C29436" s="1">
        <v>800001910</v>
      </c>
      <c r="D29436" s="1" t="s">
        <v>83174</v>
      </c>
      <c r="E29436" s="12">
        <v>10754828000199</v>
      </c>
      <c r="F29436" s="1" t="s">
        <v>83175</v>
      </c>
      <c r="G29436" s="1" t="s">
        <v>83176</v>
      </c>
      <c r="H29436" s="1">
        <v>58701630</v>
      </c>
      <c r="I29436" s="1" t="s">
        <v>83177</v>
      </c>
      <c r="J29436" s="1" t="s">
        <v>793</v>
      </c>
      <c r="K29436" s="1" t="s">
        <v>19</v>
      </c>
      <c r="L29436"/>
      <c r="M29436"/>
      <c r="N29436" s="1" t="s">
        <v>20</v>
      </c>
      <c r="O29436" s="1" t="s">
        <v>27</v>
      </c>
      <c r="P29436" s="1">
        <f t="shared" si="459"/>
        <v>9130</v>
      </c>
    </row>
    <row r="29437" spans="2:16" ht="10.55" customHeight="1" x14ac:dyDescent="0.3">
      <c r="B29437" s="1">
        <v>42778</v>
      </c>
      <c r="C29437" s="1">
        <v>800042787</v>
      </c>
      <c r="D29437" s="1" t="s">
        <v>83178</v>
      </c>
      <c r="E29437" s="12">
        <v>20198694000120</v>
      </c>
      <c r="F29437" s="1" t="s">
        <v>83179</v>
      </c>
      <c r="G29437" s="1" t="s">
        <v>83180</v>
      </c>
      <c r="H29437" s="1">
        <v>58700070</v>
      </c>
      <c r="I29437" s="1" t="s">
        <v>83177</v>
      </c>
      <c r="J29437" s="1" t="s">
        <v>793</v>
      </c>
      <c r="K29437" s="1" t="s">
        <v>19</v>
      </c>
      <c r="L29437"/>
      <c r="M29437"/>
      <c r="N29437" s="1" t="s">
        <v>20</v>
      </c>
      <c r="O29437" s="1" t="s">
        <v>27</v>
      </c>
      <c r="P29437" s="1">
        <f t="shared" si="459"/>
        <v>42778</v>
      </c>
    </row>
    <row r="29438" spans="2:16" ht="10.55" customHeight="1" x14ac:dyDescent="0.3">
      <c r="B29438" s="1">
        <v>9131</v>
      </c>
      <c r="C29438" s="1">
        <v>800001911</v>
      </c>
      <c r="D29438" s="1" t="s">
        <v>83181</v>
      </c>
      <c r="E29438" s="12">
        <v>19050715000187</v>
      </c>
      <c r="F29438" s="1" t="s">
        <v>83182</v>
      </c>
      <c r="G29438" s="1" t="s">
        <v>83183</v>
      </c>
      <c r="H29438" s="1">
        <v>38706002</v>
      </c>
      <c r="I29438" s="1" t="s">
        <v>83184</v>
      </c>
      <c r="J29438" s="1" t="s">
        <v>45</v>
      </c>
      <c r="K29438" s="1" t="s">
        <v>19</v>
      </c>
      <c r="L29438"/>
      <c r="M29438"/>
      <c r="N29438" s="1" t="s">
        <v>20</v>
      </c>
      <c r="O29438" s="1" t="s">
        <v>46</v>
      </c>
      <c r="P29438" s="1">
        <f t="shared" si="459"/>
        <v>9131</v>
      </c>
    </row>
    <row r="29439" spans="2:16" ht="10.55" customHeight="1" x14ac:dyDescent="0.3">
      <c r="B29439" s="1">
        <v>12552</v>
      </c>
      <c r="C29439" s="1">
        <v>800007900</v>
      </c>
      <c r="D29439" s="1" t="s">
        <v>83185</v>
      </c>
      <c r="E29439" s="12">
        <v>25923657000151</v>
      </c>
      <c r="F29439" s="1" t="s">
        <v>83186</v>
      </c>
      <c r="G29439" s="1" t="s">
        <v>83187</v>
      </c>
      <c r="H29439" s="1">
        <v>38700160</v>
      </c>
      <c r="I29439" s="1" t="s">
        <v>83184</v>
      </c>
      <c r="J29439" s="1" t="s">
        <v>45</v>
      </c>
      <c r="K29439" s="1" t="s">
        <v>19</v>
      </c>
      <c r="L29439"/>
      <c r="M29439"/>
      <c r="N29439" s="1" t="s">
        <v>20</v>
      </c>
      <c r="O29439" s="1" t="s">
        <v>46</v>
      </c>
      <c r="P29439" s="1">
        <f t="shared" si="459"/>
        <v>12552</v>
      </c>
    </row>
    <row r="29440" spans="2:16" ht="10.55" customHeight="1" x14ac:dyDescent="0.3">
      <c r="B29440" s="1">
        <v>21756</v>
      </c>
      <c r="C29440" s="1">
        <v>800014618</v>
      </c>
      <c r="D29440" s="1" t="s">
        <v>83188</v>
      </c>
      <c r="E29440" s="12">
        <v>5868616000100</v>
      </c>
      <c r="F29440" s="1" t="s">
        <v>83189</v>
      </c>
      <c r="G29440" s="1" t="s">
        <v>83190</v>
      </c>
      <c r="H29440" s="1">
        <v>38706194</v>
      </c>
      <c r="I29440" s="1" t="s">
        <v>83184</v>
      </c>
      <c r="J29440" s="1" t="s">
        <v>45</v>
      </c>
      <c r="K29440" s="1" t="s">
        <v>19</v>
      </c>
      <c r="L29440"/>
      <c r="M29440"/>
      <c r="N29440" s="1" t="s">
        <v>20</v>
      </c>
      <c r="O29440" s="1" t="s">
        <v>46</v>
      </c>
      <c r="P29440" s="1">
        <f t="shared" si="459"/>
        <v>21756</v>
      </c>
    </row>
    <row r="29441" spans="2:16" ht="10.55" customHeight="1" x14ac:dyDescent="0.3">
      <c r="B29441" s="1">
        <v>42012</v>
      </c>
      <c r="C29441" s="1">
        <v>800042245</v>
      </c>
      <c r="D29441" s="1" t="s">
        <v>83191</v>
      </c>
      <c r="E29441" s="12">
        <v>1345441000198</v>
      </c>
      <c r="F29441" s="1" t="s">
        <v>83192</v>
      </c>
      <c r="G29441" s="1" t="s">
        <v>83193</v>
      </c>
      <c r="H29441" s="1">
        <v>38703172</v>
      </c>
      <c r="I29441" s="1" t="s">
        <v>83184</v>
      </c>
      <c r="J29441" s="1" t="s">
        <v>45</v>
      </c>
      <c r="K29441" s="1" t="s">
        <v>19</v>
      </c>
      <c r="L29441"/>
      <c r="M29441"/>
      <c r="N29441" s="1" t="s">
        <v>20</v>
      </c>
      <c r="O29441" s="1" t="s">
        <v>46</v>
      </c>
      <c r="P29441" s="1">
        <f t="shared" si="459"/>
        <v>42012</v>
      </c>
    </row>
    <row r="29442" spans="2:16" ht="10.55" customHeight="1" x14ac:dyDescent="0.3">
      <c r="B29442" s="1">
        <v>400377</v>
      </c>
      <c r="C29442"/>
      <c r="D29442" s="1" t="s">
        <v>66697</v>
      </c>
      <c r="E29442" s="12">
        <v>400377</v>
      </c>
      <c r="F29442" s="1" t="s">
        <v>83194</v>
      </c>
      <c r="G29442" s="1" t="s">
        <v>83195</v>
      </c>
      <c r="H29442" s="1">
        <v>38700000</v>
      </c>
      <c r="I29442" s="1" t="s">
        <v>83184</v>
      </c>
      <c r="J29442" s="1" t="s">
        <v>45</v>
      </c>
      <c r="K29442" s="1" t="s">
        <v>19</v>
      </c>
      <c r="L29442"/>
      <c r="M29442"/>
      <c r="N29442" s="1" t="s">
        <v>20</v>
      </c>
      <c r="O29442" s="1" t="s">
        <v>46</v>
      </c>
      <c r="P29442" s="1">
        <f t="shared" ref="P29442:P29505" si="460">B29442</f>
        <v>400377</v>
      </c>
    </row>
    <row r="29443" spans="2:16" ht="10.55" customHeight="1" x14ac:dyDescent="0.3">
      <c r="B29443" s="1">
        <v>401617</v>
      </c>
      <c r="C29443"/>
      <c r="D29443" s="1" t="s">
        <v>83196</v>
      </c>
      <c r="E29443" s="12">
        <v>401617</v>
      </c>
      <c r="F29443" s="1" t="s">
        <v>83197</v>
      </c>
      <c r="G29443" s="1" t="s">
        <v>83198</v>
      </c>
      <c r="H29443" s="1">
        <v>38700000</v>
      </c>
      <c r="I29443" s="1" t="s">
        <v>83184</v>
      </c>
      <c r="J29443" s="1" t="s">
        <v>45</v>
      </c>
      <c r="K29443" s="1" t="s">
        <v>19</v>
      </c>
      <c r="L29443"/>
      <c r="M29443"/>
      <c r="N29443" s="1" t="s">
        <v>20</v>
      </c>
      <c r="O29443" s="1" t="s">
        <v>46</v>
      </c>
      <c r="P29443" s="1">
        <f t="shared" si="460"/>
        <v>401617</v>
      </c>
    </row>
    <row r="29444" spans="2:16" ht="10.55" customHeight="1" x14ac:dyDescent="0.3">
      <c r="B29444" s="1">
        <v>402048</v>
      </c>
      <c r="C29444"/>
      <c r="D29444" s="1" t="s">
        <v>83199</v>
      </c>
      <c r="E29444" s="12">
        <v>402048</v>
      </c>
      <c r="F29444" s="1" t="s">
        <v>83200</v>
      </c>
      <c r="G29444" s="1" t="s">
        <v>83201</v>
      </c>
      <c r="H29444" s="1">
        <v>38700000</v>
      </c>
      <c r="I29444" s="1" t="s">
        <v>83184</v>
      </c>
      <c r="J29444" s="1" t="s">
        <v>45</v>
      </c>
      <c r="K29444" s="1" t="s">
        <v>19</v>
      </c>
      <c r="L29444"/>
      <c r="M29444"/>
      <c r="N29444" s="1" t="s">
        <v>20</v>
      </c>
      <c r="O29444" s="1" t="s">
        <v>46</v>
      </c>
      <c r="P29444" s="1">
        <f t="shared" si="460"/>
        <v>402048</v>
      </c>
    </row>
    <row r="29445" spans="2:16" ht="10.55" customHeight="1" x14ac:dyDescent="0.3">
      <c r="B29445" s="1">
        <v>404045</v>
      </c>
      <c r="C29445"/>
      <c r="D29445" s="1" t="s">
        <v>83202</v>
      </c>
      <c r="E29445" s="12">
        <v>404045</v>
      </c>
      <c r="F29445" s="1" t="s">
        <v>83203</v>
      </c>
      <c r="G29445" s="1" t="s">
        <v>83204</v>
      </c>
      <c r="H29445" s="1">
        <v>38700000</v>
      </c>
      <c r="I29445" s="1" t="s">
        <v>83184</v>
      </c>
      <c r="J29445" s="1" t="s">
        <v>45</v>
      </c>
      <c r="K29445" s="1" t="s">
        <v>19</v>
      </c>
      <c r="L29445"/>
      <c r="M29445"/>
      <c r="N29445" s="1" t="s">
        <v>20</v>
      </c>
      <c r="O29445" s="1" t="s">
        <v>46</v>
      </c>
      <c r="P29445" s="1">
        <f t="shared" si="460"/>
        <v>404045</v>
      </c>
    </row>
    <row r="29446" spans="2:16" ht="10.55" customHeight="1" x14ac:dyDescent="0.3">
      <c r="B29446" s="1">
        <v>404074</v>
      </c>
      <c r="C29446"/>
      <c r="D29446" s="1" t="s">
        <v>83205</v>
      </c>
      <c r="E29446" s="12">
        <v>404074</v>
      </c>
      <c r="F29446" s="1" t="s">
        <v>83206</v>
      </c>
      <c r="G29446" s="1" t="s">
        <v>83207</v>
      </c>
      <c r="H29446" s="1">
        <v>38700000</v>
      </c>
      <c r="I29446" s="1" t="s">
        <v>83184</v>
      </c>
      <c r="J29446" s="1" t="s">
        <v>45</v>
      </c>
      <c r="K29446" s="1" t="s">
        <v>19</v>
      </c>
      <c r="L29446"/>
      <c r="M29446"/>
      <c r="N29446" s="1" t="s">
        <v>20</v>
      </c>
      <c r="O29446" s="1" t="s">
        <v>46</v>
      </c>
      <c r="P29446" s="1">
        <f t="shared" si="460"/>
        <v>404074</v>
      </c>
    </row>
    <row r="29447" spans="2:16" ht="10.55" customHeight="1" x14ac:dyDescent="0.3">
      <c r="B29447" s="1">
        <v>404249</v>
      </c>
      <c r="C29447"/>
      <c r="D29447" s="1" t="s">
        <v>83208</v>
      </c>
      <c r="E29447" s="12">
        <v>404249</v>
      </c>
      <c r="F29447" s="1" t="s">
        <v>83209</v>
      </c>
      <c r="G29447" s="1" t="s">
        <v>83210</v>
      </c>
      <c r="H29447" s="1">
        <v>38700000</v>
      </c>
      <c r="I29447" s="1" t="s">
        <v>83184</v>
      </c>
      <c r="J29447" s="1" t="s">
        <v>45</v>
      </c>
      <c r="K29447" s="1" t="s">
        <v>19</v>
      </c>
      <c r="L29447"/>
      <c r="M29447"/>
      <c r="N29447" s="1" t="s">
        <v>20</v>
      </c>
      <c r="O29447" s="1" t="s">
        <v>46</v>
      </c>
      <c r="P29447" s="1">
        <f t="shared" si="460"/>
        <v>404249</v>
      </c>
    </row>
    <row r="29448" spans="2:16" ht="10.55" customHeight="1" x14ac:dyDescent="0.3">
      <c r="B29448" s="1">
        <v>404438</v>
      </c>
      <c r="C29448"/>
      <c r="D29448" s="1" t="s">
        <v>83211</v>
      </c>
      <c r="E29448" s="12">
        <v>404438</v>
      </c>
      <c r="F29448" s="1" t="s">
        <v>83212</v>
      </c>
      <c r="G29448" s="1" t="s">
        <v>83213</v>
      </c>
      <c r="H29448" s="1">
        <v>38700000</v>
      </c>
      <c r="I29448" s="1" t="s">
        <v>83184</v>
      </c>
      <c r="J29448" s="1" t="s">
        <v>45</v>
      </c>
      <c r="K29448" s="1" t="s">
        <v>19</v>
      </c>
      <c r="L29448"/>
      <c r="M29448"/>
      <c r="N29448" s="1" t="s">
        <v>20</v>
      </c>
      <c r="O29448" s="1" t="s">
        <v>46</v>
      </c>
      <c r="P29448" s="1">
        <f t="shared" si="460"/>
        <v>404438</v>
      </c>
    </row>
    <row r="29449" spans="2:16" ht="10.55" customHeight="1" x14ac:dyDescent="0.3">
      <c r="B29449" s="1">
        <v>404957</v>
      </c>
      <c r="C29449"/>
      <c r="D29449" s="1" t="s">
        <v>43666</v>
      </c>
      <c r="E29449" s="12">
        <v>404957</v>
      </c>
      <c r="F29449" s="1" t="s">
        <v>43666</v>
      </c>
      <c r="G29449" s="1" t="s">
        <v>83214</v>
      </c>
      <c r="H29449" s="1">
        <v>38700000</v>
      </c>
      <c r="I29449" s="1" t="s">
        <v>83184</v>
      </c>
      <c r="J29449" s="1" t="s">
        <v>45</v>
      </c>
      <c r="K29449" s="1" t="s">
        <v>19</v>
      </c>
      <c r="L29449"/>
      <c r="M29449"/>
      <c r="N29449" s="1" t="s">
        <v>20</v>
      </c>
      <c r="O29449" s="1" t="s">
        <v>46</v>
      </c>
      <c r="P29449" s="1">
        <f t="shared" si="460"/>
        <v>404957</v>
      </c>
    </row>
    <row r="29450" spans="2:16" ht="10.55" customHeight="1" x14ac:dyDescent="0.3">
      <c r="B29450" s="1">
        <v>404958</v>
      </c>
      <c r="C29450"/>
      <c r="D29450" s="1" t="s">
        <v>83215</v>
      </c>
      <c r="E29450" s="12">
        <v>404958</v>
      </c>
      <c r="F29450" s="1" t="s">
        <v>83216</v>
      </c>
      <c r="G29450" s="1" t="s">
        <v>83217</v>
      </c>
      <c r="H29450" s="1">
        <v>38700000</v>
      </c>
      <c r="I29450" s="1" t="s">
        <v>83184</v>
      </c>
      <c r="J29450" s="1" t="s">
        <v>45</v>
      </c>
      <c r="K29450" s="1" t="s">
        <v>19</v>
      </c>
      <c r="L29450"/>
      <c r="M29450"/>
      <c r="N29450" s="1" t="s">
        <v>20</v>
      </c>
      <c r="O29450" s="1" t="s">
        <v>46</v>
      </c>
      <c r="P29450" s="1">
        <f t="shared" si="460"/>
        <v>404958</v>
      </c>
    </row>
    <row r="29451" spans="2:16" ht="10.55" customHeight="1" x14ac:dyDescent="0.3">
      <c r="B29451" s="1">
        <v>404959</v>
      </c>
      <c r="C29451"/>
      <c r="D29451" s="1" t="s">
        <v>83218</v>
      </c>
      <c r="E29451" s="12">
        <v>404959</v>
      </c>
      <c r="F29451" s="1" t="s">
        <v>83219</v>
      </c>
      <c r="G29451" s="1" t="s">
        <v>83220</v>
      </c>
      <c r="H29451" s="1">
        <v>38700000</v>
      </c>
      <c r="I29451" s="1" t="s">
        <v>83184</v>
      </c>
      <c r="J29451" s="1" t="s">
        <v>45</v>
      </c>
      <c r="K29451" s="1" t="s">
        <v>19</v>
      </c>
      <c r="L29451"/>
      <c r="M29451"/>
      <c r="N29451" s="1" t="s">
        <v>20</v>
      </c>
      <c r="O29451" s="1" t="s">
        <v>46</v>
      </c>
      <c r="P29451" s="1">
        <f t="shared" si="460"/>
        <v>404959</v>
      </c>
    </row>
    <row r="29452" spans="2:16" ht="10.55" customHeight="1" x14ac:dyDescent="0.3">
      <c r="B29452" s="1">
        <v>404960</v>
      </c>
      <c r="C29452"/>
      <c r="D29452" s="1" t="s">
        <v>83221</v>
      </c>
      <c r="E29452" s="12">
        <v>404960</v>
      </c>
      <c r="F29452" s="1" t="s">
        <v>83222</v>
      </c>
      <c r="G29452" s="1" t="s">
        <v>83223</v>
      </c>
      <c r="H29452" s="1">
        <v>38700000</v>
      </c>
      <c r="I29452" s="1" t="s">
        <v>83184</v>
      </c>
      <c r="J29452" s="1" t="s">
        <v>45</v>
      </c>
      <c r="K29452" s="1" t="s">
        <v>19</v>
      </c>
      <c r="L29452"/>
      <c r="M29452"/>
      <c r="N29452" s="1" t="s">
        <v>20</v>
      </c>
      <c r="O29452" s="1" t="s">
        <v>46</v>
      </c>
      <c r="P29452" s="1">
        <f t="shared" si="460"/>
        <v>404960</v>
      </c>
    </row>
    <row r="29453" spans="2:16" ht="10.55" customHeight="1" x14ac:dyDescent="0.3">
      <c r="B29453" s="1">
        <v>405670</v>
      </c>
      <c r="C29453"/>
      <c r="D29453" s="1" t="s">
        <v>29088</v>
      </c>
      <c r="E29453" s="12">
        <v>405670</v>
      </c>
      <c r="F29453" s="1" t="s">
        <v>29089</v>
      </c>
      <c r="G29453" s="1" t="s">
        <v>83224</v>
      </c>
      <c r="H29453" s="1">
        <v>38700000</v>
      </c>
      <c r="I29453" s="1" t="s">
        <v>83184</v>
      </c>
      <c r="J29453" s="1" t="s">
        <v>45</v>
      </c>
      <c r="K29453" s="1" t="s">
        <v>19</v>
      </c>
      <c r="L29453"/>
      <c r="M29453"/>
      <c r="N29453" s="1" t="s">
        <v>20</v>
      </c>
      <c r="O29453" s="1" t="s">
        <v>46</v>
      </c>
      <c r="P29453" s="1">
        <f t="shared" si="460"/>
        <v>405670</v>
      </c>
    </row>
    <row r="29454" spans="2:16" ht="10.55" customHeight="1" x14ac:dyDescent="0.3">
      <c r="B29454" s="1">
        <v>407085</v>
      </c>
      <c r="C29454"/>
      <c r="D29454" s="1" t="s">
        <v>83225</v>
      </c>
      <c r="E29454" s="12">
        <v>407085</v>
      </c>
      <c r="F29454" s="1" t="s">
        <v>83226</v>
      </c>
      <c r="G29454" s="1" t="s">
        <v>83227</v>
      </c>
      <c r="H29454" s="1">
        <v>38708000</v>
      </c>
      <c r="I29454" s="1" t="s">
        <v>83184</v>
      </c>
      <c r="J29454" s="1" t="s">
        <v>45</v>
      </c>
      <c r="K29454" s="1" t="s">
        <v>19</v>
      </c>
      <c r="L29454"/>
      <c r="M29454"/>
      <c r="N29454" s="1" t="s">
        <v>20</v>
      </c>
      <c r="O29454" s="1" t="s">
        <v>46</v>
      </c>
      <c r="P29454" s="1">
        <f t="shared" si="460"/>
        <v>407085</v>
      </c>
    </row>
    <row r="29455" spans="2:16" ht="10.55" customHeight="1" x14ac:dyDescent="0.3">
      <c r="B29455" s="1">
        <v>407840</v>
      </c>
      <c r="C29455"/>
      <c r="D29455" s="1" t="s">
        <v>83228</v>
      </c>
      <c r="E29455" s="12">
        <v>407840</v>
      </c>
      <c r="F29455" s="1" t="s">
        <v>83229</v>
      </c>
      <c r="G29455" s="1" t="s">
        <v>83230</v>
      </c>
      <c r="H29455" s="1">
        <v>38700000</v>
      </c>
      <c r="I29455" s="1" t="s">
        <v>83184</v>
      </c>
      <c r="J29455" s="1" t="s">
        <v>45</v>
      </c>
      <c r="K29455" s="1" t="s">
        <v>19</v>
      </c>
      <c r="L29455"/>
      <c r="M29455"/>
      <c r="N29455" s="1" t="s">
        <v>20</v>
      </c>
      <c r="O29455" s="1" t="s">
        <v>46</v>
      </c>
      <c r="P29455" s="1">
        <f t="shared" si="460"/>
        <v>407840</v>
      </c>
    </row>
    <row r="29456" spans="2:16" ht="10.55" customHeight="1" x14ac:dyDescent="0.3">
      <c r="B29456" s="1">
        <v>408216</v>
      </c>
      <c r="C29456"/>
      <c r="D29456" s="1" t="s">
        <v>83231</v>
      </c>
      <c r="E29456" s="12">
        <v>408216</v>
      </c>
      <c r="F29456" s="1" t="s">
        <v>83232</v>
      </c>
      <c r="G29456" s="1" t="s">
        <v>83233</v>
      </c>
      <c r="H29456" s="1">
        <v>38870000</v>
      </c>
      <c r="I29456" s="1" t="s">
        <v>83184</v>
      </c>
      <c r="J29456" s="1" t="s">
        <v>45</v>
      </c>
      <c r="K29456" s="1" t="s">
        <v>19</v>
      </c>
      <c r="L29456"/>
      <c r="M29456"/>
      <c r="N29456" s="1" t="s">
        <v>20</v>
      </c>
      <c r="O29456" s="1" t="s">
        <v>46</v>
      </c>
      <c r="P29456" s="1">
        <f t="shared" si="460"/>
        <v>408216</v>
      </c>
    </row>
    <row r="29457" spans="2:16" ht="10.55" customHeight="1" x14ac:dyDescent="0.25">
      <c r="C29457" s="1">
        <v>800044637</v>
      </c>
      <c r="D29457" s="1" t="s">
        <v>83234</v>
      </c>
      <c r="E29457" s="12">
        <v>800044637</v>
      </c>
      <c r="F29457" s="1" t="s">
        <v>83234</v>
      </c>
      <c r="G29457" s="1" t="s">
        <v>83235</v>
      </c>
      <c r="H29457" s="1" t="s">
        <v>18</v>
      </c>
      <c r="I29457" s="1" t="s">
        <v>83236</v>
      </c>
      <c r="J29457" s="1" t="s">
        <v>3436</v>
      </c>
      <c r="K29457" s="1" t="s">
        <v>78</v>
      </c>
      <c r="N29457" s="1" t="s">
        <v>36</v>
      </c>
      <c r="O29457" s="1" t="s">
        <v>37</v>
      </c>
      <c r="P29457" s="1">
        <f t="shared" si="460"/>
        <v>0</v>
      </c>
    </row>
    <row r="29458" spans="2:16" ht="10.55" customHeight="1" x14ac:dyDescent="0.3">
      <c r="B29458" s="1">
        <v>9554</v>
      </c>
      <c r="C29458" s="1">
        <v>800002080</v>
      </c>
      <c r="D29458" s="1" t="s">
        <v>74958</v>
      </c>
      <c r="E29458" s="12">
        <v>65102550000167</v>
      </c>
      <c r="F29458" s="1" t="s">
        <v>83237</v>
      </c>
      <c r="G29458" s="1" t="s">
        <v>83238</v>
      </c>
      <c r="H29458" s="1">
        <v>38740000</v>
      </c>
      <c r="I29458" s="1" t="s">
        <v>83239</v>
      </c>
      <c r="J29458" s="1" t="s">
        <v>45</v>
      </c>
      <c r="K29458" s="1" t="s">
        <v>19</v>
      </c>
      <c r="L29458"/>
      <c r="M29458"/>
      <c r="N29458" s="1" t="s">
        <v>20</v>
      </c>
      <c r="O29458" s="1" t="s">
        <v>46</v>
      </c>
      <c r="P29458" s="1">
        <f t="shared" si="460"/>
        <v>9554</v>
      </c>
    </row>
    <row r="29459" spans="2:16" ht="10.55" customHeight="1" x14ac:dyDescent="0.3">
      <c r="B29459" s="1">
        <v>43013</v>
      </c>
      <c r="C29459" s="1">
        <v>800042929</v>
      </c>
      <c r="D29459" s="1" t="s">
        <v>83240</v>
      </c>
      <c r="E29459" s="12">
        <v>31391399000102</v>
      </c>
      <c r="F29459" s="1" t="s">
        <v>83241</v>
      </c>
      <c r="G29459" s="1" t="s">
        <v>83242</v>
      </c>
      <c r="H29459" s="1">
        <v>38747506</v>
      </c>
      <c r="I29459" s="1" t="s">
        <v>83239</v>
      </c>
      <c r="J29459" s="1" t="s">
        <v>45</v>
      </c>
      <c r="K29459" s="1" t="s">
        <v>19</v>
      </c>
      <c r="L29459"/>
      <c r="M29459"/>
      <c r="N29459" s="1" t="s">
        <v>20</v>
      </c>
      <c r="O29459" s="1" t="s">
        <v>46</v>
      </c>
      <c r="P29459" s="1">
        <f t="shared" si="460"/>
        <v>43013</v>
      </c>
    </row>
    <row r="29460" spans="2:16" ht="10.55" customHeight="1" x14ac:dyDescent="0.3">
      <c r="B29460" s="1">
        <v>12553</v>
      </c>
      <c r="C29460"/>
      <c r="D29460" s="1" t="s">
        <v>307</v>
      </c>
      <c r="E29460" s="12">
        <v>1711414000191</v>
      </c>
      <c r="F29460" s="1" t="s">
        <v>83243</v>
      </c>
      <c r="G29460" s="1" t="s">
        <v>83244</v>
      </c>
      <c r="H29460" s="1">
        <v>38740000</v>
      </c>
      <c r="I29460" s="1" t="s">
        <v>83239</v>
      </c>
      <c r="J29460" s="1" t="s">
        <v>45</v>
      </c>
      <c r="K29460" s="1" t="s">
        <v>19</v>
      </c>
      <c r="L29460"/>
      <c r="M29460"/>
      <c r="N29460" s="1" t="s">
        <v>20</v>
      </c>
      <c r="O29460" s="1" t="s">
        <v>46</v>
      </c>
      <c r="P29460" s="1">
        <f t="shared" si="460"/>
        <v>12553</v>
      </c>
    </row>
    <row r="29461" spans="2:16" ht="10.55" customHeight="1" x14ac:dyDescent="0.3">
      <c r="B29461" s="1">
        <v>403302</v>
      </c>
      <c r="C29461"/>
      <c r="D29461" s="1" t="s">
        <v>83245</v>
      </c>
      <c r="E29461" s="12">
        <v>403302</v>
      </c>
      <c r="F29461" s="1" t="s">
        <v>83245</v>
      </c>
      <c r="G29461" s="1" t="s">
        <v>83246</v>
      </c>
      <c r="H29461" s="1">
        <v>38740000</v>
      </c>
      <c r="I29461" s="1" t="s">
        <v>83239</v>
      </c>
      <c r="J29461" s="1" t="s">
        <v>45</v>
      </c>
      <c r="K29461" s="1" t="s">
        <v>19</v>
      </c>
      <c r="L29461"/>
      <c r="M29461"/>
      <c r="N29461" s="1" t="s">
        <v>20</v>
      </c>
      <c r="O29461" s="1" t="s">
        <v>46</v>
      </c>
      <c r="P29461" s="1">
        <f t="shared" si="460"/>
        <v>403302</v>
      </c>
    </row>
    <row r="29462" spans="2:16" ht="10.55" customHeight="1" x14ac:dyDescent="0.3">
      <c r="B29462" s="1">
        <v>404064</v>
      </c>
      <c r="C29462"/>
      <c r="D29462" s="1" t="s">
        <v>83247</v>
      </c>
      <c r="E29462" s="12">
        <v>404064</v>
      </c>
      <c r="F29462" s="1" t="s">
        <v>83248</v>
      </c>
      <c r="G29462" s="1" t="s">
        <v>83249</v>
      </c>
      <c r="H29462" s="1">
        <v>38740000</v>
      </c>
      <c r="I29462" s="1" t="s">
        <v>83239</v>
      </c>
      <c r="J29462" s="1" t="s">
        <v>45</v>
      </c>
      <c r="K29462" s="1" t="s">
        <v>19</v>
      </c>
      <c r="L29462"/>
      <c r="M29462"/>
      <c r="N29462" s="1" t="s">
        <v>20</v>
      </c>
      <c r="O29462" s="1" t="s">
        <v>46</v>
      </c>
      <c r="P29462" s="1">
        <f t="shared" si="460"/>
        <v>404064</v>
      </c>
    </row>
    <row r="29463" spans="2:16" ht="10.55" customHeight="1" x14ac:dyDescent="0.3">
      <c r="B29463" s="1">
        <v>404441</v>
      </c>
      <c r="C29463"/>
      <c r="D29463" s="1" t="s">
        <v>83250</v>
      </c>
      <c r="E29463" s="12">
        <v>404441</v>
      </c>
      <c r="F29463" s="1" t="s">
        <v>83250</v>
      </c>
      <c r="G29463" s="1" t="s">
        <v>83251</v>
      </c>
      <c r="H29463" s="1">
        <v>38740000</v>
      </c>
      <c r="I29463" s="1" t="s">
        <v>83239</v>
      </c>
      <c r="J29463" s="1" t="s">
        <v>45</v>
      </c>
      <c r="K29463" s="1" t="s">
        <v>19</v>
      </c>
      <c r="L29463"/>
      <c r="M29463"/>
      <c r="N29463" s="1" t="s">
        <v>20</v>
      </c>
      <c r="O29463" s="1" t="s">
        <v>46</v>
      </c>
      <c r="P29463" s="1">
        <f t="shared" si="460"/>
        <v>404441</v>
      </c>
    </row>
    <row r="29464" spans="2:16" ht="10.55" customHeight="1" x14ac:dyDescent="0.3">
      <c r="B29464" s="1">
        <v>404961</v>
      </c>
      <c r="C29464"/>
      <c r="D29464" s="1" t="s">
        <v>83252</v>
      </c>
      <c r="E29464" s="12">
        <v>404961</v>
      </c>
      <c r="F29464" s="1" t="s">
        <v>83253</v>
      </c>
      <c r="G29464" s="1" t="s">
        <v>83254</v>
      </c>
      <c r="H29464" s="1">
        <v>38740000</v>
      </c>
      <c r="I29464" s="1" t="s">
        <v>83239</v>
      </c>
      <c r="J29464" s="1" t="s">
        <v>45</v>
      </c>
      <c r="K29464" s="1" t="s">
        <v>19</v>
      </c>
      <c r="L29464"/>
      <c r="M29464"/>
      <c r="N29464" s="1" t="s">
        <v>20</v>
      </c>
      <c r="O29464" s="1" t="s">
        <v>46</v>
      </c>
      <c r="P29464" s="1">
        <f t="shared" si="460"/>
        <v>404961</v>
      </c>
    </row>
    <row r="29465" spans="2:16" ht="10.55" customHeight="1" x14ac:dyDescent="0.3">
      <c r="B29465" s="1">
        <v>408505</v>
      </c>
      <c r="C29465"/>
      <c r="D29465" s="1" t="s">
        <v>83255</v>
      </c>
      <c r="E29465" s="12">
        <v>408505</v>
      </c>
      <c r="F29465" s="1" t="s">
        <v>83256</v>
      </c>
      <c r="G29465" s="1" t="s">
        <v>83257</v>
      </c>
      <c r="H29465" s="1">
        <v>38740000</v>
      </c>
      <c r="I29465" s="1" t="s">
        <v>83239</v>
      </c>
      <c r="J29465" s="1" t="s">
        <v>45</v>
      </c>
      <c r="K29465" s="1" t="s">
        <v>19</v>
      </c>
      <c r="L29465"/>
      <c r="M29465"/>
      <c r="N29465" s="1" t="s">
        <v>20</v>
      </c>
      <c r="O29465" s="1" t="s">
        <v>46</v>
      </c>
      <c r="P29465" s="1">
        <f t="shared" si="460"/>
        <v>408505</v>
      </c>
    </row>
    <row r="29466" spans="2:16" ht="10.55" customHeight="1" x14ac:dyDescent="0.3">
      <c r="B29466" s="1">
        <v>9866</v>
      </c>
      <c r="C29466" s="1">
        <v>800021791</v>
      </c>
      <c r="D29466" s="1" t="s">
        <v>37959</v>
      </c>
      <c r="E29466" s="12">
        <v>35503721000360</v>
      </c>
      <c r="F29466" s="1" t="s">
        <v>83258</v>
      </c>
      <c r="G29466" s="1" t="s">
        <v>83259</v>
      </c>
      <c r="H29466" s="1">
        <v>59900000</v>
      </c>
      <c r="I29466" s="1" t="s">
        <v>83260</v>
      </c>
      <c r="J29466" s="1" t="s">
        <v>340</v>
      </c>
      <c r="K29466" s="1" t="s">
        <v>19</v>
      </c>
      <c r="L29466"/>
      <c r="M29466"/>
      <c r="N29466" s="1" t="s">
        <v>20</v>
      </c>
      <c r="O29466" s="1" t="s">
        <v>27</v>
      </c>
      <c r="P29466" s="1">
        <f t="shared" si="460"/>
        <v>9866</v>
      </c>
    </row>
    <row r="29467" spans="2:16" ht="10.55" customHeight="1" x14ac:dyDescent="0.3">
      <c r="B29467" s="1">
        <v>35711</v>
      </c>
      <c r="C29467" s="1">
        <v>800033719</v>
      </c>
      <c r="D29467" s="1" t="s">
        <v>49055</v>
      </c>
      <c r="E29467" s="12">
        <v>48785002116</v>
      </c>
      <c r="F29467" s="1" t="s">
        <v>83261</v>
      </c>
      <c r="G29467" s="1" t="s">
        <v>83262</v>
      </c>
      <c r="H29467" s="1">
        <v>55825000</v>
      </c>
      <c r="I29467" s="1" t="s">
        <v>83263</v>
      </c>
      <c r="J29467" s="1" t="s">
        <v>26</v>
      </c>
      <c r="K29467" s="1" t="s">
        <v>19</v>
      </c>
      <c r="L29467"/>
      <c r="M29467"/>
      <c r="N29467" s="1" t="s">
        <v>20</v>
      </c>
      <c r="O29467" s="1" t="s">
        <v>214</v>
      </c>
      <c r="P29467" s="1">
        <f t="shared" si="460"/>
        <v>35711</v>
      </c>
    </row>
    <row r="29468" spans="2:16" ht="10.55" customHeight="1" x14ac:dyDescent="0.3">
      <c r="B29468" s="1">
        <v>37221</v>
      </c>
      <c r="C29468" s="1">
        <v>800035605</v>
      </c>
      <c r="D29468" s="1" t="s">
        <v>83264</v>
      </c>
      <c r="E29468" s="12">
        <v>13761477000131</v>
      </c>
      <c r="F29468" s="1" t="s">
        <v>83265</v>
      </c>
      <c r="G29468" s="1" t="s">
        <v>83266</v>
      </c>
      <c r="H29468" s="1">
        <v>55825000</v>
      </c>
      <c r="I29468" s="1" t="s">
        <v>83263</v>
      </c>
      <c r="J29468" s="1" t="s">
        <v>26</v>
      </c>
      <c r="K29468" s="1" t="s">
        <v>19</v>
      </c>
      <c r="L29468"/>
      <c r="M29468"/>
      <c r="N29468" s="1" t="s">
        <v>20</v>
      </c>
      <c r="O29468" s="1" t="s">
        <v>214</v>
      </c>
      <c r="P29468" s="1">
        <f t="shared" si="460"/>
        <v>37221</v>
      </c>
    </row>
    <row r="29469" spans="2:16" ht="10.55" customHeight="1" x14ac:dyDescent="0.3">
      <c r="B29469" s="1">
        <v>409913</v>
      </c>
      <c r="C29469"/>
      <c r="D29469" s="1" t="s">
        <v>83267</v>
      </c>
      <c r="E29469" s="12">
        <v>409913</v>
      </c>
      <c r="F29469" s="1" t="s">
        <v>83268</v>
      </c>
      <c r="G29469" s="1" t="s">
        <v>83269</v>
      </c>
      <c r="H29469" s="1">
        <v>17990000</v>
      </c>
      <c r="I29469" s="1" t="s">
        <v>83270</v>
      </c>
      <c r="J29469" s="1" t="s">
        <v>51</v>
      </c>
      <c r="K29469" s="1" t="s">
        <v>19</v>
      </c>
      <c r="L29469"/>
      <c r="M29469"/>
      <c r="N29469" s="1" t="s">
        <v>20</v>
      </c>
      <c r="O29469" s="1" t="s">
        <v>52</v>
      </c>
      <c r="P29469" s="1">
        <f t="shared" si="460"/>
        <v>409913</v>
      </c>
    </row>
    <row r="29470" spans="2:16" ht="10.55" customHeight="1" x14ac:dyDescent="0.3">
      <c r="B29470" s="1">
        <v>23671</v>
      </c>
      <c r="C29470" s="1">
        <v>800016091</v>
      </c>
      <c r="D29470" s="1" t="s">
        <v>83271</v>
      </c>
      <c r="E29470" s="12">
        <v>6979206000191</v>
      </c>
      <c r="F29470" s="1" t="s">
        <v>83272</v>
      </c>
      <c r="G29470" s="1" t="s">
        <v>83273</v>
      </c>
      <c r="H29470" s="1">
        <v>13140000</v>
      </c>
      <c r="I29470" s="1" t="s">
        <v>3698</v>
      </c>
      <c r="J29470" s="1" t="s">
        <v>51</v>
      </c>
      <c r="K29470" s="1" t="s">
        <v>19</v>
      </c>
      <c r="L29470"/>
      <c r="M29470"/>
      <c r="N29470" s="1" t="s">
        <v>20</v>
      </c>
      <c r="O29470" s="1" t="s">
        <v>52</v>
      </c>
      <c r="P29470" s="1">
        <f t="shared" si="460"/>
        <v>23671</v>
      </c>
    </row>
    <row r="29471" spans="2:16" ht="10.55" customHeight="1" x14ac:dyDescent="0.3">
      <c r="B29471" s="1">
        <v>25696</v>
      </c>
      <c r="C29471" s="1">
        <v>800018772</v>
      </c>
      <c r="D29471" s="1" t="s">
        <v>46248</v>
      </c>
      <c r="E29471" s="12">
        <v>3774819003896</v>
      </c>
      <c r="F29471" s="1" t="s">
        <v>2221</v>
      </c>
      <c r="G29471" s="1" t="s">
        <v>83274</v>
      </c>
      <c r="H29471" s="1">
        <v>13140000</v>
      </c>
      <c r="I29471" s="1" t="s">
        <v>3698</v>
      </c>
      <c r="J29471" s="1" t="s">
        <v>51</v>
      </c>
      <c r="K29471" s="1" t="s">
        <v>19</v>
      </c>
      <c r="L29471"/>
      <c r="M29471"/>
      <c r="N29471" s="1" t="s">
        <v>20</v>
      </c>
      <c r="O29471" s="1" t="s">
        <v>52</v>
      </c>
      <c r="P29471" s="1">
        <f t="shared" si="460"/>
        <v>25696</v>
      </c>
    </row>
    <row r="29472" spans="2:16" ht="10.55" customHeight="1" x14ac:dyDescent="0.3">
      <c r="B29472" s="1">
        <v>34889</v>
      </c>
      <c r="C29472" s="1">
        <v>800032523</v>
      </c>
      <c r="D29472" s="1" t="s">
        <v>83275</v>
      </c>
      <c r="E29472" s="12">
        <v>73887424000193</v>
      </c>
      <c r="F29472" s="1" t="s">
        <v>83276</v>
      </c>
      <c r="G29472" s="1" t="s">
        <v>83277</v>
      </c>
      <c r="H29472" s="1">
        <v>13140695</v>
      </c>
      <c r="I29472" s="1" t="s">
        <v>3698</v>
      </c>
      <c r="J29472" s="1" t="s">
        <v>51</v>
      </c>
      <c r="K29472" s="1" t="s">
        <v>19</v>
      </c>
      <c r="L29472"/>
      <c r="M29472"/>
      <c r="N29472" s="1" t="s">
        <v>20</v>
      </c>
      <c r="O29472" s="1" t="s">
        <v>52</v>
      </c>
      <c r="P29472" s="1">
        <f t="shared" si="460"/>
        <v>34889</v>
      </c>
    </row>
    <row r="29473" spans="2:16" ht="10.55" customHeight="1" x14ac:dyDescent="0.3">
      <c r="B29473" s="1">
        <v>10813</v>
      </c>
      <c r="C29473" s="1">
        <v>800032572</v>
      </c>
      <c r="D29473" s="1" t="s">
        <v>83278</v>
      </c>
      <c r="E29473" s="12">
        <v>72949449000101</v>
      </c>
      <c r="F29473" s="1" t="s">
        <v>83279</v>
      </c>
      <c r="G29473" s="1" t="s">
        <v>83280</v>
      </c>
      <c r="H29473" s="1">
        <v>13140677</v>
      </c>
      <c r="I29473" s="1" t="s">
        <v>3698</v>
      </c>
      <c r="J29473" s="1" t="s">
        <v>51</v>
      </c>
      <c r="K29473" s="1" t="s">
        <v>19</v>
      </c>
      <c r="L29473"/>
      <c r="M29473"/>
      <c r="N29473" s="1" t="s">
        <v>20</v>
      </c>
      <c r="O29473" s="1" t="s">
        <v>52</v>
      </c>
      <c r="P29473" s="1">
        <f t="shared" si="460"/>
        <v>10813</v>
      </c>
    </row>
    <row r="29474" spans="2:16" ht="10.55" customHeight="1" x14ac:dyDescent="0.3">
      <c r="B29474" s="1">
        <v>38138</v>
      </c>
      <c r="C29474" s="1">
        <v>800036759</v>
      </c>
      <c r="D29474" s="1" t="s">
        <v>83281</v>
      </c>
      <c r="E29474" s="12">
        <v>12602733000185</v>
      </c>
      <c r="F29474" s="1" t="s">
        <v>83282</v>
      </c>
      <c r="G29474" s="1" t="s">
        <v>83283</v>
      </c>
      <c r="H29474" s="1">
        <v>13146038</v>
      </c>
      <c r="I29474" s="1" t="s">
        <v>3698</v>
      </c>
      <c r="J29474" s="1" t="s">
        <v>51</v>
      </c>
      <c r="K29474" s="1" t="s">
        <v>19</v>
      </c>
      <c r="L29474"/>
      <c r="M29474"/>
      <c r="N29474" s="1" t="s">
        <v>20</v>
      </c>
      <c r="O29474" s="1" t="s">
        <v>52</v>
      </c>
      <c r="P29474" s="1">
        <f t="shared" si="460"/>
        <v>38138</v>
      </c>
    </row>
    <row r="29475" spans="2:16" ht="10.55" customHeight="1" x14ac:dyDescent="0.3">
      <c r="B29475" s="1">
        <v>12903</v>
      </c>
      <c r="C29475"/>
      <c r="D29475" s="1" t="s">
        <v>83284</v>
      </c>
      <c r="E29475" s="12">
        <v>50856251000140</v>
      </c>
      <c r="F29475" s="1" t="s">
        <v>83285</v>
      </c>
      <c r="G29475" s="1" t="s">
        <v>83286</v>
      </c>
      <c r="H29475" s="1">
        <v>13140000</v>
      </c>
      <c r="I29475" s="1" t="s">
        <v>3698</v>
      </c>
      <c r="J29475" s="1" t="s">
        <v>51</v>
      </c>
      <c r="K29475" s="1" t="s">
        <v>19</v>
      </c>
      <c r="L29475"/>
      <c r="M29475"/>
      <c r="N29475" s="1" t="s">
        <v>20</v>
      </c>
      <c r="O29475" s="1" t="s">
        <v>52</v>
      </c>
      <c r="P29475" s="1">
        <f t="shared" si="460"/>
        <v>12903</v>
      </c>
    </row>
    <row r="29476" spans="2:16" ht="10.55" customHeight="1" x14ac:dyDescent="0.3">
      <c r="B29476" s="1">
        <v>13185</v>
      </c>
      <c r="C29476"/>
      <c r="D29476" s="1" t="s">
        <v>307</v>
      </c>
      <c r="E29476" s="12">
        <v>2949368000126</v>
      </c>
      <c r="F29476" s="1" t="s">
        <v>83287</v>
      </c>
      <c r="G29476" s="1" t="s">
        <v>83288</v>
      </c>
      <c r="H29476" s="1">
        <v>13140000</v>
      </c>
      <c r="I29476" s="1" t="s">
        <v>3698</v>
      </c>
      <c r="J29476" s="1" t="s">
        <v>51</v>
      </c>
      <c r="K29476" s="1" t="s">
        <v>19</v>
      </c>
      <c r="L29476"/>
      <c r="M29476"/>
      <c r="N29476" s="1" t="s">
        <v>20</v>
      </c>
      <c r="O29476" s="1" t="s">
        <v>52</v>
      </c>
      <c r="P29476" s="1">
        <f t="shared" si="460"/>
        <v>13185</v>
      </c>
    </row>
    <row r="29477" spans="2:16" ht="10.55" customHeight="1" x14ac:dyDescent="0.3">
      <c r="B29477" s="1">
        <v>9575</v>
      </c>
      <c r="C29477" s="1">
        <v>800002092</v>
      </c>
      <c r="D29477" s="1" t="s">
        <v>38909</v>
      </c>
      <c r="E29477" s="12">
        <v>913956000265</v>
      </c>
      <c r="F29477" s="1" t="s">
        <v>38910</v>
      </c>
      <c r="G29477" s="1" t="s">
        <v>83289</v>
      </c>
      <c r="H29477" s="1">
        <v>13140000</v>
      </c>
      <c r="I29477" s="1" t="s">
        <v>3698</v>
      </c>
      <c r="J29477" s="1" t="s">
        <v>51</v>
      </c>
      <c r="K29477" s="1" t="s">
        <v>19</v>
      </c>
      <c r="L29477"/>
      <c r="M29477"/>
      <c r="N29477" s="1" t="s">
        <v>20</v>
      </c>
      <c r="O29477" s="1" t="s">
        <v>52</v>
      </c>
      <c r="P29477" s="1">
        <f t="shared" si="460"/>
        <v>9575</v>
      </c>
    </row>
    <row r="29478" spans="2:16" ht="10.55" customHeight="1" x14ac:dyDescent="0.3">
      <c r="B29478" s="1">
        <v>18024</v>
      </c>
      <c r="C29478" s="1">
        <v>800004868</v>
      </c>
      <c r="D29478" s="1" t="s">
        <v>83290</v>
      </c>
      <c r="E29478" s="12">
        <v>69204832000126</v>
      </c>
      <c r="F29478" s="1" t="s">
        <v>83291</v>
      </c>
      <c r="G29478" s="1" t="s">
        <v>83292</v>
      </c>
      <c r="H29478" s="1">
        <v>13140000</v>
      </c>
      <c r="I29478" s="1" t="s">
        <v>3698</v>
      </c>
      <c r="J29478" s="1" t="s">
        <v>51</v>
      </c>
      <c r="K29478" s="1" t="s">
        <v>19</v>
      </c>
      <c r="L29478"/>
      <c r="M29478"/>
      <c r="N29478" s="1" t="s">
        <v>20</v>
      </c>
      <c r="O29478" s="1" t="s">
        <v>52</v>
      </c>
      <c r="P29478" s="1">
        <f t="shared" si="460"/>
        <v>18024</v>
      </c>
    </row>
    <row r="29479" spans="2:16" ht="10.55" customHeight="1" x14ac:dyDescent="0.3">
      <c r="B29479" s="1">
        <v>64132</v>
      </c>
      <c r="C29479" s="1">
        <v>800006399</v>
      </c>
      <c r="D29479" s="1" t="s">
        <v>83293</v>
      </c>
      <c r="E29479" s="12">
        <v>15179682002596</v>
      </c>
      <c r="F29479" s="1" t="s">
        <v>83294</v>
      </c>
      <c r="G29479" s="1" t="s">
        <v>83295</v>
      </c>
      <c r="H29479" s="1">
        <v>13140000</v>
      </c>
      <c r="I29479" s="1" t="s">
        <v>3698</v>
      </c>
      <c r="J29479" s="1" t="s">
        <v>51</v>
      </c>
      <c r="K29479" s="1" t="s">
        <v>19</v>
      </c>
      <c r="L29479"/>
      <c r="M29479"/>
      <c r="N29479" s="1" t="s">
        <v>20</v>
      </c>
      <c r="O29479" s="1" t="s">
        <v>52</v>
      </c>
      <c r="P29479" s="1">
        <f t="shared" si="460"/>
        <v>64132</v>
      </c>
    </row>
    <row r="29480" spans="2:16" ht="10.55" customHeight="1" x14ac:dyDescent="0.3">
      <c r="B29480" s="1">
        <v>64133</v>
      </c>
      <c r="C29480" s="1">
        <v>800006400</v>
      </c>
      <c r="D29480" s="1" t="s">
        <v>83293</v>
      </c>
      <c r="E29480" s="12">
        <v>57507626000610</v>
      </c>
      <c r="F29480" s="1" t="s">
        <v>83296</v>
      </c>
      <c r="G29480" s="1" t="s">
        <v>83297</v>
      </c>
      <c r="H29480" s="1">
        <v>13140000</v>
      </c>
      <c r="I29480" s="1" t="s">
        <v>3698</v>
      </c>
      <c r="J29480" s="1" t="s">
        <v>51</v>
      </c>
      <c r="K29480" s="1" t="s">
        <v>19</v>
      </c>
      <c r="L29480"/>
      <c r="M29480"/>
      <c r="N29480" s="1" t="s">
        <v>20</v>
      </c>
      <c r="O29480" s="1" t="s">
        <v>52</v>
      </c>
      <c r="P29480" s="1">
        <f t="shared" si="460"/>
        <v>64133</v>
      </c>
    </row>
    <row r="29481" spans="2:16" ht="10.55" customHeight="1" x14ac:dyDescent="0.3">
      <c r="B29481" s="1">
        <v>19764</v>
      </c>
      <c r="C29481" s="1">
        <v>800009024</v>
      </c>
      <c r="D29481" s="1" t="s">
        <v>83298</v>
      </c>
      <c r="E29481" s="12">
        <v>1246104000143</v>
      </c>
      <c r="F29481" s="1" t="s">
        <v>83299</v>
      </c>
      <c r="G29481" s="1" t="s">
        <v>83300</v>
      </c>
      <c r="H29481" s="1">
        <v>13140000</v>
      </c>
      <c r="I29481" s="1" t="s">
        <v>3698</v>
      </c>
      <c r="J29481" s="1" t="s">
        <v>51</v>
      </c>
      <c r="K29481" s="1" t="s">
        <v>19</v>
      </c>
      <c r="L29481"/>
      <c r="M29481"/>
      <c r="N29481" s="1" t="s">
        <v>20</v>
      </c>
      <c r="O29481" s="1" t="s">
        <v>52</v>
      </c>
      <c r="P29481" s="1">
        <f t="shared" si="460"/>
        <v>19764</v>
      </c>
    </row>
    <row r="29482" spans="2:16" ht="10.55" customHeight="1" x14ac:dyDescent="0.3">
      <c r="B29482" s="1">
        <v>45025</v>
      </c>
      <c r="C29482" s="1">
        <v>800013508</v>
      </c>
      <c r="D29482" s="1" t="s">
        <v>27179</v>
      </c>
      <c r="E29482" s="12">
        <v>47110960000178</v>
      </c>
      <c r="F29482" s="1" t="s">
        <v>83301</v>
      </c>
      <c r="G29482" s="1" t="s">
        <v>83302</v>
      </c>
      <c r="H29482" s="1">
        <v>13140000</v>
      </c>
      <c r="I29482" s="1" t="s">
        <v>3698</v>
      </c>
      <c r="J29482" s="1" t="s">
        <v>51</v>
      </c>
      <c r="K29482" s="1" t="s">
        <v>19</v>
      </c>
      <c r="L29482"/>
      <c r="M29482"/>
      <c r="N29482" s="1" t="s">
        <v>20</v>
      </c>
      <c r="O29482" s="1" t="s">
        <v>52</v>
      </c>
      <c r="P29482" s="1">
        <f t="shared" si="460"/>
        <v>45025</v>
      </c>
    </row>
    <row r="29483" spans="2:16" ht="10.55" customHeight="1" x14ac:dyDescent="0.3">
      <c r="B29483" s="1">
        <v>23660</v>
      </c>
      <c r="C29483" s="1">
        <v>800016075</v>
      </c>
      <c r="D29483" s="1" t="s">
        <v>83303</v>
      </c>
      <c r="E29483" s="12">
        <v>67994897000197</v>
      </c>
      <c r="F29483" s="1" t="s">
        <v>83304</v>
      </c>
      <c r="G29483" s="1" t="s">
        <v>83305</v>
      </c>
      <c r="H29483" s="1">
        <v>13140285</v>
      </c>
      <c r="I29483" s="1" t="s">
        <v>3698</v>
      </c>
      <c r="J29483" s="1" t="s">
        <v>51</v>
      </c>
      <c r="K29483" s="1" t="s">
        <v>19</v>
      </c>
      <c r="L29483"/>
      <c r="M29483"/>
      <c r="N29483" s="1" t="s">
        <v>20</v>
      </c>
      <c r="O29483" s="1" t="s">
        <v>52</v>
      </c>
      <c r="P29483" s="1">
        <f t="shared" si="460"/>
        <v>23660</v>
      </c>
    </row>
    <row r="29484" spans="2:16" ht="10.55" customHeight="1" x14ac:dyDescent="0.3">
      <c r="B29484" s="1">
        <v>32515</v>
      </c>
      <c r="C29484" s="1">
        <v>800029439</v>
      </c>
      <c r="D29484" s="1" t="s">
        <v>64735</v>
      </c>
      <c r="E29484" s="12">
        <v>45987062000762</v>
      </c>
      <c r="F29484" s="1" t="s">
        <v>64736</v>
      </c>
      <c r="G29484" s="1" t="s">
        <v>83306</v>
      </c>
      <c r="H29484" s="1">
        <v>13140000</v>
      </c>
      <c r="I29484" s="1" t="s">
        <v>3698</v>
      </c>
      <c r="J29484" s="1" t="s">
        <v>51</v>
      </c>
      <c r="K29484" s="1" t="s">
        <v>19</v>
      </c>
      <c r="L29484"/>
      <c r="M29484"/>
      <c r="N29484" s="1" t="s">
        <v>20</v>
      </c>
      <c r="O29484" s="1" t="s">
        <v>52</v>
      </c>
      <c r="P29484" s="1">
        <f t="shared" si="460"/>
        <v>32515</v>
      </c>
    </row>
    <row r="29485" spans="2:16" ht="10.55" customHeight="1" x14ac:dyDescent="0.3">
      <c r="B29485" s="1">
        <v>32773</v>
      </c>
      <c r="C29485" s="1">
        <v>800029725</v>
      </c>
      <c r="D29485" s="1" t="s">
        <v>83307</v>
      </c>
      <c r="E29485" s="12">
        <v>3571467000180</v>
      </c>
      <c r="F29485" s="1" t="s">
        <v>83308</v>
      </c>
      <c r="G29485" s="1" t="s">
        <v>83309</v>
      </c>
      <c r="H29485" s="1">
        <v>13148370</v>
      </c>
      <c r="I29485" s="1" t="s">
        <v>3698</v>
      </c>
      <c r="J29485" s="1" t="s">
        <v>51</v>
      </c>
      <c r="K29485" s="1" t="s">
        <v>19</v>
      </c>
      <c r="L29485"/>
      <c r="M29485"/>
      <c r="N29485" s="1" t="s">
        <v>20</v>
      </c>
      <c r="O29485" s="1" t="s">
        <v>52</v>
      </c>
      <c r="P29485" s="1">
        <f t="shared" si="460"/>
        <v>32773</v>
      </c>
    </row>
    <row r="29486" spans="2:16" ht="10.55" customHeight="1" x14ac:dyDescent="0.3">
      <c r="B29486" s="1">
        <v>32789</v>
      </c>
      <c r="C29486" s="1">
        <v>800029742</v>
      </c>
      <c r="D29486" s="1" t="s">
        <v>83310</v>
      </c>
      <c r="E29486" s="12">
        <v>3898964000359</v>
      </c>
      <c r="F29486" s="1" t="s">
        <v>83311</v>
      </c>
      <c r="G29486" s="1" t="s">
        <v>83312</v>
      </c>
      <c r="H29486" s="1">
        <v>13148370</v>
      </c>
      <c r="I29486" s="1" t="s">
        <v>3698</v>
      </c>
      <c r="J29486" s="1" t="s">
        <v>51</v>
      </c>
      <c r="K29486" s="1" t="s">
        <v>19</v>
      </c>
      <c r="L29486"/>
      <c r="M29486"/>
      <c r="N29486" s="1" t="s">
        <v>20</v>
      </c>
      <c r="O29486" s="1" t="s">
        <v>52</v>
      </c>
      <c r="P29486" s="1">
        <f t="shared" si="460"/>
        <v>32789</v>
      </c>
    </row>
    <row r="29487" spans="2:16" ht="10.55" customHeight="1" x14ac:dyDescent="0.3">
      <c r="B29487" s="1">
        <v>32792</v>
      </c>
      <c r="C29487" s="1">
        <v>800029745</v>
      </c>
      <c r="D29487" s="1" t="s">
        <v>83313</v>
      </c>
      <c r="E29487" s="12">
        <v>5530211000150</v>
      </c>
      <c r="F29487" s="1" t="s">
        <v>83314</v>
      </c>
      <c r="G29487" s="1" t="s">
        <v>83315</v>
      </c>
      <c r="H29487" s="1">
        <v>9695100</v>
      </c>
      <c r="I29487" s="1" t="s">
        <v>3698</v>
      </c>
      <c r="J29487" s="1" t="s">
        <v>51</v>
      </c>
      <c r="K29487" s="1" t="s">
        <v>19</v>
      </c>
      <c r="L29487"/>
      <c r="M29487"/>
      <c r="N29487" s="1" t="s">
        <v>20</v>
      </c>
      <c r="O29487" s="1" t="s">
        <v>52</v>
      </c>
      <c r="P29487" s="1">
        <f t="shared" si="460"/>
        <v>32792</v>
      </c>
    </row>
    <row r="29488" spans="2:16" ht="10.55" customHeight="1" x14ac:dyDescent="0.3">
      <c r="B29488" s="1">
        <v>33362</v>
      </c>
      <c r="C29488" s="1">
        <v>800030521</v>
      </c>
      <c r="D29488" s="1" t="s">
        <v>83316</v>
      </c>
      <c r="E29488" s="12">
        <v>13223553000236</v>
      </c>
      <c r="F29488" s="1" t="s">
        <v>83317</v>
      </c>
      <c r="G29488" s="1" t="s">
        <v>83318</v>
      </c>
      <c r="H29488" s="1">
        <v>13146055</v>
      </c>
      <c r="I29488" s="1" t="s">
        <v>3698</v>
      </c>
      <c r="J29488" s="1" t="s">
        <v>51</v>
      </c>
      <c r="K29488" s="1" t="s">
        <v>19</v>
      </c>
      <c r="L29488"/>
      <c r="M29488"/>
      <c r="N29488" s="1" t="s">
        <v>20</v>
      </c>
      <c r="O29488" s="1" t="s">
        <v>52</v>
      </c>
      <c r="P29488" s="1">
        <f t="shared" si="460"/>
        <v>33362</v>
      </c>
    </row>
    <row r="29489" spans="2:16" ht="10.55" customHeight="1" x14ac:dyDescent="0.3">
      <c r="B29489" s="1">
        <v>33531</v>
      </c>
      <c r="C29489" s="1">
        <v>800030713</v>
      </c>
      <c r="D29489" s="1" t="s">
        <v>2194</v>
      </c>
      <c r="E29489" s="12">
        <v>2599290000167</v>
      </c>
      <c r="F29489" s="1" t="s">
        <v>83319</v>
      </c>
      <c r="G29489" s="1" t="s">
        <v>83320</v>
      </c>
      <c r="H29489" s="1">
        <v>13140176</v>
      </c>
      <c r="I29489" s="1" t="s">
        <v>3698</v>
      </c>
      <c r="J29489" s="1" t="s">
        <v>51</v>
      </c>
      <c r="K29489" s="1" t="s">
        <v>19</v>
      </c>
      <c r="L29489"/>
      <c r="M29489"/>
      <c r="N29489" s="1" t="s">
        <v>20</v>
      </c>
      <c r="O29489" s="1" t="s">
        <v>52</v>
      </c>
      <c r="P29489" s="1">
        <f t="shared" si="460"/>
        <v>33531</v>
      </c>
    </row>
    <row r="29490" spans="2:16" ht="10.55" customHeight="1" x14ac:dyDescent="0.3">
      <c r="B29490" s="1">
        <v>33825</v>
      </c>
      <c r="C29490" s="1">
        <v>800031128</v>
      </c>
      <c r="D29490" s="1" t="s">
        <v>4854</v>
      </c>
      <c r="E29490" s="12">
        <v>7425860000205</v>
      </c>
      <c r="F29490" s="1" t="s">
        <v>83321</v>
      </c>
      <c r="G29490" s="1" t="s">
        <v>83322</v>
      </c>
      <c r="H29490" s="1">
        <v>13146038</v>
      </c>
      <c r="I29490" s="1" t="s">
        <v>3698</v>
      </c>
      <c r="J29490" s="1" t="s">
        <v>51</v>
      </c>
      <c r="K29490" s="1" t="s">
        <v>19</v>
      </c>
      <c r="L29490"/>
      <c r="M29490"/>
      <c r="N29490" s="1" t="s">
        <v>20</v>
      </c>
      <c r="O29490" s="1" t="s">
        <v>52</v>
      </c>
      <c r="P29490" s="1">
        <f t="shared" si="460"/>
        <v>33825</v>
      </c>
    </row>
    <row r="29491" spans="2:16" ht="10.55" customHeight="1" x14ac:dyDescent="0.3">
      <c r="B29491" s="1">
        <v>10619</v>
      </c>
      <c r="C29491" s="1">
        <v>800034805</v>
      </c>
      <c r="D29491" s="1" t="s">
        <v>83323</v>
      </c>
      <c r="E29491" s="12">
        <v>54097159000286</v>
      </c>
      <c r="F29491" s="1" t="s">
        <v>83324</v>
      </c>
      <c r="G29491" s="1" t="s">
        <v>83325</v>
      </c>
      <c r="H29491" s="1">
        <v>13140000</v>
      </c>
      <c r="I29491" s="1" t="s">
        <v>3698</v>
      </c>
      <c r="J29491" s="1" t="s">
        <v>51</v>
      </c>
      <c r="K29491" s="1" t="s">
        <v>19</v>
      </c>
      <c r="L29491"/>
      <c r="M29491"/>
      <c r="N29491" s="1" t="s">
        <v>20</v>
      </c>
      <c r="O29491" s="1" t="s">
        <v>52</v>
      </c>
      <c r="P29491" s="1">
        <f t="shared" si="460"/>
        <v>10619</v>
      </c>
    </row>
    <row r="29492" spans="2:16" ht="10.55" customHeight="1" x14ac:dyDescent="0.3">
      <c r="B29492" s="1">
        <v>36942</v>
      </c>
      <c r="C29492" s="1">
        <v>800035248</v>
      </c>
      <c r="D29492" s="1" t="s">
        <v>83326</v>
      </c>
      <c r="E29492" s="12">
        <v>69259182000116</v>
      </c>
      <c r="F29492" s="1" t="s">
        <v>83327</v>
      </c>
      <c r="G29492" s="1" t="s">
        <v>83328</v>
      </c>
      <c r="H29492" s="1">
        <v>13140000</v>
      </c>
      <c r="I29492" s="1" t="s">
        <v>3698</v>
      </c>
      <c r="J29492" s="1" t="s">
        <v>51</v>
      </c>
      <c r="K29492" s="1" t="s">
        <v>19</v>
      </c>
      <c r="L29492"/>
      <c r="M29492"/>
      <c r="N29492" s="1" t="s">
        <v>20</v>
      </c>
      <c r="O29492" s="1" t="s">
        <v>52</v>
      </c>
      <c r="P29492" s="1">
        <f t="shared" si="460"/>
        <v>36942</v>
      </c>
    </row>
    <row r="29493" spans="2:16" ht="10.55" customHeight="1" x14ac:dyDescent="0.3">
      <c r="B29493" s="1">
        <v>39796</v>
      </c>
      <c r="C29493" s="1">
        <v>800039584</v>
      </c>
      <c r="D29493" s="1" t="s">
        <v>83329</v>
      </c>
      <c r="E29493" s="12">
        <v>26705840000143</v>
      </c>
      <c r="F29493" s="1" t="s">
        <v>83330</v>
      </c>
      <c r="G29493" s="1" t="s">
        <v>83331</v>
      </c>
      <c r="H29493" s="1">
        <v>13148251</v>
      </c>
      <c r="I29493" s="1" t="s">
        <v>3698</v>
      </c>
      <c r="J29493" s="1" t="s">
        <v>51</v>
      </c>
      <c r="K29493" s="1" t="s">
        <v>19</v>
      </c>
      <c r="L29493"/>
      <c r="M29493"/>
      <c r="N29493" s="1" t="s">
        <v>20</v>
      </c>
      <c r="O29493" s="1" t="s">
        <v>52</v>
      </c>
      <c r="P29493" s="1">
        <f t="shared" si="460"/>
        <v>39796</v>
      </c>
    </row>
    <row r="29494" spans="2:16" ht="10.55" customHeight="1" x14ac:dyDescent="0.3">
      <c r="B29494" s="1">
        <v>40685</v>
      </c>
      <c r="C29494" s="1">
        <v>800041062</v>
      </c>
      <c r="D29494" s="1" t="s">
        <v>38112</v>
      </c>
      <c r="E29494" s="12">
        <v>42150391004087</v>
      </c>
      <c r="F29494" s="1" t="s">
        <v>83332</v>
      </c>
      <c r="G29494" s="1" t="s">
        <v>83333</v>
      </c>
      <c r="H29494" s="1">
        <v>13140000</v>
      </c>
      <c r="I29494" s="1" t="s">
        <v>3698</v>
      </c>
      <c r="J29494" s="1" t="s">
        <v>51</v>
      </c>
      <c r="K29494" s="1" t="s">
        <v>19</v>
      </c>
      <c r="L29494"/>
      <c r="M29494"/>
      <c r="N29494" s="1" t="s">
        <v>20</v>
      </c>
      <c r="O29494" s="1" t="s">
        <v>52</v>
      </c>
      <c r="P29494" s="1">
        <f t="shared" si="460"/>
        <v>40685</v>
      </c>
    </row>
    <row r="29495" spans="2:16" ht="10.55" customHeight="1" x14ac:dyDescent="0.3">
      <c r="B29495" s="1">
        <v>4271</v>
      </c>
      <c r="C29495"/>
      <c r="D29495" s="1" t="s">
        <v>83334</v>
      </c>
      <c r="E29495" s="12">
        <v>47166483000324</v>
      </c>
      <c r="F29495" s="1" t="s">
        <v>83335</v>
      </c>
      <c r="G29495" s="1" t="s">
        <v>83336</v>
      </c>
      <c r="H29495" s="1">
        <v>13140000</v>
      </c>
      <c r="I29495" s="1" t="s">
        <v>3698</v>
      </c>
      <c r="J29495" s="1" t="s">
        <v>51</v>
      </c>
      <c r="K29495" s="1" t="s">
        <v>19</v>
      </c>
      <c r="L29495"/>
      <c r="M29495"/>
      <c r="N29495" s="1" t="s">
        <v>20</v>
      </c>
      <c r="O29495" s="1" t="s">
        <v>52</v>
      </c>
      <c r="P29495" s="1">
        <f t="shared" si="460"/>
        <v>4271</v>
      </c>
    </row>
    <row r="29496" spans="2:16" ht="10.55" customHeight="1" x14ac:dyDescent="0.3">
      <c r="B29496" s="1">
        <v>4433</v>
      </c>
      <c r="C29496"/>
      <c r="D29496" s="1" t="s">
        <v>83337</v>
      </c>
      <c r="E29496" s="12">
        <v>59723874000110</v>
      </c>
      <c r="F29496" s="1" t="s">
        <v>83338</v>
      </c>
      <c r="G29496" s="1" t="s">
        <v>83339</v>
      </c>
      <c r="H29496" s="1">
        <v>13140000</v>
      </c>
      <c r="I29496" s="1" t="s">
        <v>3698</v>
      </c>
      <c r="J29496" s="1" t="s">
        <v>51</v>
      </c>
      <c r="K29496" s="1" t="s">
        <v>19</v>
      </c>
      <c r="L29496"/>
      <c r="M29496"/>
      <c r="N29496" s="1" t="s">
        <v>20</v>
      </c>
      <c r="O29496" s="1" t="s">
        <v>52</v>
      </c>
      <c r="P29496" s="1">
        <f t="shared" si="460"/>
        <v>4433</v>
      </c>
    </row>
    <row r="29497" spans="2:16" ht="10.55" customHeight="1" x14ac:dyDescent="0.3">
      <c r="B29497" s="1">
        <v>10752</v>
      </c>
      <c r="C29497"/>
      <c r="D29497" s="1" t="s">
        <v>30328</v>
      </c>
      <c r="E29497" s="12">
        <v>33453598030111</v>
      </c>
      <c r="F29497" s="1" t="s">
        <v>83340</v>
      </c>
      <c r="G29497" s="1" t="s">
        <v>83341</v>
      </c>
      <c r="H29497" s="1">
        <v>13140000</v>
      </c>
      <c r="I29497" s="1" t="s">
        <v>3698</v>
      </c>
      <c r="J29497" s="1" t="s">
        <v>51</v>
      </c>
      <c r="K29497" s="1" t="s">
        <v>19</v>
      </c>
      <c r="L29497"/>
      <c r="M29497"/>
      <c r="N29497" s="1" t="s">
        <v>20</v>
      </c>
      <c r="O29497" s="1" t="s">
        <v>52</v>
      </c>
      <c r="P29497" s="1">
        <f t="shared" si="460"/>
        <v>10752</v>
      </c>
    </row>
    <row r="29498" spans="2:16" ht="10.55" customHeight="1" x14ac:dyDescent="0.3">
      <c r="B29498" s="1">
        <v>59690</v>
      </c>
      <c r="C29498"/>
      <c r="D29498" s="1" t="s">
        <v>12398</v>
      </c>
      <c r="E29498" s="12">
        <v>34274233006569</v>
      </c>
      <c r="F29498" s="1" t="s">
        <v>83342</v>
      </c>
      <c r="G29498" s="1" t="s">
        <v>83343</v>
      </c>
      <c r="H29498" s="1">
        <v>13140000</v>
      </c>
      <c r="I29498" s="1" t="s">
        <v>3698</v>
      </c>
      <c r="J29498" s="1" t="s">
        <v>51</v>
      </c>
      <c r="K29498" s="1" t="s">
        <v>19</v>
      </c>
      <c r="L29498"/>
      <c r="M29498"/>
      <c r="N29498" s="1" t="s">
        <v>20</v>
      </c>
      <c r="O29498" s="1" t="s">
        <v>52</v>
      </c>
      <c r="P29498" s="1">
        <f t="shared" si="460"/>
        <v>59690</v>
      </c>
    </row>
    <row r="29499" spans="2:16" ht="10.55" customHeight="1" x14ac:dyDescent="0.3">
      <c r="B29499" s="1">
        <v>408479</v>
      </c>
      <c r="C29499"/>
      <c r="D29499" s="1" t="s">
        <v>83344</v>
      </c>
      <c r="E29499" s="12">
        <v>408479</v>
      </c>
      <c r="F29499" s="1" t="s">
        <v>83345</v>
      </c>
      <c r="G29499" s="1" t="s">
        <v>83346</v>
      </c>
      <c r="H29499" s="1">
        <v>13140000</v>
      </c>
      <c r="I29499" s="1" t="s">
        <v>3698</v>
      </c>
      <c r="J29499" s="1" t="s">
        <v>51</v>
      </c>
      <c r="K29499" s="1" t="s">
        <v>19</v>
      </c>
      <c r="L29499"/>
      <c r="M29499"/>
      <c r="N29499" s="1" t="s">
        <v>20</v>
      </c>
      <c r="O29499" s="1" t="s">
        <v>52</v>
      </c>
      <c r="P29499" s="1">
        <f t="shared" si="460"/>
        <v>408479</v>
      </c>
    </row>
    <row r="29500" spans="2:16" ht="10.55" customHeight="1" x14ac:dyDescent="0.3">
      <c r="B29500" s="1">
        <v>4379</v>
      </c>
      <c r="C29500" s="1">
        <v>800000560</v>
      </c>
      <c r="D29500" s="1" t="s">
        <v>59621</v>
      </c>
      <c r="E29500" s="12">
        <v>10805893001500</v>
      </c>
      <c r="F29500" s="1" t="s">
        <v>83347</v>
      </c>
      <c r="G29500" s="1" t="s">
        <v>83348</v>
      </c>
      <c r="H29500" s="1">
        <v>53413907</v>
      </c>
      <c r="I29500" s="1" t="s">
        <v>82874</v>
      </c>
      <c r="J29500" s="1" t="s">
        <v>26</v>
      </c>
      <c r="K29500" s="1" t="s">
        <v>19</v>
      </c>
      <c r="L29500"/>
      <c r="M29500"/>
      <c r="N29500" s="1" t="s">
        <v>20</v>
      </c>
      <c r="O29500" s="1" t="s">
        <v>214</v>
      </c>
      <c r="P29500" s="1">
        <f t="shared" si="460"/>
        <v>4379</v>
      </c>
    </row>
    <row r="29501" spans="2:16" ht="10.55" customHeight="1" x14ac:dyDescent="0.3">
      <c r="B29501" s="1">
        <v>28080</v>
      </c>
      <c r="C29501" s="1">
        <v>800022128</v>
      </c>
      <c r="D29501" s="1" t="s">
        <v>83349</v>
      </c>
      <c r="E29501" s="12">
        <v>2802419000192</v>
      </c>
      <c r="F29501" s="1" t="s">
        <v>83350</v>
      </c>
      <c r="G29501" s="1" t="s">
        <v>83351</v>
      </c>
      <c r="H29501" s="1">
        <v>53413000</v>
      </c>
      <c r="I29501" s="1" t="s">
        <v>82874</v>
      </c>
      <c r="J29501" s="1" t="s">
        <v>26</v>
      </c>
      <c r="K29501" s="1" t="s">
        <v>19</v>
      </c>
      <c r="L29501"/>
      <c r="M29501"/>
      <c r="N29501" s="1" t="s">
        <v>20</v>
      </c>
      <c r="O29501" s="1" t="s">
        <v>214</v>
      </c>
      <c r="P29501" s="1">
        <f t="shared" si="460"/>
        <v>28080</v>
      </c>
    </row>
    <row r="29502" spans="2:16" ht="10.55" customHeight="1" x14ac:dyDescent="0.3">
      <c r="B29502" s="1">
        <v>32705</v>
      </c>
      <c r="C29502" s="1">
        <v>800029653</v>
      </c>
      <c r="D29502" s="1" t="s">
        <v>83352</v>
      </c>
      <c r="E29502" s="12">
        <v>10497960000162</v>
      </c>
      <c r="F29502" s="1" t="s">
        <v>83353</v>
      </c>
      <c r="G29502" s="1" t="s">
        <v>83354</v>
      </c>
      <c r="H29502" s="1">
        <v>53439100</v>
      </c>
      <c r="I29502" s="1" t="s">
        <v>82874</v>
      </c>
      <c r="J29502" s="1" t="s">
        <v>26</v>
      </c>
      <c r="K29502" s="1" t="s">
        <v>19</v>
      </c>
      <c r="L29502"/>
      <c r="M29502"/>
      <c r="N29502" s="1" t="s">
        <v>20</v>
      </c>
      <c r="O29502" s="1" t="s">
        <v>214</v>
      </c>
      <c r="P29502" s="1">
        <f t="shared" si="460"/>
        <v>32705</v>
      </c>
    </row>
    <row r="29503" spans="2:16" ht="10.55" customHeight="1" x14ac:dyDescent="0.3">
      <c r="B29503" s="1">
        <v>32817</v>
      </c>
      <c r="C29503" s="1">
        <v>800029774</v>
      </c>
      <c r="D29503" s="1" t="s">
        <v>23881</v>
      </c>
      <c r="E29503" s="12">
        <v>1464374000473</v>
      </c>
      <c r="F29503" s="1" t="s">
        <v>83355</v>
      </c>
      <c r="G29503" s="1" t="s">
        <v>83356</v>
      </c>
      <c r="H29503" s="1">
        <v>53413235</v>
      </c>
      <c r="I29503" s="1" t="s">
        <v>82874</v>
      </c>
      <c r="J29503" s="1" t="s">
        <v>26</v>
      </c>
      <c r="K29503" s="1" t="s">
        <v>19</v>
      </c>
      <c r="L29503"/>
      <c r="M29503"/>
      <c r="N29503" s="1" t="s">
        <v>20</v>
      </c>
      <c r="O29503" s="1" t="s">
        <v>214</v>
      </c>
      <c r="P29503" s="1">
        <f t="shared" si="460"/>
        <v>32817</v>
      </c>
    </row>
    <row r="29504" spans="2:16" ht="10.55" customHeight="1" x14ac:dyDescent="0.3">
      <c r="B29504" s="1">
        <v>32840</v>
      </c>
      <c r="C29504" s="1">
        <v>800029798</v>
      </c>
      <c r="D29504" s="1" t="s">
        <v>83357</v>
      </c>
      <c r="E29504" s="12">
        <v>8274949000191</v>
      </c>
      <c r="F29504" s="1" t="s">
        <v>83358</v>
      </c>
      <c r="G29504" s="1" t="s">
        <v>83359</v>
      </c>
      <c r="H29504" s="1">
        <v>53413903</v>
      </c>
      <c r="I29504" s="1" t="s">
        <v>82874</v>
      </c>
      <c r="J29504" s="1" t="s">
        <v>26</v>
      </c>
      <c r="K29504" s="1" t="s">
        <v>19</v>
      </c>
      <c r="L29504"/>
      <c r="M29504"/>
      <c r="N29504" s="1" t="s">
        <v>20</v>
      </c>
      <c r="O29504" s="1" t="s">
        <v>214</v>
      </c>
      <c r="P29504" s="1">
        <f t="shared" si="460"/>
        <v>32840</v>
      </c>
    </row>
    <row r="29505" spans="2:16" ht="10.55" customHeight="1" x14ac:dyDescent="0.3">
      <c r="B29505" s="1">
        <v>32934</v>
      </c>
      <c r="C29505" s="1">
        <v>800029922</v>
      </c>
      <c r="D29505" s="1" t="s">
        <v>83360</v>
      </c>
      <c r="E29505" s="12">
        <v>11897590000113</v>
      </c>
      <c r="F29505" s="1" t="s">
        <v>83361</v>
      </c>
      <c r="G29505" s="1" t="s">
        <v>83362</v>
      </c>
      <c r="H29505" s="1">
        <v>53425430</v>
      </c>
      <c r="I29505" s="1" t="s">
        <v>82874</v>
      </c>
      <c r="J29505" s="1" t="s">
        <v>26</v>
      </c>
      <c r="K29505" s="1" t="s">
        <v>19</v>
      </c>
      <c r="L29505"/>
      <c r="M29505"/>
      <c r="N29505" s="1" t="s">
        <v>20</v>
      </c>
      <c r="O29505" s="1" t="s">
        <v>214</v>
      </c>
      <c r="P29505" s="1">
        <f t="shared" si="460"/>
        <v>32934</v>
      </c>
    </row>
    <row r="29506" spans="2:16" ht="10.55" customHeight="1" x14ac:dyDescent="0.3">
      <c r="B29506" s="1">
        <v>33561</v>
      </c>
      <c r="C29506" s="1">
        <v>800030738</v>
      </c>
      <c r="D29506" s="1" t="s">
        <v>75950</v>
      </c>
      <c r="E29506" s="12">
        <v>61064838012140</v>
      </c>
      <c r="F29506" s="1" t="s">
        <v>83363</v>
      </c>
      <c r="G29506" s="1" t="s">
        <v>83364</v>
      </c>
      <c r="H29506" s="1">
        <v>53413235</v>
      </c>
      <c r="I29506" s="1" t="s">
        <v>82874</v>
      </c>
      <c r="J29506" s="1" t="s">
        <v>26</v>
      </c>
      <c r="K29506" s="1" t="s">
        <v>19</v>
      </c>
      <c r="L29506"/>
      <c r="M29506"/>
      <c r="N29506" s="1" t="s">
        <v>20</v>
      </c>
      <c r="O29506" s="1" t="s">
        <v>214</v>
      </c>
      <c r="P29506" s="1">
        <f t="shared" ref="P29506:P29569" si="461">B29506</f>
        <v>33561</v>
      </c>
    </row>
    <row r="29507" spans="2:16" ht="10.55" customHeight="1" x14ac:dyDescent="0.3">
      <c r="B29507" s="1">
        <v>33655</v>
      </c>
      <c r="C29507" s="1">
        <v>800030878</v>
      </c>
      <c r="D29507" s="1" t="s">
        <v>83365</v>
      </c>
      <c r="E29507" s="12">
        <v>2290277000555</v>
      </c>
      <c r="F29507" s="1" t="s">
        <v>83366</v>
      </c>
      <c r="G29507" s="1" t="s">
        <v>83367</v>
      </c>
      <c r="H29507" s="1">
        <v>53411000</v>
      </c>
      <c r="I29507" s="1" t="s">
        <v>82874</v>
      </c>
      <c r="J29507" s="1" t="s">
        <v>26</v>
      </c>
      <c r="K29507" s="1" t="s">
        <v>19</v>
      </c>
      <c r="L29507"/>
      <c r="M29507"/>
      <c r="N29507" s="1" t="s">
        <v>20</v>
      </c>
      <c r="O29507" s="1" t="s">
        <v>214</v>
      </c>
      <c r="P29507" s="1">
        <f t="shared" si="461"/>
        <v>33655</v>
      </c>
    </row>
    <row r="29508" spans="2:16" ht="10.55" customHeight="1" x14ac:dyDescent="0.3">
      <c r="B29508" s="1">
        <v>33977</v>
      </c>
      <c r="C29508" s="1">
        <v>800031360</v>
      </c>
      <c r="D29508" s="1" t="s">
        <v>2194</v>
      </c>
      <c r="E29508" s="12">
        <v>8243526000295</v>
      </c>
      <c r="F29508" s="1" t="s">
        <v>83368</v>
      </c>
      <c r="G29508" s="1" t="s">
        <v>83369</v>
      </c>
      <c r="H29508" s="1">
        <v>53411902</v>
      </c>
      <c r="I29508" s="1" t="s">
        <v>82874</v>
      </c>
      <c r="J29508" s="1" t="s">
        <v>26</v>
      </c>
      <c r="K29508" s="1" t="s">
        <v>19</v>
      </c>
      <c r="L29508"/>
      <c r="M29508"/>
      <c r="N29508" s="1" t="s">
        <v>20</v>
      </c>
      <c r="O29508" s="1" t="s">
        <v>214</v>
      </c>
      <c r="P29508" s="1">
        <f t="shared" si="461"/>
        <v>33977</v>
      </c>
    </row>
    <row r="29509" spans="2:16" ht="10.55" customHeight="1" x14ac:dyDescent="0.3">
      <c r="B29509" s="1">
        <v>34101</v>
      </c>
      <c r="C29509" s="1">
        <v>800031530</v>
      </c>
      <c r="D29509" s="1" t="s">
        <v>83370</v>
      </c>
      <c r="E29509" s="12">
        <v>5214148000142</v>
      </c>
      <c r="F29509" s="1" t="s">
        <v>83371</v>
      </c>
      <c r="G29509" s="1" t="s">
        <v>83372</v>
      </c>
      <c r="H29509" s="1">
        <v>53401625</v>
      </c>
      <c r="I29509" s="1" t="s">
        <v>82874</v>
      </c>
      <c r="J29509" s="1" t="s">
        <v>26</v>
      </c>
      <c r="K29509" s="1" t="s">
        <v>19</v>
      </c>
      <c r="L29509"/>
      <c r="M29509"/>
      <c r="N29509" s="1" t="s">
        <v>20</v>
      </c>
      <c r="O29509" s="1" t="s">
        <v>214</v>
      </c>
      <c r="P29509" s="1">
        <f t="shared" si="461"/>
        <v>34101</v>
      </c>
    </row>
    <row r="29510" spans="2:16" ht="10.55" customHeight="1" x14ac:dyDescent="0.3">
      <c r="B29510" s="1">
        <v>34614</v>
      </c>
      <c r="C29510" s="1">
        <v>800032204</v>
      </c>
      <c r="D29510" s="1" t="s">
        <v>36976</v>
      </c>
      <c r="E29510" s="12">
        <v>3789272000615</v>
      </c>
      <c r="F29510" s="1" t="s">
        <v>2221</v>
      </c>
      <c r="G29510" s="1" t="s">
        <v>83373</v>
      </c>
      <c r="H29510" s="1">
        <v>53417710</v>
      </c>
      <c r="I29510" s="1" t="s">
        <v>82874</v>
      </c>
      <c r="J29510" s="1" t="s">
        <v>26</v>
      </c>
      <c r="K29510" s="1" t="s">
        <v>19</v>
      </c>
      <c r="L29510"/>
      <c r="M29510"/>
      <c r="N29510" s="1" t="s">
        <v>20</v>
      </c>
      <c r="O29510" s="1" t="s">
        <v>214</v>
      </c>
      <c r="P29510" s="1">
        <f t="shared" si="461"/>
        <v>34614</v>
      </c>
    </row>
    <row r="29511" spans="2:16" ht="10.55" customHeight="1" x14ac:dyDescent="0.3">
      <c r="B29511" s="1">
        <v>34690</v>
      </c>
      <c r="C29511" s="1">
        <v>800032311</v>
      </c>
      <c r="D29511" s="1" t="s">
        <v>83374</v>
      </c>
      <c r="E29511" s="12">
        <v>13048009000114</v>
      </c>
      <c r="F29511" s="1" t="s">
        <v>83375</v>
      </c>
      <c r="G29511" s="1" t="s">
        <v>83376</v>
      </c>
      <c r="H29511" s="1">
        <v>53401240</v>
      </c>
      <c r="I29511" s="1" t="s">
        <v>82874</v>
      </c>
      <c r="J29511" s="1" t="s">
        <v>26</v>
      </c>
      <c r="K29511" s="1" t="s">
        <v>19</v>
      </c>
      <c r="L29511"/>
      <c r="M29511"/>
      <c r="N29511" s="1" t="s">
        <v>20</v>
      </c>
      <c r="O29511" s="1" t="s">
        <v>214</v>
      </c>
      <c r="P29511" s="1">
        <f t="shared" si="461"/>
        <v>34690</v>
      </c>
    </row>
    <row r="29512" spans="2:16" ht="10.55" customHeight="1" x14ac:dyDescent="0.3">
      <c r="B29512" s="1">
        <v>35027</v>
      </c>
      <c r="C29512" s="1">
        <v>800032774</v>
      </c>
      <c r="D29512" s="1" t="s">
        <v>83377</v>
      </c>
      <c r="E29512" s="12">
        <v>8953990000275</v>
      </c>
      <c r="F29512" s="1" t="s">
        <v>83378</v>
      </c>
      <c r="G29512" s="1" t="s">
        <v>83379</v>
      </c>
      <c r="H29512" s="1">
        <v>53416651</v>
      </c>
      <c r="I29512" s="1" t="s">
        <v>82874</v>
      </c>
      <c r="J29512" s="1" t="s">
        <v>26</v>
      </c>
      <c r="K29512" s="1" t="s">
        <v>19</v>
      </c>
      <c r="L29512"/>
      <c r="M29512"/>
      <c r="N29512" s="1" t="s">
        <v>20</v>
      </c>
      <c r="O29512" s="1" t="s">
        <v>214</v>
      </c>
      <c r="P29512" s="1">
        <f t="shared" si="461"/>
        <v>35027</v>
      </c>
    </row>
    <row r="29513" spans="2:16" ht="10.55" customHeight="1" x14ac:dyDescent="0.3">
      <c r="B29513" s="1">
        <v>35171</v>
      </c>
      <c r="C29513" s="1">
        <v>800032963</v>
      </c>
      <c r="D29513" s="1" t="s">
        <v>83380</v>
      </c>
      <c r="E29513" s="12">
        <v>4830624001320</v>
      </c>
      <c r="F29513" s="1" t="s">
        <v>83381</v>
      </c>
      <c r="G29513" s="1" t="s">
        <v>83382</v>
      </c>
      <c r="H29513" s="1">
        <v>53411000</v>
      </c>
      <c r="I29513" s="1" t="s">
        <v>82874</v>
      </c>
      <c r="J29513" s="1" t="s">
        <v>26</v>
      </c>
      <c r="K29513" s="1" t="s">
        <v>19</v>
      </c>
      <c r="L29513"/>
      <c r="M29513"/>
      <c r="N29513" s="1" t="s">
        <v>20</v>
      </c>
      <c r="O29513" s="1" t="s">
        <v>214</v>
      </c>
      <c r="P29513" s="1">
        <f t="shared" si="461"/>
        <v>35171</v>
      </c>
    </row>
    <row r="29514" spans="2:16" ht="10.55" customHeight="1" x14ac:dyDescent="0.3">
      <c r="B29514" s="1">
        <v>35676</v>
      </c>
      <c r="C29514" s="1">
        <v>800033681</v>
      </c>
      <c r="D29514" s="1" t="s">
        <v>83383</v>
      </c>
      <c r="E29514" s="12">
        <v>66110404000499</v>
      </c>
      <c r="F29514" s="1" t="s">
        <v>83384</v>
      </c>
      <c r="G29514" s="1" t="s">
        <v>83385</v>
      </c>
      <c r="H29514" s="1">
        <v>53413903</v>
      </c>
      <c r="I29514" s="1" t="s">
        <v>82874</v>
      </c>
      <c r="J29514" s="1" t="s">
        <v>26</v>
      </c>
      <c r="K29514" s="1" t="s">
        <v>19</v>
      </c>
      <c r="L29514"/>
      <c r="M29514"/>
      <c r="N29514" s="1" t="s">
        <v>20</v>
      </c>
      <c r="O29514" s="1" t="s">
        <v>214</v>
      </c>
      <c r="P29514" s="1">
        <f t="shared" si="461"/>
        <v>35676</v>
      </c>
    </row>
    <row r="29515" spans="2:16" ht="10.55" customHeight="1" x14ac:dyDescent="0.3">
      <c r="B29515" s="1">
        <v>36261</v>
      </c>
      <c r="C29515" s="1">
        <v>800034463</v>
      </c>
      <c r="D29515" s="1" t="s">
        <v>16048</v>
      </c>
      <c r="E29515" s="12">
        <v>10572071046295</v>
      </c>
      <c r="F29515" s="1" t="s">
        <v>83386</v>
      </c>
      <c r="G29515" s="1" t="s">
        <v>83387</v>
      </c>
      <c r="H29515" s="1">
        <v>53439410</v>
      </c>
      <c r="I29515" s="1" t="s">
        <v>82874</v>
      </c>
      <c r="J29515" s="1" t="s">
        <v>26</v>
      </c>
      <c r="K29515" s="1" t="s">
        <v>19</v>
      </c>
      <c r="L29515"/>
      <c r="M29515"/>
      <c r="N29515" s="1" t="s">
        <v>20</v>
      </c>
      <c r="O29515" s="1" t="s">
        <v>214</v>
      </c>
      <c r="P29515" s="1">
        <f t="shared" si="461"/>
        <v>36261</v>
      </c>
    </row>
    <row r="29516" spans="2:16" ht="10.55" customHeight="1" x14ac:dyDescent="0.3">
      <c r="B29516" s="1">
        <v>36449</v>
      </c>
      <c r="C29516" s="1">
        <v>800034686</v>
      </c>
      <c r="D29516" s="1" t="s">
        <v>83388</v>
      </c>
      <c r="E29516" s="12">
        <v>11439293490</v>
      </c>
      <c r="F29516" s="1" t="s">
        <v>83389</v>
      </c>
      <c r="G29516" s="1" t="s">
        <v>83390</v>
      </c>
      <c r="H29516" s="1">
        <v>53401410</v>
      </c>
      <c r="I29516" s="1" t="s">
        <v>82874</v>
      </c>
      <c r="J29516" s="1" t="s">
        <v>26</v>
      </c>
      <c r="K29516" s="1" t="s">
        <v>19</v>
      </c>
      <c r="L29516"/>
      <c r="M29516"/>
      <c r="N29516" s="1" t="s">
        <v>20</v>
      </c>
      <c r="O29516" s="1" t="s">
        <v>214</v>
      </c>
      <c r="P29516" s="1">
        <f t="shared" si="461"/>
        <v>36449</v>
      </c>
    </row>
    <row r="29517" spans="2:16" ht="10.55" customHeight="1" x14ac:dyDescent="0.3">
      <c r="B29517" s="1">
        <v>36655</v>
      </c>
      <c r="C29517" s="1">
        <v>800034915</v>
      </c>
      <c r="D29517" s="1" t="s">
        <v>83391</v>
      </c>
      <c r="E29517" s="12">
        <v>6326803000117</v>
      </c>
      <c r="F29517" s="1" t="s">
        <v>83392</v>
      </c>
      <c r="G29517" s="1" t="s">
        <v>83393</v>
      </c>
      <c r="H29517" s="1">
        <v>53402010</v>
      </c>
      <c r="I29517" s="1" t="s">
        <v>82874</v>
      </c>
      <c r="J29517" s="1" t="s">
        <v>26</v>
      </c>
      <c r="K29517" s="1" t="s">
        <v>19</v>
      </c>
      <c r="L29517"/>
      <c r="M29517"/>
      <c r="N29517" s="1" t="s">
        <v>20</v>
      </c>
      <c r="O29517" s="1" t="s">
        <v>214</v>
      </c>
      <c r="P29517" s="1">
        <f t="shared" si="461"/>
        <v>36655</v>
      </c>
    </row>
    <row r="29518" spans="2:16" ht="10.55" customHeight="1" x14ac:dyDescent="0.3">
      <c r="B29518" s="1">
        <v>36855</v>
      </c>
      <c r="C29518" s="1">
        <v>800035143</v>
      </c>
      <c r="D29518" s="1" t="s">
        <v>83394</v>
      </c>
      <c r="E29518" s="12">
        <v>19105902000110</v>
      </c>
      <c r="F29518" s="1" t="s">
        <v>83395</v>
      </c>
      <c r="G29518" s="1" t="s">
        <v>83396</v>
      </c>
      <c r="H29518" s="1">
        <v>53435340</v>
      </c>
      <c r="I29518" s="1" t="s">
        <v>82874</v>
      </c>
      <c r="J29518" s="1" t="s">
        <v>26</v>
      </c>
      <c r="K29518" s="1" t="s">
        <v>19</v>
      </c>
      <c r="L29518"/>
      <c r="M29518"/>
      <c r="N29518" s="1" t="s">
        <v>20</v>
      </c>
      <c r="O29518" s="1" t="s">
        <v>214</v>
      </c>
      <c r="P29518" s="1">
        <f t="shared" si="461"/>
        <v>36855</v>
      </c>
    </row>
    <row r="29519" spans="2:16" ht="10.55" customHeight="1" x14ac:dyDescent="0.3">
      <c r="B29519" s="1">
        <v>37031</v>
      </c>
      <c r="C29519" s="1">
        <v>800035346</v>
      </c>
      <c r="D29519" s="1" t="s">
        <v>83397</v>
      </c>
      <c r="E29519" s="12">
        <v>22196813000131</v>
      </c>
      <c r="F29519" s="1" t="s">
        <v>83398</v>
      </c>
      <c r="G29519" s="1" t="s">
        <v>83399</v>
      </c>
      <c r="H29519" s="1">
        <v>53429310</v>
      </c>
      <c r="I29519" s="1" t="s">
        <v>82874</v>
      </c>
      <c r="J29519" s="1" t="s">
        <v>26</v>
      </c>
      <c r="K29519" s="1" t="s">
        <v>19</v>
      </c>
      <c r="L29519"/>
      <c r="M29519"/>
      <c r="N29519" s="1" t="s">
        <v>20</v>
      </c>
      <c r="O29519" s="1" t="s">
        <v>214</v>
      </c>
      <c r="P29519" s="1">
        <f t="shared" si="461"/>
        <v>37031</v>
      </c>
    </row>
    <row r="29520" spans="2:16" ht="10.55" customHeight="1" x14ac:dyDescent="0.3">
      <c r="B29520" s="1">
        <v>37498</v>
      </c>
      <c r="C29520" s="1">
        <v>800035894</v>
      </c>
      <c r="D29520" s="1" t="s">
        <v>83400</v>
      </c>
      <c r="E29520" s="12">
        <v>9011551000125</v>
      </c>
      <c r="F29520" s="1" t="s">
        <v>83401</v>
      </c>
      <c r="G29520" s="1" t="s">
        <v>83402</v>
      </c>
      <c r="H29520" s="1">
        <v>53411000</v>
      </c>
      <c r="I29520" s="1" t="s">
        <v>82874</v>
      </c>
      <c r="J29520" s="1" t="s">
        <v>26</v>
      </c>
      <c r="K29520" s="1" t="s">
        <v>19</v>
      </c>
      <c r="L29520"/>
      <c r="M29520"/>
      <c r="N29520" s="1" t="s">
        <v>20</v>
      </c>
      <c r="O29520" s="1" t="s">
        <v>214</v>
      </c>
      <c r="P29520" s="1">
        <f t="shared" si="461"/>
        <v>37498</v>
      </c>
    </row>
    <row r="29521" spans="2:16" ht="10.55" customHeight="1" x14ac:dyDescent="0.3">
      <c r="B29521" s="1">
        <v>37771</v>
      </c>
      <c r="C29521" s="1">
        <v>800036275</v>
      </c>
      <c r="D29521" s="1" t="s">
        <v>14938</v>
      </c>
      <c r="E29521" s="12">
        <v>10640913000126</v>
      </c>
      <c r="F29521" s="1" t="s">
        <v>83403</v>
      </c>
      <c r="G29521" s="1" t="s">
        <v>83404</v>
      </c>
      <c r="H29521" s="1">
        <v>53437820</v>
      </c>
      <c r="I29521" s="1" t="s">
        <v>82874</v>
      </c>
      <c r="J29521" s="1" t="s">
        <v>26</v>
      </c>
      <c r="K29521" s="1" t="s">
        <v>19</v>
      </c>
      <c r="L29521"/>
      <c r="M29521"/>
      <c r="N29521" s="1" t="s">
        <v>20</v>
      </c>
      <c r="O29521" s="1" t="s">
        <v>214</v>
      </c>
      <c r="P29521" s="1">
        <f t="shared" si="461"/>
        <v>37771</v>
      </c>
    </row>
    <row r="29522" spans="2:16" ht="10.55" customHeight="1" x14ac:dyDescent="0.3">
      <c r="B29522" s="1">
        <v>38151</v>
      </c>
      <c r="C29522" s="1">
        <v>800036813</v>
      </c>
      <c r="D29522" s="1" t="s">
        <v>83405</v>
      </c>
      <c r="E29522" s="12">
        <v>20856087000100</v>
      </c>
      <c r="F29522" s="1" t="s">
        <v>83406</v>
      </c>
      <c r="G29522" s="1" t="s">
        <v>83407</v>
      </c>
      <c r="H29522" s="1">
        <v>53429540</v>
      </c>
      <c r="I29522" s="1" t="s">
        <v>82874</v>
      </c>
      <c r="J29522" s="1" t="s">
        <v>26</v>
      </c>
      <c r="K29522" s="1" t="s">
        <v>19</v>
      </c>
      <c r="L29522"/>
      <c r="M29522"/>
      <c r="N29522" s="1" t="s">
        <v>20</v>
      </c>
      <c r="O29522" s="1" t="s">
        <v>214</v>
      </c>
      <c r="P29522" s="1">
        <f t="shared" si="461"/>
        <v>38151</v>
      </c>
    </row>
    <row r="29523" spans="2:16" ht="10.55" customHeight="1" x14ac:dyDescent="0.3">
      <c r="B29523" s="1">
        <v>38303</v>
      </c>
      <c r="C29523" s="1">
        <v>800036978</v>
      </c>
      <c r="D29523" s="1" t="s">
        <v>83408</v>
      </c>
      <c r="E29523" s="12">
        <v>8366641406</v>
      </c>
      <c r="F29523" s="1" t="s">
        <v>83409</v>
      </c>
      <c r="G29523" s="1" t="s">
        <v>83410</v>
      </c>
      <c r="H29523" s="1">
        <v>53400000</v>
      </c>
      <c r="I29523" s="1" t="s">
        <v>82874</v>
      </c>
      <c r="J29523" s="1" t="s">
        <v>45</v>
      </c>
      <c r="K29523" s="1" t="s">
        <v>19</v>
      </c>
      <c r="L29523"/>
      <c r="M29523"/>
      <c r="N29523" s="1" t="s">
        <v>20</v>
      </c>
      <c r="O29523" s="1" t="s">
        <v>46</v>
      </c>
      <c r="P29523" s="1">
        <f t="shared" si="461"/>
        <v>38303</v>
      </c>
    </row>
    <row r="29524" spans="2:16" ht="10.55" customHeight="1" x14ac:dyDescent="0.3">
      <c r="B29524" s="1">
        <v>38962</v>
      </c>
      <c r="C29524" s="1">
        <v>800038232</v>
      </c>
      <c r="D29524" s="1" t="s">
        <v>83411</v>
      </c>
      <c r="E29524" s="12">
        <v>12039555000126</v>
      </c>
      <c r="F29524" s="1" t="s">
        <v>83412</v>
      </c>
      <c r="G29524" s="1" t="s">
        <v>83413</v>
      </c>
      <c r="H29524" s="1">
        <v>53403365</v>
      </c>
      <c r="I29524" s="1" t="s">
        <v>82874</v>
      </c>
      <c r="J29524" s="1" t="s">
        <v>26</v>
      </c>
      <c r="K29524" s="1" t="s">
        <v>19</v>
      </c>
      <c r="L29524"/>
      <c r="M29524"/>
      <c r="N29524" s="1" t="s">
        <v>20</v>
      </c>
      <c r="O29524" s="1" t="s">
        <v>214</v>
      </c>
      <c r="P29524" s="1">
        <f t="shared" si="461"/>
        <v>38962</v>
      </c>
    </row>
    <row r="29525" spans="2:16" ht="10.55" customHeight="1" x14ac:dyDescent="0.3">
      <c r="B29525" s="1">
        <v>39739</v>
      </c>
      <c r="C29525" s="1">
        <v>800039503</v>
      </c>
      <c r="D29525" s="1" t="s">
        <v>83414</v>
      </c>
      <c r="E29525" s="12">
        <v>23815610000149</v>
      </c>
      <c r="F29525" s="1" t="s">
        <v>83415</v>
      </c>
      <c r="G29525" s="1" t="s">
        <v>83416</v>
      </c>
      <c r="H29525" s="1">
        <v>53403420</v>
      </c>
      <c r="I29525" s="1" t="s">
        <v>82874</v>
      </c>
      <c r="J29525" s="1" t="s">
        <v>26</v>
      </c>
      <c r="K29525" s="1" t="s">
        <v>19</v>
      </c>
      <c r="L29525"/>
      <c r="M29525"/>
      <c r="N29525" s="1" t="s">
        <v>20</v>
      </c>
      <c r="O29525" s="1" t="s">
        <v>214</v>
      </c>
      <c r="P29525" s="1">
        <f t="shared" si="461"/>
        <v>39739</v>
      </c>
    </row>
    <row r="29526" spans="2:16" ht="10.55" customHeight="1" x14ac:dyDescent="0.3">
      <c r="B29526" s="1">
        <v>39816</v>
      </c>
      <c r="C29526" s="1">
        <v>800039617</v>
      </c>
      <c r="D29526" s="1" t="s">
        <v>83417</v>
      </c>
      <c r="E29526" s="12">
        <v>14410505000139</v>
      </c>
      <c r="F29526" s="1" t="s">
        <v>83418</v>
      </c>
      <c r="G29526" s="1" t="s">
        <v>83419</v>
      </c>
      <c r="H29526" s="1">
        <v>53439090</v>
      </c>
      <c r="I29526" s="1" t="s">
        <v>82874</v>
      </c>
      <c r="J29526" s="1" t="s">
        <v>26</v>
      </c>
      <c r="K29526" s="1" t="s">
        <v>19</v>
      </c>
      <c r="L29526"/>
      <c r="M29526"/>
      <c r="N29526" s="1" t="s">
        <v>20</v>
      </c>
      <c r="O29526" s="1" t="s">
        <v>214</v>
      </c>
      <c r="P29526" s="1">
        <f t="shared" si="461"/>
        <v>39816</v>
      </c>
    </row>
    <row r="29527" spans="2:16" ht="10.55" customHeight="1" x14ac:dyDescent="0.3">
      <c r="B29527" s="1">
        <v>39834</v>
      </c>
      <c r="C29527" s="1">
        <v>800039634</v>
      </c>
      <c r="D29527" s="1" t="s">
        <v>83420</v>
      </c>
      <c r="E29527" s="12">
        <v>21214129000172</v>
      </c>
      <c r="F29527" s="1" t="s">
        <v>83421</v>
      </c>
      <c r="G29527" s="1" t="s">
        <v>83422</v>
      </c>
      <c r="H29527" s="1">
        <v>53401680</v>
      </c>
      <c r="I29527" s="1" t="s">
        <v>82874</v>
      </c>
      <c r="J29527" s="1" t="s">
        <v>26</v>
      </c>
      <c r="K29527" s="1" t="s">
        <v>19</v>
      </c>
      <c r="L29527"/>
      <c r="M29527"/>
      <c r="N29527" s="1" t="s">
        <v>20</v>
      </c>
      <c r="O29527" s="1" t="s">
        <v>214</v>
      </c>
      <c r="P29527" s="1">
        <f t="shared" si="461"/>
        <v>39834</v>
      </c>
    </row>
    <row r="29528" spans="2:16" ht="10.55" customHeight="1" x14ac:dyDescent="0.3">
      <c r="B29528" s="1">
        <v>40118</v>
      </c>
      <c r="C29528" s="1">
        <v>800040206</v>
      </c>
      <c r="D29528" s="1" t="s">
        <v>83423</v>
      </c>
      <c r="E29528" s="12">
        <v>20691535000163</v>
      </c>
      <c r="F29528" s="1" t="s">
        <v>83424</v>
      </c>
      <c r="G29528" s="1" t="s">
        <v>83425</v>
      </c>
      <c r="H29528" s="1">
        <v>53403740</v>
      </c>
      <c r="I29528" s="1" t="s">
        <v>82874</v>
      </c>
      <c r="J29528" s="1" t="s">
        <v>26</v>
      </c>
      <c r="K29528" s="1" t="s">
        <v>19</v>
      </c>
      <c r="L29528"/>
      <c r="M29528"/>
      <c r="N29528" s="1" t="s">
        <v>20</v>
      </c>
      <c r="O29528" s="1" t="s">
        <v>214</v>
      </c>
      <c r="P29528" s="1">
        <f t="shared" si="461"/>
        <v>40118</v>
      </c>
    </row>
    <row r="29529" spans="2:16" ht="10.55" customHeight="1" x14ac:dyDescent="0.3">
      <c r="B29529" s="1">
        <v>40360</v>
      </c>
      <c r="C29529" s="1">
        <v>800040504</v>
      </c>
      <c r="D29529" s="1" t="s">
        <v>83426</v>
      </c>
      <c r="E29529" s="12">
        <v>27634113000103</v>
      </c>
      <c r="F29529" s="1" t="s">
        <v>83427</v>
      </c>
      <c r="G29529" s="1" t="s">
        <v>83428</v>
      </c>
      <c r="H29529" s="1">
        <v>53401425</v>
      </c>
      <c r="I29529" s="1" t="s">
        <v>82874</v>
      </c>
      <c r="J29529" s="1" t="s">
        <v>26</v>
      </c>
      <c r="K29529" s="1" t="s">
        <v>19</v>
      </c>
      <c r="L29529"/>
      <c r="M29529"/>
      <c r="N29529" s="1" t="s">
        <v>20</v>
      </c>
      <c r="O29529" s="1" t="s">
        <v>214</v>
      </c>
      <c r="P29529" s="1">
        <f t="shared" si="461"/>
        <v>40360</v>
      </c>
    </row>
    <row r="29530" spans="2:16" ht="10.55" customHeight="1" x14ac:dyDescent="0.3">
      <c r="B29530" s="1">
        <v>40631</v>
      </c>
      <c r="C29530" s="1">
        <v>800040994</v>
      </c>
      <c r="D29530" s="1" t="s">
        <v>83429</v>
      </c>
      <c r="E29530" s="12">
        <v>70419172408</v>
      </c>
      <c r="F29530" s="1" t="s">
        <v>83430</v>
      </c>
      <c r="G29530" s="1" t="s">
        <v>83431</v>
      </c>
      <c r="H29530" s="1">
        <v>53425250</v>
      </c>
      <c r="I29530" s="1" t="s">
        <v>82874</v>
      </c>
      <c r="J29530" s="1" t="s">
        <v>26</v>
      </c>
      <c r="K29530" s="1" t="s">
        <v>19</v>
      </c>
      <c r="L29530"/>
      <c r="M29530"/>
      <c r="N29530" s="1" t="s">
        <v>20</v>
      </c>
      <c r="O29530" s="1" t="s">
        <v>214</v>
      </c>
      <c r="P29530" s="1">
        <f t="shared" si="461"/>
        <v>40631</v>
      </c>
    </row>
    <row r="29531" spans="2:16" ht="10.55" customHeight="1" x14ac:dyDescent="0.3">
      <c r="B29531" s="1">
        <v>40632</v>
      </c>
      <c r="C29531" s="1">
        <v>800040995</v>
      </c>
      <c r="D29531" s="1" t="s">
        <v>83432</v>
      </c>
      <c r="E29531" s="12">
        <v>12976798494</v>
      </c>
      <c r="F29531" s="1" t="s">
        <v>83433</v>
      </c>
      <c r="G29531" s="1" t="s">
        <v>83434</v>
      </c>
      <c r="H29531" s="1">
        <v>53415510</v>
      </c>
      <c r="I29531" s="1" t="s">
        <v>82874</v>
      </c>
      <c r="J29531" s="1" t="s">
        <v>26</v>
      </c>
      <c r="K29531" s="1" t="s">
        <v>19</v>
      </c>
      <c r="L29531"/>
      <c r="M29531"/>
      <c r="N29531" s="1" t="s">
        <v>20</v>
      </c>
      <c r="O29531" s="1" t="s">
        <v>214</v>
      </c>
      <c r="P29531" s="1">
        <f t="shared" si="461"/>
        <v>40632</v>
      </c>
    </row>
    <row r="29532" spans="2:16" ht="10.55" customHeight="1" x14ac:dyDescent="0.3">
      <c r="B29532" s="1">
        <v>40645</v>
      </c>
      <c r="C29532" s="1">
        <v>800041002</v>
      </c>
      <c r="D29532" s="1" t="s">
        <v>83435</v>
      </c>
      <c r="E29532" s="12">
        <v>12818525462</v>
      </c>
      <c r="F29532" s="1" t="s">
        <v>83436</v>
      </c>
      <c r="G29532" s="1" t="s">
        <v>83437</v>
      </c>
      <c r="H29532" s="1">
        <v>53413350</v>
      </c>
      <c r="I29532" s="1" t="s">
        <v>82874</v>
      </c>
      <c r="J29532" s="1" t="s">
        <v>26</v>
      </c>
      <c r="K29532" s="1" t="s">
        <v>19</v>
      </c>
      <c r="L29532"/>
      <c r="M29532"/>
      <c r="N29532" s="1" t="s">
        <v>20</v>
      </c>
      <c r="O29532" s="1" t="s">
        <v>214</v>
      </c>
      <c r="P29532" s="1">
        <f t="shared" si="461"/>
        <v>40645</v>
      </c>
    </row>
    <row r="29533" spans="2:16" ht="10.55" customHeight="1" x14ac:dyDescent="0.3">
      <c r="B29533" s="1">
        <v>40646</v>
      </c>
      <c r="C29533" s="1">
        <v>800041004</v>
      </c>
      <c r="D29533" s="1" t="s">
        <v>83438</v>
      </c>
      <c r="E29533" s="12">
        <v>60709494394</v>
      </c>
      <c r="F29533" s="1" t="s">
        <v>83439</v>
      </c>
      <c r="G29533" s="1" t="s">
        <v>83440</v>
      </c>
      <c r="H29533" s="1">
        <v>53431832</v>
      </c>
      <c r="I29533" s="1" t="s">
        <v>82874</v>
      </c>
      <c r="J29533" s="1" t="s">
        <v>26</v>
      </c>
      <c r="K29533" s="1" t="s">
        <v>19</v>
      </c>
      <c r="L29533"/>
      <c r="M29533"/>
      <c r="N29533" s="1" t="s">
        <v>20</v>
      </c>
      <c r="O29533" s="1" t="s">
        <v>214</v>
      </c>
      <c r="P29533" s="1">
        <f t="shared" si="461"/>
        <v>40646</v>
      </c>
    </row>
    <row r="29534" spans="2:16" ht="10.55" customHeight="1" x14ac:dyDescent="0.3">
      <c r="B29534" s="1">
        <v>40708</v>
      </c>
      <c r="C29534" s="1">
        <v>800041097</v>
      </c>
      <c r="D29534" s="1" t="s">
        <v>83441</v>
      </c>
      <c r="E29534" s="12">
        <v>1895125000190</v>
      </c>
      <c r="F29534" s="1" t="s">
        <v>83442</v>
      </c>
      <c r="G29534" s="1" t="s">
        <v>83443</v>
      </c>
      <c r="H29534" s="1">
        <v>53425430</v>
      </c>
      <c r="I29534" s="1" t="s">
        <v>82874</v>
      </c>
      <c r="J29534" s="1" t="s">
        <v>26</v>
      </c>
      <c r="K29534" s="1" t="s">
        <v>19</v>
      </c>
      <c r="L29534"/>
      <c r="M29534"/>
      <c r="N29534" s="1" t="s">
        <v>20</v>
      </c>
      <c r="O29534" s="1" t="s">
        <v>214</v>
      </c>
      <c r="P29534" s="1">
        <f t="shared" si="461"/>
        <v>40708</v>
      </c>
    </row>
    <row r="29535" spans="2:16" ht="10.55" customHeight="1" x14ac:dyDescent="0.3">
      <c r="B29535" s="1">
        <v>41982</v>
      </c>
      <c r="C29535" s="1">
        <v>800042231</v>
      </c>
      <c r="D29535" s="1" t="s">
        <v>83444</v>
      </c>
      <c r="E29535" s="12">
        <v>28230285000176</v>
      </c>
      <c r="F29535" s="1" t="s">
        <v>83445</v>
      </c>
      <c r="G29535" s="1" t="s">
        <v>83446</v>
      </c>
      <c r="H29535" s="1">
        <v>53437040</v>
      </c>
      <c r="I29535" s="1" t="s">
        <v>82874</v>
      </c>
      <c r="J29535" s="1" t="s">
        <v>26</v>
      </c>
      <c r="K29535" s="1" t="s">
        <v>19</v>
      </c>
      <c r="L29535"/>
      <c r="M29535"/>
      <c r="N29535" s="1" t="s">
        <v>20</v>
      </c>
      <c r="O29535" s="1" t="s">
        <v>214</v>
      </c>
      <c r="P29535" s="1">
        <f t="shared" si="461"/>
        <v>41982</v>
      </c>
    </row>
    <row r="29536" spans="2:16" ht="10.55" customHeight="1" x14ac:dyDescent="0.3">
      <c r="B29536" s="1">
        <v>42492</v>
      </c>
      <c r="C29536" s="1">
        <v>800042632</v>
      </c>
      <c r="D29536" s="1" t="s">
        <v>83447</v>
      </c>
      <c r="E29536" s="12">
        <v>33058799000126</v>
      </c>
      <c r="F29536" s="1" t="s">
        <v>83448</v>
      </c>
      <c r="G29536" s="1" t="s">
        <v>83449</v>
      </c>
      <c r="H29536" s="1">
        <v>53420020</v>
      </c>
      <c r="I29536" s="1" t="s">
        <v>82874</v>
      </c>
      <c r="J29536" s="1" t="s">
        <v>26</v>
      </c>
      <c r="K29536" s="1" t="s">
        <v>19</v>
      </c>
      <c r="L29536"/>
      <c r="M29536"/>
      <c r="N29536" s="1" t="s">
        <v>20</v>
      </c>
      <c r="O29536" s="1" t="s">
        <v>214</v>
      </c>
      <c r="P29536" s="1">
        <f t="shared" si="461"/>
        <v>42492</v>
      </c>
    </row>
    <row r="29537" spans="2:16" ht="10.55" customHeight="1" x14ac:dyDescent="0.3">
      <c r="B29537" s="1">
        <v>43276</v>
      </c>
      <c r="C29537" s="1">
        <v>800043106</v>
      </c>
      <c r="D29537" s="1" t="s">
        <v>83450</v>
      </c>
      <c r="E29537" s="12">
        <v>12738529000196</v>
      </c>
      <c r="F29537" s="1" t="s">
        <v>83451</v>
      </c>
      <c r="G29537" s="1" t="s">
        <v>83452</v>
      </c>
      <c r="H29537" s="1">
        <v>53425430</v>
      </c>
      <c r="I29537" s="1" t="s">
        <v>82874</v>
      </c>
      <c r="J29537" s="1" t="s">
        <v>26</v>
      </c>
      <c r="K29537" s="1" t="s">
        <v>19</v>
      </c>
      <c r="L29537"/>
      <c r="M29537"/>
      <c r="N29537" s="1" t="s">
        <v>20</v>
      </c>
      <c r="O29537" s="1" t="s">
        <v>214</v>
      </c>
      <c r="P29537" s="1">
        <f t="shared" si="461"/>
        <v>43276</v>
      </c>
    </row>
    <row r="29538" spans="2:16" ht="10.55" customHeight="1" x14ac:dyDescent="0.3">
      <c r="B29538" s="1">
        <v>44096</v>
      </c>
      <c r="C29538" s="1">
        <v>800043533</v>
      </c>
      <c r="D29538" s="1" t="s">
        <v>83453</v>
      </c>
      <c r="E29538" s="12">
        <v>38087794000145</v>
      </c>
      <c r="F29538" s="1" t="s">
        <v>83454</v>
      </c>
      <c r="G29538" s="1" t="s">
        <v>83455</v>
      </c>
      <c r="H29538" s="1">
        <v>53415300</v>
      </c>
      <c r="I29538" s="1" t="s">
        <v>82874</v>
      </c>
      <c r="J29538" s="1" t="s">
        <v>26</v>
      </c>
      <c r="K29538" s="1" t="s">
        <v>19</v>
      </c>
      <c r="L29538"/>
      <c r="M29538"/>
      <c r="N29538" s="1" t="s">
        <v>20</v>
      </c>
      <c r="O29538" s="1" t="s">
        <v>214</v>
      </c>
      <c r="P29538" s="1">
        <f t="shared" si="461"/>
        <v>44096</v>
      </c>
    </row>
    <row r="29539" spans="2:16" ht="10.55" customHeight="1" x14ac:dyDescent="0.3">
      <c r="B29539" s="1">
        <v>44365</v>
      </c>
      <c r="C29539" s="1">
        <v>800043676</v>
      </c>
      <c r="D29539" s="1" t="s">
        <v>83456</v>
      </c>
      <c r="E29539" s="12">
        <v>70522283438</v>
      </c>
      <c r="F29539" s="1" t="s">
        <v>83457</v>
      </c>
      <c r="G29539" s="1" t="s">
        <v>83458</v>
      </c>
      <c r="H29539" s="1">
        <v>53421090</v>
      </c>
      <c r="I29539" s="1" t="s">
        <v>82874</v>
      </c>
      <c r="J29539" s="1" t="s">
        <v>26</v>
      </c>
      <c r="K29539" s="1" t="s">
        <v>19</v>
      </c>
      <c r="L29539"/>
      <c r="M29539"/>
      <c r="N29539" s="1" t="s">
        <v>20</v>
      </c>
      <c r="O29539" s="1" t="s">
        <v>214</v>
      </c>
      <c r="P29539" s="1">
        <f t="shared" si="461"/>
        <v>44365</v>
      </c>
    </row>
    <row r="29540" spans="2:16" ht="10.55" customHeight="1" x14ac:dyDescent="0.3">
      <c r="B29540" s="1">
        <v>44946</v>
      </c>
      <c r="C29540" s="1">
        <v>800044355</v>
      </c>
      <c r="D29540" s="1" t="s">
        <v>80879</v>
      </c>
      <c r="E29540" s="12">
        <v>26661766001859</v>
      </c>
      <c r="F29540" s="1" t="s">
        <v>83459</v>
      </c>
      <c r="G29540" s="1" t="s">
        <v>83460</v>
      </c>
      <c r="H29540" s="1">
        <v>53401680</v>
      </c>
      <c r="I29540" s="1" t="s">
        <v>82874</v>
      </c>
      <c r="J29540" s="1" t="s">
        <v>26</v>
      </c>
      <c r="K29540" s="1" t="s">
        <v>19</v>
      </c>
      <c r="L29540"/>
      <c r="M29540"/>
      <c r="N29540" s="1" t="s">
        <v>20</v>
      </c>
      <c r="O29540" s="1" t="s">
        <v>214</v>
      </c>
      <c r="P29540" s="1">
        <f t="shared" si="461"/>
        <v>44946</v>
      </c>
    </row>
    <row r="29541" spans="2:16" ht="10.55" customHeight="1" x14ac:dyDescent="0.3">
      <c r="B29541" s="1">
        <v>4692</v>
      </c>
      <c r="C29541"/>
      <c r="D29541" s="1" t="s">
        <v>83461</v>
      </c>
      <c r="E29541" s="12">
        <v>11136660000110</v>
      </c>
      <c r="F29541" s="1" t="s">
        <v>83462</v>
      </c>
      <c r="G29541" s="1" t="s">
        <v>83463</v>
      </c>
      <c r="H29541" s="1">
        <v>53411000</v>
      </c>
      <c r="I29541" s="1" t="s">
        <v>82874</v>
      </c>
      <c r="J29541" s="1" t="s">
        <v>26</v>
      </c>
      <c r="K29541" s="1" t="s">
        <v>19</v>
      </c>
      <c r="L29541"/>
      <c r="M29541"/>
      <c r="N29541" s="1" t="s">
        <v>20</v>
      </c>
      <c r="O29541" s="1" t="s">
        <v>214</v>
      </c>
      <c r="P29541" s="1">
        <f t="shared" si="461"/>
        <v>4692</v>
      </c>
    </row>
    <row r="29542" spans="2:16" ht="10.55" customHeight="1" x14ac:dyDescent="0.3">
      <c r="B29542" s="1">
        <v>407198</v>
      </c>
      <c r="C29542"/>
      <c r="D29542" s="1" t="s">
        <v>83464</v>
      </c>
      <c r="E29542" s="12">
        <v>407198</v>
      </c>
      <c r="F29542" s="1" t="s">
        <v>83465</v>
      </c>
      <c r="G29542" s="1" t="s">
        <v>83466</v>
      </c>
      <c r="H29542" s="1">
        <v>53401610</v>
      </c>
      <c r="I29542" s="1" t="s">
        <v>82874</v>
      </c>
      <c r="J29542" s="1" t="s">
        <v>26</v>
      </c>
      <c r="K29542" s="1" t="s">
        <v>19</v>
      </c>
      <c r="L29542"/>
      <c r="M29542"/>
      <c r="N29542" s="1" t="s">
        <v>20</v>
      </c>
      <c r="O29542" s="1" t="s">
        <v>214</v>
      </c>
      <c r="P29542" s="1">
        <f t="shared" si="461"/>
        <v>407198</v>
      </c>
    </row>
    <row r="29543" spans="2:16" ht="10.55" customHeight="1" x14ac:dyDescent="0.3">
      <c r="B29543" s="1">
        <v>410598</v>
      </c>
      <c r="C29543"/>
      <c r="D29543" s="1" t="s">
        <v>83467</v>
      </c>
      <c r="E29543" s="12">
        <v>410598</v>
      </c>
      <c r="F29543" s="1" t="s">
        <v>83468</v>
      </c>
      <c r="G29543" s="1" t="s">
        <v>83469</v>
      </c>
      <c r="H29543" s="1">
        <v>53401460</v>
      </c>
      <c r="I29543" s="1" t="s">
        <v>82874</v>
      </c>
      <c r="J29543" s="1" t="s">
        <v>26</v>
      </c>
      <c r="K29543" s="1" t="s">
        <v>19</v>
      </c>
      <c r="L29543"/>
      <c r="M29543"/>
      <c r="N29543" s="1" t="s">
        <v>20</v>
      </c>
      <c r="O29543" s="1" t="s">
        <v>214</v>
      </c>
      <c r="P29543" s="1">
        <f t="shared" si="461"/>
        <v>410598</v>
      </c>
    </row>
    <row r="29544" spans="2:16" ht="10.55" customHeight="1" x14ac:dyDescent="0.3">
      <c r="B29544" s="1">
        <v>410599</v>
      </c>
      <c r="C29544"/>
      <c r="D29544" s="1" t="s">
        <v>83470</v>
      </c>
      <c r="E29544" s="12">
        <v>410599</v>
      </c>
      <c r="F29544" s="1" t="s">
        <v>83471</v>
      </c>
      <c r="G29544" s="1" t="s">
        <v>83472</v>
      </c>
      <c r="H29544" s="1">
        <v>53400000</v>
      </c>
      <c r="I29544" s="1" t="s">
        <v>82874</v>
      </c>
      <c r="J29544" s="1" t="s">
        <v>26</v>
      </c>
      <c r="K29544" s="1" t="s">
        <v>19</v>
      </c>
      <c r="L29544"/>
      <c r="M29544"/>
      <c r="N29544" s="1" t="s">
        <v>20</v>
      </c>
      <c r="O29544" s="1" t="s">
        <v>214</v>
      </c>
      <c r="P29544" s="1">
        <f t="shared" si="461"/>
        <v>410599</v>
      </c>
    </row>
    <row r="29545" spans="2:16" ht="10.55" customHeight="1" x14ac:dyDescent="0.3">
      <c r="B29545" s="1">
        <v>410600</v>
      </c>
      <c r="C29545"/>
      <c r="D29545" s="1" t="s">
        <v>83473</v>
      </c>
      <c r="E29545" s="12">
        <v>410600</v>
      </c>
      <c r="F29545" s="1" t="s">
        <v>83473</v>
      </c>
      <c r="G29545" s="1" t="s">
        <v>83474</v>
      </c>
      <c r="H29545" s="1">
        <v>53435020</v>
      </c>
      <c r="I29545" s="1" t="s">
        <v>82874</v>
      </c>
      <c r="J29545" s="1" t="s">
        <v>26</v>
      </c>
      <c r="K29545" s="1" t="s">
        <v>19</v>
      </c>
      <c r="L29545"/>
      <c r="M29545"/>
      <c r="N29545" s="1" t="s">
        <v>20</v>
      </c>
      <c r="O29545" s="1" t="s">
        <v>214</v>
      </c>
      <c r="P29545" s="1">
        <f t="shared" si="461"/>
        <v>410600</v>
      </c>
    </row>
    <row r="29546" spans="2:16" ht="10.55" customHeight="1" x14ac:dyDescent="0.3">
      <c r="B29546" s="1">
        <v>410601</v>
      </c>
      <c r="C29546"/>
      <c r="D29546" s="1" t="s">
        <v>83475</v>
      </c>
      <c r="E29546" s="12">
        <v>410601</v>
      </c>
      <c r="F29546" s="1" t="s">
        <v>83475</v>
      </c>
      <c r="G29546" s="1" t="s">
        <v>83476</v>
      </c>
      <c r="H29546" s="1">
        <v>53417040</v>
      </c>
      <c r="I29546" s="1" t="s">
        <v>82874</v>
      </c>
      <c r="J29546" s="1" t="s">
        <v>26</v>
      </c>
      <c r="K29546" s="1" t="s">
        <v>19</v>
      </c>
      <c r="L29546"/>
      <c r="M29546"/>
      <c r="N29546" s="1" t="s">
        <v>20</v>
      </c>
      <c r="O29546" s="1" t="s">
        <v>214</v>
      </c>
      <c r="P29546" s="1">
        <f t="shared" si="461"/>
        <v>410601</v>
      </c>
    </row>
    <row r="29547" spans="2:16" ht="10.55" customHeight="1" x14ac:dyDescent="0.3">
      <c r="B29547" s="1">
        <v>410602</v>
      </c>
      <c r="C29547"/>
      <c r="D29547" s="1" t="s">
        <v>83477</v>
      </c>
      <c r="E29547" s="12">
        <v>410602</v>
      </c>
      <c r="F29547" s="1" t="s">
        <v>83478</v>
      </c>
      <c r="G29547" s="1" t="s">
        <v>83479</v>
      </c>
      <c r="H29547" s="1">
        <v>53439360</v>
      </c>
      <c r="I29547" s="1" t="s">
        <v>82874</v>
      </c>
      <c r="J29547" s="1" t="s">
        <v>26</v>
      </c>
      <c r="K29547" s="1" t="s">
        <v>19</v>
      </c>
      <c r="L29547"/>
      <c r="M29547"/>
      <c r="N29547" s="1" t="s">
        <v>20</v>
      </c>
      <c r="O29547" s="1" t="s">
        <v>214</v>
      </c>
      <c r="P29547" s="1">
        <f t="shared" si="461"/>
        <v>410602</v>
      </c>
    </row>
    <row r="29548" spans="2:16" ht="10.55" customHeight="1" x14ac:dyDescent="0.3">
      <c r="B29548" s="1">
        <v>410848</v>
      </c>
      <c r="C29548"/>
      <c r="D29548" s="1" t="s">
        <v>83480</v>
      </c>
      <c r="E29548" s="12">
        <v>410848</v>
      </c>
      <c r="F29548" s="1" t="s">
        <v>83481</v>
      </c>
      <c r="G29548" s="1" t="s">
        <v>83482</v>
      </c>
      <c r="H29548" s="1">
        <v>53400000</v>
      </c>
      <c r="I29548" s="1" t="s">
        <v>82874</v>
      </c>
      <c r="J29548" s="1" t="s">
        <v>26</v>
      </c>
      <c r="K29548" s="1" t="s">
        <v>19</v>
      </c>
      <c r="L29548"/>
      <c r="M29548"/>
      <c r="N29548" s="1" t="s">
        <v>20</v>
      </c>
      <c r="O29548" s="1" t="s">
        <v>214</v>
      </c>
      <c r="P29548" s="1">
        <f t="shared" si="461"/>
        <v>410848</v>
      </c>
    </row>
    <row r="29549" spans="2:16" ht="10.55" customHeight="1" x14ac:dyDescent="0.3">
      <c r="B29549" s="1">
        <v>43443</v>
      </c>
      <c r="C29549" s="1">
        <v>800043207</v>
      </c>
      <c r="D29549" s="1" t="s">
        <v>60678</v>
      </c>
      <c r="E29549" s="12">
        <v>3657569000112</v>
      </c>
      <c r="F29549" s="1" t="s">
        <v>83483</v>
      </c>
      <c r="G29549" s="1" t="s">
        <v>83484</v>
      </c>
      <c r="H29549" s="1">
        <v>4634042</v>
      </c>
      <c r="I29549" s="1" t="s">
        <v>922</v>
      </c>
      <c r="J29549" s="1" t="s">
        <v>51</v>
      </c>
      <c r="K29549" s="1" t="s">
        <v>19</v>
      </c>
      <c r="L29549"/>
      <c r="M29549"/>
      <c r="N29549" s="1" t="s">
        <v>20</v>
      </c>
      <c r="O29549" s="1" t="s">
        <v>52</v>
      </c>
      <c r="P29549" s="1">
        <f t="shared" si="461"/>
        <v>43443</v>
      </c>
    </row>
    <row r="29550" spans="2:16" ht="10.55" customHeight="1" x14ac:dyDescent="0.3">
      <c r="B29550" s="1">
        <v>9083</v>
      </c>
      <c r="C29550" s="1">
        <v>800001887</v>
      </c>
      <c r="D29550" s="1" t="s">
        <v>83485</v>
      </c>
      <c r="E29550" s="12">
        <v>16291064000129</v>
      </c>
      <c r="F29550" s="1" t="s">
        <v>83486</v>
      </c>
      <c r="G29550" s="1" t="s">
        <v>83487</v>
      </c>
      <c r="H29550" s="1">
        <v>48603480</v>
      </c>
      <c r="I29550" s="1" t="s">
        <v>83488</v>
      </c>
      <c r="J29550" s="1" t="s">
        <v>129</v>
      </c>
      <c r="K29550" s="1" t="s">
        <v>19</v>
      </c>
      <c r="L29550"/>
      <c r="M29550"/>
      <c r="N29550" s="1" t="s">
        <v>20</v>
      </c>
      <c r="O29550" s="1" t="s">
        <v>27</v>
      </c>
      <c r="P29550" s="1">
        <f t="shared" si="461"/>
        <v>9083</v>
      </c>
    </row>
    <row r="29551" spans="2:16" ht="10.55" customHeight="1" x14ac:dyDescent="0.3">
      <c r="B29551" s="1">
        <v>12562</v>
      </c>
      <c r="C29551"/>
      <c r="D29551" s="1" t="s">
        <v>307</v>
      </c>
      <c r="E29551" s="12">
        <v>33957226000134</v>
      </c>
      <c r="F29551" s="1" t="s">
        <v>83489</v>
      </c>
      <c r="G29551" s="1" t="s">
        <v>83490</v>
      </c>
      <c r="H29551" s="1">
        <v>48600000</v>
      </c>
      <c r="I29551" s="1" t="s">
        <v>83488</v>
      </c>
      <c r="J29551" s="1" t="s">
        <v>129</v>
      </c>
      <c r="K29551" s="1" t="s">
        <v>19</v>
      </c>
      <c r="L29551"/>
      <c r="M29551"/>
      <c r="N29551" s="1" t="s">
        <v>20</v>
      </c>
      <c r="O29551" s="1" t="s">
        <v>27</v>
      </c>
      <c r="P29551" s="1">
        <f t="shared" si="461"/>
        <v>12562</v>
      </c>
    </row>
    <row r="29552" spans="2:16" ht="10.55" customHeight="1" x14ac:dyDescent="0.3">
      <c r="B29552" s="1">
        <v>408936</v>
      </c>
      <c r="C29552"/>
      <c r="D29552" s="1" t="s">
        <v>83491</v>
      </c>
      <c r="E29552" s="12">
        <v>408936</v>
      </c>
      <c r="F29552" s="1" t="s">
        <v>83492</v>
      </c>
      <c r="G29552" s="1" t="s">
        <v>83493</v>
      </c>
      <c r="H29552" s="1">
        <v>48600000</v>
      </c>
      <c r="I29552" s="1" t="s">
        <v>83488</v>
      </c>
      <c r="J29552" s="1" t="s">
        <v>129</v>
      </c>
      <c r="K29552" s="1" t="s">
        <v>19</v>
      </c>
      <c r="L29552"/>
      <c r="M29552"/>
      <c r="N29552" s="1" t="s">
        <v>20</v>
      </c>
      <c r="O29552" s="1" t="s">
        <v>27</v>
      </c>
      <c r="P29552" s="1">
        <f t="shared" si="461"/>
        <v>408936</v>
      </c>
    </row>
    <row r="29553" spans="2:16" ht="10.55" customHeight="1" x14ac:dyDescent="0.3">
      <c r="B29553" s="1">
        <v>408939</v>
      </c>
      <c r="C29553"/>
      <c r="D29553" s="1" t="s">
        <v>83494</v>
      </c>
      <c r="E29553" s="12">
        <v>408939</v>
      </c>
      <c r="F29553" s="1" t="s">
        <v>83494</v>
      </c>
      <c r="G29553" s="1" t="s">
        <v>83495</v>
      </c>
      <c r="H29553" s="1">
        <v>48600000</v>
      </c>
      <c r="I29553" s="1" t="s">
        <v>83488</v>
      </c>
      <c r="J29553" s="1" t="s">
        <v>129</v>
      </c>
      <c r="K29553" s="1" t="s">
        <v>19</v>
      </c>
      <c r="L29553"/>
      <c r="M29553"/>
      <c r="N29553" s="1" t="s">
        <v>20</v>
      </c>
      <c r="O29553" s="1" t="s">
        <v>27</v>
      </c>
      <c r="P29553" s="1">
        <f t="shared" si="461"/>
        <v>408939</v>
      </c>
    </row>
    <row r="29554" spans="2:16" ht="10.55" customHeight="1" x14ac:dyDescent="0.3">
      <c r="B29554" s="1">
        <v>409005</v>
      </c>
      <c r="C29554"/>
      <c r="D29554" s="1" t="s">
        <v>83496</v>
      </c>
      <c r="E29554" s="12">
        <v>409005</v>
      </c>
      <c r="F29554" s="1" t="s">
        <v>83497</v>
      </c>
      <c r="G29554" s="1" t="s">
        <v>83498</v>
      </c>
      <c r="H29554" s="1">
        <v>48600000</v>
      </c>
      <c r="I29554" s="1" t="s">
        <v>83488</v>
      </c>
      <c r="J29554" s="1" t="s">
        <v>129</v>
      </c>
      <c r="K29554" s="1" t="s">
        <v>19</v>
      </c>
      <c r="L29554"/>
      <c r="M29554"/>
      <c r="N29554" s="1" t="s">
        <v>20</v>
      </c>
      <c r="O29554" s="1" t="s">
        <v>27</v>
      </c>
      <c r="P29554" s="1">
        <f t="shared" si="461"/>
        <v>409005</v>
      </c>
    </row>
    <row r="29555" spans="2:16" ht="10.55" customHeight="1" x14ac:dyDescent="0.3">
      <c r="B29555" s="1">
        <v>409945</v>
      </c>
      <c r="C29555"/>
      <c r="D29555" s="1" t="s">
        <v>83499</v>
      </c>
      <c r="E29555" s="12">
        <v>409945</v>
      </c>
      <c r="F29555" s="1" t="s">
        <v>83500</v>
      </c>
      <c r="G29555" s="1" t="s">
        <v>83501</v>
      </c>
      <c r="H29555" s="1">
        <v>48600000</v>
      </c>
      <c r="I29555" s="1" t="s">
        <v>83488</v>
      </c>
      <c r="J29555" s="1" t="s">
        <v>129</v>
      </c>
      <c r="K29555" s="1" t="s">
        <v>19</v>
      </c>
      <c r="L29555"/>
      <c r="M29555"/>
      <c r="N29555" s="1" t="s">
        <v>20</v>
      </c>
      <c r="O29555" s="1" t="s">
        <v>27</v>
      </c>
      <c r="P29555" s="1">
        <f t="shared" si="461"/>
        <v>409945</v>
      </c>
    </row>
    <row r="29556" spans="2:16" ht="10.55" customHeight="1" x14ac:dyDescent="0.3">
      <c r="B29556" s="1">
        <v>403346</v>
      </c>
      <c r="C29556"/>
      <c r="D29556" s="1" t="s">
        <v>28954</v>
      </c>
      <c r="E29556" s="12">
        <v>403346</v>
      </c>
      <c r="F29556" s="1" t="s">
        <v>28955</v>
      </c>
      <c r="G29556" s="1" t="s">
        <v>83502</v>
      </c>
      <c r="H29556" s="1">
        <v>39814000</v>
      </c>
      <c r="I29556" s="1" t="s">
        <v>83503</v>
      </c>
      <c r="J29556" s="1" t="s">
        <v>45</v>
      </c>
      <c r="K29556" s="1" t="s">
        <v>19</v>
      </c>
      <c r="L29556"/>
      <c r="M29556"/>
      <c r="N29556" s="1" t="s">
        <v>20</v>
      </c>
      <c r="O29556" s="1" t="s">
        <v>46</v>
      </c>
      <c r="P29556" s="1">
        <f t="shared" si="461"/>
        <v>403346</v>
      </c>
    </row>
    <row r="29557" spans="2:16" ht="10.55" customHeight="1" x14ac:dyDescent="0.3">
      <c r="B29557" s="1">
        <v>1276</v>
      </c>
      <c r="C29557" s="1">
        <v>800000087</v>
      </c>
      <c r="D29557" s="1" t="s">
        <v>83504</v>
      </c>
      <c r="E29557" s="12">
        <v>1276</v>
      </c>
      <c r="F29557" s="1" t="s">
        <v>83505</v>
      </c>
      <c r="G29557" s="1" t="s">
        <v>83506</v>
      </c>
      <c r="H29557" s="1">
        <v>0</v>
      </c>
      <c r="I29557" s="1" t="s">
        <v>83507</v>
      </c>
      <c r="J29557" s="1" t="s">
        <v>92</v>
      </c>
      <c r="K29557" s="1" t="s">
        <v>78</v>
      </c>
      <c r="L29557"/>
      <c r="M29557"/>
      <c r="N29557" s="1" t="s">
        <v>36</v>
      </c>
      <c r="O29557" s="1" t="s">
        <v>37</v>
      </c>
      <c r="P29557" s="1">
        <f t="shared" si="461"/>
        <v>1276</v>
      </c>
    </row>
    <row r="29558" spans="2:16" ht="10.55" customHeight="1" x14ac:dyDescent="0.3">
      <c r="B29558" s="1">
        <v>1294</v>
      </c>
      <c r="C29558" s="1">
        <v>800000105</v>
      </c>
      <c r="D29558" s="1" t="s">
        <v>1237</v>
      </c>
      <c r="E29558" s="12">
        <v>1294</v>
      </c>
      <c r="F29558" s="1" t="s">
        <v>83508</v>
      </c>
      <c r="G29558" s="1" t="s">
        <v>83509</v>
      </c>
      <c r="H29558" s="1">
        <v>0</v>
      </c>
      <c r="I29558" s="1" t="s">
        <v>83507</v>
      </c>
      <c r="J29558" s="1" t="s">
        <v>92</v>
      </c>
      <c r="K29558" s="1" t="s">
        <v>78</v>
      </c>
      <c r="L29558"/>
      <c r="M29558"/>
      <c r="N29558" s="1" t="s">
        <v>36</v>
      </c>
      <c r="O29558" s="1" t="s">
        <v>37</v>
      </c>
      <c r="P29558" s="1">
        <f t="shared" si="461"/>
        <v>1294</v>
      </c>
    </row>
    <row r="29559" spans="2:16" ht="10.55" customHeight="1" x14ac:dyDescent="0.3">
      <c r="B29559" s="1">
        <v>80059</v>
      </c>
      <c r="C29559"/>
      <c r="D29559" s="1" t="s">
        <v>83504</v>
      </c>
      <c r="E29559" s="12">
        <v>80059</v>
      </c>
      <c r="F29559" s="1" t="s">
        <v>83505</v>
      </c>
      <c r="G29559" s="1" t="s">
        <v>83510</v>
      </c>
      <c r="H29559" s="1">
        <v>0</v>
      </c>
      <c r="I29559" s="1" t="s">
        <v>83507</v>
      </c>
      <c r="J29559"/>
      <c r="K29559" s="1" t="s">
        <v>78</v>
      </c>
      <c r="L29559"/>
      <c r="M29559"/>
      <c r="N29559" s="1" t="s">
        <v>36</v>
      </c>
      <c r="O29559" s="1" t="s">
        <v>37</v>
      </c>
      <c r="P29559" s="1">
        <f t="shared" si="461"/>
        <v>80059</v>
      </c>
    </row>
    <row r="29560" spans="2:16" ht="10.55" customHeight="1" x14ac:dyDescent="0.3">
      <c r="B29560" s="1">
        <v>80119</v>
      </c>
      <c r="C29560"/>
      <c r="D29560" s="1" t="s">
        <v>83511</v>
      </c>
      <c r="E29560" s="12">
        <v>80119</v>
      </c>
      <c r="F29560" s="1" t="s">
        <v>83512</v>
      </c>
      <c r="G29560" s="1" t="s">
        <v>83513</v>
      </c>
      <c r="H29560"/>
      <c r="I29560" s="1" t="s">
        <v>83507</v>
      </c>
      <c r="J29560"/>
      <c r="K29560" s="1" t="s">
        <v>78</v>
      </c>
      <c r="L29560"/>
      <c r="M29560"/>
      <c r="N29560" s="1" t="s">
        <v>36</v>
      </c>
      <c r="O29560" s="1" t="s">
        <v>37</v>
      </c>
      <c r="P29560" s="1">
        <f t="shared" si="461"/>
        <v>80119</v>
      </c>
    </row>
    <row r="29561" spans="2:16" ht="10.55" customHeight="1" x14ac:dyDescent="0.3">
      <c r="B29561" s="1">
        <v>80182</v>
      </c>
      <c r="C29561"/>
      <c r="D29561" s="1" t="s">
        <v>1237</v>
      </c>
      <c r="E29561" s="12">
        <v>80182</v>
      </c>
      <c r="F29561" s="1" t="s">
        <v>83508</v>
      </c>
      <c r="G29561" s="1" t="s">
        <v>83514</v>
      </c>
      <c r="H29561" s="1">
        <v>27100</v>
      </c>
      <c r="I29561" s="1" t="s">
        <v>83507</v>
      </c>
      <c r="J29561"/>
      <c r="K29561" s="1" t="s">
        <v>78</v>
      </c>
      <c r="L29561"/>
      <c r="M29561"/>
      <c r="N29561" s="1" t="s">
        <v>36</v>
      </c>
      <c r="O29561" s="1" t="s">
        <v>37</v>
      </c>
      <c r="P29561" s="1">
        <f t="shared" si="461"/>
        <v>80182</v>
      </c>
    </row>
    <row r="29562" spans="2:16" ht="10.55" customHeight="1" x14ac:dyDescent="0.3">
      <c r="B29562" s="1">
        <v>12086</v>
      </c>
      <c r="C29562"/>
      <c r="D29562" s="1" t="s">
        <v>83515</v>
      </c>
      <c r="E29562" s="12">
        <v>2211106000160</v>
      </c>
      <c r="F29562" s="1" t="s">
        <v>83516</v>
      </c>
      <c r="G29562" s="1" t="s">
        <v>83517</v>
      </c>
      <c r="H29562" s="1">
        <v>87250000</v>
      </c>
      <c r="I29562" s="1" t="s">
        <v>83518</v>
      </c>
      <c r="J29562" s="1" t="s">
        <v>327</v>
      </c>
      <c r="K29562" s="1" t="s">
        <v>19</v>
      </c>
      <c r="L29562"/>
      <c r="M29562"/>
      <c r="N29562" s="1" t="s">
        <v>20</v>
      </c>
      <c r="O29562" s="1" t="s">
        <v>161</v>
      </c>
      <c r="P29562" s="1">
        <f t="shared" si="461"/>
        <v>12086</v>
      </c>
    </row>
    <row r="29563" spans="2:16" ht="10.55" customHeight="1" x14ac:dyDescent="0.3">
      <c r="B29563" s="1">
        <v>409072</v>
      </c>
      <c r="C29563"/>
      <c r="D29563" s="1" t="s">
        <v>83519</v>
      </c>
      <c r="E29563" s="12">
        <v>409072</v>
      </c>
      <c r="F29563" s="1" t="s">
        <v>83519</v>
      </c>
      <c r="G29563" s="1" t="s">
        <v>83520</v>
      </c>
      <c r="H29563" s="1">
        <v>87250000</v>
      </c>
      <c r="I29563" s="1" t="s">
        <v>83518</v>
      </c>
      <c r="J29563" s="1" t="s">
        <v>327</v>
      </c>
      <c r="K29563" s="1" t="s">
        <v>19</v>
      </c>
      <c r="L29563"/>
      <c r="M29563"/>
      <c r="N29563" s="1" t="s">
        <v>20</v>
      </c>
      <c r="O29563" s="1" t="s">
        <v>161</v>
      </c>
      <c r="P29563" s="1">
        <f t="shared" si="461"/>
        <v>409072</v>
      </c>
    </row>
    <row r="29564" spans="2:16" ht="10.55" customHeight="1" x14ac:dyDescent="0.3">
      <c r="B29564" s="1">
        <v>411176</v>
      </c>
      <c r="C29564"/>
      <c r="D29564" s="1" t="s">
        <v>83521</v>
      </c>
      <c r="E29564" s="12">
        <v>411176</v>
      </c>
      <c r="F29564" s="1" t="s">
        <v>83521</v>
      </c>
      <c r="G29564" s="1" t="s">
        <v>83522</v>
      </c>
      <c r="H29564" s="1">
        <v>87250000</v>
      </c>
      <c r="I29564" s="1" t="s">
        <v>83518</v>
      </c>
      <c r="J29564" s="1" t="s">
        <v>327</v>
      </c>
      <c r="K29564" s="1" t="s">
        <v>19</v>
      </c>
      <c r="L29564"/>
      <c r="M29564"/>
      <c r="N29564" s="1" t="s">
        <v>20</v>
      </c>
      <c r="O29564" s="1" t="s">
        <v>161</v>
      </c>
      <c r="P29564" s="1">
        <f t="shared" si="461"/>
        <v>411176</v>
      </c>
    </row>
    <row r="29565" spans="2:16" ht="10.55" customHeight="1" x14ac:dyDescent="0.3">
      <c r="B29565" s="1">
        <v>411177</v>
      </c>
      <c r="C29565"/>
      <c r="D29565" s="1" t="s">
        <v>83523</v>
      </c>
      <c r="E29565" s="12">
        <v>411177</v>
      </c>
      <c r="F29565" s="1" t="s">
        <v>83524</v>
      </c>
      <c r="G29565" s="1" t="s">
        <v>83525</v>
      </c>
      <c r="H29565" s="1">
        <v>87250000</v>
      </c>
      <c r="I29565" s="1" t="s">
        <v>83518</v>
      </c>
      <c r="J29565" s="1" t="s">
        <v>327</v>
      </c>
      <c r="K29565" s="1" t="s">
        <v>19</v>
      </c>
      <c r="L29565"/>
      <c r="M29565"/>
      <c r="N29565" s="1" t="s">
        <v>20</v>
      </c>
      <c r="O29565" s="1" t="s">
        <v>161</v>
      </c>
      <c r="P29565" s="1">
        <f t="shared" si="461"/>
        <v>411177</v>
      </c>
    </row>
    <row r="29566" spans="2:16" ht="10.55" customHeight="1" x14ac:dyDescent="0.3">
      <c r="B29566" s="1">
        <v>87519</v>
      </c>
      <c r="C29566" s="1">
        <v>800035620</v>
      </c>
      <c r="D29566" s="1" t="s">
        <v>83526</v>
      </c>
      <c r="E29566" s="12">
        <v>87519</v>
      </c>
      <c r="F29566" s="1" t="s">
        <v>83526</v>
      </c>
      <c r="G29566" s="1" t="s">
        <v>83527</v>
      </c>
      <c r="H29566" s="1">
        <v>1960</v>
      </c>
      <c r="I29566" s="1" t="s">
        <v>83528</v>
      </c>
      <c r="J29566" s="1" t="s">
        <v>285</v>
      </c>
      <c r="K29566" s="1" t="s">
        <v>41</v>
      </c>
      <c r="L29566"/>
      <c r="M29566"/>
      <c r="N29566" s="1" t="s">
        <v>42</v>
      </c>
      <c r="O29566" s="1" t="s">
        <v>37</v>
      </c>
      <c r="P29566" s="1">
        <f t="shared" si="461"/>
        <v>87519</v>
      </c>
    </row>
    <row r="29567" spans="2:16" ht="10.55" customHeight="1" x14ac:dyDescent="0.3">
      <c r="B29567" s="1">
        <v>404266</v>
      </c>
      <c r="C29567"/>
      <c r="D29567" s="1" t="s">
        <v>83529</v>
      </c>
      <c r="E29567" s="12">
        <v>404266</v>
      </c>
      <c r="F29567" s="1" t="s">
        <v>83530</v>
      </c>
      <c r="G29567" s="1" t="s">
        <v>83531</v>
      </c>
      <c r="H29567" s="1">
        <v>39700000</v>
      </c>
      <c r="I29567" s="1" t="s">
        <v>83532</v>
      </c>
      <c r="J29567" s="1" t="s">
        <v>45</v>
      </c>
      <c r="K29567" s="1" t="s">
        <v>19</v>
      </c>
      <c r="L29567"/>
      <c r="M29567"/>
      <c r="N29567" s="1" t="s">
        <v>20</v>
      </c>
      <c r="O29567" s="1" t="s">
        <v>46</v>
      </c>
      <c r="P29567" s="1">
        <f t="shared" si="461"/>
        <v>404266</v>
      </c>
    </row>
    <row r="29568" spans="2:16" ht="10.55" customHeight="1" x14ac:dyDescent="0.3">
      <c r="B29568" s="1">
        <v>9635</v>
      </c>
      <c r="C29568"/>
      <c r="D29568" s="1" t="s">
        <v>83533</v>
      </c>
      <c r="E29568" s="12">
        <v>53982989000142</v>
      </c>
      <c r="F29568" s="1" t="s">
        <v>83534</v>
      </c>
      <c r="G29568" s="1" t="s">
        <v>83535</v>
      </c>
      <c r="H29568" s="1">
        <v>17280000</v>
      </c>
      <c r="I29568" s="1" t="s">
        <v>83536</v>
      </c>
      <c r="J29568" s="1" t="s">
        <v>51</v>
      </c>
      <c r="K29568" s="1" t="s">
        <v>19</v>
      </c>
      <c r="L29568"/>
      <c r="M29568"/>
      <c r="N29568" s="1" t="s">
        <v>20</v>
      </c>
      <c r="O29568" s="1" t="s">
        <v>52</v>
      </c>
      <c r="P29568" s="1">
        <f t="shared" si="461"/>
        <v>9635</v>
      </c>
    </row>
    <row r="29569" spans="2:16" ht="10.55" customHeight="1" x14ac:dyDescent="0.3">
      <c r="B29569" s="1">
        <v>403066</v>
      </c>
      <c r="C29569"/>
      <c r="D29569" s="1" t="s">
        <v>83537</v>
      </c>
      <c r="E29569" s="12">
        <v>403066</v>
      </c>
      <c r="F29569" s="1" t="s">
        <v>83537</v>
      </c>
      <c r="G29569" s="1" t="s">
        <v>83538</v>
      </c>
      <c r="H29569" s="1">
        <v>17280000</v>
      </c>
      <c r="I29569" s="1" t="s">
        <v>83536</v>
      </c>
      <c r="J29569" s="1" t="s">
        <v>51</v>
      </c>
      <c r="K29569" s="1" t="s">
        <v>19</v>
      </c>
      <c r="L29569"/>
      <c r="M29569"/>
      <c r="N29569" s="1" t="s">
        <v>20</v>
      </c>
      <c r="O29569" s="1" t="s">
        <v>52</v>
      </c>
      <c r="P29569" s="1">
        <f t="shared" si="461"/>
        <v>403066</v>
      </c>
    </row>
    <row r="29570" spans="2:16" ht="10.55" customHeight="1" x14ac:dyDescent="0.3">
      <c r="B29570" s="1">
        <v>403994</v>
      </c>
      <c r="C29570"/>
      <c r="D29570" s="1" t="s">
        <v>83539</v>
      </c>
      <c r="E29570" s="12">
        <v>403994</v>
      </c>
      <c r="F29570" s="1" t="s">
        <v>83539</v>
      </c>
      <c r="G29570" s="1" t="s">
        <v>83540</v>
      </c>
      <c r="H29570" s="1">
        <v>17280000</v>
      </c>
      <c r="I29570" s="1" t="s">
        <v>83536</v>
      </c>
      <c r="J29570" s="1" t="s">
        <v>51</v>
      </c>
      <c r="K29570" s="1" t="s">
        <v>19</v>
      </c>
      <c r="L29570"/>
      <c r="M29570"/>
      <c r="N29570" s="1" t="s">
        <v>20</v>
      </c>
      <c r="O29570" s="1" t="s">
        <v>52</v>
      </c>
      <c r="P29570" s="1">
        <f t="shared" ref="P29570:P29633" si="462">B29570</f>
        <v>403994</v>
      </c>
    </row>
    <row r="29571" spans="2:16" ht="10.55" customHeight="1" x14ac:dyDescent="0.3">
      <c r="B29571" s="1">
        <v>408855</v>
      </c>
      <c r="C29571"/>
      <c r="D29571" s="1" t="s">
        <v>83541</v>
      </c>
      <c r="E29571" s="12">
        <v>408855</v>
      </c>
      <c r="F29571" s="1" t="s">
        <v>83542</v>
      </c>
      <c r="G29571" s="1" t="s">
        <v>83543</v>
      </c>
      <c r="H29571" s="1">
        <v>17280000</v>
      </c>
      <c r="I29571" s="1" t="s">
        <v>83536</v>
      </c>
      <c r="J29571" s="1" t="s">
        <v>51</v>
      </c>
      <c r="K29571" s="1" t="s">
        <v>19</v>
      </c>
      <c r="L29571"/>
      <c r="M29571"/>
      <c r="N29571" s="1" t="s">
        <v>20</v>
      </c>
      <c r="O29571" s="1" t="s">
        <v>52</v>
      </c>
      <c r="P29571" s="1">
        <f t="shared" si="462"/>
        <v>408855</v>
      </c>
    </row>
    <row r="29572" spans="2:16" ht="10.55" customHeight="1" x14ac:dyDescent="0.3">
      <c r="B29572" s="1">
        <v>14512</v>
      </c>
      <c r="C29572" s="1">
        <v>800003424</v>
      </c>
      <c r="D29572" s="1" t="s">
        <v>83544</v>
      </c>
      <c r="E29572" s="12">
        <v>71219620000164</v>
      </c>
      <c r="F29572" s="1" t="s">
        <v>83545</v>
      </c>
      <c r="G29572" s="1" t="s">
        <v>83546</v>
      </c>
      <c r="H29572" s="1">
        <v>37520000</v>
      </c>
      <c r="I29572" s="1" t="s">
        <v>83547</v>
      </c>
      <c r="J29572" s="1" t="s">
        <v>45</v>
      </c>
      <c r="K29572" s="1" t="s">
        <v>19</v>
      </c>
      <c r="L29572"/>
      <c r="M29572"/>
      <c r="N29572" s="1" t="s">
        <v>20</v>
      </c>
      <c r="O29572" s="1" t="s">
        <v>46</v>
      </c>
      <c r="P29572" s="1">
        <f t="shared" si="462"/>
        <v>14512</v>
      </c>
    </row>
    <row r="29573" spans="2:16" ht="10.55" customHeight="1" x14ac:dyDescent="0.3">
      <c r="B29573" s="1">
        <v>14886</v>
      </c>
      <c r="C29573" s="1">
        <v>800003555</v>
      </c>
      <c r="D29573" s="1" t="s">
        <v>83548</v>
      </c>
      <c r="E29573" s="12">
        <v>4695761000166</v>
      </c>
      <c r="F29573" s="1" t="s">
        <v>83549</v>
      </c>
      <c r="G29573" s="1" t="s">
        <v>83550</v>
      </c>
      <c r="H29573" s="1">
        <v>37520000</v>
      </c>
      <c r="I29573" s="1" t="s">
        <v>83547</v>
      </c>
      <c r="J29573" s="1" t="s">
        <v>45</v>
      </c>
      <c r="K29573" s="1" t="s">
        <v>19</v>
      </c>
      <c r="L29573"/>
      <c r="M29573"/>
      <c r="N29573" s="1" t="s">
        <v>20</v>
      </c>
      <c r="O29573" s="1" t="s">
        <v>46</v>
      </c>
      <c r="P29573" s="1">
        <f t="shared" si="462"/>
        <v>14886</v>
      </c>
    </row>
    <row r="29574" spans="2:16" ht="10.55" customHeight="1" x14ac:dyDescent="0.3">
      <c r="B29574" s="1">
        <v>402563</v>
      </c>
      <c r="C29574"/>
      <c r="D29574" s="1" t="s">
        <v>83551</v>
      </c>
      <c r="E29574" s="12">
        <v>402563</v>
      </c>
      <c r="F29574" s="1" t="s">
        <v>83552</v>
      </c>
      <c r="G29574" s="1" t="s">
        <v>83553</v>
      </c>
      <c r="H29574" s="1">
        <v>37520000</v>
      </c>
      <c r="I29574" s="1" t="s">
        <v>83547</v>
      </c>
      <c r="J29574" s="1" t="s">
        <v>45</v>
      </c>
      <c r="K29574" s="1" t="s">
        <v>19</v>
      </c>
      <c r="L29574"/>
      <c r="M29574"/>
      <c r="N29574" s="1" t="s">
        <v>20</v>
      </c>
      <c r="O29574" s="1" t="s">
        <v>46</v>
      </c>
      <c r="P29574" s="1">
        <f t="shared" si="462"/>
        <v>402563</v>
      </c>
    </row>
    <row r="29575" spans="2:16" ht="10.55" customHeight="1" x14ac:dyDescent="0.3">
      <c r="B29575" s="1">
        <v>402077</v>
      </c>
      <c r="C29575"/>
      <c r="D29575" s="1" t="s">
        <v>83554</v>
      </c>
      <c r="E29575" s="12">
        <v>402077</v>
      </c>
      <c r="F29575" s="1" t="s">
        <v>83555</v>
      </c>
      <c r="G29575" s="1" t="s">
        <v>83556</v>
      </c>
      <c r="H29575" s="1">
        <v>15630000</v>
      </c>
      <c r="I29575" s="1" t="s">
        <v>83557</v>
      </c>
      <c r="J29575" s="1" t="s">
        <v>51</v>
      </c>
      <c r="K29575" s="1" t="s">
        <v>19</v>
      </c>
      <c r="L29575"/>
      <c r="M29575"/>
      <c r="N29575" s="1" t="s">
        <v>20</v>
      </c>
      <c r="O29575" s="1" t="s">
        <v>52</v>
      </c>
      <c r="P29575" s="1">
        <f t="shared" si="462"/>
        <v>402077</v>
      </c>
    </row>
    <row r="29576" spans="2:16" ht="10.55" customHeight="1" x14ac:dyDescent="0.3">
      <c r="B29576" s="1">
        <v>33248</v>
      </c>
      <c r="C29576" s="1">
        <v>800030368</v>
      </c>
      <c r="D29576" s="1" t="s">
        <v>83558</v>
      </c>
      <c r="E29576" s="12">
        <v>8181087000152</v>
      </c>
      <c r="F29576" s="1" t="s">
        <v>83559</v>
      </c>
      <c r="G29576" s="1" t="s">
        <v>83560</v>
      </c>
      <c r="H29576" s="1">
        <v>58328000</v>
      </c>
      <c r="I29576" s="1" t="s">
        <v>83561</v>
      </c>
      <c r="J29576" s="1" t="s">
        <v>793</v>
      </c>
      <c r="K29576" s="1" t="s">
        <v>19</v>
      </c>
      <c r="L29576"/>
      <c r="M29576"/>
      <c r="N29576" s="1" t="s">
        <v>20</v>
      </c>
      <c r="O29576" s="1" t="s">
        <v>27</v>
      </c>
      <c r="P29576" s="1">
        <f t="shared" si="462"/>
        <v>33248</v>
      </c>
    </row>
    <row r="29577" spans="2:16" ht="10.55" customHeight="1" x14ac:dyDescent="0.3">
      <c r="B29577" s="1">
        <v>34635</v>
      </c>
      <c r="C29577" s="1">
        <v>800032174</v>
      </c>
      <c r="D29577" s="1" t="s">
        <v>803</v>
      </c>
      <c r="E29577" s="12">
        <v>13992299000150</v>
      </c>
      <c r="F29577" s="1" t="s">
        <v>83562</v>
      </c>
      <c r="G29577" s="1" t="s">
        <v>83563</v>
      </c>
      <c r="H29577" s="1">
        <v>58328000</v>
      </c>
      <c r="I29577" s="1" t="s">
        <v>83561</v>
      </c>
      <c r="J29577" s="1" t="s">
        <v>793</v>
      </c>
      <c r="K29577" s="1" t="s">
        <v>19</v>
      </c>
      <c r="L29577"/>
      <c r="M29577"/>
      <c r="N29577" s="1" t="s">
        <v>20</v>
      </c>
      <c r="O29577" s="1" t="s">
        <v>27</v>
      </c>
      <c r="P29577" s="1">
        <f t="shared" si="462"/>
        <v>34635</v>
      </c>
    </row>
    <row r="29578" spans="2:16" ht="10.55" customHeight="1" x14ac:dyDescent="0.3">
      <c r="B29578" s="1">
        <v>81205</v>
      </c>
      <c r="C29578" s="1">
        <v>800007515</v>
      </c>
      <c r="D29578" s="1" t="s">
        <v>82197</v>
      </c>
      <c r="E29578" s="12">
        <v>81205</v>
      </c>
      <c r="F29578" s="1" t="s">
        <v>82198</v>
      </c>
      <c r="G29578" s="1" t="s">
        <v>83564</v>
      </c>
      <c r="H29578" s="1">
        <v>0</v>
      </c>
      <c r="I29578" s="1" t="s">
        <v>83565</v>
      </c>
      <c r="J29578" s="1" t="s">
        <v>144</v>
      </c>
      <c r="K29578" s="1" t="s">
        <v>35</v>
      </c>
      <c r="L29578"/>
      <c r="M29578"/>
      <c r="N29578" s="1" t="s">
        <v>36</v>
      </c>
      <c r="O29578" s="1" t="s">
        <v>37</v>
      </c>
      <c r="P29578" s="1">
        <f t="shared" si="462"/>
        <v>81205</v>
      </c>
    </row>
    <row r="29579" spans="2:16" ht="10.55" customHeight="1" x14ac:dyDescent="0.3">
      <c r="B29579" s="1">
        <v>408066</v>
      </c>
      <c r="C29579"/>
      <c r="D29579" s="1" t="s">
        <v>50439</v>
      </c>
      <c r="E29579" s="12">
        <v>408066</v>
      </c>
      <c r="F29579" s="1" t="s">
        <v>83566</v>
      </c>
      <c r="G29579" s="1" t="s">
        <v>83567</v>
      </c>
      <c r="H29579" s="1">
        <v>14470000</v>
      </c>
      <c r="I29579" s="1" t="s">
        <v>83568</v>
      </c>
      <c r="J29579" s="1" t="s">
        <v>51</v>
      </c>
      <c r="K29579" s="1" t="s">
        <v>19</v>
      </c>
      <c r="L29579"/>
      <c r="M29579"/>
      <c r="N29579" s="1" t="s">
        <v>20</v>
      </c>
      <c r="O29579" s="1" t="s">
        <v>52</v>
      </c>
      <c r="P29579" s="1">
        <f t="shared" si="462"/>
        <v>408066</v>
      </c>
    </row>
    <row r="29580" spans="2:16" ht="10.55" customHeight="1" x14ac:dyDescent="0.3">
      <c r="B29580" s="1">
        <v>27569</v>
      </c>
      <c r="C29580" s="1">
        <v>800021422</v>
      </c>
      <c r="D29580" s="1" t="s">
        <v>83569</v>
      </c>
      <c r="E29580" s="12">
        <v>4373163005059</v>
      </c>
      <c r="F29580" s="1" t="s">
        <v>83570</v>
      </c>
      <c r="G29580" s="1" t="s">
        <v>83571</v>
      </c>
      <c r="H29580" s="1">
        <v>66085026</v>
      </c>
      <c r="I29580" s="1" t="s">
        <v>83572</v>
      </c>
      <c r="J29580" s="1" t="s">
        <v>893</v>
      </c>
      <c r="K29580" s="1" t="s">
        <v>19</v>
      </c>
      <c r="L29580"/>
      <c r="M29580"/>
      <c r="N29580" s="1" t="s">
        <v>20</v>
      </c>
      <c r="O29580" s="1" t="s">
        <v>66</v>
      </c>
      <c r="P29580" s="1">
        <f t="shared" si="462"/>
        <v>27569</v>
      </c>
    </row>
    <row r="29581" spans="2:16" ht="10.55" customHeight="1" x14ac:dyDescent="0.3">
      <c r="B29581" s="1">
        <v>27591</v>
      </c>
      <c r="C29581" s="1">
        <v>800021455</v>
      </c>
      <c r="D29581" s="1" t="s">
        <v>83573</v>
      </c>
      <c r="E29581" s="12">
        <v>3310044000106</v>
      </c>
      <c r="F29581" s="1" t="s">
        <v>83574</v>
      </c>
      <c r="G29581" s="1" t="s">
        <v>83575</v>
      </c>
      <c r="H29581" s="1">
        <v>13920000</v>
      </c>
      <c r="I29581" s="1" t="s">
        <v>83572</v>
      </c>
      <c r="J29581" s="1" t="s">
        <v>51</v>
      </c>
      <c r="K29581" s="1" t="s">
        <v>19</v>
      </c>
      <c r="L29581"/>
      <c r="M29581"/>
      <c r="N29581" s="1" t="s">
        <v>20</v>
      </c>
      <c r="O29581" s="1" t="s">
        <v>52</v>
      </c>
      <c r="P29581" s="1">
        <f t="shared" si="462"/>
        <v>27591</v>
      </c>
    </row>
    <row r="29582" spans="2:16" ht="10.55" customHeight="1" x14ac:dyDescent="0.3">
      <c r="B29582" s="1">
        <v>34496</v>
      </c>
      <c r="C29582" s="1">
        <v>800032049</v>
      </c>
      <c r="D29582" s="1" t="s">
        <v>2194</v>
      </c>
      <c r="E29582" s="12">
        <v>16572376000100</v>
      </c>
      <c r="F29582" s="1" t="s">
        <v>83576</v>
      </c>
      <c r="G29582" s="1" t="s">
        <v>83577</v>
      </c>
      <c r="H29582" s="1">
        <v>13920000</v>
      </c>
      <c r="I29582" s="1" t="s">
        <v>83572</v>
      </c>
      <c r="J29582" s="1" t="s">
        <v>51</v>
      </c>
      <c r="K29582" s="1" t="s">
        <v>19</v>
      </c>
      <c r="L29582"/>
      <c r="M29582"/>
      <c r="N29582" s="1" t="s">
        <v>20</v>
      </c>
      <c r="O29582" s="1" t="s">
        <v>52</v>
      </c>
      <c r="P29582" s="1">
        <f t="shared" si="462"/>
        <v>34496</v>
      </c>
    </row>
    <row r="29583" spans="2:16" ht="10.55" customHeight="1" x14ac:dyDescent="0.3">
      <c r="B29583" s="1">
        <v>23442</v>
      </c>
      <c r="C29583"/>
      <c r="D29583" s="1" t="s">
        <v>83578</v>
      </c>
      <c r="E29583" s="12">
        <v>53858312000105</v>
      </c>
      <c r="F29583" s="1" t="s">
        <v>83579</v>
      </c>
      <c r="G29583" s="1" t="s">
        <v>83580</v>
      </c>
      <c r="H29583" s="1">
        <v>13920000</v>
      </c>
      <c r="I29583" s="1" t="s">
        <v>83572</v>
      </c>
      <c r="J29583" s="1" t="s">
        <v>51</v>
      </c>
      <c r="K29583" s="1" t="s">
        <v>19</v>
      </c>
      <c r="L29583"/>
      <c r="M29583"/>
      <c r="N29583" s="1" t="s">
        <v>20</v>
      </c>
      <c r="O29583" s="1" t="s">
        <v>52</v>
      </c>
      <c r="P29583" s="1">
        <f t="shared" si="462"/>
        <v>23442</v>
      </c>
    </row>
    <row r="29584" spans="2:16" ht="10.55" customHeight="1" x14ac:dyDescent="0.3">
      <c r="B29584" s="1">
        <v>404367</v>
      </c>
      <c r="C29584"/>
      <c r="D29584" s="1" t="s">
        <v>83581</v>
      </c>
      <c r="E29584" s="12">
        <v>404367</v>
      </c>
      <c r="F29584" s="1" t="s">
        <v>83582</v>
      </c>
      <c r="G29584" s="1" t="s">
        <v>83583</v>
      </c>
      <c r="H29584" s="1">
        <v>38178000</v>
      </c>
      <c r="I29584" s="1" t="s">
        <v>83584</v>
      </c>
      <c r="J29584" s="1" t="s">
        <v>45</v>
      </c>
      <c r="K29584" s="1" t="s">
        <v>19</v>
      </c>
      <c r="L29584"/>
      <c r="M29584"/>
      <c r="N29584" s="1" t="s">
        <v>20</v>
      </c>
      <c r="O29584" s="1" t="s">
        <v>46</v>
      </c>
      <c r="P29584" s="1">
        <f t="shared" si="462"/>
        <v>404367</v>
      </c>
    </row>
    <row r="29585" spans="2:16" ht="10.55" customHeight="1" x14ac:dyDescent="0.3">
      <c r="B29585" s="1">
        <v>406079</v>
      </c>
      <c r="C29585"/>
      <c r="D29585" s="1" t="s">
        <v>83585</v>
      </c>
      <c r="E29585" s="12">
        <v>406079</v>
      </c>
      <c r="F29585" s="1" t="s">
        <v>83585</v>
      </c>
      <c r="G29585" s="1" t="s">
        <v>83586</v>
      </c>
      <c r="H29585" s="1">
        <v>77710000</v>
      </c>
      <c r="I29585" s="1" t="s">
        <v>83587</v>
      </c>
      <c r="J29585" s="1" t="s">
        <v>92</v>
      </c>
      <c r="K29585" s="1" t="s">
        <v>19</v>
      </c>
      <c r="L29585"/>
      <c r="M29585"/>
      <c r="N29585" s="1" t="s">
        <v>20</v>
      </c>
      <c r="O29585" s="1" t="s">
        <v>66</v>
      </c>
      <c r="P29585" s="1">
        <f t="shared" si="462"/>
        <v>406079</v>
      </c>
    </row>
    <row r="29586" spans="2:16" ht="10.55" customHeight="1" x14ac:dyDescent="0.3">
      <c r="B29586" s="1">
        <v>404799</v>
      </c>
      <c r="C29586"/>
      <c r="D29586" s="1" t="s">
        <v>83588</v>
      </c>
      <c r="E29586" s="12">
        <v>404799</v>
      </c>
      <c r="F29586" s="1" t="s">
        <v>83589</v>
      </c>
      <c r="G29586" s="1" t="s">
        <v>83590</v>
      </c>
      <c r="H29586" s="1">
        <v>29972000</v>
      </c>
      <c r="I29586" s="1" t="s">
        <v>83591</v>
      </c>
      <c r="J29586" s="1" t="s">
        <v>349</v>
      </c>
      <c r="K29586" s="1" t="s">
        <v>19</v>
      </c>
      <c r="L29586"/>
      <c r="M29586"/>
      <c r="N29586" s="1" t="s">
        <v>20</v>
      </c>
      <c r="O29586" s="1" t="s">
        <v>350</v>
      </c>
      <c r="P29586" s="1">
        <f t="shared" si="462"/>
        <v>404799</v>
      </c>
    </row>
    <row r="29587" spans="2:16" ht="10.55" customHeight="1" x14ac:dyDescent="0.3">
      <c r="B29587" s="1">
        <v>407039</v>
      </c>
      <c r="C29587"/>
      <c r="D29587" s="1" t="s">
        <v>83592</v>
      </c>
      <c r="E29587" s="12">
        <v>407039</v>
      </c>
      <c r="F29587" s="1" t="s">
        <v>83593</v>
      </c>
      <c r="G29587" s="1" t="s">
        <v>83594</v>
      </c>
      <c r="H29587" s="1">
        <v>29970000</v>
      </c>
      <c r="I29587" s="1" t="s">
        <v>83591</v>
      </c>
      <c r="J29587" s="1" t="s">
        <v>349</v>
      </c>
      <c r="K29587" s="1" t="s">
        <v>19</v>
      </c>
      <c r="L29587"/>
      <c r="M29587"/>
      <c r="N29587" s="1" t="s">
        <v>20</v>
      </c>
      <c r="O29587" s="1" t="s">
        <v>350</v>
      </c>
      <c r="P29587" s="1">
        <f t="shared" si="462"/>
        <v>407039</v>
      </c>
    </row>
    <row r="29588" spans="2:16" ht="10.55" customHeight="1" x14ac:dyDescent="0.3">
      <c r="B29588" s="1">
        <v>407040</v>
      </c>
      <c r="C29588"/>
      <c r="D29588" s="1" t="s">
        <v>83595</v>
      </c>
      <c r="E29588" s="12">
        <v>407040</v>
      </c>
      <c r="F29588" s="1" t="s">
        <v>83595</v>
      </c>
      <c r="G29588" s="1" t="s">
        <v>83596</v>
      </c>
      <c r="H29588" s="1">
        <v>29970000</v>
      </c>
      <c r="I29588" s="1" t="s">
        <v>83591</v>
      </c>
      <c r="J29588" s="1" t="s">
        <v>349</v>
      </c>
      <c r="K29588" s="1" t="s">
        <v>19</v>
      </c>
      <c r="L29588"/>
      <c r="M29588"/>
      <c r="N29588" s="1" t="s">
        <v>20</v>
      </c>
      <c r="O29588" s="1" t="s">
        <v>350</v>
      </c>
      <c r="P29588" s="1">
        <f t="shared" si="462"/>
        <v>407040</v>
      </c>
    </row>
    <row r="29589" spans="2:16" ht="10.55" customHeight="1" x14ac:dyDescent="0.3">
      <c r="B29589" s="1">
        <v>407041</v>
      </c>
      <c r="C29589"/>
      <c r="D29589" s="1" t="s">
        <v>3158</v>
      </c>
      <c r="E29589" s="12">
        <v>407041</v>
      </c>
      <c r="F29589" s="1" t="s">
        <v>83597</v>
      </c>
      <c r="G29589" s="1" t="s">
        <v>83598</v>
      </c>
      <c r="H29589" s="1">
        <v>29970000</v>
      </c>
      <c r="I29589" s="1" t="s">
        <v>83591</v>
      </c>
      <c r="J29589" s="1" t="s">
        <v>349</v>
      </c>
      <c r="K29589" s="1" t="s">
        <v>19</v>
      </c>
      <c r="L29589"/>
      <c r="M29589"/>
      <c r="N29589" s="1" t="s">
        <v>20</v>
      </c>
      <c r="O29589" s="1" t="s">
        <v>350</v>
      </c>
      <c r="P29589" s="1">
        <f t="shared" si="462"/>
        <v>407041</v>
      </c>
    </row>
    <row r="29590" spans="2:16" ht="10.55" customHeight="1" x14ac:dyDescent="0.3">
      <c r="B29590" s="1">
        <v>407042</v>
      </c>
      <c r="C29590"/>
      <c r="D29590" s="1" t="s">
        <v>83599</v>
      </c>
      <c r="E29590" s="12">
        <v>407042</v>
      </c>
      <c r="F29590" s="1" t="s">
        <v>83600</v>
      </c>
      <c r="G29590" s="1" t="s">
        <v>83601</v>
      </c>
      <c r="H29590" s="1">
        <v>29972000</v>
      </c>
      <c r="I29590" s="1" t="s">
        <v>83591</v>
      </c>
      <c r="J29590" s="1" t="s">
        <v>349</v>
      </c>
      <c r="K29590" s="1" t="s">
        <v>19</v>
      </c>
      <c r="L29590"/>
      <c r="M29590"/>
      <c r="N29590" s="1" t="s">
        <v>20</v>
      </c>
      <c r="O29590" s="1" t="s">
        <v>350</v>
      </c>
      <c r="P29590" s="1">
        <f t="shared" si="462"/>
        <v>407042</v>
      </c>
    </row>
    <row r="29591" spans="2:16" ht="10.55" customHeight="1" x14ac:dyDescent="0.3">
      <c r="B29591" s="1">
        <v>401205</v>
      </c>
      <c r="C29591"/>
      <c r="D29591" s="1" t="s">
        <v>83602</v>
      </c>
      <c r="E29591" s="12">
        <v>401205</v>
      </c>
      <c r="F29591" s="1" t="s">
        <v>83603</v>
      </c>
      <c r="G29591" s="1" t="s">
        <v>83604</v>
      </c>
      <c r="H29591" s="1">
        <v>11790000</v>
      </c>
      <c r="I29591" s="1" t="s">
        <v>83605</v>
      </c>
      <c r="J29591" s="1" t="s">
        <v>51</v>
      </c>
      <c r="K29591" s="1" t="s">
        <v>19</v>
      </c>
      <c r="L29591"/>
      <c r="M29591"/>
      <c r="N29591" s="1" t="s">
        <v>20</v>
      </c>
      <c r="O29591" s="1" t="s">
        <v>52</v>
      </c>
      <c r="P29591" s="1">
        <f t="shared" si="462"/>
        <v>401205</v>
      </c>
    </row>
    <row r="29592" spans="2:16" ht="10.55" customHeight="1" x14ac:dyDescent="0.3">
      <c r="B29592" s="1">
        <v>26619</v>
      </c>
      <c r="C29592" s="1">
        <v>800020082</v>
      </c>
      <c r="D29592" s="1" t="s">
        <v>83606</v>
      </c>
      <c r="E29592" s="12">
        <v>4542586000177</v>
      </c>
      <c r="F29592" s="1" t="s">
        <v>83607</v>
      </c>
      <c r="G29592" s="1" t="s">
        <v>83608</v>
      </c>
      <c r="H29592" s="1">
        <v>33600000</v>
      </c>
      <c r="I29592" s="1" t="s">
        <v>83609</v>
      </c>
      <c r="J29592" s="1" t="s">
        <v>45</v>
      </c>
      <c r="K29592" s="1" t="s">
        <v>19</v>
      </c>
      <c r="L29592"/>
      <c r="M29592"/>
      <c r="N29592" s="1" t="s">
        <v>20</v>
      </c>
      <c r="O29592" s="1" t="s">
        <v>46</v>
      </c>
      <c r="P29592" s="1">
        <f t="shared" si="462"/>
        <v>26619</v>
      </c>
    </row>
    <row r="29593" spans="2:16" ht="10.55" customHeight="1" x14ac:dyDescent="0.3">
      <c r="B29593" s="1">
        <v>6583</v>
      </c>
      <c r="C29593" s="1">
        <v>800001126</v>
      </c>
      <c r="D29593" s="1" t="s">
        <v>83610</v>
      </c>
      <c r="E29593" s="12">
        <v>3472535000153</v>
      </c>
      <c r="F29593" s="1" t="s">
        <v>83611</v>
      </c>
      <c r="G29593" s="1" t="s">
        <v>83612</v>
      </c>
      <c r="H29593" s="1">
        <v>33600000</v>
      </c>
      <c r="I29593" s="1" t="s">
        <v>83609</v>
      </c>
      <c r="J29593" s="1" t="s">
        <v>45</v>
      </c>
      <c r="K29593" s="1" t="s">
        <v>19</v>
      </c>
      <c r="L29593"/>
      <c r="M29593"/>
      <c r="N29593" s="1" t="s">
        <v>20</v>
      </c>
      <c r="O29593" s="1" t="s">
        <v>46</v>
      </c>
      <c r="P29593" s="1">
        <f t="shared" si="462"/>
        <v>6583</v>
      </c>
    </row>
    <row r="29594" spans="2:16" ht="10.55" customHeight="1" x14ac:dyDescent="0.3">
      <c r="B29594" s="1">
        <v>12563</v>
      </c>
      <c r="C29594" s="1">
        <v>800002770</v>
      </c>
      <c r="D29594" s="1" t="s">
        <v>307</v>
      </c>
      <c r="E29594" s="12">
        <v>21610050000241</v>
      </c>
      <c r="F29594" s="1" t="s">
        <v>83613</v>
      </c>
      <c r="G29594" s="1" t="s">
        <v>83614</v>
      </c>
      <c r="H29594" s="1">
        <v>33600000</v>
      </c>
      <c r="I29594" s="1" t="s">
        <v>83609</v>
      </c>
      <c r="J29594" s="1" t="s">
        <v>45</v>
      </c>
      <c r="K29594" s="1" t="s">
        <v>19</v>
      </c>
      <c r="L29594"/>
      <c r="M29594"/>
      <c r="N29594" s="1" t="s">
        <v>20</v>
      </c>
      <c r="O29594" s="1" t="s">
        <v>46</v>
      </c>
      <c r="P29594" s="1">
        <f t="shared" si="462"/>
        <v>12563</v>
      </c>
    </row>
    <row r="29595" spans="2:16" ht="10.55" customHeight="1" x14ac:dyDescent="0.3">
      <c r="B29595" s="1">
        <v>14133</v>
      </c>
      <c r="C29595" s="1">
        <v>800003279</v>
      </c>
      <c r="D29595" s="1" t="s">
        <v>83615</v>
      </c>
      <c r="E29595" s="12">
        <v>20986063000176</v>
      </c>
      <c r="F29595" s="1" t="s">
        <v>15873</v>
      </c>
      <c r="G29595" s="1" t="s">
        <v>83616</v>
      </c>
      <c r="H29595" s="1">
        <v>33600000</v>
      </c>
      <c r="I29595" s="1" t="s">
        <v>83609</v>
      </c>
      <c r="J29595" s="1" t="s">
        <v>45</v>
      </c>
      <c r="K29595" s="1" t="s">
        <v>19</v>
      </c>
      <c r="L29595"/>
      <c r="M29595"/>
      <c r="N29595" s="1" t="s">
        <v>20</v>
      </c>
      <c r="O29595" s="1" t="s">
        <v>46</v>
      </c>
      <c r="P29595" s="1">
        <f t="shared" si="462"/>
        <v>14133</v>
      </c>
    </row>
    <row r="29596" spans="2:16" ht="10.55" customHeight="1" x14ac:dyDescent="0.3">
      <c r="B29596" s="1">
        <v>16781</v>
      </c>
      <c r="C29596" s="1">
        <v>800004161</v>
      </c>
      <c r="D29596" s="1" t="s">
        <v>83617</v>
      </c>
      <c r="E29596" s="12">
        <v>21895636000119</v>
      </c>
      <c r="F29596" s="1" t="s">
        <v>83618</v>
      </c>
      <c r="G29596" s="1" t="s">
        <v>83619</v>
      </c>
      <c r="H29596" s="1">
        <v>33600000</v>
      </c>
      <c r="I29596" s="1" t="s">
        <v>83609</v>
      </c>
      <c r="J29596" s="1" t="s">
        <v>45</v>
      </c>
      <c r="K29596" s="1" t="s">
        <v>19</v>
      </c>
      <c r="L29596"/>
      <c r="M29596"/>
      <c r="N29596" s="1" t="s">
        <v>20</v>
      </c>
      <c r="O29596" s="1" t="s">
        <v>46</v>
      </c>
      <c r="P29596" s="1">
        <f t="shared" si="462"/>
        <v>16781</v>
      </c>
    </row>
    <row r="29597" spans="2:16" ht="10.55" customHeight="1" x14ac:dyDescent="0.3">
      <c r="B29597" s="1">
        <v>16974</v>
      </c>
      <c r="C29597" s="1">
        <v>800004241</v>
      </c>
      <c r="D29597" s="1" t="s">
        <v>83620</v>
      </c>
      <c r="E29597" s="12">
        <v>1529886000128</v>
      </c>
      <c r="F29597" s="1" t="s">
        <v>83621</v>
      </c>
      <c r="G29597" s="1" t="s">
        <v>83622</v>
      </c>
      <c r="H29597" s="1">
        <v>33600000</v>
      </c>
      <c r="I29597" s="1" t="s">
        <v>83609</v>
      </c>
      <c r="J29597" s="1" t="s">
        <v>45</v>
      </c>
      <c r="K29597" s="1" t="s">
        <v>19</v>
      </c>
      <c r="L29597"/>
      <c r="M29597"/>
      <c r="N29597" s="1" t="s">
        <v>20</v>
      </c>
      <c r="O29597" s="1" t="s">
        <v>46</v>
      </c>
      <c r="P29597" s="1">
        <f t="shared" si="462"/>
        <v>16974</v>
      </c>
    </row>
    <row r="29598" spans="2:16" ht="10.55" customHeight="1" x14ac:dyDescent="0.3">
      <c r="B29598" s="1">
        <v>18661</v>
      </c>
      <c r="C29598" s="1">
        <v>800005420</v>
      </c>
      <c r="D29598" s="1" t="s">
        <v>83623</v>
      </c>
      <c r="E29598" s="12">
        <v>6054263000160</v>
      </c>
      <c r="F29598" s="1" t="s">
        <v>83624</v>
      </c>
      <c r="G29598" s="1" t="s">
        <v>83625</v>
      </c>
      <c r="H29598" s="1">
        <v>33600000</v>
      </c>
      <c r="I29598" s="1" t="s">
        <v>83609</v>
      </c>
      <c r="J29598" s="1" t="s">
        <v>45</v>
      </c>
      <c r="K29598" s="1" t="s">
        <v>19</v>
      </c>
      <c r="L29598"/>
      <c r="M29598"/>
      <c r="N29598" s="1" t="s">
        <v>20</v>
      </c>
      <c r="O29598" s="1" t="s">
        <v>46</v>
      </c>
      <c r="P29598" s="1">
        <f t="shared" si="462"/>
        <v>18661</v>
      </c>
    </row>
    <row r="29599" spans="2:16" ht="10.55" customHeight="1" x14ac:dyDescent="0.3">
      <c r="B29599" s="1">
        <v>3698</v>
      </c>
      <c r="C29599" s="1">
        <v>800008418</v>
      </c>
      <c r="D29599" s="1" t="s">
        <v>13052</v>
      </c>
      <c r="E29599" s="12">
        <v>60869336000389</v>
      </c>
      <c r="F29599" s="1" t="s">
        <v>83626</v>
      </c>
      <c r="G29599" s="1" t="s">
        <v>83627</v>
      </c>
      <c r="H29599" s="1">
        <v>33600000</v>
      </c>
      <c r="I29599" s="1" t="s">
        <v>83609</v>
      </c>
      <c r="J29599" s="1" t="s">
        <v>45</v>
      </c>
      <c r="K29599" s="1" t="s">
        <v>19</v>
      </c>
      <c r="L29599"/>
      <c r="M29599"/>
      <c r="N29599" s="1" t="s">
        <v>20</v>
      </c>
      <c r="O29599" s="1" t="s">
        <v>46</v>
      </c>
      <c r="P29599" s="1">
        <f t="shared" si="462"/>
        <v>3698</v>
      </c>
    </row>
    <row r="29600" spans="2:16" ht="10.55" customHeight="1" x14ac:dyDescent="0.3">
      <c r="B29600" s="1">
        <v>21171</v>
      </c>
      <c r="C29600" s="1">
        <v>800013601</v>
      </c>
      <c r="D29600" s="1" t="s">
        <v>83628</v>
      </c>
      <c r="E29600" s="12">
        <v>23455561000180</v>
      </c>
      <c r="F29600" s="1" t="s">
        <v>83629</v>
      </c>
      <c r="G29600" s="1" t="s">
        <v>83630</v>
      </c>
      <c r="H29600" s="1">
        <v>33600000</v>
      </c>
      <c r="I29600" s="1" t="s">
        <v>83609</v>
      </c>
      <c r="J29600" s="1" t="s">
        <v>45</v>
      </c>
      <c r="K29600" s="1" t="s">
        <v>19</v>
      </c>
      <c r="L29600"/>
      <c r="M29600"/>
      <c r="N29600" s="1" t="s">
        <v>20</v>
      </c>
      <c r="O29600" s="1" t="s">
        <v>46</v>
      </c>
      <c r="P29600" s="1">
        <f t="shared" si="462"/>
        <v>21171</v>
      </c>
    </row>
    <row r="29601" spans="2:16" ht="10.55" customHeight="1" x14ac:dyDescent="0.3">
      <c r="B29601" s="1">
        <v>61235</v>
      </c>
      <c r="C29601" s="1">
        <v>800015234</v>
      </c>
      <c r="D29601" s="1" t="s">
        <v>83631</v>
      </c>
      <c r="E29601" s="12">
        <v>23452238000153</v>
      </c>
      <c r="F29601" s="1" t="s">
        <v>83632</v>
      </c>
      <c r="G29601" s="1" t="s">
        <v>83633</v>
      </c>
      <c r="H29601" s="1">
        <v>33600000</v>
      </c>
      <c r="I29601" s="1" t="s">
        <v>83609</v>
      </c>
      <c r="J29601" s="1" t="s">
        <v>45</v>
      </c>
      <c r="K29601" s="1" t="s">
        <v>19</v>
      </c>
      <c r="L29601"/>
      <c r="M29601"/>
      <c r="N29601" s="1" t="s">
        <v>20</v>
      </c>
      <c r="O29601" s="1" t="s">
        <v>46</v>
      </c>
      <c r="P29601" s="1">
        <f t="shared" si="462"/>
        <v>61235</v>
      </c>
    </row>
    <row r="29602" spans="2:16" ht="10.55" customHeight="1" x14ac:dyDescent="0.3">
      <c r="B29602" s="1">
        <v>26512</v>
      </c>
      <c r="C29602" s="1">
        <v>800019983</v>
      </c>
      <c r="D29602" s="1" t="s">
        <v>83634</v>
      </c>
      <c r="E29602" s="12">
        <v>8620732000196</v>
      </c>
      <c r="F29602" s="1" t="s">
        <v>83635</v>
      </c>
      <c r="G29602" s="1" t="s">
        <v>83636</v>
      </c>
      <c r="H29602" s="1">
        <v>33600000</v>
      </c>
      <c r="I29602" s="1" t="s">
        <v>83609</v>
      </c>
      <c r="J29602" s="1" t="s">
        <v>45</v>
      </c>
      <c r="K29602" s="1" t="s">
        <v>19</v>
      </c>
      <c r="L29602"/>
      <c r="M29602"/>
      <c r="N29602" s="1" t="s">
        <v>20</v>
      </c>
      <c r="O29602" s="1" t="s">
        <v>46</v>
      </c>
      <c r="P29602" s="1">
        <f t="shared" si="462"/>
        <v>26512</v>
      </c>
    </row>
    <row r="29603" spans="2:16" ht="10.55" customHeight="1" x14ac:dyDescent="0.3">
      <c r="B29603" s="1">
        <v>27637</v>
      </c>
      <c r="C29603" s="1">
        <v>800021523</v>
      </c>
      <c r="D29603" s="1" t="s">
        <v>83637</v>
      </c>
      <c r="E29603" s="12">
        <v>23452238001630</v>
      </c>
      <c r="F29603" s="1" t="s">
        <v>83638</v>
      </c>
      <c r="G29603" s="1" t="s">
        <v>83639</v>
      </c>
      <c r="H29603" s="1">
        <v>33600000</v>
      </c>
      <c r="I29603" s="1" t="s">
        <v>83609</v>
      </c>
      <c r="J29603" s="1" t="s">
        <v>45</v>
      </c>
      <c r="K29603" s="1" t="s">
        <v>19</v>
      </c>
      <c r="L29603"/>
      <c r="M29603"/>
      <c r="N29603" s="1" t="s">
        <v>20</v>
      </c>
      <c r="O29603" s="1" t="s">
        <v>46</v>
      </c>
      <c r="P29603" s="1">
        <f t="shared" si="462"/>
        <v>27637</v>
      </c>
    </row>
    <row r="29604" spans="2:16" ht="10.55" customHeight="1" x14ac:dyDescent="0.3">
      <c r="B29604" s="1">
        <v>28964</v>
      </c>
      <c r="C29604" s="1">
        <v>800023412</v>
      </c>
      <c r="D29604" s="1" t="s">
        <v>83640</v>
      </c>
      <c r="E29604" s="12">
        <v>19223387000416</v>
      </c>
      <c r="F29604" s="1" t="s">
        <v>83641</v>
      </c>
      <c r="G29604" s="1" t="s">
        <v>83642</v>
      </c>
      <c r="H29604" s="1">
        <v>33600000</v>
      </c>
      <c r="I29604" s="1" t="s">
        <v>83609</v>
      </c>
      <c r="J29604" s="1" t="s">
        <v>45</v>
      </c>
      <c r="K29604" s="1" t="s">
        <v>19</v>
      </c>
      <c r="L29604"/>
      <c r="M29604"/>
      <c r="N29604" s="1" t="s">
        <v>20</v>
      </c>
      <c r="O29604" s="1" t="s">
        <v>46</v>
      </c>
      <c r="P29604" s="1">
        <f t="shared" si="462"/>
        <v>28964</v>
      </c>
    </row>
    <row r="29605" spans="2:16" ht="10.55" customHeight="1" x14ac:dyDescent="0.3">
      <c r="B29605" s="1">
        <v>12128</v>
      </c>
      <c r="C29605" s="1">
        <v>800023942</v>
      </c>
      <c r="D29605" s="1" t="s">
        <v>83643</v>
      </c>
      <c r="E29605" s="12">
        <v>292091000186</v>
      </c>
      <c r="F29605" s="1" t="s">
        <v>83644</v>
      </c>
      <c r="G29605" s="1" t="s">
        <v>83645</v>
      </c>
      <c r="H29605" s="1">
        <v>33600000</v>
      </c>
      <c r="I29605" s="1" t="s">
        <v>83609</v>
      </c>
      <c r="J29605" s="1" t="s">
        <v>45</v>
      </c>
      <c r="K29605" s="1" t="s">
        <v>19</v>
      </c>
      <c r="L29605"/>
      <c r="M29605"/>
      <c r="N29605" s="1" t="s">
        <v>20</v>
      </c>
      <c r="O29605" s="1" t="s">
        <v>46</v>
      </c>
      <c r="P29605" s="1">
        <f t="shared" si="462"/>
        <v>12128</v>
      </c>
    </row>
    <row r="29606" spans="2:16" ht="10.55" customHeight="1" x14ac:dyDescent="0.3">
      <c r="B29606" s="1">
        <v>30441</v>
      </c>
      <c r="C29606" s="1">
        <v>800025355</v>
      </c>
      <c r="D29606" s="1" t="s">
        <v>83646</v>
      </c>
      <c r="E29606" s="12">
        <v>11047459000167</v>
      </c>
      <c r="F29606" s="1" t="s">
        <v>83647</v>
      </c>
      <c r="G29606" s="1" t="s">
        <v>83648</v>
      </c>
      <c r="H29606" s="1">
        <v>33600000</v>
      </c>
      <c r="I29606" s="1" t="s">
        <v>83609</v>
      </c>
      <c r="J29606" s="1" t="s">
        <v>45</v>
      </c>
      <c r="K29606" s="1" t="s">
        <v>19</v>
      </c>
      <c r="L29606"/>
      <c r="M29606"/>
      <c r="N29606" s="1" t="s">
        <v>20</v>
      </c>
      <c r="O29606" s="1" t="s">
        <v>46</v>
      </c>
      <c r="P29606" s="1">
        <f t="shared" si="462"/>
        <v>30441</v>
      </c>
    </row>
    <row r="29607" spans="2:16" ht="10.55" customHeight="1" x14ac:dyDescent="0.3">
      <c r="B29607" s="1">
        <v>30612</v>
      </c>
      <c r="C29607" s="1">
        <v>800025564</v>
      </c>
      <c r="D29607" s="1" t="s">
        <v>83649</v>
      </c>
      <c r="E29607" s="12">
        <v>6258619000187</v>
      </c>
      <c r="F29607" s="1" t="s">
        <v>83650</v>
      </c>
      <c r="G29607" s="1" t="s">
        <v>83651</v>
      </c>
      <c r="H29607" s="1">
        <v>33600000</v>
      </c>
      <c r="I29607" s="1" t="s">
        <v>83609</v>
      </c>
      <c r="J29607" s="1" t="s">
        <v>45</v>
      </c>
      <c r="K29607" s="1" t="s">
        <v>19</v>
      </c>
      <c r="L29607"/>
      <c r="M29607"/>
      <c r="N29607" s="1" t="s">
        <v>20</v>
      </c>
      <c r="O29607" s="1" t="s">
        <v>46</v>
      </c>
      <c r="P29607" s="1">
        <f t="shared" si="462"/>
        <v>30612</v>
      </c>
    </row>
    <row r="29608" spans="2:16" ht="10.55" customHeight="1" x14ac:dyDescent="0.3">
      <c r="B29608" s="1">
        <v>30905</v>
      </c>
      <c r="C29608" s="1">
        <v>800027209</v>
      </c>
      <c r="D29608" s="1" t="s">
        <v>83652</v>
      </c>
      <c r="E29608" s="12">
        <v>14397332000166</v>
      </c>
      <c r="F29608" s="1" t="s">
        <v>83653</v>
      </c>
      <c r="G29608" s="1" t="s">
        <v>83654</v>
      </c>
      <c r="H29608" s="1">
        <v>33600000</v>
      </c>
      <c r="I29608" s="1" t="s">
        <v>83609</v>
      </c>
      <c r="J29608" s="1" t="s">
        <v>45</v>
      </c>
      <c r="K29608" s="1" t="s">
        <v>19</v>
      </c>
      <c r="L29608"/>
      <c r="M29608"/>
      <c r="N29608" s="1" t="s">
        <v>20</v>
      </c>
      <c r="O29608" s="1" t="s">
        <v>46</v>
      </c>
      <c r="P29608" s="1">
        <f t="shared" si="462"/>
        <v>30905</v>
      </c>
    </row>
    <row r="29609" spans="2:16" ht="10.55" customHeight="1" x14ac:dyDescent="0.3">
      <c r="B29609" s="1">
        <v>9942</v>
      </c>
      <c r="C29609" s="1">
        <v>800037166</v>
      </c>
      <c r="D29609" s="1" t="s">
        <v>83655</v>
      </c>
      <c r="E29609" s="12">
        <v>20487948000201</v>
      </c>
      <c r="F29609" s="1" t="s">
        <v>83656</v>
      </c>
      <c r="G29609" s="1" t="s">
        <v>83657</v>
      </c>
      <c r="H29609" s="1">
        <v>33600000</v>
      </c>
      <c r="I29609" s="1" t="s">
        <v>83609</v>
      </c>
      <c r="J29609" s="1" t="s">
        <v>45</v>
      </c>
      <c r="K29609" s="1" t="s">
        <v>19</v>
      </c>
      <c r="L29609"/>
      <c r="M29609"/>
      <c r="N29609" s="1" t="s">
        <v>20</v>
      </c>
      <c r="O29609" s="1" t="s">
        <v>46</v>
      </c>
      <c r="P29609" s="1">
        <f t="shared" si="462"/>
        <v>9942</v>
      </c>
    </row>
    <row r="29610" spans="2:16" ht="10.55" customHeight="1" x14ac:dyDescent="0.3">
      <c r="B29610" s="1">
        <v>38863</v>
      </c>
      <c r="C29610" s="1">
        <v>800038063</v>
      </c>
      <c r="D29610" s="1" t="s">
        <v>83658</v>
      </c>
      <c r="E29610" s="12">
        <v>4715070000187</v>
      </c>
      <c r="F29610" s="1" t="s">
        <v>83659</v>
      </c>
      <c r="G29610" s="1" t="s">
        <v>83660</v>
      </c>
      <c r="H29610" s="1">
        <v>33600000</v>
      </c>
      <c r="I29610" s="1" t="s">
        <v>83609</v>
      </c>
      <c r="J29610" s="1" t="s">
        <v>45</v>
      </c>
      <c r="K29610" s="1" t="s">
        <v>19</v>
      </c>
      <c r="L29610"/>
      <c r="M29610"/>
      <c r="N29610" s="1" t="s">
        <v>20</v>
      </c>
      <c r="O29610" s="1" t="s">
        <v>46</v>
      </c>
      <c r="P29610" s="1">
        <f t="shared" si="462"/>
        <v>38863</v>
      </c>
    </row>
    <row r="29611" spans="2:16" ht="10.55" customHeight="1" x14ac:dyDescent="0.3">
      <c r="B29611" s="1">
        <v>1649</v>
      </c>
      <c r="C29611"/>
      <c r="D29611" s="1" t="s">
        <v>83661</v>
      </c>
      <c r="E29611" s="12">
        <v>21232657000154</v>
      </c>
      <c r="F29611" s="1" t="s">
        <v>83662</v>
      </c>
      <c r="G29611" s="1" t="s">
        <v>83663</v>
      </c>
      <c r="H29611" s="1">
        <v>33600000</v>
      </c>
      <c r="I29611" s="1" t="s">
        <v>83609</v>
      </c>
      <c r="J29611" s="1" t="s">
        <v>45</v>
      </c>
      <c r="K29611" s="1" t="s">
        <v>19</v>
      </c>
      <c r="L29611"/>
      <c r="M29611"/>
      <c r="N29611" s="1" t="s">
        <v>20</v>
      </c>
      <c r="O29611" s="1" t="s">
        <v>46</v>
      </c>
      <c r="P29611" s="1">
        <f t="shared" si="462"/>
        <v>1649</v>
      </c>
    </row>
    <row r="29612" spans="2:16" ht="10.55" customHeight="1" x14ac:dyDescent="0.3">
      <c r="B29612" s="1">
        <v>3145</v>
      </c>
      <c r="C29612"/>
      <c r="D29612" s="1" t="s">
        <v>83664</v>
      </c>
      <c r="E29612" s="12">
        <v>667229000184</v>
      </c>
      <c r="F29612" s="1" t="s">
        <v>83665</v>
      </c>
      <c r="G29612" s="1" t="s">
        <v>83666</v>
      </c>
      <c r="H29612" s="1">
        <v>33600000</v>
      </c>
      <c r="I29612" s="1" t="s">
        <v>83609</v>
      </c>
      <c r="J29612" s="1" t="s">
        <v>45</v>
      </c>
      <c r="K29612" s="1" t="s">
        <v>19</v>
      </c>
      <c r="L29612"/>
      <c r="M29612"/>
      <c r="N29612" s="1" t="s">
        <v>20</v>
      </c>
      <c r="O29612" s="1" t="s">
        <v>46</v>
      </c>
      <c r="P29612" s="1">
        <f t="shared" si="462"/>
        <v>3145</v>
      </c>
    </row>
    <row r="29613" spans="2:16" ht="10.55" customHeight="1" x14ac:dyDescent="0.3">
      <c r="B29613" s="1">
        <v>4309</v>
      </c>
      <c r="C29613"/>
      <c r="D29613" s="1" t="s">
        <v>83667</v>
      </c>
      <c r="E29613" s="12">
        <v>21165089000116</v>
      </c>
      <c r="F29613" s="1" t="s">
        <v>83668</v>
      </c>
      <c r="G29613" s="1" t="s">
        <v>83669</v>
      </c>
      <c r="H29613" s="1">
        <v>33600000</v>
      </c>
      <c r="I29613" s="1" t="s">
        <v>83609</v>
      </c>
      <c r="J29613" s="1" t="s">
        <v>45</v>
      </c>
      <c r="K29613" s="1" t="s">
        <v>19</v>
      </c>
      <c r="L29613"/>
      <c r="M29613"/>
      <c r="N29613" s="1" t="s">
        <v>20</v>
      </c>
      <c r="O29613" s="1" t="s">
        <v>46</v>
      </c>
      <c r="P29613" s="1">
        <f t="shared" si="462"/>
        <v>4309</v>
      </c>
    </row>
    <row r="29614" spans="2:16" ht="10.55" customHeight="1" x14ac:dyDescent="0.3">
      <c r="B29614" s="1">
        <v>6133</v>
      </c>
      <c r="C29614"/>
      <c r="D29614" s="1" t="s">
        <v>83670</v>
      </c>
      <c r="E29614" s="12">
        <v>4804204000136</v>
      </c>
      <c r="F29614" s="1" t="s">
        <v>83671</v>
      </c>
      <c r="G29614" s="1" t="s">
        <v>83672</v>
      </c>
      <c r="H29614" s="1">
        <v>33600000</v>
      </c>
      <c r="I29614" s="1" t="s">
        <v>83609</v>
      </c>
      <c r="J29614" s="1" t="s">
        <v>45</v>
      </c>
      <c r="K29614" s="1" t="s">
        <v>19</v>
      </c>
      <c r="L29614"/>
      <c r="M29614"/>
      <c r="N29614" s="1" t="s">
        <v>20</v>
      </c>
      <c r="O29614" s="1" t="s">
        <v>46</v>
      </c>
      <c r="P29614" s="1">
        <f t="shared" si="462"/>
        <v>6133</v>
      </c>
    </row>
    <row r="29615" spans="2:16" ht="10.55" customHeight="1" x14ac:dyDescent="0.3">
      <c r="B29615" s="1">
        <v>7589</v>
      </c>
      <c r="C29615"/>
      <c r="D29615" s="1" t="s">
        <v>23113</v>
      </c>
      <c r="E29615" s="12">
        <v>25174467000260</v>
      </c>
      <c r="F29615" s="1" t="s">
        <v>83673</v>
      </c>
      <c r="G29615" s="1" t="s">
        <v>83674</v>
      </c>
      <c r="H29615" s="1">
        <v>33600000</v>
      </c>
      <c r="I29615" s="1" t="s">
        <v>83609</v>
      </c>
      <c r="J29615" s="1" t="s">
        <v>45</v>
      </c>
      <c r="K29615" s="1" t="s">
        <v>19</v>
      </c>
      <c r="L29615"/>
      <c r="M29615"/>
      <c r="N29615" s="1" t="s">
        <v>20</v>
      </c>
      <c r="O29615" s="1" t="s">
        <v>46</v>
      </c>
      <c r="P29615" s="1">
        <f t="shared" si="462"/>
        <v>7589</v>
      </c>
    </row>
    <row r="29616" spans="2:16" ht="10.55" customHeight="1" x14ac:dyDescent="0.3">
      <c r="B29616" s="1">
        <v>10548</v>
      </c>
      <c r="C29616"/>
      <c r="D29616" s="1" t="s">
        <v>83675</v>
      </c>
      <c r="E29616" s="12">
        <v>18041863000172</v>
      </c>
      <c r="F29616" s="1" t="s">
        <v>83676</v>
      </c>
      <c r="G29616" s="1" t="s">
        <v>83677</v>
      </c>
      <c r="H29616" s="1">
        <v>33600000</v>
      </c>
      <c r="I29616" s="1" t="s">
        <v>83609</v>
      </c>
      <c r="J29616" s="1" t="s">
        <v>45</v>
      </c>
      <c r="K29616" s="1" t="s">
        <v>19</v>
      </c>
      <c r="L29616"/>
      <c r="M29616"/>
      <c r="N29616" s="1" t="s">
        <v>20</v>
      </c>
      <c r="O29616" s="1" t="s">
        <v>46</v>
      </c>
      <c r="P29616" s="1">
        <f t="shared" si="462"/>
        <v>10548</v>
      </c>
    </row>
    <row r="29617" spans="2:16" ht="10.55" customHeight="1" x14ac:dyDescent="0.3">
      <c r="B29617" s="1">
        <v>11056</v>
      </c>
      <c r="C29617"/>
      <c r="D29617" s="1" t="s">
        <v>83678</v>
      </c>
      <c r="E29617" s="12">
        <v>21895339000173</v>
      </c>
      <c r="F29617" s="1" t="s">
        <v>83679</v>
      </c>
      <c r="G29617" s="1" t="s">
        <v>83680</v>
      </c>
      <c r="H29617" s="1">
        <v>33600000</v>
      </c>
      <c r="I29617" s="1" t="s">
        <v>83609</v>
      </c>
      <c r="J29617" s="1" t="s">
        <v>45</v>
      </c>
      <c r="K29617" s="1" t="s">
        <v>19</v>
      </c>
      <c r="L29617"/>
      <c r="M29617"/>
      <c r="N29617" s="1" t="s">
        <v>20</v>
      </c>
      <c r="O29617" s="1" t="s">
        <v>46</v>
      </c>
      <c r="P29617" s="1">
        <f t="shared" si="462"/>
        <v>11056</v>
      </c>
    </row>
    <row r="29618" spans="2:16" ht="10.55" customHeight="1" x14ac:dyDescent="0.3">
      <c r="B29618" s="1">
        <v>11076</v>
      </c>
      <c r="C29618"/>
      <c r="D29618" s="1" t="s">
        <v>83681</v>
      </c>
      <c r="E29618" s="12">
        <v>68866417000337</v>
      </c>
      <c r="F29618" s="1" t="s">
        <v>83682</v>
      </c>
      <c r="G29618" s="1" t="s">
        <v>83683</v>
      </c>
      <c r="H29618" s="1">
        <v>33600000</v>
      </c>
      <c r="I29618" s="1" t="s">
        <v>83609</v>
      </c>
      <c r="J29618" s="1" t="s">
        <v>45</v>
      </c>
      <c r="K29618" s="1" t="s">
        <v>19</v>
      </c>
      <c r="L29618"/>
      <c r="M29618"/>
      <c r="N29618" s="1" t="s">
        <v>20</v>
      </c>
      <c r="O29618" s="1" t="s">
        <v>46</v>
      </c>
      <c r="P29618" s="1">
        <f t="shared" si="462"/>
        <v>11076</v>
      </c>
    </row>
    <row r="29619" spans="2:16" ht="10.55" customHeight="1" x14ac:dyDescent="0.3">
      <c r="B29619" s="1">
        <v>11244</v>
      </c>
      <c r="C29619"/>
      <c r="D29619" s="1" t="s">
        <v>7739</v>
      </c>
      <c r="E29619" s="12">
        <v>795934000167</v>
      </c>
      <c r="F29619" s="1" t="s">
        <v>83684</v>
      </c>
      <c r="G29619" s="1" t="s">
        <v>83685</v>
      </c>
      <c r="H29619" s="1">
        <v>33600000</v>
      </c>
      <c r="I29619" s="1" t="s">
        <v>83609</v>
      </c>
      <c r="J29619" s="1" t="s">
        <v>45</v>
      </c>
      <c r="K29619" s="1" t="s">
        <v>19</v>
      </c>
      <c r="L29619"/>
      <c r="M29619"/>
      <c r="N29619" s="1" t="s">
        <v>20</v>
      </c>
      <c r="O29619" s="1" t="s">
        <v>46</v>
      </c>
      <c r="P29619" s="1">
        <f t="shared" si="462"/>
        <v>11244</v>
      </c>
    </row>
    <row r="29620" spans="2:16" ht="10.55" customHeight="1" x14ac:dyDescent="0.3">
      <c r="B29620" s="1">
        <v>11712</v>
      </c>
      <c r="C29620"/>
      <c r="D29620" s="1" t="s">
        <v>32649</v>
      </c>
      <c r="E29620" s="12">
        <v>1750518000105</v>
      </c>
      <c r="F29620" s="1" t="s">
        <v>83686</v>
      </c>
      <c r="G29620" s="1" t="s">
        <v>83687</v>
      </c>
      <c r="H29620" s="1">
        <v>33600000</v>
      </c>
      <c r="I29620" s="1" t="s">
        <v>83609</v>
      </c>
      <c r="J29620" s="1" t="s">
        <v>45</v>
      </c>
      <c r="K29620" s="1" t="s">
        <v>19</v>
      </c>
      <c r="L29620"/>
      <c r="M29620"/>
      <c r="N29620" s="1" t="s">
        <v>20</v>
      </c>
      <c r="O29620" s="1" t="s">
        <v>46</v>
      </c>
      <c r="P29620" s="1">
        <f t="shared" si="462"/>
        <v>11712</v>
      </c>
    </row>
    <row r="29621" spans="2:16" ht="10.55" customHeight="1" x14ac:dyDescent="0.3">
      <c r="B29621" s="1">
        <v>12402</v>
      </c>
      <c r="C29621"/>
      <c r="D29621" s="1" t="s">
        <v>83688</v>
      </c>
      <c r="E29621" s="12">
        <v>1265989000128</v>
      </c>
      <c r="F29621" s="1" t="s">
        <v>83689</v>
      </c>
      <c r="G29621" s="1" t="s">
        <v>83690</v>
      </c>
      <c r="H29621" s="1">
        <v>33600000</v>
      </c>
      <c r="I29621" s="1" t="s">
        <v>83609</v>
      </c>
      <c r="J29621" s="1" t="s">
        <v>45</v>
      </c>
      <c r="K29621" s="1" t="s">
        <v>19</v>
      </c>
      <c r="L29621"/>
      <c r="M29621"/>
      <c r="N29621" s="1" t="s">
        <v>20</v>
      </c>
      <c r="O29621" s="1" t="s">
        <v>46</v>
      </c>
      <c r="P29621" s="1">
        <f t="shared" si="462"/>
        <v>12402</v>
      </c>
    </row>
    <row r="29622" spans="2:16" ht="10.55" customHeight="1" x14ac:dyDescent="0.3">
      <c r="B29622" s="1">
        <v>12559</v>
      </c>
      <c r="C29622"/>
      <c r="D29622" s="1" t="s">
        <v>24743</v>
      </c>
      <c r="E29622" s="12">
        <v>19416627002019</v>
      </c>
      <c r="F29622" s="1" t="s">
        <v>24744</v>
      </c>
      <c r="G29622" s="1" t="s">
        <v>83691</v>
      </c>
      <c r="H29622" s="1">
        <v>33600000</v>
      </c>
      <c r="I29622" s="1" t="s">
        <v>83609</v>
      </c>
      <c r="J29622" s="1" t="s">
        <v>45</v>
      </c>
      <c r="K29622" s="1" t="s">
        <v>19</v>
      </c>
      <c r="L29622"/>
      <c r="M29622"/>
      <c r="N29622" s="1" t="s">
        <v>20</v>
      </c>
      <c r="O29622" s="1" t="s">
        <v>46</v>
      </c>
      <c r="P29622" s="1">
        <f t="shared" si="462"/>
        <v>12559</v>
      </c>
    </row>
    <row r="29623" spans="2:16" ht="10.55" customHeight="1" x14ac:dyDescent="0.3">
      <c r="B29623" s="1">
        <v>12560</v>
      </c>
      <c r="C29623"/>
      <c r="D29623" s="1" t="s">
        <v>24743</v>
      </c>
      <c r="E29623" s="12">
        <v>19416627000156</v>
      </c>
      <c r="F29623" s="1" t="s">
        <v>24744</v>
      </c>
      <c r="G29623" s="1" t="s">
        <v>83692</v>
      </c>
      <c r="H29623" s="1">
        <v>33600000</v>
      </c>
      <c r="I29623" s="1" t="s">
        <v>83609</v>
      </c>
      <c r="J29623" s="1" t="s">
        <v>45</v>
      </c>
      <c r="K29623" s="1" t="s">
        <v>19</v>
      </c>
      <c r="L29623"/>
      <c r="M29623"/>
      <c r="N29623" s="1" t="s">
        <v>20</v>
      </c>
      <c r="O29623" s="1" t="s">
        <v>46</v>
      </c>
      <c r="P29623" s="1">
        <f t="shared" si="462"/>
        <v>12560</v>
      </c>
    </row>
    <row r="29624" spans="2:16" ht="10.55" customHeight="1" x14ac:dyDescent="0.3">
      <c r="B29624" s="1">
        <v>14284</v>
      </c>
      <c r="C29624"/>
      <c r="D29624" s="1" t="s">
        <v>83693</v>
      </c>
      <c r="E29624" s="12">
        <v>41723222000110</v>
      </c>
      <c r="F29624" s="1" t="s">
        <v>83694</v>
      </c>
      <c r="G29624" s="1" t="s">
        <v>83695</v>
      </c>
      <c r="H29624" s="1">
        <v>33600000</v>
      </c>
      <c r="I29624" s="1" t="s">
        <v>83609</v>
      </c>
      <c r="J29624" s="1" t="s">
        <v>45</v>
      </c>
      <c r="K29624" s="1" t="s">
        <v>19</v>
      </c>
      <c r="L29624"/>
      <c r="M29624"/>
      <c r="N29624" s="1" t="s">
        <v>20</v>
      </c>
      <c r="O29624" s="1" t="s">
        <v>46</v>
      </c>
      <c r="P29624" s="1">
        <f t="shared" si="462"/>
        <v>14284</v>
      </c>
    </row>
    <row r="29625" spans="2:16" ht="10.55" customHeight="1" x14ac:dyDescent="0.3">
      <c r="B29625" s="1">
        <v>16395</v>
      </c>
      <c r="C29625"/>
      <c r="D29625" s="1" t="s">
        <v>83696</v>
      </c>
      <c r="E29625" s="12">
        <v>17099987000146</v>
      </c>
      <c r="F29625" s="1" t="s">
        <v>83697</v>
      </c>
      <c r="G29625" s="1" t="s">
        <v>83698</v>
      </c>
      <c r="H29625" s="1">
        <v>33680000</v>
      </c>
      <c r="I29625" s="1" t="s">
        <v>83609</v>
      </c>
      <c r="J29625" s="1" t="s">
        <v>45</v>
      </c>
      <c r="K29625" s="1" t="s">
        <v>19</v>
      </c>
      <c r="L29625"/>
      <c r="M29625"/>
      <c r="N29625" s="1" t="s">
        <v>20</v>
      </c>
      <c r="O29625" s="1" t="s">
        <v>46</v>
      </c>
      <c r="P29625" s="1">
        <f t="shared" si="462"/>
        <v>16395</v>
      </c>
    </row>
    <row r="29626" spans="2:16" ht="10.55" customHeight="1" x14ac:dyDescent="0.3">
      <c r="B29626" s="1">
        <v>16601</v>
      </c>
      <c r="C29626"/>
      <c r="D29626" s="1" t="s">
        <v>83699</v>
      </c>
      <c r="E29626" s="12">
        <v>20462347000163</v>
      </c>
      <c r="F29626" s="1" t="s">
        <v>83700</v>
      </c>
      <c r="G29626" s="1" t="s">
        <v>83701</v>
      </c>
      <c r="H29626" s="1">
        <v>33600000</v>
      </c>
      <c r="I29626" s="1" t="s">
        <v>83609</v>
      </c>
      <c r="J29626" s="1" t="s">
        <v>45</v>
      </c>
      <c r="K29626" s="1" t="s">
        <v>19</v>
      </c>
      <c r="L29626"/>
      <c r="M29626"/>
      <c r="N29626" s="1" t="s">
        <v>20</v>
      </c>
      <c r="O29626" s="1" t="s">
        <v>46</v>
      </c>
      <c r="P29626" s="1">
        <f t="shared" si="462"/>
        <v>16601</v>
      </c>
    </row>
    <row r="29627" spans="2:16" ht="10.55" customHeight="1" x14ac:dyDescent="0.3">
      <c r="B29627" s="1">
        <v>16735</v>
      </c>
      <c r="C29627"/>
      <c r="D29627" s="1" t="s">
        <v>83702</v>
      </c>
      <c r="E29627" s="12">
        <v>5105460000106</v>
      </c>
      <c r="F29627" s="1" t="s">
        <v>83703</v>
      </c>
      <c r="G29627" s="1" t="s">
        <v>83704</v>
      </c>
      <c r="H29627" s="1">
        <v>33600000</v>
      </c>
      <c r="I29627" s="1" t="s">
        <v>83609</v>
      </c>
      <c r="J29627" s="1" t="s">
        <v>45</v>
      </c>
      <c r="K29627" s="1" t="s">
        <v>19</v>
      </c>
      <c r="L29627"/>
      <c r="M29627"/>
      <c r="N29627" s="1" t="s">
        <v>20</v>
      </c>
      <c r="O29627" s="1" t="s">
        <v>46</v>
      </c>
      <c r="P29627" s="1">
        <f t="shared" si="462"/>
        <v>16735</v>
      </c>
    </row>
    <row r="29628" spans="2:16" ht="10.55" customHeight="1" x14ac:dyDescent="0.3">
      <c r="B29628" s="1">
        <v>28345</v>
      </c>
      <c r="C29628"/>
      <c r="D29628" s="1" t="s">
        <v>83705</v>
      </c>
      <c r="E29628" s="12">
        <v>41854597000119</v>
      </c>
      <c r="F29628" s="1" t="s">
        <v>83706</v>
      </c>
      <c r="G29628" s="1" t="s">
        <v>83707</v>
      </c>
      <c r="H29628" s="1">
        <v>33600000</v>
      </c>
      <c r="I29628" s="1" t="s">
        <v>83609</v>
      </c>
      <c r="J29628" s="1" t="s">
        <v>45</v>
      </c>
      <c r="K29628" s="1" t="s">
        <v>19</v>
      </c>
      <c r="L29628"/>
      <c r="M29628"/>
      <c r="N29628" s="1" t="s">
        <v>20</v>
      </c>
      <c r="O29628" s="1" t="s">
        <v>46</v>
      </c>
      <c r="P29628" s="1">
        <f t="shared" si="462"/>
        <v>28345</v>
      </c>
    </row>
    <row r="29629" spans="2:16" ht="10.55" customHeight="1" x14ac:dyDescent="0.3">
      <c r="B29629" s="1">
        <v>28780</v>
      </c>
      <c r="C29629"/>
      <c r="D29629" s="1" t="s">
        <v>83708</v>
      </c>
      <c r="E29629" s="12">
        <v>16801748000123</v>
      </c>
      <c r="F29629" s="1" t="s">
        <v>83709</v>
      </c>
      <c r="G29629" s="1" t="s">
        <v>83710</v>
      </c>
      <c r="H29629" s="1">
        <v>33600000</v>
      </c>
      <c r="I29629" s="1" t="s">
        <v>83609</v>
      </c>
      <c r="J29629" s="1" t="s">
        <v>45</v>
      </c>
      <c r="K29629" s="1" t="s">
        <v>19</v>
      </c>
      <c r="L29629"/>
      <c r="M29629"/>
      <c r="N29629" s="1" t="s">
        <v>20</v>
      </c>
      <c r="O29629" s="1" t="s">
        <v>46</v>
      </c>
      <c r="P29629" s="1">
        <f t="shared" si="462"/>
        <v>28780</v>
      </c>
    </row>
    <row r="29630" spans="2:16" ht="10.55" customHeight="1" x14ac:dyDescent="0.3">
      <c r="B29630" s="1">
        <v>30952</v>
      </c>
      <c r="C29630"/>
      <c r="D29630" s="1" t="s">
        <v>83711</v>
      </c>
      <c r="E29630" s="12">
        <v>66469693000174</v>
      </c>
      <c r="F29630" s="1" t="s">
        <v>83712</v>
      </c>
      <c r="G29630" s="1" t="s">
        <v>83713</v>
      </c>
      <c r="H29630" s="1">
        <v>33600000</v>
      </c>
      <c r="I29630" s="1" t="s">
        <v>83609</v>
      </c>
      <c r="J29630" s="1" t="s">
        <v>45</v>
      </c>
      <c r="K29630" s="1" t="s">
        <v>19</v>
      </c>
      <c r="L29630"/>
      <c r="M29630"/>
      <c r="N29630" s="1" t="s">
        <v>20</v>
      </c>
      <c r="O29630" s="1" t="s">
        <v>46</v>
      </c>
      <c r="P29630" s="1">
        <f t="shared" si="462"/>
        <v>30952</v>
      </c>
    </row>
    <row r="29631" spans="2:16" ht="10.55" customHeight="1" x14ac:dyDescent="0.3">
      <c r="B29631" s="1">
        <v>52121</v>
      </c>
      <c r="C29631"/>
      <c r="D29631" s="1" t="s">
        <v>83714</v>
      </c>
      <c r="E29631" s="12">
        <v>22067862000174</v>
      </c>
      <c r="F29631" s="1" t="s">
        <v>83715</v>
      </c>
      <c r="G29631" s="1" t="s">
        <v>83716</v>
      </c>
      <c r="H29631" s="1">
        <v>33600000</v>
      </c>
      <c r="I29631" s="1" t="s">
        <v>83609</v>
      </c>
      <c r="J29631" s="1" t="s">
        <v>45</v>
      </c>
      <c r="K29631" s="1" t="s">
        <v>19</v>
      </c>
      <c r="L29631"/>
      <c r="M29631"/>
      <c r="N29631" s="1" t="s">
        <v>20</v>
      </c>
      <c r="O29631" s="1" t="s">
        <v>46</v>
      </c>
      <c r="P29631" s="1">
        <f t="shared" si="462"/>
        <v>52121</v>
      </c>
    </row>
    <row r="29632" spans="2:16" ht="10.55" customHeight="1" x14ac:dyDescent="0.3">
      <c r="B29632" s="1">
        <v>402766</v>
      </c>
      <c r="C29632"/>
      <c r="D29632" s="1" t="s">
        <v>83717</v>
      </c>
      <c r="E29632" s="12">
        <v>402766</v>
      </c>
      <c r="F29632" s="1" t="s">
        <v>83718</v>
      </c>
      <c r="G29632" s="1" t="s">
        <v>83719</v>
      </c>
      <c r="H29632" s="1">
        <v>33600000</v>
      </c>
      <c r="I29632" s="1" t="s">
        <v>83609</v>
      </c>
      <c r="J29632" s="1" t="s">
        <v>45</v>
      </c>
      <c r="K29632" s="1" t="s">
        <v>19</v>
      </c>
      <c r="L29632"/>
      <c r="M29632"/>
      <c r="N29632" s="1" t="s">
        <v>20</v>
      </c>
      <c r="O29632" s="1" t="s">
        <v>46</v>
      </c>
      <c r="P29632" s="1">
        <f t="shared" si="462"/>
        <v>402766</v>
      </c>
    </row>
    <row r="29633" spans="2:16" ht="10.55" customHeight="1" x14ac:dyDescent="0.3">
      <c r="B29633" s="1">
        <v>402770</v>
      </c>
      <c r="C29633"/>
      <c r="D29633" s="1" t="s">
        <v>83720</v>
      </c>
      <c r="E29633" s="12">
        <v>402770</v>
      </c>
      <c r="F29633" s="1" t="s">
        <v>83721</v>
      </c>
      <c r="G29633" s="1" t="s">
        <v>83722</v>
      </c>
      <c r="H29633" s="1">
        <v>33600000</v>
      </c>
      <c r="I29633" s="1" t="s">
        <v>83609</v>
      </c>
      <c r="J29633" s="1" t="s">
        <v>45</v>
      </c>
      <c r="K29633" s="1" t="s">
        <v>19</v>
      </c>
      <c r="L29633"/>
      <c r="M29633"/>
      <c r="N29633" s="1" t="s">
        <v>20</v>
      </c>
      <c r="O29633" s="1" t="s">
        <v>46</v>
      </c>
      <c r="P29633" s="1">
        <f t="shared" si="462"/>
        <v>402770</v>
      </c>
    </row>
    <row r="29634" spans="2:16" ht="10.55" customHeight="1" x14ac:dyDescent="0.3">
      <c r="B29634" s="1">
        <v>402774</v>
      </c>
      <c r="C29634"/>
      <c r="D29634" s="1" t="s">
        <v>83723</v>
      </c>
      <c r="E29634" s="12">
        <v>402774</v>
      </c>
      <c r="F29634" s="1" t="s">
        <v>83724</v>
      </c>
      <c r="G29634" s="1" t="s">
        <v>83725</v>
      </c>
      <c r="H29634" s="1">
        <v>33600000</v>
      </c>
      <c r="I29634" s="1" t="s">
        <v>83609</v>
      </c>
      <c r="J29634" s="1" t="s">
        <v>45</v>
      </c>
      <c r="K29634" s="1" t="s">
        <v>19</v>
      </c>
      <c r="L29634"/>
      <c r="M29634"/>
      <c r="N29634" s="1" t="s">
        <v>20</v>
      </c>
      <c r="O29634" s="1" t="s">
        <v>46</v>
      </c>
      <c r="P29634" s="1">
        <f t="shared" ref="P29634:P29697" si="463">B29634</f>
        <v>402774</v>
      </c>
    </row>
    <row r="29635" spans="2:16" ht="10.55" customHeight="1" x14ac:dyDescent="0.3">
      <c r="B29635" s="1">
        <v>402792</v>
      </c>
      <c r="C29635"/>
      <c r="D29635" s="1" t="s">
        <v>83726</v>
      </c>
      <c r="E29635" s="12">
        <v>402792</v>
      </c>
      <c r="F29635" s="1" t="s">
        <v>83727</v>
      </c>
      <c r="G29635" s="1" t="s">
        <v>83728</v>
      </c>
      <c r="H29635" s="1">
        <v>33600000</v>
      </c>
      <c r="I29635" s="1" t="s">
        <v>83609</v>
      </c>
      <c r="J29635" s="1" t="s">
        <v>45</v>
      </c>
      <c r="K29635" s="1" t="s">
        <v>19</v>
      </c>
      <c r="L29635"/>
      <c r="M29635"/>
      <c r="N29635" s="1" t="s">
        <v>20</v>
      </c>
      <c r="O29635" s="1" t="s">
        <v>46</v>
      </c>
      <c r="P29635" s="1">
        <f t="shared" si="463"/>
        <v>402792</v>
      </c>
    </row>
    <row r="29636" spans="2:16" ht="10.55" customHeight="1" x14ac:dyDescent="0.3">
      <c r="B29636" s="1">
        <v>403433</v>
      </c>
      <c r="C29636"/>
      <c r="D29636" s="1" t="s">
        <v>83729</v>
      </c>
      <c r="E29636" s="12">
        <v>403433</v>
      </c>
      <c r="F29636" s="1" t="s">
        <v>83730</v>
      </c>
      <c r="G29636" s="1" t="s">
        <v>83731</v>
      </c>
      <c r="H29636" s="1">
        <v>33600000</v>
      </c>
      <c r="I29636" s="1" t="s">
        <v>83609</v>
      </c>
      <c r="J29636" s="1" t="s">
        <v>45</v>
      </c>
      <c r="K29636" s="1" t="s">
        <v>19</v>
      </c>
      <c r="L29636"/>
      <c r="M29636"/>
      <c r="N29636" s="1" t="s">
        <v>20</v>
      </c>
      <c r="O29636" s="1" t="s">
        <v>46</v>
      </c>
      <c r="P29636" s="1">
        <f t="shared" si="463"/>
        <v>403433</v>
      </c>
    </row>
    <row r="29637" spans="2:16" ht="10.55" customHeight="1" x14ac:dyDescent="0.3">
      <c r="B29637" s="1">
        <v>404845</v>
      </c>
      <c r="C29637"/>
      <c r="D29637" s="1" t="s">
        <v>83732</v>
      </c>
      <c r="E29637" s="12">
        <v>404845</v>
      </c>
      <c r="F29637" s="1" t="s">
        <v>83732</v>
      </c>
      <c r="G29637" s="1" t="s">
        <v>83733</v>
      </c>
      <c r="H29637" s="1">
        <v>33600000</v>
      </c>
      <c r="I29637" s="1" t="s">
        <v>83609</v>
      </c>
      <c r="J29637" s="1" t="s">
        <v>45</v>
      </c>
      <c r="K29637" s="1" t="s">
        <v>19</v>
      </c>
      <c r="L29637"/>
      <c r="M29637"/>
      <c r="N29637" s="1" t="s">
        <v>20</v>
      </c>
      <c r="O29637" s="1" t="s">
        <v>46</v>
      </c>
      <c r="P29637" s="1">
        <f t="shared" si="463"/>
        <v>404845</v>
      </c>
    </row>
    <row r="29638" spans="2:16" ht="10.55" customHeight="1" x14ac:dyDescent="0.3">
      <c r="B29638" s="1">
        <v>409695</v>
      </c>
      <c r="C29638"/>
      <c r="D29638" s="1" t="s">
        <v>83734</v>
      </c>
      <c r="E29638" s="12">
        <v>409695</v>
      </c>
      <c r="F29638" s="1" t="s">
        <v>83735</v>
      </c>
      <c r="G29638" s="1" t="s">
        <v>83736</v>
      </c>
      <c r="H29638" s="1">
        <v>3360000</v>
      </c>
      <c r="I29638" s="1" t="s">
        <v>83609</v>
      </c>
      <c r="J29638" s="1" t="s">
        <v>45</v>
      </c>
      <c r="K29638" s="1" t="s">
        <v>19</v>
      </c>
      <c r="L29638"/>
      <c r="M29638"/>
      <c r="N29638" s="1" t="s">
        <v>20</v>
      </c>
      <c r="O29638" s="1" t="s">
        <v>46</v>
      </c>
      <c r="P29638" s="1">
        <f t="shared" si="463"/>
        <v>409695</v>
      </c>
    </row>
    <row r="29639" spans="2:16" ht="10.55" customHeight="1" x14ac:dyDescent="0.3">
      <c r="B29639" s="1">
        <v>81079</v>
      </c>
      <c r="C29639"/>
      <c r="D29639" s="1" t="s">
        <v>83737</v>
      </c>
      <c r="E29639" s="12">
        <v>81079</v>
      </c>
      <c r="F29639" s="1" t="s">
        <v>83737</v>
      </c>
      <c r="G29639" s="1" t="s">
        <v>83738</v>
      </c>
      <c r="H29639" s="1">
        <v>31224</v>
      </c>
      <c r="I29639" s="1" t="s">
        <v>83739</v>
      </c>
      <c r="J29639"/>
      <c r="K29639" s="1" t="s">
        <v>35</v>
      </c>
      <c r="L29639"/>
      <c r="M29639"/>
      <c r="N29639" s="1" t="s">
        <v>36</v>
      </c>
      <c r="O29639" s="1" t="s">
        <v>37</v>
      </c>
      <c r="P29639" s="1">
        <f t="shared" si="463"/>
        <v>81079</v>
      </c>
    </row>
    <row r="29640" spans="2:16" ht="10.55" customHeight="1" x14ac:dyDescent="0.3">
      <c r="B29640" s="1">
        <v>87768</v>
      </c>
      <c r="C29640" s="1">
        <v>800037526</v>
      </c>
      <c r="D29640" s="1" t="s">
        <v>83740</v>
      </c>
      <c r="E29640" s="12">
        <v>87768</v>
      </c>
      <c r="F29640" s="1" t="s">
        <v>83740</v>
      </c>
      <c r="G29640" s="1" t="s">
        <v>83741</v>
      </c>
      <c r="H29640"/>
      <c r="I29640" s="1" t="s">
        <v>83742</v>
      </c>
      <c r="J29640" s="1" t="s">
        <v>1381</v>
      </c>
      <c r="K29640" s="1" t="s">
        <v>41</v>
      </c>
      <c r="L29640" s="1">
        <v>-89.798940200000004</v>
      </c>
      <c r="M29640" s="1">
        <v>32.313215900000003</v>
      </c>
      <c r="N29640" s="1" t="s">
        <v>42</v>
      </c>
      <c r="O29640" s="1" t="s">
        <v>37</v>
      </c>
      <c r="P29640" s="1">
        <f t="shared" si="463"/>
        <v>87768</v>
      </c>
    </row>
    <row r="29641" spans="2:16" ht="10.55" customHeight="1" x14ac:dyDescent="0.3">
      <c r="B29641" s="1">
        <v>9794</v>
      </c>
      <c r="C29641" s="1">
        <v>800002270</v>
      </c>
      <c r="D29641" s="1" t="s">
        <v>24751</v>
      </c>
      <c r="E29641" s="12">
        <v>90446618000768</v>
      </c>
      <c r="F29641" s="1" t="s">
        <v>61520</v>
      </c>
      <c r="G29641" s="1" t="s">
        <v>83743</v>
      </c>
      <c r="H29641" s="1">
        <v>96055000</v>
      </c>
      <c r="I29641" s="1" t="s">
        <v>83744</v>
      </c>
      <c r="J29641" s="1" t="s">
        <v>160</v>
      </c>
      <c r="K29641" s="1" t="s">
        <v>19</v>
      </c>
      <c r="L29641"/>
      <c r="M29641"/>
      <c r="N29641" s="1" t="s">
        <v>20</v>
      </c>
      <c r="O29641" s="1" t="s">
        <v>161</v>
      </c>
      <c r="P29641" s="1">
        <f t="shared" si="463"/>
        <v>9794</v>
      </c>
    </row>
    <row r="29642" spans="2:16" ht="10.55" customHeight="1" x14ac:dyDescent="0.3">
      <c r="B29642" s="1">
        <v>21249</v>
      </c>
      <c r="C29642" s="1">
        <v>800013733</v>
      </c>
      <c r="D29642" s="1" t="s">
        <v>83745</v>
      </c>
      <c r="E29642" s="12">
        <v>89034250000156</v>
      </c>
      <c r="F29642" s="1" t="s">
        <v>83746</v>
      </c>
      <c r="G29642" s="1" t="s">
        <v>83747</v>
      </c>
      <c r="H29642" s="1">
        <v>96010280</v>
      </c>
      <c r="I29642" s="1" t="s">
        <v>83744</v>
      </c>
      <c r="J29642" s="1" t="s">
        <v>160</v>
      </c>
      <c r="K29642" s="1" t="s">
        <v>19</v>
      </c>
      <c r="L29642"/>
      <c r="M29642"/>
      <c r="N29642" s="1" t="s">
        <v>20</v>
      </c>
      <c r="O29642" s="1" t="s">
        <v>161</v>
      </c>
      <c r="P29642" s="1">
        <f t="shared" si="463"/>
        <v>21249</v>
      </c>
    </row>
    <row r="29643" spans="2:16" ht="10.55" customHeight="1" x14ac:dyDescent="0.3">
      <c r="B29643" s="1">
        <v>21542</v>
      </c>
      <c r="C29643" s="1">
        <v>800014208</v>
      </c>
      <c r="D29643" s="1" t="s">
        <v>1254</v>
      </c>
      <c r="E29643" s="12">
        <v>16670085024330</v>
      </c>
      <c r="F29643" s="1" t="s">
        <v>4569</v>
      </c>
      <c r="G29643" s="1" t="s">
        <v>83748</v>
      </c>
      <c r="H29643" s="1">
        <v>96020000</v>
      </c>
      <c r="I29643" s="1" t="s">
        <v>83744</v>
      </c>
      <c r="J29643" s="1" t="s">
        <v>160</v>
      </c>
      <c r="K29643" s="1" t="s">
        <v>19</v>
      </c>
      <c r="L29643"/>
      <c r="M29643"/>
      <c r="N29643" s="1" t="s">
        <v>20</v>
      </c>
      <c r="O29643" s="1" t="s">
        <v>161</v>
      </c>
      <c r="P29643" s="1">
        <f t="shared" si="463"/>
        <v>21542</v>
      </c>
    </row>
    <row r="29644" spans="2:16" ht="10.55" customHeight="1" x14ac:dyDescent="0.3">
      <c r="B29644" s="1">
        <v>5134</v>
      </c>
      <c r="C29644"/>
      <c r="D29644" s="1" t="s">
        <v>307</v>
      </c>
      <c r="E29644" s="12">
        <v>2570462000412</v>
      </c>
      <c r="F29644" s="1" t="s">
        <v>72293</v>
      </c>
      <c r="G29644" s="1" t="s">
        <v>83749</v>
      </c>
      <c r="H29644" s="1">
        <v>96020780</v>
      </c>
      <c r="I29644" s="1" t="s">
        <v>83744</v>
      </c>
      <c r="J29644" s="1" t="s">
        <v>160</v>
      </c>
      <c r="K29644" s="1" t="s">
        <v>19</v>
      </c>
      <c r="L29644"/>
      <c r="M29644"/>
      <c r="N29644" s="1" t="s">
        <v>20</v>
      </c>
      <c r="O29644" s="1" t="s">
        <v>161</v>
      </c>
      <c r="P29644" s="1">
        <f t="shared" si="463"/>
        <v>5134</v>
      </c>
    </row>
    <row r="29645" spans="2:16" ht="10.55" customHeight="1" x14ac:dyDescent="0.3">
      <c r="B29645" s="1">
        <v>9093</v>
      </c>
      <c r="C29645"/>
      <c r="D29645" s="1" t="s">
        <v>83750</v>
      </c>
      <c r="E29645" s="12">
        <v>89607824000138</v>
      </c>
      <c r="F29645" s="1" t="s">
        <v>83751</v>
      </c>
      <c r="G29645" s="1" t="s">
        <v>83752</v>
      </c>
      <c r="H29645" s="1">
        <v>96055000</v>
      </c>
      <c r="I29645" s="1" t="s">
        <v>83744</v>
      </c>
      <c r="J29645" s="1" t="s">
        <v>160</v>
      </c>
      <c r="K29645" s="1" t="s">
        <v>19</v>
      </c>
      <c r="L29645"/>
      <c r="M29645"/>
      <c r="N29645" s="1" t="s">
        <v>20</v>
      </c>
      <c r="O29645" s="1" t="s">
        <v>161</v>
      </c>
      <c r="P29645" s="1">
        <f t="shared" si="463"/>
        <v>9093</v>
      </c>
    </row>
    <row r="29646" spans="2:16" ht="10.55" customHeight="1" x14ac:dyDescent="0.3">
      <c r="B29646" s="1">
        <v>15064</v>
      </c>
      <c r="C29646"/>
      <c r="D29646" s="1" t="s">
        <v>33525</v>
      </c>
      <c r="E29646" s="12">
        <v>95591723002243</v>
      </c>
      <c r="F29646" s="1" t="s">
        <v>41569</v>
      </c>
      <c r="G29646" s="1" t="s">
        <v>83753</v>
      </c>
      <c r="H29646" s="1">
        <v>96055740</v>
      </c>
      <c r="I29646" s="1" t="s">
        <v>83744</v>
      </c>
      <c r="J29646" s="1" t="s">
        <v>160</v>
      </c>
      <c r="K29646" s="1" t="s">
        <v>19</v>
      </c>
      <c r="L29646"/>
      <c r="M29646"/>
      <c r="N29646" s="1" t="s">
        <v>20</v>
      </c>
      <c r="O29646" s="1" t="s">
        <v>161</v>
      </c>
      <c r="P29646" s="1">
        <f t="shared" si="463"/>
        <v>15064</v>
      </c>
    </row>
    <row r="29647" spans="2:16" ht="10.55" customHeight="1" x14ac:dyDescent="0.3">
      <c r="B29647" s="1">
        <v>16561</v>
      </c>
      <c r="C29647"/>
      <c r="D29647" s="1" t="s">
        <v>83754</v>
      </c>
      <c r="E29647" s="12">
        <v>2627975000170</v>
      </c>
      <c r="F29647" s="1" t="s">
        <v>83754</v>
      </c>
      <c r="G29647" s="1" t="s">
        <v>83755</v>
      </c>
      <c r="H29647" s="1">
        <v>96015560</v>
      </c>
      <c r="I29647" s="1" t="s">
        <v>83744</v>
      </c>
      <c r="J29647" s="1" t="s">
        <v>160</v>
      </c>
      <c r="K29647" s="1" t="s">
        <v>19</v>
      </c>
      <c r="L29647"/>
      <c r="M29647"/>
      <c r="N29647" s="1" t="s">
        <v>20</v>
      </c>
      <c r="O29647" s="1" t="s">
        <v>161</v>
      </c>
      <c r="P29647" s="1">
        <f t="shared" si="463"/>
        <v>16561</v>
      </c>
    </row>
    <row r="29648" spans="2:16" ht="10.55" customHeight="1" x14ac:dyDescent="0.3">
      <c r="B29648" s="1">
        <v>23414</v>
      </c>
      <c r="C29648"/>
      <c r="D29648" s="1" t="s">
        <v>83756</v>
      </c>
      <c r="E29648" s="12">
        <v>92195692000199</v>
      </c>
      <c r="F29648" s="1" t="s">
        <v>83757</v>
      </c>
      <c r="G29648" s="1" t="s">
        <v>83758</v>
      </c>
      <c r="H29648" s="1">
        <v>96015360</v>
      </c>
      <c r="I29648" s="1" t="s">
        <v>83744</v>
      </c>
      <c r="J29648" s="1" t="s">
        <v>160</v>
      </c>
      <c r="K29648" s="1" t="s">
        <v>19</v>
      </c>
      <c r="L29648"/>
      <c r="M29648"/>
      <c r="N29648" s="1" t="s">
        <v>20</v>
      </c>
      <c r="O29648" s="1" t="s">
        <v>161</v>
      </c>
      <c r="P29648" s="1">
        <f t="shared" si="463"/>
        <v>23414</v>
      </c>
    </row>
    <row r="29649" spans="2:16" ht="10.55" customHeight="1" x14ac:dyDescent="0.3">
      <c r="B29649" s="1">
        <v>31271</v>
      </c>
      <c r="C29649"/>
      <c r="D29649" s="1" t="s">
        <v>83759</v>
      </c>
      <c r="E29649" s="12">
        <v>92719228000235</v>
      </c>
      <c r="F29649" s="1" t="s">
        <v>83760</v>
      </c>
      <c r="G29649" s="1" t="s">
        <v>83761</v>
      </c>
      <c r="H29649" s="1">
        <v>96070560</v>
      </c>
      <c r="I29649" s="1" t="s">
        <v>83744</v>
      </c>
      <c r="J29649" s="1" t="s">
        <v>160</v>
      </c>
      <c r="K29649" s="1" t="s">
        <v>19</v>
      </c>
      <c r="L29649"/>
      <c r="M29649"/>
      <c r="N29649" s="1" t="s">
        <v>20</v>
      </c>
      <c r="O29649" s="1" t="s">
        <v>161</v>
      </c>
      <c r="P29649" s="1">
        <f t="shared" si="463"/>
        <v>31271</v>
      </c>
    </row>
    <row r="29650" spans="2:16" ht="10.55" customHeight="1" x14ac:dyDescent="0.3">
      <c r="B29650" s="1">
        <v>73123</v>
      </c>
      <c r="C29650"/>
      <c r="D29650" s="1" t="s">
        <v>83762</v>
      </c>
      <c r="E29650" s="12">
        <v>87452181000841</v>
      </c>
      <c r="F29650" s="1" t="s">
        <v>83763</v>
      </c>
      <c r="G29650" s="1" t="s">
        <v>83764</v>
      </c>
      <c r="H29650" s="1">
        <v>96020360</v>
      </c>
      <c r="I29650" s="1" t="s">
        <v>83744</v>
      </c>
      <c r="J29650" s="1" t="s">
        <v>160</v>
      </c>
      <c r="K29650" s="1" t="s">
        <v>19</v>
      </c>
      <c r="L29650"/>
      <c r="M29650"/>
      <c r="N29650" s="1" t="s">
        <v>20</v>
      </c>
      <c r="O29650" s="1" t="s">
        <v>161</v>
      </c>
      <c r="P29650" s="1">
        <f t="shared" si="463"/>
        <v>73123</v>
      </c>
    </row>
    <row r="29651" spans="2:16" ht="10.55" customHeight="1" x14ac:dyDescent="0.3">
      <c r="B29651" s="1">
        <v>73124</v>
      </c>
      <c r="C29651"/>
      <c r="D29651" s="1" t="s">
        <v>83765</v>
      </c>
      <c r="E29651" s="12">
        <v>87452181001147</v>
      </c>
      <c r="F29651" s="1" t="s">
        <v>83766</v>
      </c>
      <c r="G29651" s="1" t="s">
        <v>83767</v>
      </c>
      <c r="H29651" s="1">
        <v>96020360</v>
      </c>
      <c r="I29651" s="1" t="s">
        <v>83744</v>
      </c>
      <c r="J29651" s="1" t="s">
        <v>160</v>
      </c>
      <c r="K29651" s="1" t="s">
        <v>19</v>
      </c>
      <c r="L29651"/>
      <c r="M29651"/>
      <c r="N29651" s="1" t="s">
        <v>20</v>
      </c>
      <c r="O29651" s="1" t="s">
        <v>161</v>
      </c>
      <c r="P29651" s="1">
        <f t="shared" si="463"/>
        <v>73124</v>
      </c>
    </row>
    <row r="29652" spans="2:16" ht="10.55" customHeight="1" x14ac:dyDescent="0.3">
      <c r="B29652" s="1">
        <v>403755</v>
      </c>
      <c r="C29652"/>
      <c r="D29652" s="1" t="s">
        <v>83768</v>
      </c>
      <c r="E29652" s="12">
        <v>403755</v>
      </c>
      <c r="F29652" s="1" t="s">
        <v>83769</v>
      </c>
      <c r="G29652" s="1" t="s">
        <v>83770</v>
      </c>
      <c r="H29652" s="1">
        <v>96040700</v>
      </c>
      <c r="I29652" s="1" t="s">
        <v>83744</v>
      </c>
      <c r="J29652" s="1" t="s">
        <v>160</v>
      </c>
      <c r="K29652" s="1" t="s">
        <v>19</v>
      </c>
      <c r="L29652"/>
      <c r="M29652"/>
      <c r="N29652" s="1" t="s">
        <v>20</v>
      </c>
      <c r="O29652" s="1" t="s">
        <v>161</v>
      </c>
      <c r="P29652" s="1">
        <f t="shared" si="463"/>
        <v>403755</v>
      </c>
    </row>
    <row r="29653" spans="2:16" ht="10.55" customHeight="1" x14ac:dyDescent="0.3">
      <c r="B29653" s="1">
        <v>403840</v>
      </c>
      <c r="C29653"/>
      <c r="D29653" s="1" t="s">
        <v>83771</v>
      </c>
      <c r="E29653" s="12">
        <v>403840</v>
      </c>
      <c r="F29653" s="1" t="s">
        <v>83772</v>
      </c>
      <c r="G29653" s="1" t="s">
        <v>83773</v>
      </c>
      <c r="H29653" s="1">
        <v>96075550</v>
      </c>
      <c r="I29653" s="1" t="s">
        <v>83744</v>
      </c>
      <c r="J29653" s="1" t="s">
        <v>160</v>
      </c>
      <c r="K29653" s="1" t="s">
        <v>19</v>
      </c>
      <c r="L29653"/>
      <c r="M29653"/>
      <c r="N29653" s="1" t="s">
        <v>20</v>
      </c>
      <c r="O29653" s="1" t="s">
        <v>161</v>
      </c>
      <c r="P29653" s="1">
        <f t="shared" si="463"/>
        <v>403840</v>
      </c>
    </row>
    <row r="29654" spans="2:16" ht="10.55" customHeight="1" x14ac:dyDescent="0.3">
      <c r="B29654" s="1">
        <v>403846</v>
      </c>
      <c r="C29654"/>
      <c r="D29654" s="1" t="s">
        <v>83774</v>
      </c>
      <c r="E29654" s="12">
        <v>403846</v>
      </c>
      <c r="F29654" s="1" t="s">
        <v>83775</v>
      </c>
      <c r="G29654" s="1" t="s">
        <v>83776</v>
      </c>
      <c r="H29654" s="1">
        <v>96020000</v>
      </c>
      <c r="I29654" s="1" t="s">
        <v>83744</v>
      </c>
      <c r="J29654" s="1" t="s">
        <v>160</v>
      </c>
      <c r="K29654" s="1" t="s">
        <v>19</v>
      </c>
      <c r="L29654"/>
      <c r="M29654"/>
      <c r="N29654" s="1" t="s">
        <v>20</v>
      </c>
      <c r="O29654" s="1" t="s">
        <v>161</v>
      </c>
      <c r="P29654" s="1">
        <f t="shared" si="463"/>
        <v>403846</v>
      </c>
    </row>
    <row r="29655" spans="2:16" ht="10.55" customHeight="1" x14ac:dyDescent="0.3">
      <c r="B29655" s="1">
        <v>403863</v>
      </c>
      <c r="C29655"/>
      <c r="D29655" s="1" t="s">
        <v>83777</v>
      </c>
      <c r="E29655" s="12">
        <v>403863</v>
      </c>
      <c r="F29655" s="1" t="s">
        <v>83778</v>
      </c>
      <c r="G29655" s="1" t="s">
        <v>83779</v>
      </c>
      <c r="H29655" s="1">
        <v>96075140</v>
      </c>
      <c r="I29655" s="1" t="s">
        <v>83744</v>
      </c>
      <c r="J29655" s="1" t="s">
        <v>160</v>
      </c>
      <c r="K29655" s="1" t="s">
        <v>19</v>
      </c>
      <c r="L29655"/>
      <c r="M29655"/>
      <c r="N29655" s="1" t="s">
        <v>20</v>
      </c>
      <c r="O29655" s="1" t="s">
        <v>161</v>
      </c>
      <c r="P29655" s="1">
        <f t="shared" si="463"/>
        <v>403863</v>
      </c>
    </row>
    <row r="29656" spans="2:16" ht="10.55" customHeight="1" x14ac:dyDescent="0.3">
      <c r="B29656" s="1">
        <v>404458</v>
      </c>
      <c r="C29656"/>
      <c r="D29656" s="1" t="s">
        <v>83780</v>
      </c>
      <c r="E29656" s="12">
        <v>404458</v>
      </c>
      <c r="F29656" s="1" t="s">
        <v>83781</v>
      </c>
      <c r="G29656" s="1" t="s">
        <v>83782</v>
      </c>
      <c r="H29656" s="1">
        <v>96065550</v>
      </c>
      <c r="I29656" s="1" t="s">
        <v>83744</v>
      </c>
      <c r="J29656" s="1" t="s">
        <v>160</v>
      </c>
      <c r="K29656" s="1" t="s">
        <v>19</v>
      </c>
      <c r="L29656"/>
      <c r="M29656"/>
      <c r="N29656" s="1" t="s">
        <v>20</v>
      </c>
      <c r="O29656" s="1" t="s">
        <v>161</v>
      </c>
      <c r="P29656" s="1">
        <f t="shared" si="463"/>
        <v>404458</v>
      </c>
    </row>
    <row r="29657" spans="2:16" ht="10.55" customHeight="1" x14ac:dyDescent="0.3">
      <c r="B29657" s="1">
        <v>404512</v>
      </c>
      <c r="C29657"/>
      <c r="D29657" s="1" t="s">
        <v>83783</v>
      </c>
      <c r="E29657" s="12">
        <v>404512</v>
      </c>
      <c r="F29657" s="1" t="s">
        <v>83784</v>
      </c>
      <c r="G29657" s="1" t="s">
        <v>83785</v>
      </c>
      <c r="H29657" s="1">
        <v>96015140</v>
      </c>
      <c r="I29657" s="1" t="s">
        <v>83744</v>
      </c>
      <c r="J29657" s="1" t="s">
        <v>160</v>
      </c>
      <c r="K29657" s="1" t="s">
        <v>19</v>
      </c>
      <c r="L29657"/>
      <c r="M29657"/>
      <c r="N29657" s="1" t="s">
        <v>20</v>
      </c>
      <c r="O29657" s="1" t="s">
        <v>161</v>
      </c>
      <c r="P29657" s="1">
        <f t="shared" si="463"/>
        <v>404512</v>
      </c>
    </row>
    <row r="29658" spans="2:16" ht="10.55" customHeight="1" x14ac:dyDescent="0.3">
      <c r="B29658" s="1">
        <v>405214</v>
      </c>
      <c r="C29658"/>
      <c r="D29658" s="1" t="s">
        <v>83786</v>
      </c>
      <c r="E29658" s="12">
        <v>405214</v>
      </c>
      <c r="F29658" s="1" t="s">
        <v>83787</v>
      </c>
      <c r="G29658" s="1" t="s">
        <v>83788</v>
      </c>
      <c r="H29658" s="1">
        <v>96015000</v>
      </c>
      <c r="I29658" s="1" t="s">
        <v>83744</v>
      </c>
      <c r="J29658" s="1" t="s">
        <v>160</v>
      </c>
      <c r="K29658" s="1" t="s">
        <v>19</v>
      </c>
      <c r="L29658"/>
      <c r="M29658"/>
      <c r="N29658" s="1" t="s">
        <v>20</v>
      </c>
      <c r="O29658" s="1" t="s">
        <v>161</v>
      </c>
      <c r="P29658" s="1">
        <f t="shared" si="463"/>
        <v>405214</v>
      </c>
    </row>
    <row r="29659" spans="2:16" ht="10.55" customHeight="1" x14ac:dyDescent="0.3">
      <c r="B29659" s="1">
        <v>405215</v>
      </c>
      <c r="C29659"/>
      <c r="D29659" s="1" t="s">
        <v>83789</v>
      </c>
      <c r="E29659" s="12">
        <v>405215</v>
      </c>
      <c r="F29659" s="1" t="s">
        <v>83790</v>
      </c>
      <c r="G29659" s="1" t="s">
        <v>83791</v>
      </c>
      <c r="H29659" s="1">
        <v>96015700</v>
      </c>
      <c r="I29659" s="1" t="s">
        <v>83744</v>
      </c>
      <c r="J29659" s="1" t="s">
        <v>160</v>
      </c>
      <c r="K29659" s="1" t="s">
        <v>19</v>
      </c>
      <c r="L29659"/>
      <c r="M29659"/>
      <c r="N29659" s="1" t="s">
        <v>20</v>
      </c>
      <c r="O29659" s="1" t="s">
        <v>161</v>
      </c>
      <c r="P29659" s="1">
        <f t="shared" si="463"/>
        <v>405215</v>
      </c>
    </row>
    <row r="29660" spans="2:16" ht="10.55" customHeight="1" x14ac:dyDescent="0.3">
      <c r="B29660" s="1">
        <v>405216</v>
      </c>
      <c r="C29660"/>
      <c r="D29660" s="1" t="s">
        <v>83792</v>
      </c>
      <c r="E29660" s="12">
        <v>405216</v>
      </c>
      <c r="F29660" s="1" t="s">
        <v>83793</v>
      </c>
      <c r="G29660" s="1" t="s">
        <v>83794</v>
      </c>
      <c r="H29660" s="1">
        <v>96020350</v>
      </c>
      <c r="I29660" s="1" t="s">
        <v>83744</v>
      </c>
      <c r="J29660" s="1" t="s">
        <v>160</v>
      </c>
      <c r="K29660" s="1" t="s">
        <v>19</v>
      </c>
      <c r="L29660"/>
      <c r="M29660"/>
      <c r="N29660" s="1" t="s">
        <v>20</v>
      </c>
      <c r="O29660" s="1" t="s">
        <v>161</v>
      </c>
      <c r="P29660" s="1">
        <f t="shared" si="463"/>
        <v>405216</v>
      </c>
    </row>
    <row r="29661" spans="2:16" ht="10.55" customHeight="1" x14ac:dyDescent="0.3">
      <c r="B29661" s="1">
        <v>405217</v>
      </c>
      <c r="C29661"/>
      <c r="D29661" s="1" t="s">
        <v>83795</v>
      </c>
      <c r="E29661" s="12">
        <v>405217</v>
      </c>
      <c r="F29661" s="1" t="s">
        <v>83796</v>
      </c>
      <c r="G29661" s="1" t="s">
        <v>83797</v>
      </c>
      <c r="H29661" s="1">
        <v>96065000</v>
      </c>
      <c r="I29661" s="1" t="s">
        <v>83744</v>
      </c>
      <c r="J29661" s="1" t="s">
        <v>160</v>
      </c>
      <c r="K29661" s="1" t="s">
        <v>19</v>
      </c>
      <c r="L29661"/>
      <c r="M29661"/>
      <c r="N29661" s="1" t="s">
        <v>20</v>
      </c>
      <c r="O29661" s="1" t="s">
        <v>161</v>
      </c>
      <c r="P29661" s="1">
        <f t="shared" si="463"/>
        <v>405217</v>
      </c>
    </row>
    <row r="29662" spans="2:16" ht="10.55" customHeight="1" x14ac:dyDescent="0.3">
      <c r="B29662" s="1">
        <v>406742</v>
      </c>
      <c r="C29662"/>
      <c r="D29662" s="1" t="s">
        <v>1958</v>
      </c>
      <c r="E29662" s="12">
        <v>406742</v>
      </c>
      <c r="F29662" s="1" t="s">
        <v>1958</v>
      </c>
      <c r="G29662" s="1" t="s">
        <v>83798</v>
      </c>
      <c r="H29662" s="1">
        <v>96010000</v>
      </c>
      <c r="I29662" s="1" t="s">
        <v>83744</v>
      </c>
      <c r="J29662" s="1" t="s">
        <v>160</v>
      </c>
      <c r="K29662" s="1" t="s">
        <v>19</v>
      </c>
      <c r="L29662"/>
      <c r="M29662"/>
      <c r="N29662" s="1" t="s">
        <v>20</v>
      </c>
      <c r="O29662" s="1" t="s">
        <v>161</v>
      </c>
      <c r="P29662" s="1">
        <f t="shared" si="463"/>
        <v>406742</v>
      </c>
    </row>
    <row r="29663" spans="2:16" ht="10.55" customHeight="1" x14ac:dyDescent="0.3">
      <c r="B29663" s="1">
        <v>406743</v>
      </c>
      <c r="C29663"/>
      <c r="D29663" s="1" t="s">
        <v>83799</v>
      </c>
      <c r="E29663" s="12">
        <v>406743</v>
      </c>
      <c r="F29663" s="1" t="s">
        <v>83800</v>
      </c>
      <c r="G29663" s="1" t="s">
        <v>83801</v>
      </c>
      <c r="H29663" s="1">
        <v>96010000</v>
      </c>
      <c r="I29663" s="1" t="s">
        <v>83744</v>
      </c>
      <c r="J29663" s="1" t="s">
        <v>160</v>
      </c>
      <c r="K29663" s="1" t="s">
        <v>19</v>
      </c>
      <c r="L29663"/>
      <c r="M29663"/>
      <c r="N29663" s="1" t="s">
        <v>20</v>
      </c>
      <c r="O29663" s="1" t="s">
        <v>161</v>
      </c>
      <c r="P29663" s="1">
        <f t="shared" si="463"/>
        <v>406743</v>
      </c>
    </row>
    <row r="29664" spans="2:16" ht="10.55" customHeight="1" x14ac:dyDescent="0.3">
      <c r="B29664" s="1">
        <v>406744</v>
      </c>
      <c r="C29664"/>
      <c r="D29664" s="1" t="s">
        <v>83802</v>
      </c>
      <c r="E29664" s="12">
        <v>406744</v>
      </c>
      <c r="F29664" s="1" t="s">
        <v>83803</v>
      </c>
      <c r="G29664" s="1" t="s">
        <v>83804</v>
      </c>
      <c r="H29664" s="1">
        <v>96010000</v>
      </c>
      <c r="I29664" s="1" t="s">
        <v>83744</v>
      </c>
      <c r="J29664" s="1" t="s">
        <v>160</v>
      </c>
      <c r="K29664" s="1" t="s">
        <v>19</v>
      </c>
      <c r="L29664"/>
      <c r="M29664"/>
      <c r="N29664" s="1" t="s">
        <v>20</v>
      </c>
      <c r="O29664" s="1" t="s">
        <v>161</v>
      </c>
      <c r="P29664" s="1">
        <f t="shared" si="463"/>
        <v>406744</v>
      </c>
    </row>
    <row r="29665" spans="2:16" ht="10.55" customHeight="1" x14ac:dyDescent="0.3">
      <c r="B29665" s="1">
        <v>406745</v>
      </c>
      <c r="C29665"/>
      <c r="D29665" s="1" t="s">
        <v>83805</v>
      </c>
      <c r="E29665" s="12">
        <v>406745</v>
      </c>
      <c r="F29665" s="1" t="s">
        <v>83806</v>
      </c>
      <c r="G29665" s="1" t="s">
        <v>83807</v>
      </c>
      <c r="H29665" s="1">
        <v>96010280</v>
      </c>
      <c r="I29665" s="1" t="s">
        <v>83744</v>
      </c>
      <c r="J29665" s="1" t="s">
        <v>160</v>
      </c>
      <c r="K29665" s="1" t="s">
        <v>19</v>
      </c>
      <c r="L29665"/>
      <c r="M29665"/>
      <c r="N29665" s="1" t="s">
        <v>20</v>
      </c>
      <c r="O29665" s="1" t="s">
        <v>161</v>
      </c>
      <c r="P29665" s="1">
        <f t="shared" si="463"/>
        <v>406745</v>
      </c>
    </row>
    <row r="29666" spans="2:16" ht="10.55" customHeight="1" x14ac:dyDescent="0.3">
      <c r="B29666" s="1">
        <v>406746</v>
      </c>
      <c r="C29666"/>
      <c r="D29666" s="1" t="s">
        <v>22987</v>
      </c>
      <c r="E29666" s="12">
        <v>406746</v>
      </c>
      <c r="F29666" s="1" t="s">
        <v>22987</v>
      </c>
      <c r="G29666" s="1" t="s">
        <v>83808</v>
      </c>
      <c r="H29666" s="1">
        <v>96010300</v>
      </c>
      <c r="I29666" s="1" t="s">
        <v>83744</v>
      </c>
      <c r="J29666" s="1" t="s">
        <v>160</v>
      </c>
      <c r="K29666" s="1" t="s">
        <v>19</v>
      </c>
      <c r="L29666"/>
      <c r="M29666"/>
      <c r="N29666" s="1" t="s">
        <v>20</v>
      </c>
      <c r="O29666" s="1" t="s">
        <v>161</v>
      </c>
      <c r="P29666" s="1">
        <f t="shared" si="463"/>
        <v>406746</v>
      </c>
    </row>
    <row r="29667" spans="2:16" ht="10.55" customHeight="1" x14ac:dyDescent="0.3">
      <c r="B29667" s="1">
        <v>406747</v>
      </c>
      <c r="C29667"/>
      <c r="D29667" s="1" t="s">
        <v>83809</v>
      </c>
      <c r="E29667" s="12">
        <v>406747</v>
      </c>
      <c r="F29667" s="1" t="s">
        <v>83810</v>
      </c>
      <c r="G29667" s="1" t="s">
        <v>83811</v>
      </c>
      <c r="H29667" s="1">
        <v>96015000</v>
      </c>
      <c r="I29667" s="1" t="s">
        <v>83744</v>
      </c>
      <c r="J29667" s="1" t="s">
        <v>160</v>
      </c>
      <c r="K29667" s="1" t="s">
        <v>19</v>
      </c>
      <c r="L29667"/>
      <c r="M29667"/>
      <c r="N29667" s="1" t="s">
        <v>20</v>
      </c>
      <c r="O29667" s="1" t="s">
        <v>161</v>
      </c>
      <c r="P29667" s="1">
        <f t="shared" si="463"/>
        <v>406747</v>
      </c>
    </row>
    <row r="29668" spans="2:16" ht="10.55" customHeight="1" x14ac:dyDescent="0.3">
      <c r="B29668" s="1">
        <v>406748</v>
      </c>
      <c r="C29668"/>
      <c r="D29668" s="1" t="s">
        <v>83812</v>
      </c>
      <c r="E29668" s="12">
        <v>406748</v>
      </c>
      <c r="F29668" s="1" t="s">
        <v>83813</v>
      </c>
      <c r="G29668" s="1" t="s">
        <v>83814</v>
      </c>
      <c r="H29668" s="1">
        <v>96015150</v>
      </c>
      <c r="I29668" s="1" t="s">
        <v>83744</v>
      </c>
      <c r="J29668" s="1" t="s">
        <v>160</v>
      </c>
      <c r="K29668" s="1" t="s">
        <v>19</v>
      </c>
      <c r="L29668"/>
      <c r="M29668"/>
      <c r="N29668" s="1" t="s">
        <v>20</v>
      </c>
      <c r="O29668" s="1" t="s">
        <v>161</v>
      </c>
      <c r="P29668" s="1">
        <f t="shared" si="463"/>
        <v>406748</v>
      </c>
    </row>
    <row r="29669" spans="2:16" ht="10.55" customHeight="1" x14ac:dyDescent="0.3">
      <c r="B29669" s="1">
        <v>406749</v>
      </c>
      <c r="C29669"/>
      <c r="D29669" s="1" t="s">
        <v>83815</v>
      </c>
      <c r="E29669" s="12">
        <v>406749</v>
      </c>
      <c r="F29669" s="1" t="s">
        <v>83815</v>
      </c>
      <c r="G29669" s="1" t="s">
        <v>83816</v>
      </c>
      <c r="H29669" s="1">
        <v>96015170</v>
      </c>
      <c r="I29669" s="1" t="s">
        <v>83744</v>
      </c>
      <c r="J29669" s="1" t="s">
        <v>160</v>
      </c>
      <c r="K29669" s="1" t="s">
        <v>19</v>
      </c>
      <c r="L29669"/>
      <c r="M29669"/>
      <c r="N29669" s="1" t="s">
        <v>20</v>
      </c>
      <c r="O29669" s="1" t="s">
        <v>161</v>
      </c>
      <c r="P29669" s="1">
        <f t="shared" si="463"/>
        <v>406749</v>
      </c>
    </row>
    <row r="29670" spans="2:16" ht="10.55" customHeight="1" x14ac:dyDescent="0.3">
      <c r="B29670" s="1">
        <v>406750</v>
      </c>
      <c r="C29670"/>
      <c r="D29670" s="1" t="s">
        <v>83817</v>
      </c>
      <c r="E29670" s="12">
        <v>406750</v>
      </c>
      <c r="F29670" s="1" t="s">
        <v>83818</v>
      </c>
      <c r="G29670" s="1" t="s">
        <v>83819</v>
      </c>
      <c r="H29670" s="1">
        <v>96015420</v>
      </c>
      <c r="I29670" s="1" t="s">
        <v>83744</v>
      </c>
      <c r="J29670" s="1" t="s">
        <v>160</v>
      </c>
      <c r="K29670" s="1" t="s">
        <v>19</v>
      </c>
      <c r="L29670"/>
      <c r="M29670"/>
      <c r="N29670" s="1" t="s">
        <v>20</v>
      </c>
      <c r="O29670" s="1" t="s">
        <v>161</v>
      </c>
      <c r="P29670" s="1">
        <f t="shared" si="463"/>
        <v>406750</v>
      </c>
    </row>
    <row r="29671" spans="2:16" ht="10.55" customHeight="1" x14ac:dyDescent="0.3">
      <c r="B29671" s="1">
        <v>406751</v>
      </c>
      <c r="C29671"/>
      <c r="D29671" s="1" t="s">
        <v>83820</v>
      </c>
      <c r="E29671" s="12">
        <v>406751</v>
      </c>
      <c r="F29671" s="1" t="s">
        <v>83821</v>
      </c>
      <c r="G29671" s="1" t="s">
        <v>83822</v>
      </c>
      <c r="H29671" s="1">
        <v>96015730</v>
      </c>
      <c r="I29671" s="1" t="s">
        <v>83744</v>
      </c>
      <c r="J29671" s="1" t="s">
        <v>160</v>
      </c>
      <c r="K29671" s="1" t="s">
        <v>19</v>
      </c>
      <c r="L29671"/>
      <c r="M29671"/>
      <c r="N29671" s="1" t="s">
        <v>20</v>
      </c>
      <c r="O29671" s="1" t="s">
        <v>161</v>
      </c>
      <c r="P29671" s="1">
        <f t="shared" si="463"/>
        <v>406751</v>
      </c>
    </row>
    <row r="29672" spans="2:16" ht="10.55" customHeight="1" x14ac:dyDescent="0.3">
      <c r="B29672" s="1">
        <v>406752</v>
      </c>
      <c r="C29672"/>
      <c r="D29672" s="1" t="s">
        <v>83823</v>
      </c>
      <c r="E29672" s="12">
        <v>406752</v>
      </c>
      <c r="F29672" s="1" t="s">
        <v>83824</v>
      </c>
      <c r="G29672" s="1" t="s">
        <v>83825</v>
      </c>
      <c r="H29672" s="1">
        <v>96020220</v>
      </c>
      <c r="I29672" s="1" t="s">
        <v>83744</v>
      </c>
      <c r="J29672" s="1" t="s">
        <v>160</v>
      </c>
      <c r="K29672" s="1" t="s">
        <v>19</v>
      </c>
      <c r="L29672"/>
      <c r="M29672"/>
      <c r="N29672" s="1" t="s">
        <v>20</v>
      </c>
      <c r="O29672" s="1" t="s">
        <v>161</v>
      </c>
      <c r="P29672" s="1">
        <f t="shared" si="463"/>
        <v>406752</v>
      </c>
    </row>
    <row r="29673" spans="2:16" ht="10.55" customHeight="1" x14ac:dyDescent="0.3">
      <c r="B29673" s="1">
        <v>406753</v>
      </c>
      <c r="C29673"/>
      <c r="D29673" s="1" t="s">
        <v>3952</v>
      </c>
      <c r="E29673" s="12">
        <v>406753</v>
      </c>
      <c r="F29673" s="1" t="s">
        <v>3953</v>
      </c>
      <c r="G29673" s="1" t="s">
        <v>83826</v>
      </c>
      <c r="H29673" s="1">
        <v>96020080</v>
      </c>
      <c r="I29673" s="1" t="s">
        <v>83744</v>
      </c>
      <c r="J29673" s="1" t="s">
        <v>160</v>
      </c>
      <c r="K29673" s="1" t="s">
        <v>19</v>
      </c>
      <c r="L29673"/>
      <c r="M29673"/>
      <c r="N29673" s="1" t="s">
        <v>20</v>
      </c>
      <c r="O29673" s="1" t="s">
        <v>161</v>
      </c>
      <c r="P29673" s="1">
        <f t="shared" si="463"/>
        <v>406753</v>
      </c>
    </row>
    <row r="29674" spans="2:16" ht="10.55" customHeight="1" x14ac:dyDescent="0.3">
      <c r="B29674" s="1">
        <v>406754</v>
      </c>
      <c r="C29674"/>
      <c r="D29674" s="1" t="s">
        <v>83827</v>
      </c>
      <c r="E29674" s="12">
        <v>406754</v>
      </c>
      <c r="F29674" s="1" t="s">
        <v>83827</v>
      </c>
      <c r="G29674" s="1" t="s">
        <v>83828</v>
      </c>
      <c r="H29674" s="1">
        <v>96040000</v>
      </c>
      <c r="I29674" s="1" t="s">
        <v>83744</v>
      </c>
      <c r="J29674" s="1" t="s">
        <v>160</v>
      </c>
      <c r="K29674" s="1" t="s">
        <v>19</v>
      </c>
      <c r="L29674"/>
      <c r="M29674"/>
      <c r="N29674" s="1" t="s">
        <v>20</v>
      </c>
      <c r="O29674" s="1" t="s">
        <v>161</v>
      </c>
      <c r="P29674" s="1">
        <f t="shared" si="463"/>
        <v>406754</v>
      </c>
    </row>
    <row r="29675" spans="2:16" ht="10.55" customHeight="1" x14ac:dyDescent="0.3">
      <c r="B29675" s="1">
        <v>406755</v>
      </c>
      <c r="C29675"/>
      <c r="D29675" s="1" t="s">
        <v>83829</v>
      </c>
      <c r="E29675" s="12">
        <v>406755</v>
      </c>
      <c r="F29675" s="1" t="s">
        <v>83830</v>
      </c>
      <c r="G29675" s="1" t="s">
        <v>83831</v>
      </c>
      <c r="H29675" s="1">
        <v>96040290</v>
      </c>
      <c r="I29675" s="1" t="s">
        <v>83744</v>
      </c>
      <c r="J29675" s="1" t="s">
        <v>160</v>
      </c>
      <c r="K29675" s="1" t="s">
        <v>19</v>
      </c>
      <c r="L29675"/>
      <c r="M29675"/>
      <c r="N29675" s="1" t="s">
        <v>20</v>
      </c>
      <c r="O29675" s="1" t="s">
        <v>161</v>
      </c>
      <c r="P29675" s="1">
        <f t="shared" si="463"/>
        <v>406755</v>
      </c>
    </row>
    <row r="29676" spans="2:16" ht="10.55" customHeight="1" x14ac:dyDescent="0.3">
      <c r="B29676" s="1">
        <v>406756</v>
      </c>
      <c r="C29676"/>
      <c r="D29676" s="1" t="s">
        <v>83832</v>
      </c>
      <c r="E29676" s="12">
        <v>406756</v>
      </c>
      <c r="F29676" s="1" t="s">
        <v>83833</v>
      </c>
      <c r="G29676" s="1" t="s">
        <v>83834</v>
      </c>
      <c r="H29676" s="1">
        <v>96060000</v>
      </c>
      <c r="I29676" s="1" t="s">
        <v>83744</v>
      </c>
      <c r="J29676" s="1" t="s">
        <v>160</v>
      </c>
      <c r="K29676" s="1" t="s">
        <v>19</v>
      </c>
      <c r="L29676"/>
      <c r="M29676"/>
      <c r="N29676" s="1" t="s">
        <v>20</v>
      </c>
      <c r="O29676" s="1" t="s">
        <v>161</v>
      </c>
      <c r="P29676" s="1">
        <f t="shared" si="463"/>
        <v>406756</v>
      </c>
    </row>
    <row r="29677" spans="2:16" ht="10.55" customHeight="1" x14ac:dyDescent="0.3">
      <c r="B29677" s="1">
        <v>406757</v>
      </c>
      <c r="C29677"/>
      <c r="D29677" s="1" t="s">
        <v>37456</v>
      </c>
      <c r="E29677" s="12">
        <v>406757</v>
      </c>
      <c r="F29677" s="1" t="s">
        <v>37457</v>
      </c>
      <c r="G29677" s="1" t="s">
        <v>83835</v>
      </c>
      <c r="H29677" s="1">
        <v>96065000</v>
      </c>
      <c r="I29677" s="1" t="s">
        <v>83744</v>
      </c>
      <c r="J29677" s="1" t="s">
        <v>160</v>
      </c>
      <c r="K29677" s="1" t="s">
        <v>19</v>
      </c>
      <c r="L29677"/>
      <c r="M29677"/>
      <c r="N29677" s="1" t="s">
        <v>20</v>
      </c>
      <c r="O29677" s="1" t="s">
        <v>161</v>
      </c>
      <c r="P29677" s="1">
        <f t="shared" si="463"/>
        <v>406757</v>
      </c>
    </row>
    <row r="29678" spans="2:16" ht="10.55" customHeight="1" x14ac:dyDescent="0.3">
      <c r="B29678" s="1">
        <v>406758</v>
      </c>
      <c r="C29678"/>
      <c r="D29678" s="1" t="s">
        <v>29450</v>
      </c>
      <c r="E29678" s="12">
        <v>406758</v>
      </c>
      <c r="F29678" s="1" t="s">
        <v>83836</v>
      </c>
      <c r="G29678" s="1" t="s">
        <v>83837</v>
      </c>
      <c r="H29678" s="1">
        <v>96065000</v>
      </c>
      <c r="I29678" s="1" t="s">
        <v>83744</v>
      </c>
      <c r="J29678" s="1" t="s">
        <v>160</v>
      </c>
      <c r="K29678" s="1" t="s">
        <v>19</v>
      </c>
      <c r="L29678"/>
      <c r="M29678"/>
      <c r="N29678" s="1" t="s">
        <v>20</v>
      </c>
      <c r="O29678" s="1" t="s">
        <v>161</v>
      </c>
      <c r="P29678" s="1">
        <f t="shared" si="463"/>
        <v>406758</v>
      </c>
    </row>
    <row r="29679" spans="2:16" ht="10.55" customHeight="1" x14ac:dyDescent="0.3">
      <c r="B29679" s="1">
        <v>407552</v>
      </c>
      <c r="C29679"/>
      <c r="D29679" s="1" t="s">
        <v>83838</v>
      </c>
      <c r="E29679" s="12">
        <v>407552</v>
      </c>
      <c r="F29679" s="1" t="s">
        <v>83839</v>
      </c>
      <c r="G29679" s="1" t="s">
        <v>83840</v>
      </c>
      <c r="H29679" s="1">
        <v>96010530</v>
      </c>
      <c r="I29679" s="1" t="s">
        <v>83744</v>
      </c>
      <c r="J29679" s="1" t="s">
        <v>160</v>
      </c>
      <c r="K29679" s="1" t="s">
        <v>19</v>
      </c>
      <c r="L29679"/>
      <c r="M29679"/>
      <c r="N29679" s="1" t="s">
        <v>20</v>
      </c>
      <c r="O29679" s="1" t="s">
        <v>161</v>
      </c>
      <c r="P29679" s="1">
        <f t="shared" si="463"/>
        <v>407552</v>
      </c>
    </row>
    <row r="29680" spans="2:16" ht="10.55" customHeight="1" x14ac:dyDescent="0.3">
      <c r="B29680" s="1">
        <v>407554</v>
      </c>
      <c r="C29680"/>
      <c r="D29680" s="1" t="s">
        <v>83841</v>
      </c>
      <c r="E29680" s="12">
        <v>407554</v>
      </c>
      <c r="F29680" s="1" t="s">
        <v>83841</v>
      </c>
      <c r="G29680" s="1" t="s">
        <v>83842</v>
      </c>
      <c r="H29680" s="1">
        <v>96015360</v>
      </c>
      <c r="I29680" s="1" t="s">
        <v>83744</v>
      </c>
      <c r="J29680" s="1" t="s">
        <v>160</v>
      </c>
      <c r="K29680" s="1" t="s">
        <v>19</v>
      </c>
      <c r="L29680"/>
      <c r="M29680"/>
      <c r="N29680" s="1" t="s">
        <v>20</v>
      </c>
      <c r="O29680" s="1" t="s">
        <v>161</v>
      </c>
      <c r="P29680" s="1">
        <f t="shared" si="463"/>
        <v>407554</v>
      </c>
    </row>
    <row r="29681" spans="2:16" ht="10.55" customHeight="1" x14ac:dyDescent="0.3">
      <c r="B29681" s="1">
        <v>407555</v>
      </c>
      <c r="C29681"/>
      <c r="D29681" s="1" t="s">
        <v>83843</v>
      </c>
      <c r="E29681" s="12">
        <v>407555</v>
      </c>
      <c r="F29681" s="1" t="s">
        <v>83844</v>
      </c>
      <c r="G29681" s="1" t="s">
        <v>83845</v>
      </c>
      <c r="H29681" s="1">
        <v>96020000</v>
      </c>
      <c r="I29681" s="1" t="s">
        <v>83744</v>
      </c>
      <c r="J29681" s="1" t="s">
        <v>160</v>
      </c>
      <c r="K29681" s="1" t="s">
        <v>19</v>
      </c>
      <c r="L29681"/>
      <c r="M29681"/>
      <c r="N29681" s="1" t="s">
        <v>20</v>
      </c>
      <c r="O29681" s="1" t="s">
        <v>161</v>
      </c>
      <c r="P29681" s="1">
        <f t="shared" si="463"/>
        <v>407555</v>
      </c>
    </row>
    <row r="29682" spans="2:16" ht="10.55" customHeight="1" x14ac:dyDescent="0.3">
      <c r="B29682" s="1">
        <v>407556</v>
      </c>
      <c r="C29682"/>
      <c r="D29682" s="1" t="s">
        <v>83846</v>
      </c>
      <c r="E29682" s="12">
        <v>407556</v>
      </c>
      <c r="F29682" s="1" t="s">
        <v>83847</v>
      </c>
      <c r="G29682" s="1" t="s">
        <v>83848</v>
      </c>
      <c r="H29682" s="1">
        <v>96030000</v>
      </c>
      <c r="I29682" s="1" t="s">
        <v>83744</v>
      </c>
      <c r="J29682" s="1" t="s">
        <v>160</v>
      </c>
      <c r="K29682" s="1" t="s">
        <v>19</v>
      </c>
      <c r="L29682"/>
      <c r="M29682"/>
      <c r="N29682" s="1" t="s">
        <v>20</v>
      </c>
      <c r="O29682" s="1" t="s">
        <v>161</v>
      </c>
      <c r="P29682" s="1">
        <f t="shared" si="463"/>
        <v>407556</v>
      </c>
    </row>
    <row r="29683" spans="2:16" ht="10.55" customHeight="1" x14ac:dyDescent="0.3">
      <c r="B29683" s="1">
        <v>407557</v>
      </c>
      <c r="C29683"/>
      <c r="D29683" s="1" t="s">
        <v>83849</v>
      </c>
      <c r="E29683" s="12">
        <v>407557</v>
      </c>
      <c r="F29683" s="1" t="s">
        <v>83850</v>
      </c>
      <c r="G29683" s="1" t="s">
        <v>83851</v>
      </c>
      <c r="H29683" s="1">
        <v>96040680</v>
      </c>
      <c r="I29683" s="1" t="s">
        <v>83744</v>
      </c>
      <c r="J29683" s="1" t="s">
        <v>160</v>
      </c>
      <c r="K29683" s="1" t="s">
        <v>19</v>
      </c>
      <c r="L29683"/>
      <c r="M29683"/>
      <c r="N29683" s="1" t="s">
        <v>20</v>
      </c>
      <c r="O29683" s="1" t="s">
        <v>161</v>
      </c>
      <c r="P29683" s="1">
        <f t="shared" si="463"/>
        <v>407557</v>
      </c>
    </row>
    <row r="29684" spans="2:16" ht="10.55" customHeight="1" x14ac:dyDescent="0.3">
      <c r="B29684" s="1">
        <v>407558</v>
      </c>
      <c r="C29684"/>
      <c r="D29684" s="1" t="s">
        <v>81870</v>
      </c>
      <c r="E29684" s="12">
        <v>407558</v>
      </c>
      <c r="F29684" s="1" t="s">
        <v>83852</v>
      </c>
      <c r="G29684" s="1" t="s">
        <v>83853</v>
      </c>
      <c r="H29684" s="1">
        <v>96060000</v>
      </c>
      <c r="I29684" s="1" t="s">
        <v>83744</v>
      </c>
      <c r="J29684" s="1" t="s">
        <v>160</v>
      </c>
      <c r="K29684" s="1" t="s">
        <v>19</v>
      </c>
      <c r="L29684"/>
      <c r="M29684"/>
      <c r="N29684" s="1" t="s">
        <v>20</v>
      </c>
      <c r="O29684" s="1" t="s">
        <v>161</v>
      </c>
      <c r="P29684" s="1">
        <f t="shared" si="463"/>
        <v>407558</v>
      </c>
    </row>
    <row r="29685" spans="2:16" ht="10.55" customHeight="1" x14ac:dyDescent="0.3">
      <c r="B29685" s="1">
        <v>407559</v>
      </c>
      <c r="C29685"/>
      <c r="D29685" s="1" t="s">
        <v>83854</v>
      </c>
      <c r="E29685" s="12">
        <v>407559</v>
      </c>
      <c r="F29685" s="1" t="s">
        <v>83855</v>
      </c>
      <c r="G29685" s="1" t="s">
        <v>83856</v>
      </c>
      <c r="H29685" s="1">
        <v>96065000</v>
      </c>
      <c r="I29685" s="1" t="s">
        <v>83744</v>
      </c>
      <c r="J29685" s="1" t="s">
        <v>160</v>
      </c>
      <c r="K29685" s="1" t="s">
        <v>19</v>
      </c>
      <c r="L29685"/>
      <c r="M29685"/>
      <c r="N29685" s="1" t="s">
        <v>20</v>
      </c>
      <c r="O29685" s="1" t="s">
        <v>161</v>
      </c>
      <c r="P29685" s="1">
        <f t="shared" si="463"/>
        <v>407559</v>
      </c>
    </row>
    <row r="29686" spans="2:16" ht="10.55" customHeight="1" x14ac:dyDescent="0.3">
      <c r="B29686" s="1">
        <v>407560</v>
      </c>
      <c r="C29686"/>
      <c r="D29686" s="1" t="s">
        <v>83857</v>
      </c>
      <c r="E29686" s="12">
        <v>407560</v>
      </c>
      <c r="F29686" s="1" t="s">
        <v>83858</v>
      </c>
      <c r="G29686" s="1" t="s">
        <v>83859</v>
      </c>
      <c r="H29686" s="1">
        <v>96065240</v>
      </c>
      <c r="I29686" s="1" t="s">
        <v>83744</v>
      </c>
      <c r="J29686" s="1" t="s">
        <v>160</v>
      </c>
      <c r="K29686" s="1" t="s">
        <v>19</v>
      </c>
      <c r="L29686"/>
      <c r="M29686"/>
      <c r="N29686" s="1" t="s">
        <v>20</v>
      </c>
      <c r="O29686" s="1" t="s">
        <v>161</v>
      </c>
      <c r="P29686" s="1">
        <f t="shared" si="463"/>
        <v>407560</v>
      </c>
    </row>
    <row r="29687" spans="2:16" ht="10.55" customHeight="1" x14ac:dyDescent="0.3">
      <c r="B29687" s="1">
        <v>408421</v>
      </c>
      <c r="C29687"/>
      <c r="D29687" s="1" t="s">
        <v>83860</v>
      </c>
      <c r="E29687" s="12">
        <v>408421</v>
      </c>
      <c r="F29687" s="1" t="s">
        <v>83860</v>
      </c>
      <c r="G29687" s="1" t="s">
        <v>83861</v>
      </c>
      <c r="H29687" s="1">
        <v>95085470</v>
      </c>
      <c r="I29687" s="1" t="s">
        <v>83744</v>
      </c>
      <c r="J29687" s="1" t="s">
        <v>160</v>
      </c>
      <c r="K29687" s="1" t="s">
        <v>19</v>
      </c>
      <c r="L29687"/>
      <c r="M29687"/>
      <c r="N29687" s="1" t="s">
        <v>20</v>
      </c>
      <c r="O29687" s="1" t="s">
        <v>161</v>
      </c>
      <c r="P29687" s="1">
        <f t="shared" si="463"/>
        <v>408421</v>
      </c>
    </row>
    <row r="29688" spans="2:16" ht="10.55" customHeight="1" x14ac:dyDescent="0.3">
      <c r="B29688" s="1">
        <v>408441</v>
      </c>
      <c r="C29688"/>
      <c r="D29688" s="1" t="s">
        <v>83862</v>
      </c>
      <c r="E29688" s="12">
        <v>408441</v>
      </c>
      <c r="F29688" s="1" t="s">
        <v>83863</v>
      </c>
      <c r="G29688" s="1" t="s">
        <v>83864</v>
      </c>
      <c r="H29688" s="1">
        <v>96010430</v>
      </c>
      <c r="I29688" s="1" t="s">
        <v>83744</v>
      </c>
      <c r="J29688" s="1" t="s">
        <v>160</v>
      </c>
      <c r="K29688" s="1" t="s">
        <v>19</v>
      </c>
      <c r="L29688"/>
      <c r="M29688"/>
      <c r="N29688" s="1" t="s">
        <v>20</v>
      </c>
      <c r="O29688" s="1" t="s">
        <v>161</v>
      </c>
      <c r="P29688" s="1">
        <f t="shared" si="463"/>
        <v>408441</v>
      </c>
    </row>
    <row r="29689" spans="2:16" ht="10.55" customHeight="1" x14ac:dyDescent="0.3">
      <c r="B29689" s="1">
        <v>409216</v>
      </c>
      <c r="C29689"/>
      <c r="D29689" s="1" t="s">
        <v>83865</v>
      </c>
      <c r="E29689" s="12">
        <v>409216</v>
      </c>
      <c r="F29689" s="1" t="s">
        <v>83866</v>
      </c>
      <c r="G29689" s="1" t="s">
        <v>83867</v>
      </c>
      <c r="H29689" s="1">
        <v>96065000</v>
      </c>
      <c r="I29689" s="1" t="s">
        <v>83744</v>
      </c>
      <c r="J29689" s="1" t="s">
        <v>160</v>
      </c>
      <c r="K29689" s="1" t="s">
        <v>19</v>
      </c>
      <c r="L29689"/>
      <c r="M29689"/>
      <c r="N29689" s="1" t="s">
        <v>20</v>
      </c>
      <c r="O29689" s="1" t="s">
        <v>161</v>
      </c>
      <c r="P29689" s="1">
        <f t="shared" si="463"/>
        <v>409216</v>
      </c>
    </row>
    <row r="29690" spans="2:16" ht="10.55" customHeight="1" x14ac:dyDescent="0.3">
      <c r="B29690" s="1">
        <v>409335</v>
      </c>
      <c r="C29690"/>
      <c r="D29690" s="1" t="s">
        <v>83868</v>
      </c>
      <c r="E29690" s="12">
        <v>409335</v>
      </c>
      <c r="F29690" s="1" t="s">
        <v>83869</v>
      </c>
      <c r="G29690" s="1" t="s">
        <v>83870</v>
      </c>
      <c r="H29690" s="1">
        <v>96085510</v>
      </c>
      <c r="I29690" s="1" t="s">
        <v>83744</v>
      </c>
      <c r="J29690" s="1" t="s">
        <v>160</v>
      </c>
      <c r="K29690" s="1" t="s">
        <v>19</v>
      </c>
      <c r="L29690"/>
      <c r="M29690"/>
      <c r="N29690" s="1" t="s">
        <v>20</v>
      </c>
      <c r="O29690" s="1" t="s">
        <v>161</v>
      </c>
      <c r="P29690" s="1">
        <f t="shared" si="463"/>
        <v>409335</v>
      </c>
    </row>
    <row r="29691" spans="2:16" ht="10.55" customHeight="1" x14ac:dyDescent="0.3">
      <c r="B29691" s="1">
        <v>410176</v>
      </c>
      <c r="C29691"/>
      <c r="D29691" s="1" t="s">
        <v>83871</v>
      </c>
      <c r="E29691" s="12">
        <v>410176</v>
      </c>
      <c r="F29691" s="1" t="s">
        <v>83872</v>
      </c>
      <c r="G29691" s="1" t="s">
        <v>83873</v>
      </c>
      <c r="H29691" s="1">
        <v>96040050</v>
      </c>
      <c r="I29691" s="1" t="s">
        <v>83744</v>
      </c>
      <c r="J29691" s="1" t="s">
        <v>160</v>
      </c>
      <c r="K29691" s="1" t="s">
        <v>19</v>
      </c>
      <c r="L29691"/>
      <c r="M29691"/>
      <c r="N29691" s="1" t="s">
        <v>20</v>
      </c>
      <c r="O29691" s="1" t="s">
        <v>161</v>
      </c>
      <c r="P29691" s="1">
        <f t="shared" si="463"/>
        <v>410176</v>
      </c>
    </row>
    <row r="29692" spans="2:16" ht="10.55" customHeight="1" x14ac:dyDescent="0.3">
      <c r="B29692" s="1">
        <v>411053</v>
      </c>
      <c r="C29692"/>
      <c r="D29692" s="1" t="s">
        <v>83874</v>
      </c>
      <c r="E29692" s="12">
        <v>411053</v>
      </c>
      <c r="F29692" s="1" t="s">
        <v>83875</v>
      </c>
      <c r="G29692" s="1" t="s">
        <v>83876</v>
      </c>
      <c r="H29692" s="1">
        <v>96040500</v>
      </c>
      <c r="I29692" s="1" t="s">
        <v>83744</v>
      </c>
      <c r="J29692" s="1" t="s">
        <v>160</v>
      </c>
      <c r="K29692" s="1" t="s">
        <v>19</v>
      </c>
      <c r="L29692"/>
      <c r="M29692"/>
      <c r="N29692" s="1" t="s">
        <v>20</v>
      </c>
      <c r="O29692" s="1" t="s">
        <v>161</v>
      </c>
      <c r="P29692" s="1">
        <f t="shared" si="463"/>
        <v>411053</v>
      </c>
    </row>
    <row r="29693" spans="2:16" ht="10.55" customHeight="1" x14ac:dyDescent="0.3">
      <c r="B29693" s="1">
        <v>83534</v>
      </c>
      <c r="C29693" s="1">
        <v>800022723</v>
      </c>
      <c r="D29693" s="1" t="s">
        <v>83877</v>
      </c>
      <c r="E29693" s="12">
        <v>83534</v>
      </c>
      <c r="F29693" s="1" t="s">
        <v>83878</v>
      </c>
      <c r="G29693" s="1" t="s">
        <v>83879</v>
      </c>
      <c r="H29693" s="1">
        <v>33028</v>
      </c>
      <c r="I29693" s="1" t="s">
        <v>83880</v>
      </c>
      <c r="J29693" s="1" t="s">
        <v>43574</v>
      </c>
      <c r="K29693" s="1" t="s">
        <v>41</v>
      </c>
      <c r="L29693"/>
      <c r="M29693"/>
      <c r="N29693" s="1" t="s">
        <v>42</v>
      </c>
      <c r="O29693" s="1" t="s">
        <v>37</v>
      </c>
      <c r="P29693" s="1">
        <f t="shared" si="463"/>
        <v>83534</v>
      </c>
    </row>
    <row r="29694" spans="2:16" ht="10.55" customHeight="1" x14ac:dyDescent="0.3">
      <c r="B29694" s="1">
        <v>9078</v>
      </c>
      <c r="C29694" s="1">
        <v>800001882</v>
      </c>
      <c r="D29694" s="1" t="s">
        <v>83881</v>
      </c>
      <c r="E29694" s="12">
        <v>66784661000163</v>
      </c>
      <c r="F29694" s="1" t="s">
        <v>83882</v>
      </c>
      <c r="G29694" s="1" t="s">
        <v>83883</v>
      </c>
      <c r="H29694" s="1">
        <v>16300000</v>
      </c>
      <c r="I29694" s="1" t="s">
        <v>83884</v>
      </c>
      <c r="J29694" s="1" t="s">
        <v>51</v>
      </c>
      <c r="K29694" s="1" t="s">
        <v>19</v>
      </c>
      <c r="L29694"/>
      <c r="M29694"/>
      <c r="N29694" s="1" t="s">
        <v>20</v>
      </c>
      <c r="O29694" s="1" t="s">
        <v>52</v>
      </c>
      <c r="P29694" s="1">
        <f t="shared" si="463"/>
        <v>9078</v>
      </c>
    </row>
    <row r="29695" spans="2:16" ht="10.55" customHeight="1" x14ac:dyDescent="0.3">
      <c r="B29695" s="1">
        <v>29042</v>
      </c>
      <c r="C29695" s="1">
        <v>800023460</v>
      </c>
      <c r="D29695" s="1" t="s">
        <v>83885</v>
      </c>
      <c r="E29695" s="12">
        <v>2270527000161</v>
      </c>
      <c r="F29695" s="1" t="s">
        <v>83886</v>
      </c>
      <c r="G29695" s="1" t="s">
        <v>83887</v>
      </c>
      <c r="H29695" s="1">
        <v>16300000</v>
      </c>
      <c r="I29695" s="1" t="s">
        <v>83884</v>
      </c>
      <c r="J29695" s="1" t="s">
        <v>51</v>
      </c>
      <c r="K29695" s="1" t="s">
        <v>19</v>
      </c>
      <c r="L29695"/>
      <c r="M29695"/>
      <c r="N29695" s="1" t="s">
        <v>20</v>
      </c>
      <c r="O29695" s="1" t="s">
        <v>52</v>
      </c>
      <c r="P29695" s="1">
        <f t="shared" si="463"/>
        <v>29042</v>
      </c>
    </row>
    <row r="29696" spans="2:16" ht="10.55" customHeight="1" x14ac:dyDescent="0.3">
      <c r="B29696" s="1">
        <v>30123</v>
      </c>
      <c r="C29696" s="1">
        <v>800024911</v>
      </c>
      <c r="D29696" s="1" t="s">
        <v>83888</v>
      </c>
      <c r="E29696" s="12">
        <v>8386132000105</v>
      </c>
      <c r="F29696" s="1" t="s">
        <v>83889</v>
      </c>
      <c r="G29696" s="1" t="s">
        <v>83890</v>
      </c>
      <c r="H29696" s="1">
        <v>16300000</v>
      </c>
      <c r="I29696" s="1" t="s">
        <v>83884</v>
      </c>
      <c r="J29696" s="1" t="s">
        <v>51</v>
      </c>
      <c r="K29696" s="1" t="s">
        <v>19</v>
      </c>
      <c r="L29696"/>
      <c r="M29696"/>
      <c r="N29696" s="1" t="s">
        <v>20</v>
      </c>
      <c r="O29696" s="1" t="s">
        <v>52</v>
      </c>
      <c r="P29696" s="1">
        <f t="shared" si="463"/>
        <v>30123</v>
      </c>
    </row>
    <row r="29697" spans="2:16" ht="10.55" customHeight="1" x14ac:dyDescent="0.3">
      <c r="B29697" s="1">
        <v>24092</v>
      </c>
      <c r="C29697" s="1">
        <v>800026128</v>
      </c>
      <c r="D29697" s="1" t="s">
        <v>83891</v>
      </c>
      <c r="E29697" s="12">
        <v>62125836000170</v>
      </c>
      <c r="F29697" s="1" t="s">
        <v>83892</v>
      </c>
      <c r="G29697" s="1" t="s">
        <v>83893</v>
      </c>
      <c r="H29697" s="1">
        <v>16300000</v>
      </c>
      <c r="I29697" s="1" t="s">
        <v>83884</v>
      </c>
      <c r="J29697" s="1" t="s">
        <v>51</v>
      </c>
      <c r="K29697" s="1" t="s">
        <v>19</v>
      </c>
      <c r="L29697"/>
      <c r="M29697"/>
      <c r="N29697" s="1" t="s">
        <v>20</v>
      </c>
      <c r="O29697" s="1" t="s">
        <v>52</v>
      </c>
      <c r="P29697" s="1">
        <f t="shared" si="463"/>
        <v>24092</v>
      </c>
    </row>
    <row r="29698" spans="2:16" ht="10.55" customHeight="1" x14ac:dyDescent="0.3">
      <c r="B29698" s="1">
        <v>40431</v>
      </c>
      <c r="C29698" s="1">
        <v>800040669</v>
      </c>
      <c r="D29698" s="1" t="s">
        <v>83894</v>
      </c>
      <c r="E29698" s="12">
        <v>27913726000171</v>
      </c>
      <c r="F29698" s="1" t="s">
        <v>83895</v>
      </c>
      <c r="G29698" s="1" t="s">
        <v>83896</v>
      </c>
      <c r="H29698" s="1">
        <v>16306500</v>
      </c>
      <c r="I29698" s="1" t="s">
        <v>83884</v>
      </c>
      <c r="J29698" s="1" t="s">
        <v>51</v>
      </c>
      <c r="K29698" s="1" t="s">
        <v>19</v>
      </c>
      <c r="L29698"/>
      <c r="M29698"/>
      <c r="N29698" s="1" t="s">
        <v>20</v>
      </c>
      <c r="O29698" s="1" t="s">
        <v>52</v>
      </c>
      <c r="P29698" s="1">
        <f t="shared" ref="P29698:P29761" si="464">B29698</f>
        <v>40431</v>
      </c>
    </row>
    <row r="29699" spans="2:16" ht="10.55" customHeight="1" x14ac:dyDescent="0.3">
      <c r="B29699" s="1">
        <v>41349</v>
      </c>
      <c r="C29699" s="1">
        <v>800041830</v>
      </c>
      <c r="D29699" s="1" t="s">
        <v>83897</v>
      </c>
      <c r="E29699" s="12">
        <v>32533035000182</v>
      </c>
      <c r="F29699" s="1" t="s">
        <v>83897</v>
      </c>
      <c r="G29699" s="1" t="s">
        <v>83898</v>
      </c>
      <c r="H29699"/>
      <c r="I29699" s="1" t="s">
        <v>83884</v>
      </c>
      <c r="J29699" s="1" t="s">
        <v>51</v>
      </c>
      <c r="K29699" s="1" t="s">
        <v>19</v>
      </c>
      <c r="L29699"/>
      <c r="M29699"/>
      <c r="N29699" s="1" t="s">
        <v>20</v>
      </c>
      <c r="O29699" s="1" t="s">
        <v>52</v>
      </c>
      <c r="P29699" s="1">
        <f t="shared" si="464"/>
        <v>41349</v>
      </c>
    </row>
    <row r="29700" spans="2:16" ht="10.55" customHeight="1" x14ac:dyDescent="0.3">
      <c r="B29700" s="1">
        <v>402990</v>
      </c>
      <c r="C29700"/>
      <c r="D29700" s="1" t="s">
        <v>83899</v>
      </c>
      <c r="E29700" s="12">
        <v>402990</v>
      </c>
      <c r="F29700" s="1" t="s">
        <v>83899</v>
      </c>
      <c r="G29700" s="1" t="s">
        <v>83900</v>
      </c>
      <c r="H29700" s="1">
        <v>16300000</v>
      </c>
      <c r="I29700" s="1" t="s">
        <v>83884</v>
      </c>
      <c r="J29700" s="1" t="s">
        <v>51</v>
      </c>
      <c r="K29700" s="1" t="s">
        <v>19</v>
      </c>
      <c r="L29700"/>
      <c r="M29700"/>
      <c r="N29700" s="1" t="s">
        <v>20</v>
      </c>
      <c r="O29700" s="1" t="s">
        <v>52</v>
      </c>
      <c r="P29700" s="1">
        <f t="shared" si="464"/>
        <v>402990</v>
      </c>
    </row>
    <row r="29701" spans="2:16" ht="10.55" customHeight="1" x14ac:dyDescent="0.3">
      <c r="B29701" s="1">
        <v>409896</v>
      </c>
      <c r="C29701"/>
      <c r="D29701" s="1" t="s">
        <v>83901</v>
      </c>
      <c r="E29701" s="12">
        <v>409896</v>
      </c>
      <c r="F29701" s="1" t="s">
        <v>83902</v>
      </c>
      <c r="G29701" s="1" t="s">
        <v>83903</v>
      </c>
      <c r="H29701" s="1">
        <v>16300000</v>
      </c>
      <c r="I29701" s="1" t="s">
        <v>83884</v>
      </c>
      <c r="J29701" s="1" t="s">
        <v>51</v>
      </c>
      <c r="K29701" s="1" t="s">
        <v>19</v>
      </c>
      <c r="L29701"/>
      <c r="M29701"/>
      <c r="N29701" s="1" t="s">
        <v>20</v>
      </c>
      <c r="O29701" s="1" t="s">
        <v>52</v>
      </c>
      <c r="P29701" s="1">
        <f t="shared" si="464"/>
        <v>409896</v>
      </c>
    </row>
    <row r="29702" spans="2:16" ht="10.55" customHeight="1" x14ac:dyDescent="0.3">
      <c r="B29702" s="1">
        <v>9167</v>
      </c>
      <c r="C29702" s="1">
        <v>800001931</v>
      </c>
      <c r="D29702" s="1" t="s">
        <v>83904</v>
      </c>
      <c r="E29702" s="12">
        <v>416698000120</v>
      </c>
      <c r="F29702" s="1" t="s">
        <v>83905</v>
      </c>
      <c r="G29702" s="1" t="s">
        <v>83906</v>
      </c>
      <c r="H29702" s="1">
        <v>57200000</v>
      </c>
      <c r="I29702" s="1" t="s">
        <v>83907</v>
      </c>
      <c r="J29702" s="1" t="s">
        <v>736</v>
      </c>
      <c r="K29702" s="1" t="s">
        <v>19</v>
      </c>
      <c r="L29702"/>
      <c r="M29702"/>
      <c r="N29702" s="1" t="s">
        <v>20</v>
      </c>
      <c r="O29702" s="1" t="s">
        <v>27</v>
      </c>
      <c r="P29702" s="1">
        <f t="shared" si="464"/>
        <v>9167</v>
      </c>
    </row>
    <row r="29703" spans="2:16" ht="10.55" customHeight="1" x14ac:dyDescent="0.3">
      <c r="B29703" s="1">
        <v>35602</v>
      </c>
      <c r="C29703" s="1">
        <v>800033598</v>
      </c>
      <c r="D29703" s="1" t="s">
        <v>83908</v>
      </c>
      <c r="E29703" s="12">
        <v>8262166000198</v>
      </c>
      <c r="F29703" s="1" t="s">
        <v>83909</v>
      </c>
      <c r="G29703" s="1" t="s">
        <v>83910</v>
      </c>
      <c r="H29703" s="1">
        <v>3640000</v>
      </c>
      <c r="I29703" s="1" t="s">
        <v>83911</v>
      </c>
      <c r="J29703" s="1" t="s">
        <v>51</v>
      </c>
      <c r="K29703" s="1" t="s">
        <v>19</v>
      </c>
      <c r="L29703"/>
      <c r="M29703"/>
      <c r="N29703" s="1" t="s">
        <v>20</v>
      </c>
      <c r="O29703" s="1" t="s">
        <v>52</v>
      </c>
      <c r="P29703" s="1">
        <f t="shared" si="464"/>
        <v>35602</v>
      </c>
    </row>
    <row r="29704" spans="2:16" ht="10.55" customHeight="1" x14ac:dyDescent="0.3">
      <c r="B29704" s="1">
        <v>4471</v>
      </c>
      <c r="C29704"/>
      <c r="D29704" s="1" t="s">
        <v>83912</v>
      </c>
      <c r="E29704" s="12">
        <v>58195835000124</v>
      </c>
      <c r="F29704" s="1" t="s">
        <v>83913</v>
      </c>
      <c r="G29704" s="1" t="s">
        <v>83914</v>
      </c>
      <c r="H29704" s="1">
        <v>3731060</v>
      </c>
      <c r="I29704" s="1" t="s">
        <v>83911</v>
      </c>
      <c r="J29704" s="1" t="s">
        <v>51</v>
      </c>
      <c r="K29704" s="1" t="s">
        <v>19</v>
      </c>
      <c r="L29704"/>
      <c r="M29704"/>
      <c r="N29704" s="1" t="s">
        <v>20</v>
      </c>
      <c r="O29704" s="1" t="s">
        <v>52</v>
      </c>
      <c r="P29704" s="1">
        <f t="shared" si="464"/>
        <v>4471</v>
      </c>
    </row>
    <row r="29705" spans="2:16" ht="10.55" customHeight="1" x14ac:dyDescent="0.3">
      <c r="B29705" s="1">
        <v>406538</v>
      </c>
      <c r="C29705"/>
      <c r="D29705" s="1" t="s">
        <v>83915</v>
      </c>
      <c r="E29705" s="12">
        <v>406538</v>
      </c>
      <c r="F29705" s="1" t="s">
        <v>83916</v>
      </c>
      <c r="G29705" s="1" t="s">
        <v>83917</v>
      </c>
      <c r="H29705" s="1">
        <v>88385000</v>
      </c>
      <c r="I29705" s="1" t="s">
        <v>83911</v>
      </c>
      <c r="J29705" s="1" t="s">
        <v>406</v>
      </c>
      <c r="K29705" s="1" t="s">
        <v>19</v>
      </c>
      <c r="L29705"/>
      <c r="M29705"/>
      <c r="N29705" s="1" t="s">
        <v>20</v>
      </c>
      <c r="O29705" s="1" t="s">
        <v>161</v>
      </c>
      <c r="P29705" s="1">
        <f t="shared" si="464"/>
        <v>406538</v>
      </c>
    </row>
    <row r="29706" spans="2:16" ht="10.55" customHeight="1" x14ac:dyDescent="0.3">
      <c r="B29706" s="1">
        <v>403853</v>
      </c>
      <c r="C29706"/>
      <c r="D29706" s="1" t="s">
        <v>83918</v>
      </c>
      <c r="E29706" s="12">
        <v>403853</v>
      </c>
      <c r="F29706" s="1" t="s">
        <v>83919</v>
      </c>
      <c r="G29706" s="1" t="s">
        <v>83920</v>
      </c>
      <c r="H29706" s="1">
        <v>35107000</v>
      </c>
      <c r="I29706" s="1" t="s">
        <v>61256</v>
      </c>
      <c r="J29706" s="1" t="s">
        <v>45</v>
      </c>
      <c r="K29706" s="1" t="s">
        <v>19</v>
      </c>
      <c r="L29706"/>
      <c r="M29706"/>
      <c r="N29706" s="1" t="s">
        <v>20</v>
      </c>
      <c r="O29706" s="1" t="s">
        <v>46</v>
      </c>
      <c r="P29706" s="1">
        <f t="shared" si="464"/>
        <v>403853</v>
      </c>
    </row>
    <row r="29707" spans="2:16" ht="10.55" customHeight="1" x14ac:dyDescent="0.3">
      <c r="B29707" s="1">
        <v>83292</v>
      </c>
      <c r="C29707" s="1">
        <v>800019276</v>
      </c>
      <c r="D29707" s="1" t="s">
        <v>83921</v>
      </c>
      <c r="E29707" s="12">
        <v>83292</v>
      </c>
      <c r="F29707" s="1" t="s">
        <v>83922</v>
      </c>
      <c r="G29707" s="1" t="s">
        <v>83923</v>
      </c>
      <c r="H29707" s="1">
        <v>19047</v>
      </c>
      <c r="I29707" s="1" t="s">
        <v>83924</v>
      </c>
      <c r="J29707" s="1" t="s">
        <v>893</v>
      </c>
      <c r="K29707" s="1" t="s">
        <v>41</v>
      </c>
      <c r="L29707"/>
      <c r="M29707"/>
      <c r="N29707" s="1" t="s">
        <v>42</v>
      </c>
      <c r="O29707" s="1" t="s">
        <v>37</v>
      </c>
      <c r="P29707" s="1">
        <f t="shared" si="464"/>
        <v>83292</v>
      </c>
    </row>
    <row r="29708" spans="2:16" ht="10.55" customHeight="1" x14ac:dyDescent="0.3">
      <c r="B29708" s="1">
        <v>12959</v>
      </c>
      <c r="C29708"/>
      <c r="D29708" s="1" t="s">
        <v>307</v>
      </c>
      <c r="E29708" s="12">
        <v>21195417000399</v>
      </c>
      <c r="F29708" s="1" t="s">
        <v>83925</v>
      </c>
      <c r="G29708" s="1" t="s">
        <v>83926</v>
      </c>
      <c r="H29708" s="1">
        <v>36610000</v>
      </c>
      <c r="I29708" s="1" t="s">
        <v>83927</v>
      </c>
      <c r="J29708" s="1" t="s">
        <v>45</v>
      </c>
      <c r="K29708" s="1" t="s">
        <v>19</v>
      </c>
      <c r="L29708"/>
      <c r="M29708"/>
      <c r="N29708" s="1" t="s">
        <v>20</v>
      </c>
      <c r="O29708" s="1" t="s">
        <v>46</v>
      </c>
      <c r="P29708" s="1">
        <f t="shared" si="464"/>
        <v>12959</v>
      </c>
    </row>
    <row r="29709" spans="2:16" ht="10.55" customHeight="1" x14ac:dyDescent="0.3">
      <c r="B29709" s="1">
        <v>1762</v>
      </c>
      <c r="C29709"/>
      <c r="D29709" s="1" t="s">
        <v>20036</v>
      </c>
      <c r="E29709" s="12">
        <v>18218156000613</v>
      </c>
      <c r="F29709" s="1" t="s">
        <v>83928</v>
      </c>
      <c r="G29709" s="1" t="s">
        <v>83929</v>
      </c>
      <c r="H29709" s="1">
        <v>35518000</v>
      </c>
      <c r="I29709" s="1" t="s">
        <v>83930</v>
      </c>
      <c r="J29709" s="1" t="s">
        <v>45</v>
      </c>
      <c r="K29709" s="1" t="s">
        <v>19</v>
      </c>
      <c r="L29709"/>
      <c r="M29709"/>
      <c r="N29709" s="1" t="s">
        <v>20</v>
      </c>
      <c r="O29709" s="1" t="s">
        <v>46</v>
      </c>
      <c r="P29709" s="1">
        <f t="shared" si="464"/>
        <v>1762</v>
      </c>
    </row>
    <row r="29710" spans="2:16" ht="10.55" customHeight="1" x14ac:dyDescent="0.3">
      <c r="B29710" s="1">
        <v>2021</v>
      </c>
      <c r="C29710"/>
      <c r="D29710" s="1" t="s">
        <v>50085</v>
      </c>
      <c r="E29710" s="12">
        <v>66573007000100</v>
      </c>
      <c r="F29710" s="1" t="s">
        <v>83931</v>
      </c>
      <c r="G29710" s="1" t="s">
        <v>83932</v>
      </c>
      <c r="H29710" s="1">
        <v>5015000</v>
      </c>
      <c r="I29710" s="1" t="s">
        <v>83933</v>
      </c>
      <c r="J29710" s="1" t="s">
        <v>51</v>
      </c>
      <c r="K29710" s="1" t="s">
        <v>19</v>
      </c>
      <c r="L29710"/>
      <c r="M29710"/>
      <c r="N29710" s="1" t="s">
        <v>20</v>
      </c>
      <c r="O29710" s="1" t="s">
        <v>52</v>
      </c>
      <c r="P29710" s="1">
        <f t="shared" si="464"/>
        <v>2021</v>
      </c>
    </row>
    <row r="29711" spans="2:16" ht="10.55" customHeight="1" x14ac:dyDescent="0.3">
      <c r="B29711" s="1">
        <v>5749</v>
      </c>
      <c r="C29711"/>
      <c r="D29711" s="1" t="s">
        <v>83934</v>
      </c>
      <c r="E29711" s="12">
        <v>246810000203</v>
      </c>
      <c r="F29711" s="1" t="s">
        <v>83935</v>
      </c>
      <c r="G29711" s="1" t="s">
        <v>83936</v>
      </c>
      <c r="H29711" s="1">
        <v>1257000</v>
      </c>
      <c r="I29711" s="1" t="s">
        <v>83933</v>
      </c>
      <c r="J29711" s="1" t="s">
        <v>51</v>
      </c>
      <c r="K29711" s="1" t="s">
        <v>19</v>
      </c>
      <c r="L29711"/>
      <c r="M29711"/>
      <c r="N29711" s="1" t="s">
        <v>20</v>
      </c>
      <c r="O29711" s="1" t="s">
        <v>52</v>
      </c>
      <c r="P29711" s="1">
        <f t="shared" si="464"/>
        <v>5749</v>
      </c>
    </row>
    <row r="29712" spans="2:16" ht="10.55" customHeight="1" x14ac:dyDescent="0.3">
      <c r="B29712" s="1">
        <v>21400</v>
      </c>
      <c r="C29712" s="1">
        <v>800013955</v>
      </c>
      <c r="D29712" s="1" t="s">
        <v>83937</v>
      </c>
      <c r="E29712" s="12">
        <v>3041292000107</v>
      </c>
      <c r="F29712" s="1" t="s">
        <v>83938</v>
      </c>
      <c r="G29712" s="1" t="s">
        <v>83939</v>
      </c>
      <c r="H29712" s="1">
        <v>37260000</v>
      </c>
      <c r="I29712" s="1" t="s">
        <v>83940</v>
      </c>
      <c r="J29712" s="1" t="s">
        <v>45</v>
      </c>
      <c r="K29712" s="1" t="s">
        <v>19</v>
      </c>
      <c r="L29712"/>
      <c r="M29712"/>
      <c r="N29712" s="1" t="s">
        <v>20</v>
      </c>
      <c r="O29712" s="1" t="s">
        <v>46</v>
      </c>
      <c r="P29712" s="1">
        <f t="shared" si="464"/>
        <v>21400</v>
      </c>
    </row>
    <row r="29713" spans="2:16" ht="10.55" customHeight="1" x14ac:dyDescent="0.3">
      <c r="B29713" s="1">
        <v>44545</v>
      </c>
      <c r="C29713" s="1">
        <v>800044066</v>
      </c>
      <c r="D29713" s="1" t="s">
        <v>83941</v>
      </c>
      <c r="E29713" s="12">
        <v>20698684000154</v>
      </c>
      <c r="F29713" s="1" t="s">
        <v>83942</v>
      </c>
      <c r="G29713" s="1" t="s">
        <v>83943</v>
      </c>
      <c r="H29713" s="1">
        <v>37260000</v>
      </c>
      <c r="I29713" s="1" t="s">
        <v>83940</v>
      </c>
      <c r="J29713" s="1" t="s">
        <v>45</v>
      </c>
      <c r="K29713" s="1" t="s">
        <v>19</v>
      </c>
      <c r="L29713"/>
      <c r="M29713"/>
      <c r="N29713" s="1" t="s">
        <v>20</v>
      </c>
      <c r="O29713" s="1" t="s">
        <v>46</v>
      </c>
      <c r="P29713" s="1">
        <f t="shared" si="464"/>
        <v>44545</v>
      </c>
    </row>
    <row r="29714" spans="2:16" ht="10.55" customHeight="1" x14ac:dyDescent="0.3">
      <c r="B29714" s="1">
        <v>2736</v>
      </c>
      <c r="C29714"/>
      <c r="D29714" s="1" t="s">
        <v>83944</v>
      </c>
      <c r="E29714" s="12">
        <v>19368547000172</v>
      </c>
      <c r="F29714" s="1" t="s">
        <v>83945</v>
      </c>
      <c r="G29714" s="1" t="s">
        <v>83946</v>
      </c>
      <c r="H29714" s="1">
        <v>37260000</v>
      </c>
      <c r="I29714" s="1" t="s">
        <v>83940</v>
      </c>
      <c r="J29714" s="1" t="s">
        <v>45</v>
      </c>
      <c r="K29714" s="1" t="s">
        <v>19</v>
      </c>
      <c r="L29714"/>
      <c r="M29714"/>
      <c r="N29714" s="1" t="s">
        <v>20</v>
      </c>
      <c r="O29714" s="1" t="s">
        <v>46</v>
      </c>
      <c r="P29714" s="1">
        <f t="shared" si="464"/>
        <v>2736</v>
      </c>
    </row>
    <row r="29715" spans="2:16" ht="10.55" customHeight="1" x14ac:dyDescent="0.3">
      <c r="B29715" s="1">
        <v>9094</v>
      </c>
      <c r="C29715" s="1">
        <v>800001891</v>
      </c>
      <c r="D29715" s="1" t="s">
        <v>83947</v>
      </c>
      <c r="E29715" s="12">
        <v>68247642000123</v>
      </c>
      <c r="F29715" s="1" t="s">
        <v>83948</v>
      </c>
      <c r="G29715" s="1" t="s">
        <v>83949</v>
      </c>
      <c r="H29715" s="1">
        <v>15370000</v>
      </c>
      <c r="I29715" s="1" t="s">
        <v>83950</v>
      </c>
      <c r="J29715" s="1" t="s">
        <v>51</v>
      </c>
      <c r="K29715" s="1" t="s">
        <v>19</v>
      </c>
      <c r="L29715"/>
      <c r="M29715"/>
      <c r="N29715" s="1" t="s">
        <v>20</v>
      </c>
      <c r="O29715" s="1" t="s">
        <v>52</v>
      </c>
      <c r="P29715" s="1">
        <f t="shared" si="464"/>
        <v>9094</v>
      </c>
    </row>
    <row r="29716" spans="2:16" ht="10.55" customHeight="1" x14ac:dyDescent="0.3">
      <c r="B29716" s="1">
        <v>9743</v>
      </c>
      <c r="C29716" s="1">
        <v>800002222</v>
      </c>
      <c r="D29716" s="1" t="s">
        <v>83951</v>
      </c>
      <c r="E29716" s="12">
        <v>36776136000720</v>
      </c>
      <c r="F29716" s="1" t="s">
        <v>83952</v>
      </c>
      <c r="G29716" s="1" t="s">
        <v>83953</v>
      </c>
      <c r="H29716" s="1">
        <v>15370000</v>
      </c>
      <c r="I29716" s="1" t="s">
        <v>83950</v>
      </c>
      <c r="J29716" s="1" t="s">
        <v>51</v>
      </c>
      <c r="K29716" s="1" t="s">
        <v>19</v>
      </c>
      <c r="L29716"/>
      <c r="M29716"/>
      <c r="N29716" s="1" t="s">
        <v>20</v>
      </c>
      <c r="O29716" s="1" t="s">
        <v>52</v>
      </c>
      <c r="P29716" s="1">
        <f t="shared" si="464"/>
        <v>9743</v>
      </c>
    </row>
    <row r="29717" spans="2:16" ht="10.55" customHeight="1" x14ac:dyDescent="0.3">
      <c r="B29717" s="1">
        <v>408085</v>
      </c>
      <c r="C29717"/>
      <c r="D29717" s="1" t="s">
        <v>83954</v>
      </c>
      <c r="E29717" s="12">
        <v>408085</v>
      </c>
      <c r="F29717" s="1" t="s">
        <v>83955</v>
      </c>
      <c r="G29717" s="1" t="s">
        <v>83956</v>
      </c>
      <c r="H29717" s="1">
        <v>15370000</v>
      </c>
      <c r="I29717" s="1" t="s">
        <v>83950</v>
      </c>
      <c r="J29717" s="1" t="s">
        <v>51</v>
      </c>
      <c r="K29717" s="1" t="s">
        <v>19</v>
      </c>
      <c r="L29717"/>
      <c r="M29717"/>
      <c r="N29717" s="1" t="s">
        <v>20</v>
      </c>
      <c r="O29717" s="1" t="s">
        <v>52</v>
      </c>
      <c r="P29717" s="1">
        <f t="shared" si="464"/>
        <v>408085</v>
      </c>
    </row>
    <row r="29718" spans="2:16" ht="10.55" customHeight="1" x14ac:dyDescent="0.3">
      <c r="B29718" s="1">
        <v>31795</v>
      </c>
      <c r="C29718" s="1">
        <v>800028456</v>
      </c>
      <c r="D29718" s="1" t="s">
        <v>83957</v>
      </c>
      <c r="E29718" s="12">
        <v>11431327000134</v>
      </c>
      <c r="F29718" s="1" t="s">
        <v>83958</v>
      </c>
      <c r="G29718" s="1" t="s">
        <v>83959</v>
      </c>
      <c r="H29718" s="1">
        <v>50010040</v>
      </c>
      <c r="I29718" s="1" t="s">
        <v>41925</v>
      </c>
      <c r="J29718" s="1" t="s">
        <v>26</v>
      </c>
      <c r="K29718" s="1" t="s">
        <v>19</v>
      </c>
      <c r="L29718"/>
      <c r="M29718"/>
      <c r="N29718" s="1" t="s">
        <v>20</v>
      </c>
      <c r="O29718" s="1" t="s">
        <v>214</v>
      </c>
      <c r="P29718" s="1">
        <f t="shared" si="464"/>
        <v>31795</v>
      </c>
    </row>
    <row r="29719" spans="2:16" ht="10.55" customHeight="1" x14ac:dyDescent="0.3">
      <c r="B29719" s="1">
        <v>81683</v>
      </c>
      <c r="C29719" s="1">
        <v>800014000</v>
      </c>
      <c r="D29719" s="1" t="s">
        <v>83960</v>
      </c>
      <c r="E29719" s="12">
        <v>81683</v>
      </c>
      <c r="F29719" s="1" t="s">
        <v>83961</v>
      </c>
      <c r="G29719" s="1" t="s">
        <v>83962</v>
      </c>
      <c r="H29719" s="1">
        <v>20016</v>
      </c>
      <c r="I29719" s="1" t="s">
        <v>83963</v>
      </c>
      <c r="J29719" s="1" t="s">
        <v>639</v>
      </c>
      <c r="K29719" s="1" t="s">
        <v>78</v>
      </c>
      <c r="L29719"/>
      <c r="M29719"/>
      <c r="N29719" s="1" t="s">
        <v>36</v>
      </c>
      <c r="O29719" s="1" t="s">
        <v>37</v>
      </c>
      <c r="P29719" s="1">
        <f t="shared" si="464"/>
        <v>81683</v>
      </c>
    </row>
    <row r="29720" spans="2:16" ht="10.55" customHeight="1" x14ac:dyDescent="0.3">
      <c r="B29720" s="1">
        <v>86229</v>
      </c>
      <c r="C29720" s="1">
        <v>800030240</v>
      </c>
      <c r="D29720" s="1" t="s">
        <v>83964</v>
      </c>
      <c r="E29720" s="12">
        <v>86229</v>
      </c>
      <c r="F29720" s="1" t="s">
        <v>83964</v>
      </c>
      <c r="G29720" s="1" t="s">
        <v>83965</v>
      </c>
      <c r="H29720" s="1">
        <v>20016</v>
      </c>
      <c r="I29720" s="1" t="s">
        <v>83963</v>
      </c>
      <c r="J29720" s="1" t="s">
        <v>639</v>
      </c>
      <c r="K29720" s="1" t="s">
        <v>78</v>
      </c>
      <c r="L29720"/>
      <c r="M29720"/>
      <c r="N29720" s="1" t="s">
        <v>36</v>
      </c>
      <c r="O29720" s="1" t="s">
        <v>37</v>
      </c>
      <c r="P29720" s="1">
        <f t="shared" si="464"/>
        <v>86229</v>
      </c>
    </row>
    <row r="29721" spans="2:16" ht="10.55" customHeight="1" x14ac:dyDescent="0.3">
      <c r="B29721" s="1">
        <v>88326</v>
      </c>
      <c r="C29721"/>
      <c r="D29721" s="1" t="s">
        <v>83966</v>
      </c>
      <c r="E29721" s="12">
        <v>88326</v>
      </c>
      <c r="F29721" s="1" t="s">
        <v>83966</v>
      </c>
      <c r="G29721" s="1" t="s">
        <v>83967</v>
      </c>
      <c r="H29721" s="1">
        <v>0</v>
      </c>
      <c r="I29721" s="1" t="s">
        <v>83968</v>
      </c>
      <c r="J29721"/>
      <c r="K29721" s="1" t="s">
        <v>78</v>
      </c>
      <c r="L29721"/>
      <c r="M29721"/>
      <c r="N29721" s="1" t="s">
        <v>36</v>
      </c>
      <c r="O29721" s="1" t="s">
        <v>37</v>
      </c>
      <c r="P29721" s="1">
        <f t="shared" si="464"/>
        <v>88326</v>
      </c>
    </row>
    <row r="29722" spans="2:16" ht="10.55" customHeight="1" x14ac:dyDescent="0.3">
      <c r="B29722" s="1">
        <v>80807</v>
      </c>
      <c r="C29722" s="1">
        <v>800007166</v>
      </c>
      <c r="D29722" s="1" t="s">
        <v>83969</v>
      </c>
      <c r="E29722" s="12">
        <v>80807</v>
      </c>
      <c r="F29722" s="1" t="s">
        <v>83970</v>
      </c>
      <c r="G29722" s="1" t="s">
        <v>83971</v>
      </c>
      <c r="H29722" s="1">
        <v>0</v>
      </c>
      <c r="I29722" s="1" t="s">
        <v>83972</v>
      </c>
      <c r="J29722" s="1" t="s">
        <v>92</v>
      </c>
      <c r="K29722" s="1" t="s">
        <v>78</v>
      </c>
      <c r="L29722"/>
      <c r="M29722"/>
      <c r="N29722" s="1" t="s">
        <v>36</v>
      </c>
      <c r="O29722" s="1" t="s">
        <v>37</v>
      </c>
      <c r="P29722" s="1">
        <f t="shared" si="464"/>
        <v>80807</v>
      </c>
    </row>
    <row r="29723" spans="2:16" ht="10.55" customHeight="1" x14ac:dyDescent="0.3">
      <c r="B29723" s="1">
        <v>404191</v>
      </c>
      <c r="C29723"/>
      <c r="D29723" s="1" t="s">
        <v>80381</v>
      </c>
      <c r="E29723" s="12">
        <v>404191</v>
      </c>
      <c r="F29723" s="1" t="s">
        <v>80382</v>
      </c>
      <c r="G29723" s="1" t="s">
        <v>83973</v>
      </c>
      <c r="H29723" s="1">
        <v>85740000</v>
      </c>
      <c r="I29723" s="1" t="s">
        <v>83974</v>
      </c>
      <c r="J29723" s="1" t="s">
        <v>327</v>
      </c>
      <c r="K29723" s="1" t="s">
        <v>19</v>
      </c>
      <c r="L29723"/>
      <c r="M29723"/>
      <c r="N29723" s="1" t="s">
        <v>20</v>
      </c>
      <c r="O29723" s="1" t="s">
        <v>161</v>
      </c>
      <c r="P29723" s="1">
        <f t="shared" si="464"/>
        <v>404191</v>
      </c>
    </row>
    <row r="29724" spans="2:16" ht="10.55" customHeight="1" x14ac:dyDescent="0.3">
      <c r="B29724" s="1">
        <v>406324</v>
      </c>
      <c r="C29724"/>
      <c r="D29724" s="1" t="s">
        <v>83975</v>
      </c>
      <c r="E29724" s="12">
        <v>406324</v>
      </c>
      <c r="F29724" s="1" t="s">
        <v>83976</v>
      </c>
      <c r="G29724" s="1" t="s">
        <v>83977</v>
      </c>
      <c r="H29724" s="1">
        <v>85740000</v>
      </c>
      <c r="I29724" s="1" t="s">
        <v>83974</v>
      </c>
      <c r="J29724" s="1" t="s">
        <v>327</v>
      </c>
      <c r="K29724" s="1" t="s">
        <v>19</v>
      </c>
      <c r="L29724"/>
      <c r="M29724"/>
      <c r="N29724" s="1" t="s">
        <v>20</v>
      </c>
      <c r="O29724" s="1" t="s">
        <v>161</v>
      </c>
      <c r="P29724" s="1">
        <f t="shared" si="464"/>
        <v>406324</v>
      </c>
    </row>
    <row r="29725" spans="2:16" ht="10.55" customHeight="1" x14ac:dyDescent="0.3">
      <c r="B29725" s="1">
        <v>404338</v>
      </c>
      <c r="C29725"/>
      <c r="D29725" s="1" t="s">
        <v>83978</v>
      </c>
      <c r="E29725" s="12">
        <v>404338</v>
      </c>
      <c r="F29725" s="1" t="s">
        <v>83978</v>
      </c>
      <c r="G29725" s="1" t="s">
        <v>83979</v>
      </c>
      <c r="H29725" s="1">
        <v>87538000</v>
      </c>
      <c r="I29725" s="1" t="s">
        <v>83980</v>
      </c>
      <c r="J29725" s="1" t="s">
        <v>327</v>
      </c>
      <c r="K29725" s="1" t="s">
        <v>19</v>
      </c>
      <c r="L29725"/>
      <c r="M29725"/>
      <c r="N29725" s="1" t="s">
        <v>20</v>
      </c>
      <c r="O29725" s="1" t="s">
        <v>161</v>
      </c>
      <c r="P29725" s="1">
        <f t="shared" si="464"/>
        <v>404338</v>
      </c>
    </row>
    <row r="29726" spans="2:16" ht="10.55" customHeight="1" x14ac:dyDescent="0.3">
      <c r="B29726" s="1">
        <v>80198</v>
      </c>
      <c r="C29726"/>
      <c r="D29726" s="1" t="s">
        <v>38314</v>
      </c>
      <c r="E29726" s="12">
        <v>80198</v>
      </c>
      <c r="F29726" s="1" t="s">
        <v>38315</v>
      </c>
      <c r="G29726" s="1" t="s">
        <v>83981</v>
      </c>
      <c r="H29726"/>
      <c r="I29726" s="1" t="s">
        <v>83982</v>
      </c>
      <c r="J29726"/>
      <c r="K29726" s="1" t="s">
        <v>78</v>
      </c>
      <c r="L29726"/>
      <c r="M29726"/>
      <c r="N29726" s="1" t="s">
        <v>36</v>
      </c>
      <c r="O29726" s="1" t="s">
        <v>37</v>
      </c>
      <c r="P29726" s="1">
        <f t="shared" si="464"/>
        <v>80198</v>
      </c>
    </row>
    <row r="29727" spans="2:16" ht="10.55" customHeight="1" x14ac:dyDescent="0.3">
      <c r="B29727" s="1">
        <v>80458</v>
      </c>
      <c r="C29727" s="1">
        <v>800006862</v>
      </c>
      <c r="D29727" s="1" t="s">
        <v>83983</v>
      </c>
      <c r="E29727" s="12">
        <v>80458</v>
      </c>
      <c r="F29727" s="1" t="s">
        <v>83984</v>
      </c>
      <c r="G29727" s="1" t="s">
        <v>83985</v>
      </c>
      <c r="H29727" s="1">
        <v>0</v>
      </c>
      <c r="I29727" s="1" t="s">
        <v>83986</v>
      </c>
      <c r="J29727" s="1" t="s">
        <v>92</v>
      </c>
      <c r="K29727" s="1" t="s">
        <v>78</v>
      </c>
      <c r="L29727"/>
      <c r="M29727"/>
      <c r="N29727" s="1" t="s">
        <v>36</v>
      </c>
      <c r="O29727" s="1" t="s">
        <v>37</v>
      </c>
      <c r="P29727" s="1">
        <f t="shared" si="464"/>
        <v>80458</v>
      </c>
    </row>
    <row r="29728" spans="2:16" ht="10.55" customHeight="1" x14ac:dyDescent="0.3">
      <c r="B29728" s="1">
        <v>28652</v>
      </c>
      <c r="C29728" s="1">
        <v>800022996</v>
      </c>
      <c r="D29728" s="1" t="s">
        <v>83987</v>
      </c>
      <c r="E29728" s="12">
        <v>10188148000155</v>
      </c>
      <c r="F29728" s="1" t="s">
        <v>83988</v>
      </c>
      <c r="G29728" s="1" t="s">
        <v>83989</v>
      </c>
      <c r="H29728" s="1">
        <v>11750000</v>
      </c>
      <c r="I29728" s="1" t="s">
        <v>83990</v>
      </c>
      <c r="J29728" s="1" t="s">
        <v>51</v>
      </c>
      <c r="K29728" s="1" t="s">
        <v>19</v>
      </c>
      <c r="L29728"/>
      <c r="M29728"/>
      <c r="N29728" s="1" t="s">
        <v>20</v>
      </c>
      <c r="O29728" s="1" t="s">
        <v>52</v>
      </c>
      <c r="P29728" s="1">
        <f t="shared" si="464"/>
        <v>28652</v>
      </c>
    </row>
    <row r="29729" spans="2:16" ht="10.55" customHeight="1" x14ac:dyDescent="0.3">
      <c r="B29729" s="1">
        <v>9965</v>
      </c>
      <c r="C29729" s="1">
        <v>800037189</v>
      </c>
      <c r="D29729" s="1" t="s">
        <v>83991</v>
      </c>
      <c r="E29729" s="12">
        <v>3355514000239</v>
      </c>
      <c r="F29729" s="1" t="s">
        <v>83992</v>
      </c>
      <c r="G29729" s="1" t="s">
        <v>83993</v>
      </c>
      <c r="H29729" s="1">
        <v>11750000</v>
      </c>
      <c r="I29729" s="1" t="s">
        <v>83990</v>
      </c>
      <c r="J29729" s="1" t="s">
        <v>51</v>
      </c>
      <c r="K29729" s="1" t="s">
        <v>19</v>
      </c>
      <c r="L29729"/>
      <c r="M29729"/>
      <c r="N29729" s="1" t="s">
        <v>20</v>
      </c>
      <c r="O29729" s="1" t="s">
        <v>52</v>
      </c>
      <c r="P29729" s="1">
        <f t="shared" si="464"/>
        <v>9965</v>
      </c>
    </row>
    <row r="29730" spans="2:16" ht="10.55" customHeight="1" x14ac:dyDescent="0.3">
      <c r="B29730" s="1">
        <v>39124</v>
      </c>
      <c r="C29730" s="1">
        <v>800038494</v>
      </c>
      <c r="D29730" s="1" t="s">
        <v>83994</v>
      </c>
      <c r="E29730" s="12">
        <v>27493003000160</v>
      </c>
      <c r="F29730" s="1" t="s">
        <v>83995</v>
      </c>
      <c r="G29730" s="1" t="s">
        <v>83996</v>
      </c>
      <c r="H29730" s="1">
        <v>11750000</v>
      </c>
      <c r="I29730" s="1" t="s">
        <v>83990</v>
      </c>
      <c r="J29730" s="1" t="s">
        <v>51</v>
      </c>
      <c r="K29730" s="1" t="s">
        <v>19</v>
      </c>
      <c r="L29730"/>
      <c r="M29730"/>
      <c r="N29730" s="1" t="s">
        <v>20</v>
      </c>
      <c r="O29730" s="1" t="s">
        <v>52</v>
      </c>
      <c r="P29730" s="1">
        <f t="shared" si="464"/>
        <v>39124</v>
      </c>
    </row>
    <row r="29731" spans="2:16" ht="10.55" customHeight="1" x14ac:dyDescent="0.3">
      <c r="B29731" s="1">
        <v>39161</v>
      </c>
      <c r="C29731" s="1">
        <v>800038533</v>
      </c>
      <c r="D29731" s="1" t="s">
        <v>83997</v>
      </c>
      <c r="E29731" s="12">
        <v>12055614000150</v>
      </c>
      <c r="F29731" s="1" t="s">
        <v>83998</v>
      </c>
      <c r="G29731" s="1" t="s">
        <v>83999</v>
      </c>
      <c r="H29731" s="1">
        <v>11750000</v>
      </c>
      <c r="I29731" s="1" t="s">
        <v>83990</v>
      </c>
      <c r="J29731" s="1" t="s">
        <v>51</v>
      </c>
      <c r="K29731" s="1" t="s">
        <v>19</v>
      </c>
      <c r="L29731"/>
      <c r="M29731"/>
      <c r="N29731" s="1" t="s">
        <v>20</v>
      </c>
      <c r="O29731" s="1" t="s">
        <v>52</v>
      </c>
      <c r="P29731" s="1">
        <f t="shared" si="464"/>
        <v>39161</v>
      </c>
    </row>
    <row r="29732" spans="2:16" ht="10.55" customHeight="1" x14ac:dyDescent="0.3">
      <c r="B29732" s="1">
        <v>409431</v>
      </c>
      <c r="C29732"/>
      <c r="D29732" s="1" t="s">
        <v>84000</v>
      </c>
      <c r="E29732" s="12">
        <v>409431</v>
      </c>
      <c r="F29732" s="1" t="s">
        <v>84001</v>
      </c>
      <c r="G29732" s="1" t="s">
        <v>84002</v>
      </c>
      <c r="H29732" s="1">
        <v>11750000</v>
      </c>
      <c r="I29732" s="1" t="s">
        <v>83990</v>
      </c>
      <c r="J29732" s="1" t="s">
        <v>51</v>
      </c>
      <c r="K29732" s="1" t="s">
        <v>19</v>
      </c>
      <c r="L29732"/>
      <c r="M29732"/>
      <c r="N29732" s="1" t="s">
        <v>20</v>
      </c>
      <c r="O29732" s="1" t="s">
        <v>52</v>
      </c>
      <c r="P29732" s="1">
        <f t="shared" si="464"/>
        <v>409431</v>
      </c>
    </row>
    <row r="29733" spans="2:16" ht="10.55" customHeight="1" x14ac:dyDescent="0.3">
      <c r="B29733" s="1">
        <v>410429</v>
      </c>
      <c r="C29733"/>
      <c r="D29733" s="1" t="s">
        <v>84003</v>
      </c>
      <c r="E29733" s="12">
        <v>410429</v>
      </c>
      <c r="F29733" s="1" t="s">
        <v>84004</v>
      </c>
      <c r="G29733" s="1" t="s">
        <v>84005</v>
      </c>
      <c r="H29733" s="1">
        <v>11750000</v>
      </c>
      <c r="I29733" s="1" t="s">
        <v>83990</v>
      </c>
      <c r="J29733" s="1" t="s">
        <v>51</v>
      </c>
      <c r="K29733" s="1" t="s">
        <v>19</v>
      </c>
      <c r="L29733"/>
      <c r="M29733"/>
      <c r="N29733" s="1" t="s">
        <v>20</v>
      </c>
      <c r="O29733" s="1" t="s">
        <v>52</v>
      </c>
      <c r="P29733" s="1">
        <f t="shared" si="464"/>
        <v>410429</v>
      </c>
    </row>
    <row r="29734" spans="2:16" ht="10.55" customHeight="1" x14ac:dyDescent="0.3">
      <c r="B29734" s="1">
        <v>410857</v>
      </c>
      <c r="C29734"/>
      <c r="D29734" s="1" t="s">
        <v>84006</v>
      </c>
      <c r="E29734" s="12">
        <v>410857</v>
      </c>
      <c r="F29734" s="1" t="s">
        <v>84007</v>
      </c>
      <c r="G29734" s="1" t="s">
        <v>84008</v>
      </c>
      <c r="H29734" s="1">
        <v>55200000</v>
      </c>
      <c r="I29734" s="1" t="s">
        <v>84009</v>
      </c>
      <c r="J29734" s="1" t="s">
        <v>26</v>
      </c>
      <c r="K29734" s="1" t="s">
        <v>19</v>
      </c>
      <c r="L29734"/>
      <c r="M29734"/>
      <c r="N29734" s="1" t="s">
        <v>20</v>
      </c>
      <c r="O29734" s="1" t="s">
        <v>214</v>
      </c>
      <c r="P29734" s="1">
        <f t="shared" si="464"/>
        <v>410857</v>
      </c>
    </row>
    <row r="29735" spans="2:16" ht="10.55" customHeight="1" x14ac:dyDescent="0.3">
      <c r="B29735" s="1">
        <v>89429</v>
      </c>
      <c r="C29735" s="1">
        <v>800043288</v>
      </c>
      <c r="D29735" s="1" t="s">
        <v>84010</v>
      </c>
      <c r="E29735" s="12">
        <v>89429</v>
      </c>
      <c r="F29735" s="1" t="s">
        <v>84011</v>
      </c>
      <c r="G29735" s="1" t="s">
        <v>84012</v>
      </c>
      <c r="H29735" s="1">
        <v>66650</v>
      </c>
      <c r="I29735" s="1" t="s">
        <v>84013</v>
      </c>
      <c r="J29735" s="1" t="s">
        <v>1784</v>
      </c>
      <c r="K29735" s="1" t="s">
        <v>449</v>
      </c>
      <c r="L29735"/>
      <c r="M29735"/>
      <c r="N29735" s="1" t="s">
        <v>42</v>
      </c>
      <c r="O29735" s="1" t="s">
        <v>37</v>
      </c>
      <c r="P29735" s="1">
        <f t="shared" si="464"/>
        <v>89429</v>
      </c>
    </row>
    <row r="29736" spans="2:16" ht="10.55" customHeight="1" x14ac:dyDescent="0.3">
      <c r="B29736" s="1">
        <v>89430</v>
      </c>
      <c r="C29736" s="1">
        <v>800043288</v>
      </c>
      <c r="D29736" s="1" t="s">
        <v>84010</v>
      </c>
      <c r="E29736" s="12">
        <v>89430</v>
      </c>
      <c r="F29736" s="1" t="s">
        <v>84014</v>
      </c>
      <c r="G29736" s="1" t="s">
        <v>84012</v>
      </c>
      <c r="H29736" s="1">
        <v>66650</v>
      </c>
      <c r="I29736" s="1" t="s">
        <v>84013</v>
      </c>
      <c r="J29736" s="1" t="s">
        <v>1784</v>
      </c>
      <c r="K29736" s="1" t="s">
        <v>449</v>
      </c>
      <c r="L29736"/>
      <c r="M29736"/>
      <c r="N29736" s="1" t="s">
        <v>42</v>
      </c>
      <c r="O29736" s="1" t="s">
        <v>37</v>
      </c>
      <c r="P29736" s="1">
        <f t="shared" si="464"/>
        <v>89430</v>
      </c>
    </row>
    <row r="29737" spans="2:16" ht="10.55" customHeight="1" x14ac:dyDescent="0.3">
      <c r="B29737" s="1">
        <v>9067</v>
      </c>
      <c r="C29737" s="1">
        <v>800001875</v>
      </c>
      <c r="D29737" s="1" t="s">
        <v>84015</v>
      </c>
      <c r="E29737" s="12">
        <v>40830572000112</v>
      </c>
      <c r="F29737" s="1" t="s">
        <v>84016</v>
      </c>
      <c r="G29737" s="1" t="s">
        <v>84017</v>
      </c>
      <c r="H29737" s="1">
        <v>56332175</v>
      </c>
      <c r="I29737" s="1" t="s">
        <v>84018</v>
      </c>
      <c r="J29737" s="1" t="s">
        <v>26</v>
      </c>
      <c r="K29737" s="1" t="s">
        <v>19</v>
      </c>
      <c r="L29737"/>
      <c r="M29737"/>
      <c r="N29737" s="1" t="s">
        <v>20</v>
      </c>
      <c r="O29737" s="1" t="s">
        <v>214</v>
      </c>
      <c r="P29737" s="1">
        <f t="shared" si="464"/>
        <v>9067</v>
      </c>
    </row>
    <row r="29738" spans="2:16" ht="10.55" customHeight="1" x14ac:dyDescent="0.3">
      <c r="B29738" s="1">
        <v>16786</v>
      </c>
      <c r="C29738" s="1">
        <v>800014596</v>
      </c>
      <c r="D29738" s="1" t="s">
        <v>84019</v>
      </c>
      <c r="E29738" s="12">
        <v>6890020000161</v>
      </c>
      <c r="F29738" s="1" t="s">
        <v>84020</v>
      </c>
      <c r="G29738" s="1" t="s">
        <v>84021</v>
      </c>
      <c r="H29738" s="1">
        <v>56308000</v>
      </c>
      <c r="I29738" s="1" t="s">
        <v>84018</v>
      </c>
      <c r="J29738" s="1" t="s">
        <v>26</v>
      </c>
      <c r="K29738" s="1" t="s">
        <v>19</v>
      </c>
      <c r="L29738"/>
      <c r="M29738"/>
      <c r="N29738" s="1" t="s">
        <v>20</v>
      </c>
      <c r="O29738" s="1" t="s">
        <v>214</v>
      </c>
      <c r="P29738" s="1">
        <f t="shared" si="464"/>
        <v>16786</v>
      </c>
    </row>
    <row r="29739" spans="2:16" ht="10.55" customHeight="1" x14ac:dyDescent="0.3">
      <c r="B29739" s="1">
        <v>22932</v>
      </c>
      <c r="C29739" s="1">
        <v>800015055</v>
      </c>
      <c r="D29739" s="1" t="s">
        <v>84022</v>
      </c>
      <c r="E29739" s="12">
        <v>25100223002952</v>
      </c>
      <c r="F29739" s="1" t="s">
        <v>2015</v>
      </c>
      <c r="G29739" s="1" t="s">
        <v>84023</v>
      </c>
      <c r="H29739" s="1">
        <v>86332175</v>
      </c>
      <c r="I29739" s="1" t="s">
        <v>84018</v>
      </c>
      <c r="J29739" s="1" t="s">
        <v>26</v>
      </c>
      <c r="K29739" s="1" t="s">
        <v>19</v>
      </c>
      <c r="L29739"/>
      <c r="M29739"/>
      <c r="N29739" s="1" t="s">
        <v>20</v>
      </c>
      <c r="O29739" s="1" t="s">
        <v>214</v>
      </c>
      <c r="P29739" s="1">
        <f t="shared" si="464"/>
        <v>22932</v>
      </c>
    </row>
    <row r="29740" spans="2:16" ht="10.55" customHeight="1" x14ac:dyDescent="0.3">
      <c r="B29740" s="1">
        <v>25430</v>
      </c>
      <c r="C29740" s="1">
        <v>800018457</v>
      </c>
      <c r="D29740" s="1" t="s">
        <v>65106</v>
      </c>
      <c r="E29740" s="12">
        <v>95591723012800</v>
      </c>
      <c r="F29740" s="1" t="s">
        <v>1303</v>
      </c>
      <c r="G29740" s="1" t="s">
        <v>84024</v>
      </c>
      <c r="H29740" s="1">
        <v>56308210</v>
      </c>
      <c r="I29740" s="1" t="s">
        <v>84018</v>
      </c>
      <c r="J29740" s="1" t="s">
        <v>26</v>
      </c>
      <c r="K29740" s="1" t="s">
        <v>19</v>
      </c>
      <c r="L29740"/>
      <c r="M29740"/>
      <c r="N29740" s="1" t="s">
        <v>20</v>
      </c>
      <c r="O29740" s="1" t="s">
        <v>214</v>
      </c>
      <c r="P29740" s="1">
        <f t="shared" si="464"/>
        <v>25430</v>
      </c>
    </row>
    <row r="29741" spans="2:16" ht="10.55" customHeight="1" x14ac:dyDescent="0.3">
      <c r="B29741" s="1">
        <v>12565</v>
      </c>
      <c r="C29741"/>
      <c r="D29741" s="1" t="s">
        <v>307</v>
      </c>
      <c r="E29741" s="12">
        <v>41105859000142</v>
      </c>
      <c r="F29741" s="1" t="s">
        <v>84025</v>
      </c>
      <c r="G29741" s="1" t="s">
        <v>84026</v>
      </c>
      <c r="H29741" s="1">
        <v>53600000</v>
      </c>
      <c r="I29741" s="1" t="s">
        <v>84018</v>
      </c>
      <c r="J29741" s="1" t="s">
        <v>26</v>
      </c>
      <c r="K29741" s="1" t="s">
        <v>19</v>
      </c>
      <c r="L29741"/>
      <c r="M29741"/>
      <c r="N29741" s="1" t="s">
        <v>20</v>
      </c>
      <c r="O29741" s="1" t="s">
        <v>214</v>
      </c>
      <c r="P29741" s="1">
        <f t="shared" si="464"/>
        <v>12565</v>
      </c>
    </row>
    <row r="29742" spans="2:16" ht="10.55" customHeight="1" x14ac:dyDescent="0.3">
      <c r="B29742" s="1">
        <v>407205</v>
      </c>
      <c r="C29742"/>
      <c r="D29742" s="1" t="s">
        <v>84027</v>
      </c>
      <c r="E29742" s="12">
        <v>407205</v>
      </c>
      <c r="F29742" s="1" t="s">
        <v>84028</v>
      </c>
      <c r="G29742" s="1" t="s">
        <v>84029</v>
      </c>
      <c r="H29742" s="1">
        <v>56300000</v>
      </c>
      <c r="I29742" s="1" t="s">
        <v>84018</v>
      </c>
      <c r="J29742" s="1" t="s">
        <v>26</v>
      </c>
      <c r="K29742" s="1" t="s">
        <v>19</v>
      </c>
      <c r="L29742"/>
      <c r="M29742"/>
      <c r="N29742" s="1" t="s">
        <v>20</v>
      </c>
      <c r="O29742" s="1" t="s">
        <v>214</v>
      </c>
      <c r="P29742" s="1">
        <f t="shared" si="464"/>
        <v>407205</v>
      </c>
    </row>
    <row r="29743" spans="2:16" ht="10.55" customHeight="1" x14ac:dyDescent="0.3">
      <c r="B29743" s="1">
        <v>408604</v>
      </c>
      <c r="C29743"/>
      <c r="D29743" s="1" t="s">
        <v>3958</v>
      </c>
      <c r="E29743" s="12">
        <v>408604</v>
      </c>
      <c r="F29743" s="1" t="s">
        <v>3959</v>
      </c>
      <c r="G29743" s="1" t="s">
        <v>84030</v>
      </c>
      <c r="H29743" s="1">
        <v>56300000</v>
      </c>
      <c r="I29743" s="1" t="s">
        <v>84018</v>
      </c>
      <c r="J29743" s="1" t="s">
        <v>26</v>
      </c>
      <c r="K29743" s="1" t="s">
        <v>19</v>
      </c>
      <c r="L29743"/>
      <c r="M29743"/>
      <c r="N29743" s="1" t="s">
        <v>20</v>
      </c>
      <c r="O29743" s="1" t="s">
        <v>214</v>
      </c>
      <c r="P29743" s="1">
        <f t="shared" si="464"/>
        <v>408604</v>
      </c>
    </row>
    <row r="29744" spans="2:16" ht="10.55" customHeight="1" x14ac:dyDescent="0.3">
      <c r="B29744" s="1">
        <v>409404</v>
      </c>
      <c r="C29744"/>
      <c r="D29744" s="1" t="s">
        <v>84031</v>
      </c>
      <c r="E29744" s="12">
        <v>409404</v>
      </c>
      <c r="F29744" s="1" t="s">
        <v>84032</v>
      </c>
      <c r="G29744" s="1" t="s">
        <v>84033</v>
      </c>
      <c r="H29744" s="1">
        <v>56300000</v>
      </c>
      <c r="I29744" s="1" t="s">
        <v>84018</v>
      </c>
      <c r="J29744" s="1" t="s">
        <v>26</v>
      </c>
      <c r="K29744" s="1" t="s">
        <v>19</v>
      </c>
      <c r="L29744"/>
      <c r="M29744"/>
      <c r="N29744" s="1" t="s">
        <v>20</v>
      </c>
      <c r="O29744" s="1" t="s">
        <v>214</v>
      </c>
      <c r="P29744" s="1">
        <f t="shared" si="464"/>
        <v>409404</v>
      </c>
    </row>
    <row r="29745" spans="2:16" ht="10.55" customHeight="1" x14ac:dyDescent="0.3">
      <c r="B29745" s="1">
        <v>409582</v>
      </c>
      <c r="C29745"/>
      <c r="D29745" s="1" t="s">
        <v>84034</v>
      </c>
      <c r="E29745" s="12">
        <v>409582</v>
      </c>
      <c r="F29745" s="1" t="s">
        <v>84034</v>
      </c>
      <c r="G29745" s="1" t="s">
        <v>84035</v>
      </c>
      <c r="H29745" s="1">
        <v>56300000</v>
      </c>
      <c r="I29745" s="1" t="s">
        <v>84018</v>
      </c>
      <c r="J29745" s="1" t="s">
        <v>26</v>
      </c>
      <c r="K29745" s="1" t="s">
        <v>19</v>
      </c>
      <c r="L29745"/>
      <c r="M29745"/>
      <c r="N29745" s="1" t="s">
        <v>20</v>
      </c>
      <c r="O29745" s="1" t="s">
        <v>214</v>
      </c>
      <c r="P29745" s="1">
        <f t="shared" si="464"/>
        <v>409582</v>
      </c>
    </row>
    <row r="29746" spans="2:16" ht="10.55" customHeight="1" x14ac:dyDescent="0.3">
      <c r="B29746" s="1">
        <v>409583</v>
      </c>
      <c r="C29746"/>
      <c r="D29746" s="1" t="s">
        <v>84036</v>
      </c>
      <c r="E29746" s="12">
        <v>409583</v>
      </c>
      <c r="F29746" s="1" t="s">
        <v>84037</v>
      </c>
      <c r="G29746" s="1" t="s">
        <v>84038</v>
      </c>
      <c r="H29746" s="1">
        <v>56300000</v>
      </c>
      <c r="I29746" s="1" t="s">
        <v>84018</v>
      </c>
      <c r="J29746" s="1" t="s">
        <v>26</v>
      </c>
      <c r="K29746" s="1" t="s">
        <v>19</v>
      </c>
      <c r="L29746"/>
      <c r="M29746"/>
      <c r="N29746" s="1" t="s">
        <v>20</v>
      </c>
      <c r="O29746" s="1" t="s">
        <v>214</v>
      </c>
      <c r="P29746" s="1">
        <f t="shared" si="464"/>
        <v>409583</v>
      </c>
    </row>
    <row r="29747" spans="2:16" ht="10.55" customHeight="1" x14ac:dyDescent="0.3">
      <c r="B29747" s="1">
        <v>409664</v>
      </c>
      <c r="C29747"/>
      <c r="D29747" s="1" t="s">
        <v>84039</v>
      </c>
      <c r="E29747" s="12">
        <v>409664</v>
      </c>
      <c r="F29747" s="1" t="s">
        <v>84040</v>
      </c>
      <c r="G29747" s="1" t="s">
        <v>84041</v>
      </c>
      <c r="H29747" s="1">
        <v>56300000</v>
      </c>
      <c r="I29747" s="1" t="s">
        <v>84018</v>
      </c>
      <c r="J29747" s="1" t="s">
        <v>26</v>
      </c>
      <c r="K29747" s="1" t="s">
        <v>19</v>
      </c>
      <c r="L29747"/>
      <c r="M29747"/>
      <c r="N29747" s="1" t="s">
        <v>20</v>
      </c>
      <c r="O29747" s="1" t="s">
        <v>214</v>
      </c>
      <c r="P29747" s="1">
        <f t="shared" si="464"/>
        <v>409664</v>
      </c>
    </row>
    <row r="29748" spans="2:16" ht="10.55" customHeight="1" x14ac:dyDescent="0.3">
      <c r="B29748" s="1">
        <v>409769</v>
      </c>
      <c r="C29748"/>
      <c r="D29748" s="1" t="s">
        <v>84042</v>
      </c>
      <c r="E29748" s="12">
        <v>409769</v>
      </c>
      <c r="F29748" s="1" t="s">
        <v>84042</v>
      </c>
      <c r="G29748" s="1" t="s">
        <v>84043</v>
      </c>
      <c r="H29748" s="1">
        <v>56300000</v>
      </c>
      <c r="I29748" s="1" t="s">
        <v>84018</v>
      </c>
      <c r="J29748" s="1" t="s">
        <v>26</v>
      </c>
      <c r="K29748" s="1" t="s">
        <v>19</v>
      </c>
      <c r="L29748"/>
      <c r="M29748"/>
      <c r="N29748" s="1" t="s">
        <v>20</v>
      </c>
      <c r="O29748" s="1" t="s">
        <v>214</v>
      </c>
      <c r="P29748" s="1">
        <f t="shared" si="464"/>
        <v>409769</v>
      </c>
    </row>
    <row r="29749" spans="2:16" ht="10.55" customHeight="1" x14ac:dyDescent="0.3">
      <c r="B29749" s="1">
        <v>410329</v>
      </c>
      <c r="C29749"/>
      <c r="D29749" s="1" t="s">
        <v>474</v>
      </c>
      <c r="E29749" s="12">
        <v>410329</v>
      </c>
      <c r="F29749" s="1" t="s">
        <v>84044</v>
      </c>
      <c r="G29749" s="1" t="s">
        <v>84045</v>
      </c>
      <c r="H29749" s="1">
        <v>56302900</v>
      </c>
      <c r="I29749" s="1" t="s">
        <v>84018</v>
      </c>
      <c r="J29749" s="1" t="s">
        <v>26</v>
      </c>
      <c r="K29749" s="1" t="s">
        <v>19</v>
      </c>
      <c r="L29749"/>
      <c r="M29749"/>
      <c r="N29749" s="1" t="s">
        <v>20</v>
      </c>
      <c r="O29749" s="1" t="s">
        <v>214</v>
      </c>
      <c r="P29749" s="1">
        <f t="shared" si="464"/>
        <v>410329</v>
      </c>
    </row>
    <row r="29750" spans="2:16" ht="10.55" customHeight="1" x14ac:dyDescent="0.3">
      <c r="B29750" s="1">
        <v>410410</v>
      </c>
      <c r="C29750"/>
      <c r="D29750" s="1" t="s">
        <v>84046</v>
      </c>
      <c r="E29750" s="12">
        <v>410410</v>
      </c>
      <c r="F29750" s="1" t="s">
        <v>84047</v>
      </c>
      <c r="G29750" s="1" t="s">
        <v>84048</v>
      </c>
      <c r="H29750" s="1">
        <v>56300000</v>
      </c>
      <c r="I29750" s="1" t="s">
        <v>84018</v>
      </c>
      <c r="J29750" s="1" t="s">
        <v>26</v>
      </c>
      <c r="K29750" s="1" t="s">
        <v>19</v>
      </c>
      <c r="L29750"/>
      <c r="M29750"/>
      <c r="N29750" s="1" t="s">
        <v>20</v>
      </c>
      <c r="O29750" s="1" t="s">
        <v>214</v>
      </c>
      <c r="P29750" s="1">
        <f t="shared" si="464"/>
        <v>410410</v>
      </c>
    </row>
    <row r="29751" spans="2:16" ht="10.55" customHeight="1" x14ac:dyDescent="0.3">
      <c r="B29751" s="1">
        <v>410525</v>
      </c>
      <c r="C29751"/>
      <c r="D29751" s="1" t="s">
        <v>84049</v>
      </c>
      <c r="E29751" s="12">
        <v>410525</v>
      </c>
      <c r="F29751" s="1" t="s">
        <v>84049</v>
      </c>
      <c r="G29751" s="1" t="s">
        <v>84050</v>
      </c>
      <c r="H29751" s="1">
        <v>53600000</v>
      </c>
      <c r="I29751" s="1" t="s">
        <v>84018</v>
      </c>
      <c r="J29751" s="1" t="s">
        <v>26</v>
      </c>
      <c r="K29751" s="1" t="s">
        <v>19</v>
      </c>
      <c r="L29751"/>
      <c r="M29751"/>
      <c r="N29751" s="1" t="s">
        <v>20</v>
      </c>
      <c r="O29751" s="1" t="s">
        <v>214</v>
      </c>
      <c r="P29751" s="1">
        <f t="shared" si="464"/>
        <v>410525</v>
      </c>
    </row>
    <row r="29752" spans="2:16" ht="10.55" customHeight="1" x14ac:dyDescent="0.3">
      <c r="B29752" s="1">
        <v>410614</v>
      </c>
      <c r="C29752"/>
      <c r="D29752" s="1" t="s">
        <v>84051</v>
      </c>
      <c r="E29752" s="12">
        <v>410614</v>
      </c>
      <c r="F29752" s="1" t="s">
        <v>84052</v>
      </c>
      <c r="G29752" s="1" t="s">
        <v>84053</v>
      </c>
      <c r="H29752" s="1">
        <v>56300000</v>
      </c>
      <c r="I29752" s="1" t="s">
        <v>84018</v>
      </c>
      <c r="J29752" s="1" t="s">
        <v>26</v>
      </c>
      <c r="K29752" s="1" t="s">
        <v>19</v>
      </c>
      <c r="L29752"/>
      <c r="M29752"/>
      <c r="N29752" s="1" t="s">
        <v>20</v>
      </c>
      <c r="O29752" s="1" t="s">
        <v>214</v>
      </c>
      <c r="P29752" s="1">
        <f t="shared" si="464"/>
        <v>410614</v>
      </c>
    </row>
    <row r="29753" spans="2:16" ht="10.55" customHeight="1" x14ac:dyDescent="0.3">
      <c r="B29753" s="1">
        <v>410861</v>
      </c>
      <c r="C29753"/>
      <c r="D29753" s="1" t="s">
        <v>84054</v>
      </c>
      <c r="E29753" s="12">
        <v>410861</v>
      </c>
      <c r="F29753" s="1" t="s">
        <v>84055</v>
      </c>
      <c r="G29753" s="1" t="s">
        <v>84056</v>
      </c>
      <c r="H29753" s="1">
        <v>56300000</v>
      </c>
      <c r="I29753" s="1" t="s">
        <v>84018</v>
      </c>
      <c r="J29753" s="1" t="s">
        <v>26</v>
      </c>
      <c r="K29753" s="1" t="s">
        <v>19</v>
      </c>
      <c r="L29753"/>
      <c r="M29753"/>
      <c r="N29753" s="1" t="s">
        <v>20</v>
      </c>
      <c r="O29753" s="1" t="s">
        <v>214</v>
      </c>
      <c r="P29753" s="1">
        <f t="shared" si="464"/>
        <v>410861</v>
      </c>
    </row>
    <row r="29754" spans="2:16" ht="10.55" customHeight="1" x14ac:dyDescent="0.3">
      <c r="B29754" s="1">
        <v>410862</v>
      </c>
      <c r="C29754"/>
      <c r="D29754" s="1" t="s">
        <v>2473</v>
      </c>
      <c r="E29754" s="12">
        <v>410862</v>
      </c>
      <c r="F29754" s="1" t="s">
        <v>84057</v>
      </c>
      <c r="G29754" s="1" t="s">
        <v>84058</v>
      </c>
      <c r="H29754" s="1">
        <v>56300000</v>
      </c>
      <c r="I29754" s="1" t="s">
        <v>84018</v>
      </c>
      <c r="J29754" s="1" t="s">
        <v>26</v>
      </c>
      <c r="K29754" s="1" t="s">
        <v>19</v>
      </c>
      <c r="L29754"/>
      <c r="M29754"/>
      <c r="N29754" s="1" t="s">
        <v>20</v>
      </c>
      <c r="O29754" s="1" t="s">
        <v>214</v>
      </c>
      <c r="P29754" s="1">
        <f t="shared" si="464"/>
        <v>410862</v>
      </c>
    </row>
    <row r="29755" spans="2:16" ht="10.55" customHeight="1" x14ac:dyDescent="0.3">
      <c r="B29755" s="1">
        <v>411088</v>
      </c>
      <c r="C29755"/>
      <c r="D29755" s="1" t="s">
        <v>84059</v>
      </c>
      <c r="E29755" s="12">
        <v>411088</v>
      </c>
      <c r="F29755" s="1" t="s">
        <v>84059</v>
      </c>
      <c r="G29755" s="1" t="s">
        <v>84060</v>
      </c>
      <c r="H29755" s="1">
        <v>56360000</v>
      </c>
      <c r="I29755" s="1" t="s">
        <v>84018</v>
      </c>
      <c r="J29755" s="1" t="s">
        <v>26</v>
      </c>
      <c r="K29755" s="1" t="s">
        <v>19</v>
      </c>
      <c r="L29755"/>
      <c r="M29755"/>
      <c r="N29755" s="1" t="s">
        <v>20</v>
      </c>
      <c r="O29755" s="1" t="s">
        <v>214</v>
      </c>
      <c r="P29755" s="1">
        <f t="shared" si="464"/>
        <v>411088</v>
      </c>
    </row>
    <row r="29756" spans="2:16" ht="10.55" customHeight="1" x14ac:dyDescent="0.3">
      <c r="B29756" s="1">
        <v>2451</v>
      </c>
      <c r="C29756" s="1">
        <v>800000299</v>
      </c>
      <c r="D29756" s="1" t="s">
        <v>84061</v>
      </c>
      <c r="E29756" s="12">
        <v>35948181000167</v>
      </c>
      <c r="F29756" s="1" t="s">
        <v>84062</v>
      </c>
      <c r="G29756" s="1" t="s">
        <v>84063</v>
      </c>
      <c r="H29756" s="1">
        <v>25730735</v>
      </c>
      <c r="I29756" s="1" t="s">
        <v>75847</v>
      </c>
      <c r="J29756" s="1" t="s">
        <v>1411</v>
      </c>
      <c r="K29756" s="1" t="s">
        <v>19</v>
      </c>
      <c r="L29756"/>
      <c r="M29756"/>
      <c r="N29756" s="1" t="s">
        <v>20</v>
      </c>
      <c r="O29756" s="1" t="s">
        <v>1412</v>
      </c>
      <c r="P29756" s="1">
        <f t="shared" si="464"/>
        <v>2451</v>
      </c>
    </row>
    <row r="29757" spans="2:16" ht="10.55" customHeight="1" x14ac:dyDescent="0.3">
      <c r="B29757" s="1">
        <v>3011</v>
      </c>
      <c r="C29757" s="1">
        <v>800000366</v>
      </c>
      <c r="D29757" s="1" t="s">
        <v>84064</v>
      </c>
      <c r="E29757" s="12">
        <v>36427615000146</v>
      </c>
      <c r="F29757" s="1" t="s">
        <v>84065</v>
      </c>
      <c r="G29757" s="1" t="s">
        <v>84066</v>
      </c>
      <c r="H29757" s="1">
        <v>25750226</v>
      </c>
      <c r="I29757" s="1" t="s">
        <v>75847</v>
      </c>
      <c r="J29757" s="1" t="s">
        <v>1411</v>
      </c>
      <c r="K29757" s="1" t="s">
        <v>19</v>
      </c>
      <c r="L29757"/>
      <c r="M29757"/>
      <c r="N29757" s="1" t="s">
        <v>20</v>
      </c>
      <c r="O29757" s="1" t="s">
        <v>1412</v>
      </c>
      <c r="P29757" s="1">
        <f t="shared" si="464"/>
        <v>3011</v>
      </c>
    </row>
    <row r="29758" spans="2:16" ht="10.55" customHeight="1" x14ac:dyDescent="0.3">
      <c r="B29758" s="1">
        <v>7675</v>
      </c>
      <c r="C29758" s="1">
        <v>800001660</v>
      </c>
      <c r="D29758" s="1" t="s">
        <v>84067</v>
      </c>
      <c r="E29758" s="12">
        <v>710799000100</v>
      </c>
      <c r="F29758" s="1" t="s">
        <v>84068</v>
      </c>
      <c r="G29758" s="1" t="s">
        <v>84069</v>
      </c>
      <c r="H29758" s="1">
        <v>25685060</v>
      </c>
      <c r="I29758" s="1" t="s">
        <v>75847</v>
      </c>
      <c r="J29758" s="1" t="s">
        <v>1411</v>
      </c>
      <c r="K29758" s="1" t="s">
        <v>19</v>
      </c>
      <c r="L29758"/>
      <c r="M29758"/>
      <c r="N29758" s="1" t="s">
        <v>20</v>
      </c>
      <c r="O29758" s="1" t="s">
        <v>1412</v>
      </c>
      <c r="P29758" s="1">
        <f t="shared" si="464"/>
        <v>7675</v>
      </c>
    </row>
    <row r="29759" spans="2:16" ht="10.55" customHeight="1" x14ac:dyDescent="0.3">
      <c r="B29759" s="1">
        <v>19637</v>
      </c>
      <c r="C29759" s="1">
        <v>800008863</v>
      </c>
      <c r="D29759" s="1" t="s">
        <v>84070</v>
      </c>
      <c r="E29759" s="12">
        <v>31996689000180</v>
      </c>
      <c r="F29759" s="1" t="s">
        <v>84071</v>
      </c>
      <c r="G29759" s="1" t="s">
        <v>84072</v>
      </c>
      <c r="H29759" s="1">
        <v>25730730</v>
      </c>
      <c r="I29759" s="1" t="s">
        <v>75847</v>
      </c>
      <c r="J29759" s="1" t="s">
        <v>1411</v>
      </c>
      <c r="K29759" s="1" t="s">
        <v>19</v>
      </c>
      <c r="L29759"/>
      <c r="M29759"/>
      <c r="N29759" s="1" t="s">
        <v>20</v>
      </c>
      <c r="O29759" s="1" t="s">
        <v>1412</v>
      </c>
      <c r="P29759" s="1">
        <f t="shared" si="464"/>
        <v>19637</v>
      </c>
    </row>
    <row r="29760" spans="2:16" ht="10.55" customHeight="1" x14ac:dyDescent="0.3">
      <c r="B29760" s="1">
        <v>12868</v>
      </c>
      <c r="C29760" s="1">
        <v>800015316</v>
      </c>
      <c r="D29760" s="1" t="s">
        <v>1254</v>
      </c>
      <c r="E29760" s="12">
        <v>39242847000460</v>
      </c>
      <c r="F29760" s="1" t="s">
        <v>37170</v>
      </c>
      <c r="G29760" s="1" t="s">
        <v>84073</v>
      </c>
      <c r="H29760" s="1">
        <v>25655151</v>
      </c>
      <c r="I29760" s="1" t="s">
        <v>75847</v>
      </c>
      <c r="J29760" s="1" t="s">
        <v>1411</v>
      </c>
      <c r="K29760" s="1" t="s">
        <v>19</v>
      </c>
      <c r="L29760"/>
      <c r="M29760"/>
      <c r="N29760" s="1" t="s">
        <v>20</v>
      </c>
      <c r="O29760" s="1" t="s">
        <v>1412</v>
      </c>
      <c r="P29760" s="1">
        <f t="shared" si="464"/>
        <v>12868</v>
      </c>
    </row>
    <row r="29761" spans="2:16" ht="10.55" customHeight="1" x14ac:dyDescent="0.3">
      <c r="B29761" s="1">
        <v>25357</v>
      </c>
      <c r="C29761" s="1">
        <v>800019644</v>
      </c>
      <c r="D29761" s="1" t="s">
        <v>84074</v>
      </c>
      <c r="E29761" s="12">
        <v>42373472000563</v>
      </c>
      <c r="F29761" s="1" t="s">
        <v>84075</v>
      </c>
      <c r="G29761" s="1" t="s">
        <v>84076</v>
      </c>
      <c r="H29761" s="1">
        <v>25730390</v>
      </c>
      <c r="I29761" s="1" t="s">
        <v>75847</v>
      </c>
      <c r="J29761" s="1" t="s">
        <v>1411</v>
      </c>
      <c r="K29761" s="1" t="s">
        <v>19</v>
      </c>
      <c r="L29761"/>
      <c r="M29761"/>
      <c r="N29761" s="1" t="s">
        <v>20</v>
      </c>
      <c r="O29761" s="1" t="s">
        <v>1412</v>
      </c>
      <c r="P29761" s="1">
        <f t="shared" si="464"/>
        <v>25357</v>
      </c>
    </row>
    <row r="29762" spans="2:16" ht="10.55" customHeight="1" x14ac:dyDescent="0.3">
      <c r="B29762" s="1">
        <v>27119</v>
      </c>
      <c r="C29762" s="1">
        <v>800020715</v>
      </c>
      <c r="D29762" s="1" t="s">
        <v>84077</v>
      </c>
      <c r="E29762" s="12">
        <v>11032900000137</v>
      </c>
      <c r="F29762" s="1" t="s">
        <v>84078</v>
      </c>
      <c r="G29762" s="1" t="s">
        <v>84079</v>
      </c>
      <c r="H29762" s="1">
        <v>25665510</v>
      </c>
      <c r="I29762" s="1" t="s">
        <v>75847</v>
      </c>
      <c r="J29762" s="1" t="s">
        <v>1411</v>
      </c>
      <c r="K29762" s="1" t="s">
        <v>19</v>
      </c>
      <c r="L29762"/>
      <c r="M29762"/>
      <c r="N29762" s="1" t="s">
        <v>20</v>
      </c>
      <c r="O29762" s="1" t="s">
        <v>1412</v>
      </c>
      <c r="P29762" s="1">
        <f t="shared" ref="P29762:P29825" si="465">B29762</f>
        <v>27119</v>
      </c>
    </row>
    <row r="29763" spans="2:16" ht="10.55" customHeight="1" x14ac:dyDescent="0.3">
      <c r="B29763" s="1">
        <v>27105</v>
      </c>
      <c r="C29763" s="1">
        <v>800020740</v>
      </c>
      <c r="D29763" s="1" t="s">
        <v>84080</v>
      </c>
      <c r="E29763" s="12">
        <v>28189835000150</v>
      </c>
      <c r="F29763" s="1" t="s">
        <v>84081</v>
      </c>
      <c r="G29763" s="1" t="s">
        <v>84082</v>
      </c>
      <c r="H29763" s="1">
        <v>25665470</v>
      </c>
      <c r="I29763" s="1" t="s">
        <v>75847</v>
      </c>
      <c r="J29763" s="1" t="s">
        <v>1411</v>
      </c>
      <c r="K29763" s="1" t="s">
        <v>19</v>
      </c>
      <c r="L29763"/>
      <c r="M29763"/>
      <c r="N29763" s="1" t="s">
        <v>20</v>
      </c>
      <c r="O29763" s="1" t="s">
        <v>1412</v>
      </c>
      <c r="P29763" s="1">
        <f t="shared" si="465"/>
        <v>27105</v>
      </c>
    </row>
    <row r="29764" spans="2:16" ht="10.55" customHeight="1" x14ac:dyDescent="0.3">
      <c r="B29764" s="1">
        <v>27767</v>
      </c>
      <c r="C29764" s="1">
        <v>800021698</v>
      </c>
      <c r="D29764" s="1" t="s">
        <v>84083</v>
      </c>
      <c r="E29764" s="12">
        <v>3022873000193</v>
      </c>
      <c r="F29764" s="1" t="s">
        <v>84084</v>
      </c>
      <c r="G29764" s="1" t="s">
        <v>84085</v>
      </c>
      <c r="H29764" s="1">
        <v>25730735</v>
      </c>
      <c r="I29764" s="1" t="s">
        <v>75847</v>
      </c>
      <c r="J29764" s="1" t="s">
        <v>1411</v>
      </c>
      <c r="K29764" s="1" t="s">
        <v>19</v>
      </c>
      <c r="L29764"/>
      <c r="M29764"/>
      <c r="N29764" s="1" t="s">
        <v>20</v>
      </c>
      <c r="O29764" s="1" t="s">
        <v>1412</v>
      </c>
      <c r="P29764" s="1">
        <f t="shared" si="465"/>
        <v>27767</v>
      </c>
    </row>
    <row r="29765" spans="2:16" ht="10.55" customHeight="1" x14ac:dyDescent="0.3">
      <c r="B29765" s="1">
        <v>28257</v>
      </c>
      <c r="C29765" s="1">
        <v>800022397</v>
      </c>
      <c r="D29765" s="1" t="s">
        <v>84086</v>
      </c>
      <c r="E29765" s="12">
        <v>5121811000164</v>
      </c>
      <c r="F29765" s="1" t="s">
        <v>84087</v>
      </c>
      <c r="G29765" s="1" t="s">
        <v>84088</v>
      </c>
      <c r="H29765" s="1">
        <v>25625010</v>
      </c>
      <c r="I29765" s="1" t="s">
        <v>75847</v>
      </c>
      <c r="J29765" s="1" t="s">
        <v>1411</v>
      </c>
      <c r="K29765" s="1" t="s">
        <v>19</v>
      </c>
      <c r="L29765"/>
      <c r="M29765"/>
      <c r="N29765" s="1" t="s">
        <v>20</v>
      </c>
      <c r="O29765" s="1" t="s">
        <v>1412</v>
      </c>
      <c r="P29765" s="1">
        <f t="shared" si="465"/>
        <v>28257</v>
      </c>
    </row>
    <row r="29766" spans="2:16" ht="10.55" customHeight="1" x14ac:dyDescent="0.3">
      <c r="B29766" s="1">
        <v>32268</v>
      </c>
      <c r="C29766" s="1">
        <v>800029077</v>
      </c>
      <c r="D29766" s="1" t="s">
        <v>84089</v>
      </c>
      <c r="E29766" s="12">
        <v>11425781000182</v>
      </c>
      <c r="F29766" s="1" t="s">
        <v>84090</v>
      </c>
      <c r="G29766" s="1" t="s">
        <v>84091</v>
      </c>
      <c r="H29766" s="1">
        <v>25625017</v>
      </c>
      <c r="I29766" s="1" t="s">
        <v>75847</v>
      </c>
      <c r="J29766" s="1" t="s">
        <v>1411</v>
      </c>
      <c r="K29766" s="1" t="s">
        <v>19</v>
      </c>
      <c r="L29766"/>
      <c r="M29766"/>
      <c r="N29766" s="1" t="s">
        <v>20</v>
      </c>
      <c r="O29766" s="1" t="s">
        <v>1412</v>
      </c>
      <c r="P29766" s="1">
        <f t="shared" si="465"/>
        <v>32268</v>
      </c>
    </row>
    <row r="29767" spans="2:16" ht="10.55" customHeight="1" x14ac:dyDescent="0.3">
      <c r="B29767" s="1">
        <v>35434</v>
      </c>
      <c r="C29767" s="1">
        <v>800033332</v>
      </c>
      <c r="D29767" s="1" t="s">
        <v>84092</v>
      </c>
      <c r="E29767" s="12">
        <v>9140662000131</v>
      </c>
      <c r="F29767" s="1" t="s">
        <v>84093</v>
      </c>
      <c r="G29767" s="1" t="s">
        <v>84094</v>
      </c>
      <c r="H29767" s="1">
        <v>25750226</v>
      </c>
      <c r="I29767" s="1" t="s">
        <v>75847</v>
      </c>
      <c r="J29767" s="1" t="s">
        <v>1411</v>
      </c>
      <c r="K29767" s="1" t="s">
        <v>19</v>
      </c>
      <c r="L29767"/>
      <c r="M29767"/>
      <c r="N29767" s="1" t="s">
        <v>20</v>
      </c>
      <c r="O29767" s="1" t="s">
        <v>1412</v>
      </c>
      <c r="P29767" s="1">
        <f t="shared" si="465"/>
        <v>35434</v>
      </c>
    </row>
    <row r="29768" spans="2:16" ht="10.55" customHeight="1" x14ac:dyDescent="0.3">
      <c r="B29768" s="1">
        <v>43029</v>
      </c>
      <c r="C29768" s="1">
        <v>800042925</v>
      </c>
      <c r="D29768" s="1" t="s">
        <v>84095</v>
      </c>
      <c r="E29768" s="12">
        <v>7830549000152</v>
      </c>
      <c r="F29768" s="1" t="s">
        <v>84096</v>
      </c>
      <c r="G29768" s="1" t="s">
        <v>84097</v>
      </c>
      <c r="H29768" s="1">
        <v>25615390</v>
      </c>
      <c r="I29768" s="1" t="s">
        <v>75847</v>
      </c>
      <c r="J29768" s="1" t="s">
        <v>1411</v>
      </c>
      <c r="K29768" s="1" t="s">
        <v>19</v>
      </c>
      <c r="L29768"/>
      <c r="M29768"/>
      <c r="N29768" s="1" t="s">
        <v>20</v>
      </c>
      <c r="O29768" s="1" t="s">
        <v>1412</v>
      </c>
      <c r="P29768" s="1">
        <f t="shared" si="465"/>
        <v>43029</v>
      </c>
    </row>
    <row r="29769" spans="2:16" ht="10.55" customHeight="1" x14ac:dyDescent="0.3">
      <c r="B29769" s="1">
        <v>44896</v>
      </c>
      <c r="C29769" s="1">
        <v>800044321</v>
      </c>
      <c r="D29769" s="1" t="s">
        <v>84098</v>
      </c>
      <c r="E29769" s="12">
        <v>40284663000108</v>
      </c>
      <c r="F29769" s="1" t="s">
        <v>84099</v>
      </c>
      <c r="G29769" s="1" t="s">
        <v>84100</v>
      </c>
      <c r="H29769" s="1">
        <v>25680195</v>
      </c>
      <c r="I29769" s="1" t="s">
        <v>75847</v>
      </c>
      <c r="J29769" s="1" t="s">
        <v>1411</v>
      </c>
      <c r="K29769" s="1" t="s">
        <v>19</v>
      </c>
      <c r="L29769"/>
      <c r="M29769"/>
      <c r="N29769" s="1" t="s">
        <v>20</v>
      </c>
      <c r="O29769" s="1" t="s">
        <v>1412</v>
      </c>
      <c r="P29769" s="1">
        <f t="shared" si="465"/>
        <v>44896</v>
      </c>
    </row>
    <row r="29770" spans="2:16" ht="10.55" customHeight="1" x14ac:dyDescent="0.3">
      <c r="B29770" s="1">
        <v>6394</v>
      </c>
      <c r="C29770"/>
      <c r="D29770" s="1" t="s">
        <v>84101</v>
      </c>
      <c r="E29770" s="12">
        <v>31116213000298</v>
      </c>
      <c r="F29770" s="1" t="s">
        <v>84102</v>
      </c>
      <c r="G29770" s="1" t="s">
        <v>84103</v>
      </c>
      <c r="H29770" s="1">
        <v>25615000</v>
      </c>
      <c r="I29770" s="1" t="s">
        <v>75847</v>
      </c>
      <c r="J29770" s="1" t="s">
        <v>1411</v>
      </c>
      <c r="K29770" s="1" t="s">
        <v>19</v>
      </c>
      <c r="L29770"/>
      <c r="M29770"/>
      <c r="N29770" s="1" t="s">
        <v>20</v>
      </c>
      <c r="O29770" s="1" t="s">
        <v>1412</v>
      </c>
      <c r="P29770" s="1">
        <f t="shared" si="465"/>
        <v>6394</v>
      </c>
    </row>
    <row r="29771" spans="2:16" ht="10.55" customHeight="1" x14ac:dyDescent="0.3">
      <c r="B29771" s="1">
        <v>9147</v>
      </c>
      <c r="C29771"/>
      <c r="D29771" s="1" t="s">
        <v>84104</v>
      </c>
      <c r="E29771" s="12">
        <v>68690536000110</v>
      </c>
      <c r="F29771" s="1" t="s">
        <v>84105</v>
      </c>
      <c r="G29771" s="1" t="s">
        <v>84106</v>
      </c>
      <c r="H29771" s="1">
        <v>25720061</v>
      </c>
      <c r="I29771" s="1" t="s">
        <v>75847</v>
      </c>
      <c r="J29771" s="1" t="s">
        <v>1411</v>
      </c>
      <c r="K29771" s="1" t="s">
        <v>19</v>
      </c>
      <c r="L29771"/>
      <c r="M29771"/>
      <c r="N29771" s="1" t="s">
        <v>20</v>
      </c>
      <c r="O29771" s="1" t="s">
        <v>1412</v>
      </c>
      <c r="P29771" s="1">
        <f t="shared" si="465"/>
        <v>9147</v>
      </c>
    </row>
    <row r="29772" spans="2:16" ht="10.55" customHeight="1" x14ac:dyDescent="0.3">
      <c r="B29772" s="1">
        <v>9463</v>
      </c>
      <c r="C29772"/>
      <c r="D29772" s="1" t="s">
        <v>84107</v>
      </c>
      <c r="E29772" s="12">
        <v>830277000141</v>
      </c>
      <c r="F29772" s="1" t="s">
        <v>84108</v>
      </c>
      <c r="G29772" s="1" t="s">
        <v>84109</v>
      </c>
      <c r="H29772" s="1">
        <v>25720061</v>
      </c>
      <c r="I29772" s="1" t="s">
        <v>75847</v>
      </c>
      <c r="J29772" s="1" t="s">
        <v>1411</v>
      </c>
      <c r="K29772" s="1" t="s">
        <v>19</v>
      </c>
      <c r="L29772"/>
      <c r="M29772"/>
      <c r="N29772" s="1" t="s">
        <v>20</v>
      </c>
      <c r="O29772" s="1" t="s">
        <v>1412</v>
      </c>
      <c r="P29772" s="1">
        <f t="shared" si="465"/>
        <v>9463</v>
      </c>
    </row>
    <row r="29773" spans="2:16" ht="10.55" customHeight="1" x14ac:dyDescent="0.3">
      <c r="B29773" s="1">
        <v>9649</v>
      </c>
      <c r="C29773"/>
      <c r="D29773" s="1" t="s">
        <v>40794</v>
      </c>
      <c r="E29773" s="12">
        <v>3953942000182</v>
      </c>
      <c r="F29773" s="1" t="s">
        <v>84110</v>
      </c>
      <c r="G29773" s="1" t="s">
        <v>84111</v>
      </c>
      <c r="H29773" s="1">
        <v>25715190</v>
      </c>
      <c r="I29773" s="1" t="s">
        <v>75847</v>
      </c>
      <c r="J29773" s="1" t="s">
        <v>1411</v>
      </c>
      <c r="K29773" s="1" t="s">
        <v>19</v>
      </c>
      <c r="L29773"/>
      <c r="M29773"/>
      <c r="N29773" s="1" t="s">
        <v>20</v>
      </c>
      <c r="O29773" s="1" t="s">
        <v>1412</v>
      </c>
      <c r="P29773" s="1">
        <f t="shared" si="465"/>
        <v>9649</v>
      </c>
    </row>
    <row r="29774" spans="2:16" ht="10.55" customHeight="1" x14ac:dyDescent="0.3">
      <c r="B29774" s="1">
        <v>11791</v>
      </c>
      <c r="C29774"/>
      <c r="D29774" s="1" t="s">
        <v>84112</v>
      </c>
      <c r="E29774" s="12">
        <v>33435231000187</v>
      </c>
      <c r="F29774" s="1" t="s">
        <v>84113</v>
      </c>
      <c r="G29774" s="1" t="s">
        <v>84114</v>
      </c>
      <c r="H29774" s="1">
        <v>25669900</v>
      </c>
      <c r="I29774" s="1" t="s">
        <v>75847</v>
      </c>
      <c r="J29774" s="1" t="s">
        <v>1411</v>
      </c>
      <c r="K29774" s="1" t="s">
        <v>19</v>
      </c>
      <c r="L29774"/>
      <c r="M29774"/>
      <c r="N29774" s="1" t="s">
        <v>20</v>
      </c>
      <c r="O29774" s="1" t="s">
        <v>1412</v>
      </c>
      <c r="P29774" s="1">
        <f t="shared" si="465"/>
        <v>11791</v>
      </c>
    </row>
    <row r="29775" spans="2:16" ht="10.55" customHeight="1" x14ac:dyDescent="0.3">
      <c r="B29775" s="1">
        <v>12739</v>
      </c>
      <c r="C29775"/>
      <c r="D29775" s="1" t="s">
        <v>84115</v>
      </c>
      <c r="E29775" s="12">
        <v>72141161000297</v>
      </c>
      <c r="F29775" s="1" t="s">
        <v>84116</v>
      </c>
      <c r="G29775" s="1" t="s">
        <v>84117</v>
      </c>
      <c r="H29775" s="1">
        <v>25665000</v>
      </c>
      <c r="I29775" s="1" t="s">
        <v>75847</v>
      </c>
      <c r="J29775" s="1" t="s">
        <v>1411</v>
      </c>
      <c r="K29775" s="1" t="s">
        <v>19</v>
      </c>
      <c r="L29775"/>
      <c r="M29775"/>
      <c r="N29775" s="1" t="s">
        <v>20</v>
      </c>
      <c r="O29775" s="1" t="s">
        <v>1412</v>
      </c>
      <c r="P29775" s="1">
        <f t="shared" si="465"/>
        <v>12739</v>
      </c>
    </row>
    <row r="29776" spans="2:16" ht="10.55" customHeight="1" x14ac:dyDescent="0.3">
      <c r="B29776" s="1">
        <v>12847</v>
      </c>
      <c r="C29776"/>
      <c r="D29776" s="1" t="s">
        <v>21080</v>
      </c>
      <c r="E29776" s="12">
        <v>36458693000108</v>
      </c>
      <c r="F29776" s="1" t="s">
        <v>84118</v>
      </c>
      <c r="G29776" s="1" t="s">
        <v>84119</v>
      </c>
      <c r="H29776" s="1">
        <v>25620000</v>
      </c>
      <c r="I29776" s="1" t="s">
        <v>75847</v>
      </c>
      <c r="J29776" s="1" t="s">
        <v>1411</v>
      </c>
      <c r="K29776" s="1" t="s">
        <v>19</v>
      </c>
      <c r="L29776"/>
      <c r="M29776"/>
      <c r="N29776" s="1" t="s">
        <v>20</v>
      </c>
      <c r="O29776" s="1" t="s">
        <v>1412</v>
      </c>
      <c r="P29776" s="1">
        <f t="shared" si="465"/>
        <v>12847</v>
      </c>
    </row>
    <row r="29777" spans="2:16" ht="10.55" customHeight="1" x14ac:dyDescent="0.3">
      <c r="B29777" s="1">
        <v>34541</v>
      </c>
      <c r="C29777"/>
      <c r="D29777" s="1" t="s">
        <v>84120</v>
      </c>
      <c r="E29777" s="12">
        <v>28822690000183</v>
      </c>
      <c r="F29777" s="1" t="s">
        <v>84121</v>
      </c>
      <c r="G29777" s="1" t="s">
        <v>84122</v>
      </c>
      <c r="H29777" s="1">
        <v>25720250</v>
      </c>
      <c r="I29777" s="1" t="s">
        <v>75847</v>
      </c>
      <c r="J29777" s="1" t="s">
        <v>1411</v>
      </c>
      <c r="K29777" s="1" t="s">
        <v>19</v>
      </c>
      <c r="L29777"/>
      <c r="M29777"/>
      <c r="N29777" s="1" t="s">
        <v>20</v>
      </c>
      <c r="O29777" s="1" t="s">
        <v>1412</v>
      </c>
      <c r="P29777" s="1">
        <f t="shared" si="465"/>
        <v>34541</v>
      </c>
    </row>
    <row r="29778" spans="2:16" ht="10.55" customHeight="1" x14ac:dyDescent="0.3">
      <c r="B29778" s="1">
        <v>400199</v>
      </c>
      <c r="C29778"/>
      <c r="D29778" s="1" t="s">
        <v>84123</v>
      </c>
      <c r="E29778" s="12">
        <v>400199</v>
      </c>
      <c r="F29778" s="1" t="s">
        <v>84124</v>
      </c>
      <c r="G29778" s="1" t="s">
        <v>84125</v>
      </c>
      <c r="H29778" s="1">
        <v>25716001</v>
      </c>
      <c r="I29778" s="1" t="s">
        <v>75847</v>
      </c>
      <c r="J29778" s="1" t="s">
        <v>1411</v>
      </c>
      <c r="K29778" s="1" t="s">
        <v>19</v>
      </c>
      <c r="L29778"/>
      <c r="M29778"/>
      <c r="N29778" s="1" t="s">
        <v>20</v>
      </c>
      <c r="O29778" s="1" t="s">
        <v>1412</v>
      </c>
      <c r="P29778" s="1">
        <f t="shared" si="465"/>
        <v>400199</v>
      </c>
    </row>
    <row r="29779" spans="2:16" ht="10.55" customHeight="1" x14ac:dyDescent="0.3">
      <c r="B29779" s="1">
        <v>400439</v>
      </c>
      <c r="C29779"/>
      <c r="D29779" s="1" t="s">
        <v>84123</v>
      </c>
      <c r="E29779" s="12">
        <v>400439</v>
      </c>
      <c r="F29779" s="1" t="s">
        <v>84124</v>
      </c>
      <c r="G29779" s="1" t="s">
        <v>84125</v>
      </c>
      <c r="H29779" s="1">
        <v>25716000</v>
      </c>
      <c r="I29779" s="1" t="s">
        <v>75847</v>
      </c>
      <c r="J29779" s="1" t="s">
        <v>1411</v>
      </c>
      <c r="K29779" s="1" t="s">
        <v>19</v>
      </c>
      <c r="L29779"/>
      <c r="M29779"/>
      <c r="N29779" s="1" t="s">
        <v>20</v>
      </c>
      <c r="O29779" s="1" t="s">
        <v>1412</v>
      </c>
      <c r="P29779" s="1">
        <f t="shared" si="465"/>
        <v>400439</v>
      </c>
    </row>
    <row r="29780" spans="2:16" ht="10.55" customHeight="1" x14ac:dyDescent="0.3">
      <c r="B29780" s="1">
        <v>400528</v>
      </c>
      <c r="C29780"/>
      <c r="D29780" s="1" t="s">
        <v>84123</v>
      </c>
      <c r="E29780" s="12">
        <v>400528</v>
      </c>
      <c r="F29780" s="1" t="s">
        <v>84124</v>
      </c>
      <c r="G29780" s="1" t="s">
        <v>84125</v>
      </c>
      <c r="H29780" s="1">
        <v>25716000</v>
      </c>
      <c r="I29780" s="1" t="s">
        <v>75847</v>
      </c>
      <c r="J29780" s="1" t="s">
        <v>1411</v>
      </c>
      <c r="K29780" s="1" t="s">
        <v>19</v>
      </c>
      <c r="L29780"/>
      <c r="M29780"/>
      <c r="N29780" s="1" t="s">
        <v>20</v>
      </c>
      <c r="O29780" s="1" t="s">
        <v>1412</v>
      </c>
      <c r="P29780" s="1">
        <f t="shared" si="465"/>
        <v>400528</v>
      </c>
    </row>
    <row r="29781" spans="2:16" ht="10.55" customHeight="1" x14ac:dyDescent="0.3">
      <c r="B29781" s="1">
        <v>400567</v>
      </c>
      <c r="C29781"/>
      <c r="D29781" s="1" t="s">
        <v>84126</v>
      </c>
      <c r="E29781" s="12">
        <v>400567</v>
      </c>
      <c r="F29781" s="1" t="s">
        <v>84127</v>
      </c>
      <c r="G29781" s="1" t="s">
        <v>84128</v>
      </c>
      <c r="H29781" s="1">
        <v>25740000</v>
      </c>
      <c r="I29781" s="1" t="s">
        <v>75847</v>
      </c>
      <c r="J29781" s="1" t="s">
        <v>1411</v>
      </c>
      <c r="K29781" s="1" t="s">
        <v>19</v>
      </c>
      <c r="L29781"/>
      <c r="M29781"/>
      <c r="N29781" s="1" t="s">
        <v>20</v>
      </c>
      <c r="O29781" s="1" t="s">
        <v>1412</v>
      </c>
      <c r="P29781" s="1">
        <f t="shared" si="465"/>
        <v>400567</v>
      </c>
    </row>
    <row r="29782" spans="2:16" ht="10.55" customHeight="1" x14ac:dyDescent="0.3">
      <c r="B29782" s="1">
        <v>400568</v>
      </c>
      <c r="C29782"/>
      <c r="D29782" s="1" t="s">
        <v>84126</v>
      </c>
      <c r="E29782" s="12">
        <v>400568</v>
      </c>
      <c r="F29782" s="1" t="s">
        <v>84127</v>
      </c>
      <c r="G29782" s="1" t="s">
        <v>84128</v>
      </c>
      <c r="H29782" s="1">
        <v>25740000</v>
      </c>
      <c r="I29782" s="1" t="s">
        <v>75847</v>
      </c>
      <c r="J29782" s="1" t="s">
        <v>1411</v>
      </c>
      <c r="K29782" s="1" t="s">
        <v>19</v>
      </c>
      <c r="L29782"/>
      <c r="M29782"/>
      <c r="N29782" s="1" t="s">
        <v>20</v>
      </c>
      <c r="O29782" s="1" t="s">
        <v>1412</v>
      </c>
      <c r="P29782" s="1">
        <f t="shared" si="465"/>
        <v>400568</v>
      </c>
    </row>
    <row r="29783" spans="2:16" ht="10.55" customHeight="1" x14ac:dyDescent="0.3">
      <c r="B29783" s="1">
        <v>400574</v>
      </c>
      <c r="C29783"/>
      <c r="D29783" s="1" t="s">
        <v>84129</v>
      </c>
      <c r="E29783" s="12">
        <v>400574</v>
      </c>
      <c r="F29783" s="1" t="s">
        <v>84130</v>
      </c>
      <c r="G29783" s="1" t="s">
        <v>84131</v>
      </c>
      <c r="H29783"/>
      <c r="I29783" s="1" t="s">
        <v>75847</v>
      </c>
      <c r="J29783" s="1" t="s">
        <v>1411</v>
      </c>
      <c r="K29783" s="1" t="s">
        <v>19</v>
      </c>
      <c r="L29783"/>
      <c r="M29783"/>
      <c r="N29783" s="1" t="s">
        <v>20</v>
      </c>
      <c r="O29783" s="1" t="s">
        <v>1412</v>
      </c>
      <c r="P29783" s="1">
        <f t="shared" si="465"/>
        <v>400574</v>
      </c>
    </row>
    <row r="29784" spans="2:16" ht="10.55" customHeight="1" x14ac:dyDescent="0.3">
      <c r="B29784" s="1">
        <v>400811</v>
      </c>
      <c r="C29784"/>
      <c r="D29784" s="1" t="s">
        <v>84132</v>
      </c>
      <c r="E29784" s="12">
        <v>400811</v>
      </c>
      <c r="F29784" s="1" t="s">
        <v>84133</v>
      </c>
      <c r="G29784" s="1" t="s">
        <v>84134</v>
      </c>
      <c r="H29784"/>
      <c r="I29784" s="1" t="s">
        <v>75847</v>
      </c>
      <c r="J29784" s="1" t="s">
        <v>1411</v>
      </c>
      <c r="K29784" s="1" t="s">
        <v>19</v>
      </c>
      <c r="L29784"/>
      <c r="M29784"/>
      <c r="N29784" s="1" t="s">
        <v>20</v>
      </c>
      <c r="O29784" s="1" t="s">
        <v>1412</v>
      </c>
      <c r="P29784" s="1">
        <f t="shared" si="465"/>
        <v>400811</v>
      </c>
    </row>
    <row r="29785" spans="2:16" ht="10.55" customHeight="1" x14ac:dyDescent="0.3">
      <c r="B29785" s="1">
        <v>402317</v>
      </c>
      <c r="C29785"/>
      <c r="D29785" s="1" t="s">
        <v>84135</v>
      </c>
      <c r="E29785" s="12">
        <v>402317</v>
      </c>
      <c r="F29785" s="1" t="s">
        <v>84136</v>
      </c>
      <c r="G29785" s="1" t="s">
        <v>84137</v>
      </c>
      <c r="H29785" s="1">
        <v>25720120</v>
      </c>
      <c r="I29785" s="1" t="s">
        <v>75847</v>
      </c>
      <c r="J29785" s="1" t="s">
        <v>1411</v>
      </c>
      <c r="K29785" s="1" t="s">
        <v>19</v>
      </c>
      <c r="L29785"/>
      <c r="M29785"/>
      <c r="N29785" s="1" t="s">
        <v>20</v>
      </c>
      <c r="O29785" s="1" t="s">
        <v>1412</v>
      </c>
      <c r="P29785" s="1">
        <f t="shared" si="465"/>
        <v>402317</v>
      </c>
    </row>
    <row r="29786" spans="2:16" ht="10.55" customHeight="1" x14ac:dyDescent="0.3">
      <c r="B29786" s="1">
        <v>402438</v>
      </c>
      <c r="C29786"/>
      <c r="D29786" s="1" t="s">
        <v>84138</v>
      </c>
      <c r="E29786" s="12">
        <v>402438</v>
      </c>
      <c r="F29786" s="1" t="s">
        <v>84138</v>
      </c>
      <c r="G29786" s="1" t="s">
        <v>84139</v>
      </c>
      <c r="H29786"/>
      <c r="I29786" s="1" t="s">
        <v>75847</v>
      </c>
      <c r="J29786" s="1" t="s">
        <v>1411</v>
      </c>
      <c r="K29786" s="1" t="s">
        <v>19</v>
      </c>
      <c r="L29786"/>
      <c r="M29786"/>
      <c r="N29786" s="1" t="s">
        <v>20</v>
      </c>
      <c r="O29786" s="1" t="s">
        <v>1412</v>
      </c>
      <c r="P29786" s="1">
        <f t="shared" si="465"/>
        <v>402438</v>
      </c>
    </row>
    <row r="29787" spans="2:16" ht="10.55" customHeight="1" x14ac:dyDescent="0.3">
      <c r="B29787" s="1">
        <v>402585</v>
      </c>
      <c r="C29787"/>
      <c r="D29787" s="1" t="s">
        <v>57370</v>
      </c>
      <c r="E29787" s="12">
        <v>402585</v>
      </c>
      <c r="F29787" s="1" t="s">
        <v>84140</v>
      </c>
      <c r="G29787" s="1" t="s">
        <v>53612</v>
      </c>
      <c r="H29787"/>
      <c r="I29787" s="1" t="s">
        <v>75847</v>
      </c>
      <c r="J29787" s="1" t="s">
        <v>1411</v>
      </c>
      <c r="K29787" s="1" t="s">
        <v>19</v>
      </c>
      <c r="L29787"/>
      <c r="M29787"/>
      <c r="N29787" s="1" t="s">
        <v>20</v>
      </c>
      <c r="O29787" s="1" t="s">
        <v>1412</v>
      </c>
      <c r="P29787" s="1">
        <f t="shared" si="465"/>
        <v>402585</v>
      </c>
    </row>
    <row r="29788" spans="2:16" ht="10.55" customHeight="1" x14ac:dyDescent="0.3">
      <c r="B29788" s="1">
        <v>402959</v>
      </c>
      <c r="C29788"/>
      <c r="D29788" s="1" t="s">
        <v>84141</v>
      </c>
      <c r="E29788" s="12">
        <v>402959</v>
      </c>
      <c r="F29788" s="1" t="s">
        <v>84142</v>
      </c>
      <c r="G29788" s="1" t="s">
        <v>84143</v>
      </c>
      <c r="H29788"/>
      <c r="I29788" s="1" t="s">
        <v>75847</v>
      </c>
      <c r="J29788" s="1" t="s">
        <v>1411</v>
      </c>
      <c r="K29788" s="1" t="s">
        <v>19</v>
      </c>
      <c r="L29788"/>
      <c r="M29788"/>
      <c r="N29788" s="1" t="s">
        <v>20</v>
      </c>
      <c r="O29788" s="1" t="s">
        <v>1412</v>
      </c>
      <c r="P29788" s="1">
        <f t="shared" si="465"/>
        <v>402959</v>
      </c>
    </row>
    <row r="29789" spans="2:16" ht="10.55" customHeight="1" x14ac:dyDescent="0.3">
      <c r="B29789" s="1">
        <v>403136</v>
      </c>
      <c r="C29789"/>
      <c r="D29789" s="1" t="s">
        <v>498</v>
      </c>
      <c r="E29789" s="12">
        <v>403136</v>
      </c>
      <c r="F29789" s="1" t="s">
        <v>84144</v>
      </c>
      <c r="G29789" s="1" t="s">
        <v>84145</v>
      </c>
      <c r="H29789" s="1">
        <v>25610320</v>
      </c>
      <c r="I29789" s="1" t="s">
        <v>75847</v>
      </c>
      <c r="J29789" s="1" t="s">
        <v>1411</v>
      </c>
      <c r="K29789" s="1" t="s">
        <v>19</v>
      </c>
      <c r="L29789"/>
      <c r="M29789"/>
      <c r="N29789" s="1" t="s">
        <v>20</v>
      </c>
      <c r="O29789" s="1" t="s">
        <v>1412</v>
      </c>
      <c r="P29789" s="1">
        <f t="shared" si="465"/>
        <v>403136</v>
      </c>
    </row>
    <row r="29790" spans="2:16" ht="10.55" customHeight="1" x14ac:dyDescent="0.3">
      <c r="B29790" s="1">
        <v>403405</v>
      </c>
      <c r="C29790"/>
      <c r="D29790" s="1" t="s">
        <v>84146</v>
      </c>
      <c r="E29790" s="12">
        <v>403405</v>
      </c>
      <c r="F29790" s="1" t="s">
        <v>84147</v>
      </c>
      <c r="G29790" s="1" t="s">
        <v>84148</v>
      </c>
      <c r="H29790" s="1">
        <v>25620000</v>
      </c>
      <c r="I29790" s="1" t="s">
        <v>75847</v>
      </c>
      <c r="J29790" s="1" t="s">
        <v>1411</v>
      </c>
      <c r="K29790" s="1" t="s">
        <v>19</v>
      </c>
      <c r="L29790"/>
      <c r="M29790"/>
      <c r="N29790" s="1" t="s">
        <v>20</v>
      </c>
      <c r="O29790" s="1" t="s">
        <v>1412</v>
      </c>
      <c r="P29790" s="1">
        <f t="shared" si="465"/>
        <v>403405</v>
      </c>
    </row>
    <row r="29791" spans="2:16" ht="10.55" customHeight="1" x14ac:dyDescent="0.3">
      <c r="B29791" s="1">
        <v>403406</v>
      </c>
      <c r="C29791"/>
      <c r="D29791" s="1" t="s">
        <v>2815</v>
      </c>
      <c r="E29791" s="12">
        <v>403406</v>
      </c>
      <c r="F29791" s="1" t="s">
        <v>84149</v>
      </c>
      <c r="G29791" s="1" t="s">
        <v>84150</v>
      </c>
      <c r="H29791" s="1">
        <v>25675011</v>
      </c>
      <c r="I29791" s="1" t="s">
        <v>75847</v>
      </c>
      <c r="J29791" s="1" t="s">
        <v>1411</v>
      </c>
      <c r="K29791" s="1" t="s">
        <v>19</v>
      </c>
      <c r="L29791"/>
      <c r="M29791"/>
      <c r="N29791" s="1" t="s">
        <v>20</v>
      </c>
      <c r="O29791" s="1" t="s">
        <v>1412</v>
      </c>
      <c r="P29791" s="1">
        <f t="shared" si="465"/>
        <v>403406</v>
      </c>
    </row>
    <row r="29792" spans="2:16" ht="10.55" customHeight="1" x14ac:dyDescent="0.3">
      <c r="B29792" s="1">
        <v>403824</v>
      </c>
      <c r="C29792"/>
      <c r="D29792" s="1" t="s">
        <v>84146</v>
      </c>
      <c r="E29792" s="12">
        <v>403824</v>
      </c>
      <c r="F29792" s="1" t="s">
        <v>84147</v>
      </c>
      <c r="G29792" s="1" t="s">
        <v>84151</v>
      </c>
      <c r="H29792" s="1">
        <v>25620000</v>
      </c>
      <c r="I29792" s="1" t="s">
        <v>75847</v>
      </c>
      <c r="J29792" s="1" t="s">
        <v>1411</v>
      </c>
      <c r="K29792" s="1" t="s">
        <v>19</v>
      </c>
      <c r="L29792"/>
      <c r="M29792"/>
      <c r="N29792" s="1" t="s">
        <v>20</v>
      </c>
      <c r="O29792" s="1" t="s">
        <v>1412</v>
      </c>
      <c r="P29792" s="1">
        <f t="shared" si="465"/>
        <v>403824</v>
      </c>
    </row>
    <row r="29793" spans="2:16" ht="10.55" customHeight="1" x14ac:dyDescent="0.3">
      <c r="B29793" s="1">
        <v>405502</v>
      </c>
      <c r="C29793"/>
      <c r="D29793" s="1" t="s">
        <v>84152</v>
      </c>
      <c r="E29793" s="12">
        <v>405502</v>
      </c>
      <c r="F29793" s="1" t="s">
        <v>84153</v>
      </c>
      <c r="G29793" s="1" t="s">
        <v>84154</v>
      </c>
      <c r="H29793" s="1">
        <v>25610320</v>
      </c>
      <c r="I29793" s="1" t="s">
        <v>75847</v>
      </c>
      <c r="J29793" s="1" t="s">
        <v>1411</v>
      </c>
      <c r="K29793" s="1" t="s">
        <v>19</v>
      </c>
      <c r="L29793"/>
      <c r="M29793"/>
      <c r="N29793" s="1" t="s">
        <v>20</v>
      </c>
      <c r="O29793" s="1" t="s">
        <v>1412</v>
      </c>
      <c r="P29793" s="1">
        <f t="shared" si="465"/>
        <v>405502</v>
      </c>
    </row>
    <row r="29794" spans="2:16" ht="10.55" customHeight="1" x14ac:dyDescent="0.3">
      <c r="B29794" s="1">
        <v>406988</v>
      </c>
      <c r="C29794"/>
      <c r="D29794" s="1" t="s">
        <v>84155</v>
      </c>
      <c r="E29794" s="12">
        <v>406988</v>
      </c>
      <c r="F29794" s="1" t="s">
        <v>84156</v>
      </c>
      <c r="G29794" s="1" t="s">
        <v>84157</v>
      </c>
      <c r="H29794" s="1">
        <v>25685350</v>
      </c>
      <c r="I29794" s="1" t="s">
        <v>75847</v>
      </c>
      <c r="J29794" s="1" t="s">
        <v>1411</v>
      </c>
      <c r="K29794" s="1" t="s">
        <v>19</v>
      </c>
      <c r="L29794"/>
      <c r="M29794"/>
      <c r="N29794" s="1" t="s">
        <v>20</v>
      </c>
      <c r="O29794" s="1" t="s">
        <v>1412</v>
      </c>
      <c r="P29794" s="1">
        <f t="shared" si="465"/>
        <v>406988</v>
      </c>
    </row>
    <row r="29795" spans="2:16" ht="10.55" customHeight="1" x14ac:dyDescent="0.3">
      <c r="B29795" s="1">
        <v>408118</v>
      </c>
      <c r="C29795"/>
      <c r="D29795" s="1" t="s">
        <v>84123</v>
      </c>
      <c r="E29795" s="12">
        <v>408118</v>
      </c>
      <c r="F29795" s="1" t="s">
        <v>84124</v>
      </c>
      <c r="G29795" s="1" t="s">
        <v>84125</v>
      </c>
      <c r="H29795" s="1">
        <v>25716060</v>
      </c>
      <c r="I29795" s="1" t="s">
        <v>75847</v>
      </c>
      <c r="J29795" s="1" t="s">
        <v>1411</v>
      </c>
      <c r="K29795" s="1" t="s">
        <v>19</v>
      </c>
      <c r="L29795"/>
      <c r="M29795"/>
      <c r="N29795" s="1" t="s">
        <v>20</v>
      </c>
      <c r="O29795" s="1" t="s">
        <v>1412</v>
      </c>
      <c r="P29795" s="1">
        <f t="shared" si="465"/>
        <v>408118</v>
      </c>
    </row>
    <row r="29796" spans="2:16" ht="10.55" customHeight="1" x14ac:dyDescent="0.3">
      <c r="B29796" s="1">
        <v>408119</v>
      </c>
      <c r="C29796"/>
      <c r="D29796" s="1" t="s">
        <v>84158</v>
      </c>
      <c r="E29796" s="12">
        <v>408119</v>
      </c>
      <c r="F29796" s="1" t="s">
        <v>84159</v>
      </c>
      <c r="G29796" s="1" t="s">
        <v>84160</v>
      </c>
      <c r="H29796" s="1">
        <v>25725020</v>
      </c>
      <c r="I29796" s="1" t="s">
        <v>75847</v>
      </c>
      <c r="J29796" s="1" t="s">
        <v>1411</v>
      </c>
      <c r="K29796" s="1" t="s">
        <v>19</v>
      </c>
      <c r="L29796"/>
      <c r="M29796"/>
      <c r="N29796" s="1" t="s">
        <v>20</v>
      </c>
      <c r="O29796" s="1" t="s">
        <v>1412</v>
      </c>
      <c r="P29796" s="1">
        <f t="shared" si="465"/>
        <v>408119</v>
      </c>
    </row>
    <row r="29797" spans="2:16" ht="10.55" customHeight="1" x14ac:dyDescent="0.3">
      <c r="B29797" s="1">
        <v>408120</v>
      </c>
      <c r="C29797"/>
      <c r="D29797" s="1" t="s">
        <v>40619</v>
      </c>
      <c r="E29797" s="12">
        <v>408120</v>
      </c>
      <c r="F29797" s="1" t="s">
        <v>84161</v>
      </c>
      <c r="G29797" s="1" t="s">
        <v>84162</v>
      </c>
      <c r="H29797" s="1">
        <v>25750300</v>
      </c>
      <c r="I29797" s="1" t="s">
        <v>75847</v>
      </c>
      <c r="J29797" s="1" t="s">
        <v>1411</v>
      </c>
      <c r="K29797" s="1" t="s">
        <v>19</v>
      </c>
      <c r="L29797"/>
      <c r="M29797"/>
      <c r="N29797" s="1" t="s">
        <v>20</v>
      </c>
      <c r="O29797" s="1" t="s">
        <v>1412</v>
      </c>
      <c r="P29797" s="1">
        <f t="shared" si="465"/>
        <v>408120</v>
      </c>
    </row>
    <row r="29798" spans="2:16" ht="10.55" customHeight="1" x14ac:dyDescent="0.3">
      <c r="B29798" s="1">
        <v>410567</v>
      </c>
      <c r="C29798"/>
      <c r="D29798" s="1" t="s">
        <v>84163</v>
      </c>
      <c r="E29798" s="12">
        <v>410567</v>
      </c>
      <c r="F29798" s="1" t="s">
        <v>84163</v>
      </c>
      <c r="G29798" s="1" t="s">
        <v>84164</v>
      </c>
      <c r="H29798" s="1">
        <v>25680270</v>
      </c>
      <c r="I29798" s="1" t="s">
        <v>75847</v>
      </c>
      <c r="J29798" s="1" t="s">
        <v>1411</v>
      </c>
      <c r="K29798" s="1" t="s">
        <v>19</v>
      </c>
      <c r="L29798"/>
      <c r="M29798"/>
      <c r="N29798" s="1" t="s">
        <v>20</v>
      </c>
      <c r="O29798" s="1" t="s">
        <v>1412</v>
      </c>
      <c r="P29798" s="1">
        <f t="shared" si="465"/>
        <v>410567</v>
      </c>
    </row>
    <row r="29799" spans="2:16" ht="10.55" customHeight="1" x14ac:dyDescent="0.3">
      <c r="B29799" s="1">
        <v>81095</v>
      </c>
      <c r="C29799" s="1">
        <v>800018328</v>
      </c>
      <c r="D29799" s="1" t="s">
        <v>84165</v>
      </c>
      <c r="E29799" s="12">
        <v>81095</v>
      </c>
      <c r="F29799" s="1" t="s">
        <v>84166</v>
      </c>
      <c r="G29799" s="1" t="s">
        <v>84167</v>
      </c>
      <c r="H29799" s="1">
        <v>75177</v>
      </c>
      <c r="I29799" s="1" t="s">
        <v>84168</v>
      </c>
      <c r="J29799" s="1" t="s">
        <v>622</v>
      </c>
      <c r="K29799" s="1" t="s">
        <v>35</v>
      </c>
      <c r="L29799"/>
      <c r="M29799"/>
      <c r="N29799" s="1" t="s">
        <v>36</v>
      </c>
      <c r="O29799" s="1" t="s">
        <v>37</v>
      </c>
      <c r="P29799" s="1">
        <f t="shared" si="465"/>
        <v>81095</v>
      </c>
    </row>
    <row r="29800" spans="2:16" ht="10.55" customHeight="1" x14ac:dyDescent="0.3">
      <c r="B29800" s="1">
        <v>85023</v>
      </c>
      <c r="C29800"/>
      <c r="D29800" s="1" t="s">
        <v>84169</v>
      </c>
      <c r="E29800" s="12">
        <v>85023</v>
      </c>
      <c r="F29800" s="1" t="s">
        <v>84170</v>
      </c>
      <c r="G29800" s="1" t="s">
        <v>84171</v>
      </c>
      <c r="H29800" s="1">
        <v>0</v>
      </c>
      <c r="I29800" s="1" t="s">
        <v>84168</v>
      </c>
      <c r="J29800"/>
      <c r="K29800" s="1" t="s">
        <v>35</v>
      </c>
      <c r="L29800"/>
      <c r="M29800"/>
      <c r="N29800" s="1" t="s">
        <v>36</v>
      </c>
      <c r="O29800" s="1" t="s">
        <v>37</v>
      </c>
      <c r="P29800" s="1">
        <f t="shared" si="465"/>
        <v>85023</v>
      </c>
    </row>
    <row r="29801" spans="2:16" ht="10.55" customHeight="1" x14ac:dyDescent="0.3">
      <c r="B29801" s="1">
        <v>81503</v>
      </c>
      <c r="C29801" s="1">
        <v>800009339</v>
      </c>
      <c r="D29801" s="1" t="s">
        <v>55484</v>
      </c>
      <c r="E29801" s="12">
        <v>81503</v>
      </c>
      <c r="F29801" s="1" t="s">
        <v>63788</v>
      </c>
      <c r="G29801" s="1" t="s">
        <v>84172</v>
      </c>
      <c r="H29801" s="1">
        <v>78577</v>
      </c>
      <c r="I29801" s="1" t="s">
        <v>84173</v>
      </c>
      <c r="J29801" s="1" t="s">
        <v>3117</v>
      </c>
      <c r="K29801" s="1" t="s">
        <v>41</v>
      </c>
      <c r="L29801"/>
      <c r="M29801"/>
      <c r="N29801" s="1" t="s">
        <v>42</v>
      </c>
      <c r="O29801" s="1" t="s">
        <v>37</v>
      </c>
      <c r="P29801" s="1">
        <f t="shared" si="465"/>
        <v>81503</v>
      </c>
    </row>
    <row r="29802" spans="2:16" ht="10.55" customHeight="1" x14ac:dyDescent="0.25">
      <c r="B29802" s="1">
        <v>89285</v>
      </c>
      <c r="C29802" s="1">
        <v>800042243</v>
      </c>
      <c r="D29802" s="1" t="s">
        <v>84174</v>
      </c>
      <c r="E29802" s="12">
        <v>89285</v>
      </c>
      <c r="F29802" s="1" t="s">
        <v>84174</v>
      </c>
      <c r="G29802" s="1" t="s">
        <v>84175</v>
      </c>
      <c r="H29802" s="1">
        <v>78577</v>
      </c>
      <c r="I29802" s="1" t="s">
        <v>84173</v>
      </c>
      <c r="J29802" s="1" t="s">
        <v>3117</v>
      </c>
      <c r="K29802" s="1" t="s">
        <v>41</v>
      </c>
      <c r="L29802" s="1">
        <v>-98.183621599999995</v>
      </c>
      <c r="M29802" s="1">
        <v>26.194796199999999</v>
      </c>
      <c r="N29802" s="1" t="s">
        <v>42</v>
      </c>
      <c r="O29802" s="1" t="s">
        <v>37</v>
      </c>
      <c r="P29802" s="1">
        <f t="shared" si="465"/>
        <v>89285</v>
      </c>
    </row>
    <row r="29803" spans="2:16" ht="10.55" customHeight="1" x14ac:dyDescent="0.3">
      <c r="B29803" s="1">
        <v>83535</v>
      </c>
      <c r="C29803" s="1">
        <v>800022747</v>
      </c>
      <c r="D29803" s="1" t="s">
        <v>84176</v>
      </c>
      <c r="E29803" s="12">
        <v>83535</v>
      </c>
      <c r="F29803" s="1" t="s">
        <v>84176</v>
      </c>
      <c r="G29803" s="1" t="s">
        <v>84177</v>
      </c>
      <c r="H29803" s="1">
        <v>19130</v>
      </c>
      <c r="I29803" s="1" t="s">
        <v>84178</v>
      </c>
      <c r="J29803" s="1" t="s">
        <v>893</v>
      </c>
      <c r="K29803" s="1" t="s">
        <v>41</v>
      </c>
      <c r="L29803"/>
      <c r="M29803"/>
      <c r="N29803" s="1" t="s">
        <v>42</v>
      </c>
      <c r="O29803" s="1" t="s">
        <v>37</v>
      </c>
      <c r="P29803" s="1">
        <f t="shared" si="465"/>
        <v>83535</v>
      </c>
    </row>
    <row r="29804" spans="2:16" ht="10.55" customHeight="1" x14ac:dyDescent="0.3">
      <c r="B29804" s="1">
        <v>80641</v>
      </c>
      <c r="C29804" s="1">
        <v>800007009</v>
      </c>
      <c r="D29804" s="1" t="s">
        <v>84179</v>
      </c>
      <c r="E29804" s="12">
        <v>80641</v>
      </c>
      <c r="F29804" s="1" t="s">
        <v>84180</v>
      </c>
      <c r="G29804" s="1" t="s">
        <v>84181</v>
      </c>
      <c r="H29804" s="1">
        <v>0</v>
      </c>
      <c r="I29804" s="1" t="s">
        <v>84182</v>
      </c>
      <c r="J29804" s="1" t="s">
        <v>92</v>
      </c>
      <c r="K29804" s="1" t="s">
        <v>78</v>
      </c>
      <c r="L29804"/>
      <c r="M29804"/>
      <c r="N29804" s="1" t="s">
        <v>36</v>
      </c>
      <c r="O29804" s="1" t="s">
        <v>37</v>
      </c>
      <c r="P29804" s="1">
        <f t="shared" si="465"/>
        <v>80641</v>
      </c>
    </row>
    <row r="29805" spans="2:16" ht="10.55" customHeight="1" x14ac:dyDescent="0.3">
      <c r="B29805" s="1">
        <v>81449</v>
      </c>
      <c r="C29805" s="1">
        <v>800008505</v>
      </c>
      <c r="D29805" s="1" t="s">
        <v>84183</v>
      </c>
      <c r="E29805" s="12">
        <v>81449</v>
      </c>
      <c r="F29805" s="1" t="s">
        <v>84183</v>
      </c>
      <c r="G29805" s="1" t="s">
        <v>84184</v>
      </c>
      <c r="H29805" s="1">
        <v>29100</v>
      </c>
      <c r="I29805" s="1" t="s">
        <v>84182</v>
      </c>
      <c r="J29805" s="1" t="s">
        <v>38122</v>
      </c>
      <c r="K29805" s="1" t="s">
        <v>78</v>
      </c>
      <c r="L29805"/>
      <c r="M29805"/>
      <c r="N29805" s="1" t="s">
        <v>36</v>
      </c>
      <c r="O29805" s="1" t="s">
        <v>37</v>
      </c>
      <c r="P29805" s="1">
        <f t="shared" si="465"/>
        <v>81449</v>
      </c>
    </row>
    <row r="29806" spans="2:16" ht="10.55" customHeight="1" x14ac:dyDescent="0.3">
      <c r="B29806" s="1">
        <v>85562</v>
      </c>
      <c r="C29806"/>
      <c r="D29806" s="1" t="s">
        <v>84185</v>
      </c>
      <c r="E29806" s="12">
        <v>85562</v>
      </c>
      <c r="F29806" s="1" t="s">
        <v>84186</v>
      </c>
      <c r="G29806" s="1" t="s">
        <v>84187</v>
      </c>
      <c r="H29806"/>
      <c r="I29806" s="1" t="s">
        <v>84182</v>
      </c>
      <c r="J29806"/>
      <c r="K29806" s="1" t="s">
        <v>78</v>
      </c>
      <c r="L29806"/>
      <c r="M29806"/>
      <c r="N29806" s="1" t="s">
        <v>36</v>
      </c>
      <c r="O29806" s="1" t="s">
        <v>37</v>
      </c>
      <c r="P29806" s="1">
        <f t="shared" si="465"/>
        <v>85562</v>
      </c>
    </row>
    <row r="29807" spans="2:16" ht="10.55" customHeight="1" x14ac:dyDescent="0.3">
      <c r="B29807" s="1">
        <v>84630</v>
      </c>
      <c r="C29807"/>
      <c r="D29807" s="1" t="s">
        <v>84188</v>
      </c>
      <c r="E29807" s="12">
        <v>84630</v>
      </c>
      <c r="F29807" s="1" t="s">
        <v>84189</v>
      </c>
      <c r="G29807" s="1" t="s">
        <v>84190</v>
      </c>
      <c r="H29807" s="1">
        <v>0</v>
      </c>
      <c r="I29807" s="1" t="s">
        <v>84191</v>
      </c>
      <c r="J29807"/>
      <c r="K29807" s="1" t="s">
        <v>78</v>
      </c>
      <c r="L29807"/>
      <c r="M29807"/>
      <c r="N29807" s="1" t="s">
        <v>36</v>
      </c>
      <c r="O29807" s="1" t="s">
        <v>37</v>
      </c>
      <c r="P29807" s="1">
        <f t="shared" si="465"/>
        <v>84630</v>
      </c>
    </row>
    <row r="29808" spans="2:16" ht="10.55" customHeight="1" x14ac:dyDescent="0.3">
      <c r="B29808" s="1">
        <v>83489</v>
      </c>
      <c r="C29808" s="1">
        <v>800021993</v>
      </c>
      <c r="D29808" s="1" t="s">
        <v>84192</v>
      </c>
      <c r="E29808" s="12">
        <v>83489</v>
      </c>
      <c r="F29808" s="1" t="s">
        <v>84193</v>
      </c>
      <c r="G29808" s="1" t="s">
        <v>84194</v>
      </c>
      <c r="H29808" s="1">
        <v>10044</v>
      </c>
      <c r="I29808" s="1" t="s">
        <v>84195</v>
      </c>
      <c r="J29808" s="1" t="s">
        <v>38122</v>
      </c>
      <c r="K29808" s="1" t="s">
        <v>78</v>
      </c>
      <c r="L29808"/>
      <c r="M29808"/>
      <c r="N29808" s="1" t="s">
        <v>36</v>
      </c>
      <c r="O29808" s="1" t="s">
        <v>37</v>
      </c>
      <c r="P29808" s="1">
        <f t="shared" si="465"/>
        <v>83489</v>
      </c>
    </row>
    <row r="29809" spans="2:16" ht="10.55" customHeight="1" x14ac:dyDescent="0.3">
      <c r="B29809" s="1">
        <v>83549</v>
      </c>
      <c r="C29809" s="1">
        <v>800022854</v>
      </c>
      <c r="D29809" s="1" t="s">
        <v>84196</v>
      </c>
      <c r="E29809" s="12">
        <v>83549</v>
      </c>
      <c r="F29809" s="1" t="s">
        <v>84197</v>
      </c>
      <c r="G29809" s="1" t="s">
        <v>84198</v>
      </c>
      <c r="H29809" s="1">
        <v>10044</v>
      </c>
      <c r="I29809" s="1" t="s">
        <v>84195</v>
      </c>
      <c r="J29809" s="1" t="s">
        <v>92</v>
      </c>
      <c r="K29809" s="1" t="s">
        <v>78</v>
      </c>
      <c r="L29809"/>
      <c r="M29809"/>
      <c r="N29809" s="1" t="s">
        <v>36</v>
      </c>
      <c r="O29809" s="1" t="s">
        <v>37</v>
      </c>
      <c r="P29809" s="1">
        <f t="shared" si="465"/>
        <v>83549</v>
      </c>
    </row>
    <row r="29810" spans="2:16" ht="10.55" customHeight="1" x14ac:dyDescent="0.3">
      <c r="B29810" s="1">
        <v>86096</v>
      </c>
      <c r="C29810" s="1">
        <v>800029072</v>
      </c>
      <c r="D29810" s="1" t="s">
        <v>84199</v>
      </c>
      <c r="E29810" s="12">
        <v>86096</v>
      </c>
      <c r="F29810" s="1" t="s">
        <v>84200</v>
      </c>
      <c r="G29810" s="1" t="s">
        <v>84201</v>
      </c>
      <c r="H29810" s="1">
        <v>10044</v>
      </c>
      <c r="I29810" s="1" t="s">
        <v>84195</v>
      </c>
      <c r="J29810" s="1" t="s">
        <v>92</v>
      </c>
      <c r="K29810" s="1" t="s">
        <v>78</v>
      </c>
      <c r="L29810"/>
      <c r="M29810"/>
      <c r="N29810" s="1" t="s">
        <v>36</v>
      </c>
      <c r="O29810" s="1" t="s">
        <v>37</v>
      </c>
      <c r="P29810" s="1">
        <f t="shared" si="465"/>
        <v>86096</v>
      </c>
    </row>
    <row r="29811" spans="2:16" ht="10.55" customHeight="1" x14ac:dyDescent="0.3">
      <c r="B29811" s="1">
        <v>86097</v>
      </c>
      <c r="C29811" s="1">
        <v>800029072</v>
      </c>
      <c r="D29811" s="1" t="s">
        <v>84199</v>
      </c>
      <c r="E29811" s="12">
        <v>86097</v>
      </c>
      <c r="F29811" s="1" t="s">
        <v>84200</v>
      </c>
      <c r="G29811" s="1" t="s">
        <v>84202</v>
      </c>
      <c r="H29811" s="1">
        <v>10044</v>
      </c>
      <c r="I29811" s="1" t="s">
        <v>84195</v>
      </c>
      <c r="J29811" s="1" t="s">
        <v>92</v>
      </c>
      <c r="K29811" s="1" t="s">
        <v>78</v>
      </c>
      <c r="L29811"/>
      <c r="M29811"/>
      <c r="N29811" s="1" t="s">
        <v>36</v>
      </c>
      <c r="O29811" s="1" t="s">
        <v>37</v>
      </c>
      <c r="P29811" s="1">
        <f t="shared" si="465"/>
        <v>86097</v>
      </c>
    </row>
    <row r="29812" spans="2:16" ht="10.55" customHeight="1" x14ac:dyDescent="0.3">
      <c r="B29812" s="1">
        <v>89157</v>
      </c>
      <c r="C29812" s="1">
        <v>800041297</v>
      </c>
      <c r="D29812" s="1" t="s">
        <v>46040</v>
      </c>
      <c r="E29812" s="12">
        <v>89157</v>
      </c>
      <c r="F29812" s="1" t="s">
        <v>84203</v>
      </c>
      <c r="G29812" s="1" t="s">
        <v>84204</v>
      </c>
      <c r="H29812" s="1">
        <v>10044</v>
      </c>
      <c r="I29812" s="1" t="s">
        <v>84195</v>
      </c>
      <c r="J29812" s="1" t="s">
        <v>3436</v>
      </c>
      <c r="K29812" s="1" t="s">
        <v>78</v>
      </c>
      <c r="L29812"/>
      <c r="M29812"/>
      <c r="N29812" s="1" t="s">
        <v>36</v>
      </c>
      <c r="O29812" s="1" t="s">
        <v>37</v>
      </c>
      <c r="P29812" s="1">
        <f t="shared" si="465"/>
        <v>89157</v>
      </c>
    </row>
    <row r="29813" spans="2:16" ht="10.55" customHeight="1" x14ac:dyDescent="0.3">
      <c r="B29813" s="1">
        <v>80193</v>
      </c>
      <c r="C29813" s="1">
        <v>800006748</v>
      </c>
      <c r="D29813" s="1" t="s">
        <v>84205</v>
      </c>
      <c r="E29813" s="12">
        <v>80193</v>
      </c>
      <c r="F29813" s="1" t="s">
        <v>84206</v>
      </c>
      <c r="G29813" s="1" t="s">
        <v>84207</v>
      </c>
      <c r="H29813" s="1">
        <v>0</v>
      </c>
      <c r="I29813" s="1" t="s">
        <v>84208</v>
      </c>
      <c r="J29813" s="1" t="s">
        <v>92</v>
      </c>
      <c r="K29813" s="1" t="s">
        <v>78</v>
      </c>
      <c r="L29813"/>
      <c r="M29813"/>
      <c r="N29813" s="1" t="s">
        <v>36</v>
      </c>
      <c r="O29813" s="1" t="s">
        <v>37</v>
      </c>
      <c r="P29813" s="1">
        <f t="shared" si="465"/>
        <v>80193</v>
      </c>
    </row>
    <row r="29814" spans="2:16" ht="10.55" customHeight="1" x14ac:dyDescent="0.3">
      <c r="B29814" s="1">
        <v>19910</v>
      </c>
      <c r="C29814" s="1">
        <v>800009207</v>
      </c>
      <c r="D29814" s="1" t="s">
        <v>84209</v>
      </c>
      <c r="E29814" s="12">
        <v>4098591000132</v>
      </c>
      <c r="F29814" s="1" t="s">
        <v>84210</v>
      </c>
      <c r="G29814" s="1" t="s">
        <v>84211</v>
      </c>
      <c r="H29814" s="1">
        <v>95175000</v>
      </c>
      <c r="I29814" s="1" t="s">
        <v>84212</v>
      </c>
      <c r="J29814" s="1" t="s">
        <v>160</v>
      </c>
      <c r="K29814" s="1" t="s">
        <v>19</v>
      </c>
      <c r="L29814"/>
      <c r="M29814"/>
      <c r="N29814" s="1" t="s">
        <v>20</v>
      </c>
      <c r="O29814" s="1" t="s">
        <v>161</v>
      </c>
      <c r="P29814" s="1">
        <f t="shared" si="465"/>
        <v>19910</v>
      </c>
    </row>
    <row r="29815" spans="2:16" ht="10.55" customHeight="1" x14ac:dyDescent="0.3">
      <c r="B29815" s="1">
        <v>25381</v>
      </c>
      <c r="C29815" s="1">
        <v>800018395</v>
      </c>
      <c r="D29815" s="1" t="s">
        <v>5349</v>
      </c>
      <c r="E29815" s="12">
        <v>8662895000131</v>
      </c>
      <c r="F29815" s="1" t="s">
        <v>84213</v>
      </c>
      <c r="G29815" s="1" t="s">
        <v>84214</v>
      </c>
      <c r="H29815" s="1">
        <v>95175000</v>
      </c>
      <c r="I29815" s="1" t="s">
        <v>84212</v>
      </c>
      <c r="J29815" s="1" t="s">
        <v>160</v>
      </c>
      <c r="K29815" s="1" t="s">
        <v>19</v>
      </c>
      <c r="L29815"/>
      <c r="M29815"/>
      <c r="N29815" s="1" t="s">
        <v>20</v>
      </c>
      <c r="O29815" s="1" t="s">
        <v>161</v>
      </c>
      <c r="P29815" s="1">
        <f t="shared" si="465"/>
        <v>25381</v>
      </c>
    </row>
    <row r="29816" spans="2:16" ht="10.55" customHeight="1" x14ac:dyDescent="0.3">
      <c r="B29816" s="1">
        <v>14499</v>
      </c>
      <c r="C29816"/>
      <c r="D29816" s="1" t="s">
        <v>307</v>
      </c>
      <c r="E29816" s="12">
        <v>94475803000570</v>
      </c>
      <c r="F29816" s="1" t="s">
        <v>40900</v>
      </c>
      <c r="G29816" s="1" t="s">
        <v>84215</v>
      </c>
      <c r="H29816" s="1">
        <v>95175000</v>
      </c>
      <c r="I29816" s="1" t="s">
        <v>84212</v>
      </c>
      <c r="J29816" s="1" t="s">
        <v>160</v>
      </c>
      <c r="K29816" s="1" t="s">
        <v>19</v>
      </c>
      <c r="L29816"/>
      <c r="M29816"/>
      <c r="N29816" s="1" t="s">
        <v>20</v>
      </c>
      <c r="O29816" s="1" t="s">
        <v>161</v>
      </c>
      <c r="P29816" s="1">
        <f t="shared" si="465"/>
        <v>14499</v>
      </c>
    </row>
    <row r="29817" spans="2:16" ht="10.55" customHeight="1" x14ac:dyDescent="0.3">
      <c r="B29817" s="1">
        <v>9258</v>
      </c>
      <c r="C29817" s="1">
        <v>800001967</v>
      </c>
      <c r="D29817" s="1" t="s">
        <v>84216</v>
      </c>
      <c r="E29817" s="12">
        <v>63502561000109</v>
      </c>
      <c r="F29817" s="1" t="s">
        <v>84217</v>
      </c>
      <c r="G29817" s="1" t="s">
        <v>84218</v>
      </c>
      <c r="H29817" s="1">
        <v>64600000</v>
      </c>
      <c r="I29817" s="1" t="s">
        <v>84219</v>
      </c>
      <c r="J29817" s="1" t="s">
        <v>43510</v>
      </c>
      <c r="K29817" s="1" t="s">
        <v>19</v>
      </c>
      <c r="L29817"/>
      <c r="M29817"/>
      <c r="N29817" s="1" t="s">
        <v>20</v>
      </c>
      <c r="O29817" s="1" t="s">
        <v>27</v>
      </c>
      <c r="P29817" s="1">
        <f t="shared" si="465"/>
        <v>9258</v>
      </c>
    </row>
    <row r="29818" spans="2:16" ht="10.55" customHeight="1" x14ac:dyDescent="0.3">
      <c r="B29818" s="1">
        <v>2839</v>
      </c>
      <c r="C29818" s="1">
        <v>800000342</v>
      </c>
      <c r="D29818" s="1" t="s">
        <v>84220</v>
      </c>
      <c r="E29818" s="12">
        <v>60394731000190</v>
      </c>
      <c r="F29818" s="1" t="s">
        <v>84221</v>
      </c>
      <c r="G29818" s="1" t="s">
        <v>84222</v>
      </c>
      <c r="H29818" s="1">
        <v>1524030</v>
      </c>
      <c r="I29818" s="1" t="s">
        <v>84223</v>
      </c>
      <c r="J29818" s="1" t="s">
        <v>51</v>
      </c>
      <c r="K29818" s="1" t="s">
        <v>19</v>
      </c>
      <c r="L29818"/>
      <c r="M29818"/>
      <c r="N29818" s="1" t="s">
        <v>20</v>
      </c>
      <c r="O29818" s="1" t="s">
        <v>52</v>
      </c>
      <c r="P29818" s="1">
        <f t="shared" si="465"/>
        <v>2839</v>
      </c>
    </row>
    <row r="29819" spans="2:16" ht="10.55" customHeight="1" x14ac:dyDescent="0.3">
      <c r="B29819" s="1">
        <v>30984</v>
      </c>
      <c r="C29819" s="1">
        <v>800005864</v>
      </c>
      <c r="D29819" s="1" t="s">
        <v>84224</v>
      </c>
      <c r="E29819" s="12">
        <v>51218089000106</v>
      </c>
      <c r="F29819" s="1" t="s">
        <v>84225</v>
      </c>
      <c r="G29819" s="1" t="s">
        <v>84226</v>
      </c>
      <c r="H29819" s="1">
        <v>18170000</v>
      </c>
      <c r="I29819" s="1" t="s">
        <v>84223</v>
      </c>
      <c r="J29819" s="1" t="s">
        <v>51</v>
      </c>
      <c r="K29819" s="1" t="s">
        <v>19</v>
      </c>
      <c r="L29819"/>
      <c r="M29819"/>
      <c r="N29819" s="1" t="s">
        <v>20</v>
      </c>
      <c r="O29819" s="1" t="s">
        <v>52</v>
      </c>
      <c r="P29819" s="1">
        <f t="shared" si="465"/>
        <v>30984</v>
      </c>
    </row>
    <row r="29820" spans="2:16" ht="10.55" customHeight="1" x14ac:dyDescent="0.3">
      <c r="B29820" s="1">
        <v>20163</v>
      </c>
      <c r="C29820" s="1">
        <v>800009544</v>
      </c>
      <c r="D29820" s="1" t="s">
        <v>84227</v>
      </c>
      <c r="E29820" s="12">
        <v>6260709000102</v>
      </c>
      <c r="F29820" s="1" t="s">
        <v>84228</v>
      </c>
      <c r="G29820" s="1" t="s">
        <v>84229</v>
      </c>
      <c r="H29820" s="1">
        <v>18170000</v>
      </c>
      <c r="I29820" s="1" t="s">
        <v>84223</v>
      </c>
      <c r="J29820" s="1" t="s">
        <v>51</v>
      </c>
      <c r="K29820" s="1" t="s">
        <v>19</v>
      </c>
      <c r="L29820"/>
      <c r="M29820"/>
      <c r="N29820" s="1" t="s">
        <v>20</v>
      </c>
      <c r="O29820" s="1" t="s">
        <v>52</v>
      </c>
      <c r="P29820" s="1">
        <f t="shared" si="465"/>
        <v>20163</v>
      </c>
    </row>
    <row r="29821" spans="2:16" ht="10.55" customHeight="1" x14ac:dyDescent="0.3">
      <c r="B29821" s="1">
        <v>24336</v>
      </c>
      <c r="C29821" s="1">
        <v>800017064</v>
      </c>
      <c r="D29821" s="1" t="s">
        <v>84230</v>
      </c>
      <c r="E29821" s="12">
        <v>3581100000147</v>
      </c>
      <c r="F29821" s="1" t="s">
        <v>84231</v>
      </c>
      <c r="G29821" s="1" t="s">
        <v>84232</v>
      </c>
      <c r="H29821" s="1">
        <v>18170000</v>
      </c>
      <c r="I29821" s="1" t="s">
        <v>84223</v>
      </c>
      <c r="J29821" s="1" t="s">
        <v>51</v>
      </c>
      <c r="K29821" s="1" t="s">
        <v>19</v>
      </c>
      <c r="L29821"/>
      <c r="M29821"/>
      <c r="N29821" s="1" t="s">
        <v>20</v>
      </c>
      <c r="O29821" s="1" t="s">
        <v>52</v>
      </c>
      <c r="P29821" s="1">
        <f t="shared" si="465"/>
        <v>24336</v>
      </c>
    </row>
    <row r="29822" spans="2:16" ht="10.55" customHeight="1" x14ac:dyDescent="0.3">
      <c r="B29822" s="1">
        <v>30676</v>
      </c>
      <c r="C29822" s="1">
        <v>800026898</v>
      </c>
      <c r="D29822" s="1" t="s">
        <v>84233</v>
      </c>
      <c r="E29822" s="12">
        <v>55945653000216</v>
      </c>
      <c r="F29822" s="1" t="s">
        <v>84234</v>
      </c>
      <c r="G29822" s="1" t="s">
        <v>84235</v>
      </c>
      <c r="H29822" s="1">
        <v>18170000</v>
      </c>
      <c r="I29822" s="1" t="s">
        <v>84223</v>
      </c>
      <c r="J29822" s="1" t="s">
        <v>51</v>
      </c>
      <c r="K29822" s="1" t="s">
        <v>19</v>
      </c>
      <c r="L29822"/>
      <c r="M29822"/>
      <c r="N29822" s="1" t="s">
        <v>20</v>
      </c>
      <c r="O29822" s="1" t="s">
        <v>52</v>
      </c>
      <c r="P29822" s="1">
        <f t="shared" si="465"/>
        <v>30676</v>
      </c>
    </row>
    <row r="29823" spans="2:16" ht="10.55" customHeight="1" x14ac:dyDescent="0.3">
      <c r="B29823" s="1">
        <v>2034</v>
      </c>
      <c r="C29823"/>
      <c r="D29823" s="1" t="s">
        <v>84236</v>
      </c>
      <c r="E29823" s="12">
        <v>45180072000104</v>
      </c>
      <c r="F29823" s="1" t="s">
        <v>84237</v>
      </c>
      <c r="G29823" s="1" t="s">
        <v>84238</v>
      </c>
      <c r="H29823" s="1">
        <v>15180480</v>
      </c>
      <c r="I29823" s="1" t="s">
        <v>84223</v>
      </c>
      <c r="J29823" s="1" t="s">
        <v>51</v>
      </c>
      <c r="K29823" s="1" t="s">
        <v>19</v>
      </c>
      <c r="L29823"/>
      <c r="M29823"/>
      <c r="N29823" s="1" t="s">
        <v>20</v>
      </c>
      <c r="O29823" s="1" t="s">
        <v>52</v>
      </c>
      <c r="P29823" s="1">
        <f t="shared" si="465"/>
        <v>2034</v>
      </c>
    </row>
    <row r="29824" spans="2:16" ht="10.55" customHeight="1" x14ac:dyDescent="0.3">
      <c r="B29824" s="1">
        <v>2372</v>
      </c>
      <c r="C29824"/>
      <c r="D29824" s="1" t="s">
        <v>84239</v>
      </c>
      <c r="E29824" s="12">
        <v>69045144000241</v>
      </c>
      <c r="F29824" s="1" t="s">
        <v>84240</v>
      </c>
      <c r="G29824" s="1" t="s">
        <v>84241</v>
      </c>
      <c r="H29824" s="1">
        <v>18170000</v>
      </c>
      <c r="I29824" s="1" t="s">
        <v>84223</v>
      </c>
      <c r="J29824" s="1" t="s">
        <v>51</v>
      </c>
      <c r="K29824" s="1" t="s">
        <v>19</v>
      </c>
      <c r="L29824"/>
      <c r="M29824"/>
      <c r="N29824" s="1" t="s">
        <v>20</v>
      </c>
      <c r="O29824" s="1" t="s">
        <v>52</v>
      </c>
      <c r="P29824" s="1">
        <f t="shared" si="465"/>
        <v>2372</v>
      </c>
    </row>
    <row r="29825" spans="2:16" ht="10.55" customHeight="1" x14ac:dyDescent="0.3">
      <c r="B29825" s="1">
        <v>4952</v>
      </c>
      <c r="C29825"/>
      <c r="D29825" s="1" t="s">
        <v>84242</v>
      </c>
      <c r="E29825" s="12">
        <v>47192091000178</v>
      </c>
      <c r="F29825" s="1" t="s">
        <v>84243</v>
      </c>
      <c r="G29825" s="1" t="s">
        <v>84244</v>
      </c>
      <c r="H29825" s="1">
        <v>2638000</v>
      </c>
      <c r="I29825" s="1" t="s">
        <v>84223</v>
      </c>
      <c r="J29825" s="1" t="s">
        <v>51</v>
      </c>
      <c r="K29825" s="1" t="s">
        <v>19</v>
      </c>
      <c r="L29825"/>
      <c r="M29825"/>
      <c r="N29825" s="1" t="s">
        <v>20</v>
      </c>
      <c r="O29825" s="1" t="s">
        <v>52</v>
      </c>
      <c r="P29825" s="1">
        <f t="shared" si="465"/>
        <v>4952</v>
      </c>
    </row>
    <row r="29826" spans="2:16" ht="10.55" customHeight="1" x14ac:dyDescent="0.3">
      <c r="B29826" s="1">
        <v>64191</v>
      </c>
      <c r="C29826"/>
      <c r="D29826" s="1" t="s">
        <v>27781</v>
      </c>
      <c r="E29826" s="12">
        <v>43443761001607</v>
      </c>
      <c r="F29826" s="1" t="s">
        <v>84245</v>
      </c>
      <c r="G29826" s="1" t="s">
        <v>84246</v>
      </c>
      <c r="H29826" s="1">
        <v>18170000</v>
      </c>
      <c r="I29826" s="1" t="s">
        <v>84223</v>
      </c>
      <c r="J29826" s="1" t="s">
        <v>51</v>
      </c>
      <c r="K29826" s="1" t="s">
        <v>19</v>
      </c>
      <c r="L29826"/>
      <c r="M29826"/>
      <c r="N29826" s="1" t="s">
        <v>20</v>
      </c>
      <c r="O29826" s="1" t="s">
        <v>52</v>
      </c>
      <c r="P29826" s="1">
        <f t="shared" ref="P29826:P29889" si="466">B29826</f>
        <v>64191</v>
      </c>
    </row>
    <row r="29827" spans="2:16" ht="10.55" customHeight="1" x14ac:dyDescent="0.3">
      <c r="B29827" s="1">
        <v>404036</v>
      </c>
      <c r="C29827"/>
      <c r="D29827" s="1" t="s">
        <v>39809</v>
      </c>
      <c r="E29827" s="12">
        <v>404036</v>
      </c>
      <c r="F29827" s="1" t="s">
        <v>84247</v>
      </c>
      <c r="G29827" s="1" t="s">
        <v>84248</v>
      </c>
      <c r="H29827" s="1">
        <v>18170000</v>
      </c>
      <c r="I29827" s="1" t="s">
        <v>84223</v>
      </c>
      <c r="J29827" s="1" t="s">
        <v>51</v>
      </c>
      <c r="K29827" s="1" t="s">
        <v>19</v>
      </c>
      <c r="L29827"/>
      <c r="M29827"/>
      <c r="N29827" s="1" t="s">
        <v>20</v>
      </c>
      <c r="O29827" s="1" t="s">
        <v>52</v>
      </c>
      <c r="P29827" s="1">
        <f t="shared" si="466"/>
        <v>404036</v>
      </c>
    </row>
    <row r="29828" spans="2:16" ht="10.55" customHeight="1" x14ac:dyDescent="0.3">
      <c r="B29828" s="1">
        <v>409446</v>
      </c>
      <c r="C29828"/>
      <c r="D29828" s="1" t="s">
        <v>84249</v>
      </c>
      <c r="E29828" s="12">
        <v>409446</v>
      </c>
      <c r="F29828" s="1" t="s">
        <v>84250</v>
      </c>
      <c r="G29828" s="1" t="s">
        <v>84251</v>
      </c>
      <c r="H29828" s="1">
        <v>18170000</v>
      </c>
      <c r="I29828" s="1" t="s">
        <v>84223</v>
      </c>
      <c r="J29828" s="1" t="s">
        <v>51</v>
      </c>
      <c r="K29828" s="1" t="s">
        <v>19</v>
      </c>
      <c r="L29828"/>
      <c r="M29828"/>
      <c r="N29828" s="1" t="s">
        <v>20</v>
      </c>
      <c r="O29828" s="1" t="s">
        <v>52</v>
      </c>
      <c r="P29828" s="1">
        <f t="shared" si="466"/>
        <v>409446</v>
      </c>
    </row>
    <row r="29829" spans="2:16" ht="10.55" customHeight="1" x14ac:dyDescent="0.3">
      <c r="B29829" s="1">
        <v>409542</v>
      </c>
      <c r="C29829"/>
      <c r="D29829" s="1" t="s">
        <v>84252</v>
      </c>
      <c r="E29829" s="12">
        <v>409542</v>
      </c>
      <c r="F29829" s="1" t="s">
        <v>84253</v>
      </c>
      <c r="G29829" s="1" t="s">
        <v>84254</v>
      </c>
      <c r="H29829" s="1">
        <v>18170000</v>
      </c>
      <c r="I29829" s="1" t="s">
        <v>84223</v>
      </c>
      <c r="J29829" s="1" t="s">
        <v>51</v>
      </c>
      <c r="K29829" s="1" t="s">
        <v>19</v>
      </c>
      <c r="L29829"/>
      <c r="M29829"/>
      <c r="N29829" s="1" t="s">
        <v>20</v>
      </c>
      <c r="O29829" s="1" t="s">
        <v>52</v>
      </c>
      <c r="P29829" s="1">
        <f t="shared" si="466"/>
        <v>409542</v>
      </c>
    </row>
    <row r="29830" spans="2:16" ht="10.55" customHeight="1" x14ac:dyDescent="0.3">
      <c r="B29830" s="1">
        <v>86582</v>
      </c>
      <c r="C29830" s="1">
        <v>800031719</v>
      </c>
      <c r="D29830" s="1" t="s">
        <v>59698</v>
      </c>
      <c r="E29830" s="12">
        <v>86582</v>
      </c>
      <c r="F29830" s="1" t="s">
        <v>84255</v>
      </c>
      <c r="G29830" s="1" t="s">
        <v>84256</v>
      </c>
      <c r="H29830" s="1">
        <v>3030</v>
      </c>
      <c r="I29830" s="1" t="s">
        <v>84257</v>
      </c>
      <c r="J29830" s="1" t="s">
        <v>1278</v>
      </c>
      <c r="K29830" s="1" t="s">
        <v>78</v>
      </c>
      <c r="L29830"/>
      <c r="M29830"/>
      <c r="N29830" s="1" t="s">
        <v>36</v>
      </c>
      <c r="O29830" s="1" t="s">
        <v>37</v>
      </c>
      <c r="P29830" s="1">
        <f t="shared" si="466"/>
        <v>86582</v>
      </c>
    </row>
    <row r="29831" spans="2:16" ht="10.55" customHeight="1" x14ac:dyDescent="0.3">
      <c r="B29831" s="1">
        <v>407918</v>
      </c>
      <c r="C29831"/>
      <c r="D29831" s="1" t="s">
        <v>84258</v>
      </c>
      <c r="E29831" s="12">
        <v>407918</v>
      </c>
      <c r="F29831" s="1" t="s">
        <v>84259</v>
      </c>
      <c r="G29831" s="1" t="s">
        <v>84260</v>
      </c>
      <c r="H29831" s="1">
        <v>83860000</v>
      </c>
      <c r="I29831" s="1" t="s">
        <v>84261</v>
      </c>
      <c r="J29831" s="1" t="s">
        <v>327</v>
      </c>
      <c r="K29831" s="1" t="s">
        <v>19</v>
      </c>
      <c r="L29831"/>
      <c r="M29831"/>
      <c r="N29831" s="1" t="s">
        <v>20</v>
      </c>
      <c r="O29831" s="1" t="s">
        <v>161</v>
      </c>
      <c r="P29831" s="1">
        <f t="shared" si="466"/>
        <v>407918</v>
      </c>
    </row>
    <row r="29832" spans="2:16" ht="10.55" customHeight="1" x14ac:dyDescent="0.3">
      <c r="B29832" s="1">
        <v>86754</v>
      </c>
      <c r="C29832" s="1">
        <v>800032286</v>
      </c>
      <c r="D29832" s="1" t="s">
        <v>84262</v>
      </c>
      <c r="E29832" s="12">
        <v>86754</v>
      </c>
      <c r="F29832" s="1" t="s">
        <v>84262</v>
      </c>
      <c r="G29832" s="1" t="s">
        <v>84263</v>
      </c>
      <c r="H29832"/>
      <c r="I29832" s="1" t="s">
        <v>84264</v>
      </c>
      <c r="J29832" s="1" t="s">
        <v>92</v>
      </c>
      <c r="K29832" s="1" t="s">
        <v>78</v>
      </c>
      <c r="L29832"/>
      <c r="M29832"/>
      <c r="N29832" s="1" t="s">
        <v>36</v>
      </c>
      <c r="O29832" s="1" t="s">
        <v>37</v>
      </c>
      <c r="P29832" s="1">
        <f t="shared" si="466"/>
        <v>86754</v>
      </c>
    </row>
    <row r="29833" spans="2:16" ht="10.55" customHeight="1" x14ac:dyDescent="0.3">
      <c r="B29833" s="1">
        <v>80746</v>
      </c>
      <c r="C29833" s="1">
        <v>800007106</v>
      </c>
      <c r="D29833" s="1" t="s">
        <v>84265</v>
      </c>
      <c r="E29833" s="12">
        <v>80746</v>
      </c>
      <c r="F29833" s="1" t="s">
        <v>84265</v>
      </c>
      <c r="G29833" s="1" t="s">
        <v>84266</v>
      </c>
      <c r="H29833" s="1">
        <v>10078</v>
      </c>
      <c r="I29833" s="1" t="s">
        <v>84267</v>
      </c>
      <c r="J29833" s="1" t="s">
        <v>92</v>
      </c>
      <c r="K29833" s="1" t="s">
        <v>78</v>
      </c>
      <c r="L29833"/>
      <c r="M29833"/>
      <c r="N29833" s="1" t="s">
        <v>36</v>
      </c>
      <c r="O29833" s="1" t="s">
        <v>37</v>
      </c>
      <c r="P29833" s="1">
        <f t="shared" si="466"/>
        <v>80746</v>
      </c>
    </row>
    <row r="29834" spans="2:16" ht="10.55" customHeight="1" x14ac:dyDescent="0.3">
      <c r="B29834" s="1">
        <v>86697</v>
      </c>
      <c r="C29834" s="1">
        <v>800007106</v>
      </c>
      <c r="D29834" s="1" t="s">
        <v>84265</v>
      </c>
      <c r="E29834" s="12">
        <v>86697</v>
      </c>
      <c r="F29834" s="1" t="s">
        <v>84265</v>
      </c>
      <c r="G29834" s="1" t="s">
        <v>84268</v>
      </c>
      <c r="H29834" s="1">
        <v>10078</v>
      </c>
      <c r="I29834" s="1" t="s">
        <v>84267</v>
      </c>
      <c r="J29834" s="1" t="s">
        <v>92</v>
      </c>
      <c r="K29834" s="1" t="s">
        <v>78</v>
      </c>
      <c r="L29834"/>
      <c r="M29834"/>
      <c r="N29834" s="1" t="s">
        <v>36</v>
      </c>
      <c r="O29834" s="1" t="s">
        <v>37</v>
      </c>
      <c r="P29834" s="1">
        <f t="shared" si="466"/>
        <v>86697</v>
      </c>
    </row>
    <row r="29835" spans="2:16" ht="10.55" customHeight="1" x14ac:dyDescent="0.3">
      <c r="B29835" s="1">
        <v>83296</v>
      </c>
      <c r="C29835" s="1">
        <v>800019368</v>
      </c>
      <c r="D29835" s="1" t="s">
        <v>84269</v>
      </c>
      <c r="E29835" s="12">
        <v>83296</v>
      </c>
      <c r="F29835" s="1" t="s">
        <v>84269</v>
      </c>
      <c r="G29835" s="1" t="s">
        <v>84270</v>
      </c>
      <c r="H29835" s="1">
        <v>12020</v>
      </c>
      <c r="I29835" s="1" t="s">
        <v>84267</v>
      </c>
      <c r="J29835" s="1" t="s">
        <v>633</v>
      </c>
      <c r="K29835" s="1" t="s">
        <v>78</v>
      </c>
      <c r="L29835"/>
      <c r="M29835"/>
      <c r="N29835" s="1" t="s">
        <v>36</v>
      </c>
      <c r="O29835" s="1" t="s">
        <v>37</v>
      </c>
      <c r="P29835" s="1">
        <f t="shared" si="466"/>
        <v>83296</v>
      </c>
    </row>
    <row r="29836" spans="2:16" ht="10.55" customHeight="1" x14ac:dyDescent="0.3">
      <c r="B29836" s="1">
        <v>86603</v>
      </c>
      <c r="C29836" s="1">
        <v>800019368</v>
      </c>
      <c r="D29836" s="1" t="s">
        <v>84269</v>
      </c>
      <c r="E29836" s="12">
        <v>86603</v>
      </c>
      <c r="F29836" s="1" t="s">
        <v>84269</v>
      </c>
      <c r="G29836" s="1" t="s">
        <v>84271</v>
      </c>
      <c r="H29836" s="1">
        <v>12020</v>
      </c>
      <c r="I29836" s="1" t="s">
        <v>84267</v>
      </c>
      <c r="J29836" s="1" t="s">
        <v>633</v>
      </c>
      <c r="K29836" s="1" t="s">
        <v>78</v>
      </c>
      <c r="L29836"/>
      <c r="M29836"/>
      <c r="N29836" s="1" t="s">
        <v>36</v>
      </c>
      <c r="O29836" s="1" t="s">
        <v>37</v>
      </c>
      <c r="P29836" s="1">
        <f t="shared" si="466"/>
        <v>86603</v>
      </c>
    </row>
    <row r="29837" spans="2:16" ht="10.55" customHeight="1" x14ac:dyDescent="0.3">
      <c r="B29837" s="1">
        <v>87100</v>
      </c>
      <c r="C29837" s="1">
        <v>800033536</v>
      </c>
      <c r="D29837" s="1" t="s">
        <v>84272</v>
      </c>
      <c r="E29837" s="12">
        <v>87100</v>
      </c>
      <c r="F29837" s="1" t="s">
        <v>84272</v>
      </c>
      <c r="G29837" s="1" t="s">
        <v>84273</v>
      </c>
      <c r="H29837" s="1">
        <v>10048</v>
      </c>
      <c r="I29837" s="1" t="s">
        <v>84267</v>
      </c>
      <c r="J29837" s="1" t="s">
        <v>92</v>
      </c>
      <c r="K29837" s="1" t="s">
        <v>78</v>
      </c>
      <c r="L29837"/>
      <c r="M29837"/>
      <c r="N29837" s="1" t="s">
        <v>36</v>
      </c>
      <c r="O29837" s="1" t="s">
        <v>37</v>
      </c>
      <c r="P29837" s="1">
        <f t="shared" si="466"/>
        <v>87100</v>
      </c>
    </row>
    <row r="29838" spans="2:16" ht="10.55" customHeight="1" x14ac:dyDescent="0.3">
      <c r="B29838" s="1">
        <v>87102</v>
      </c>
      <c r="C29838" s="1">
        <v>800033536</v>
      </c>
      <c r="D29838" s="1" t="s">
        <v>84272</v>
      </c>
      <c r="E29838" s="12">
        <v>87102</v>
      </c>
      <c r="F29838" s="1" t="s">
        <v>84272</v>
      </c>
      <c r="G29838" s="1" t="s">
        <v>84273</v>
      </c>
      <c r="H29838" s="1">
        <v>10048</v>
      </c>
      <c r="I29838" s="1" t="s">
        <v>84267</v>
      </c>
      <c r="J29838" s="1" t="s">
        <v>92</v>
      </c>
      <c r="K29838" s="1" t="s">
        <v>78</v>
      </c>
      <c r="L29838"/>
      <c r="M29838"/>
      <c r="N29838" s="1" t="s">
        <v>36</v>
      </c>
      <c r="O29838" s="1" t="s">
        <v>37</v>
      </c>
      <c r="P29838" s="1">
        <f t="shared" si="466"/>
        <v>87102</v>
      </c>
    </row>
    <row r="29839" spans="2:16" ht="10.55" customHeight="1" x14ac:dyDescent="0.3">
      <c r="B29839" s="1">
        <v>81659</v>
      </c>
      <c r="C29839" s="1">
        <v>800013785</v>
      </c>
      <c r="D29839" s="1" t="s">
        <v>84274</v>
      </c>
      <c r="E29839" s="12">
        <v>81659</v>
      </c>
      <c r="F29839" s="1" t="s">
        <v>84274</v>
      </c>
      <c r="G29839" s="1" t="s">
        <v>84275</v>
      </c>
      <c r="H29839" s="1">
        <v>48755</v>
      </c>
      <c r="I29839" s="1" t="s">
        <v>84276</v>
      </c>
      <c r="J29839" s="1" t="s">
        <v>639</v>
      </c>
      <c r="K29839" s="1" t="s">
        <v>41</v>
      </c>
      <c r="L29839"/>
      <c r="M29839"/>
      <c r="N29839" s="1" t="s">
        <v>42</v>
      </c>
      <c r="O29839" s="1" t="s">
        <v>37</v>
      </c>
      <c r="P29839" s="1">
        <f t="shared" si="466"/>
        <v>81659</v>
      </c>
    </row>
    <row r="29840" spans="2:16" ht="10.55" customHeight="1" x14ac:dyDescent="0.3">
      <c r="B29840" s="1">
        <v>410638</v>
      </c>
      <c r="C29840"/>
      <c r="D29840" s="1" t="s">
        <v>84277</v>
      </c>
      <c r="E29840" s="12">
        <v>410638</v>
      </c>
      <c r="F29840" s="1" t="s">
        <v>84278</v>
      </c>
      <c r="G29840" s="1" t="s">
        <v>84279</v>
      </c>
      <c r="H29840" s="1">
        <v>57150000</v>
      </c>
      <c r="I29840" s="1" t="s">
        <v>84280</v>
      </c>
      <c r="J29840" s="1" t="s">
        <v>736</v>
      </c>
      <c r="K29840" s="1" t="s">
        <v>19</v>
      </c>
      <c r="L29840"/>
      <c r="M29840"/>
      <c r="N29840" s="1" t="s">
        <v>20</v>
      </c>
      <c r="O29840" s="1" t="s">
        <v>27</v>
      </c>
      <c r="P29840" s="1">
        <f t="shared" si="466"/>
        <v>410638</v>
      </c>
    </row>
    <row r="29841" spans="2:16" ht="10.55" customHeight="1" x14ac:dyDescent="0.3">
      <c r="B29841" s="1">
        <v>20673</v>
      </c>
      <c r="C29841" s="1">
        <v>800012699</v>
      </c>
      <c r="D29841" s="1" t="s">
        <v>84281</v>
      </c>
      <c r="E29841" s="12">
        <v>3587788000172</v>
      </c>
      <c r="F29841" s="1" t="s">
        <v>84282</v>
      </c>
      <c r="G29841" s="1" t="s">
        <v>84283</v>
      </c>
      <c r="H29841" s="1">
        <v>18185000</v>
      </c>
      <c r="I29841" s="1" t="s">
        <v>84284</v>
      </c>
      <c r="J29841" s="1" t="s">
        <v>51</v>
      </c>
      <c r="K29841" s="1" t="s">
        <v>19</v>
      </c>
      <c r="L29841"/>
      <c r="M29841"/>
      <c r="N29841" s="1" t="s">
        <v>20</v>
      </c>
      <c r="O29841" s="1" t="s">
        <v>52</v>
      </c>
      <c r="P29841" s="1">
        <f t="shared" si="466"/>
        <v>20673</v>
      </c>
    </row>
    <row r="29842" spans="2:16" ht="10.55" customHeight="1" x14ac:dyDescent="0.3">
      <c r="B29842" s="1">
        <v>39236</v>
      </c>
      <c r="C29842" s="1">
        <v>800038651</v>
      </c>
      <c r="D29842" s="1" t="s">
        <v>84285</v>
      </c>
      <c r="E29842" s="12">
        <v>9445178000110</v>
      </c>
      <c r="F29842" s="1" t="s">
        <v>84286</v>
      </c>
      <c r="G29842" s="1" t="s">
        <v>84287</v>
      </c>
      <c r="H29842" s="1">
        <v>18185000</v>
      </c>
      <c r="I29842" s="1" t="s">
        <v>84284</v>
      </c>
      <c r="J29842" s="1" t="s">
        <v>51</v>
      </c>
      <c r="K29842" s="1" t="s">
        <v>19</v>
      </c>
      <c r="L29842"/>
      <c r="M29842"/>
      <c r="N29842" s="1" t="s">
        <v>20</v>
      </c>
      <c r="O29842" s="1" t="s">
        <v>52</v>
      </c>
      <c r="P29842" s="1">
        <f t="shared" si="466"/>
        <v>39236</v>
      </c>
    </row>
    <row r="29843" spans="2:16" ht="10.55" customHeight="1" x14ac:dyDescent="0.3">
      <c r="B29843" s="1">
        <v>3874</v>
      </c>
      <c r="C29843"/>
      <c r="D29843" s="1" t="s">
        <v>307</v>
      </c>
      <c r="E29843" s="12">
        <v>58748401000457</v>
      </c>
      <c r="F29843" s="1" t="s">
        <v>84288</v>
      </c>
      <c r="G29843" s="1" t="s">
        <v>84289</v>
      </c>
      <c r="H29843" s="1">
        <v>18190000</v>
      </c>
      <c r="I29843" s="1" t="s">
        <v>84284</v>
      </c>
      <c r="J29843" s="1" t="s">
        <v>51</v>
      </c>
      <c r="K29843" s="1" t="s">
        <v>19</v>
      </c>
      <c r="L29843"/>
      <c r="M29843"/>
      <c r="N29843" s="1" t="s">
        <v>20</v>
      </c>
      <c r="O29843" s="1" t="s">
        <v>52</v>
      </c>
      <c r="P29843" s="1">
        <f t="shared" si="466"/>
        <v>3874</v>
      </c>
    </row>
    <row r="29844" spans="2:16" ht="10.55" customHeight="1" x14ac:dyDescent="0.3">
      <c r="B29844" s="1">
        <v>3943</v>
      </c>
      <c r="C29844"/>
      <c r="D29844" s="1" t="s">
        <v>84290</v>
      </c>
      <c r="E29844" s="12">
        <v>72835788000167</v>
      </c>
      <c r="F29844" s="1" t="s">
        <v>84291</v>
      </c>
      <c r="G29844" s="1" t="s">
        <v>84292</v>
      </c>
      <c r="H29844" s="1">
        <v>18190000</v>
      </c>
      <c r="I29844" s="1" t="s">
        <v>84284</v>
      </c>
      <c r="J29844" s="1" t="s">
        <v>51</v>
      </c>
      <c r="K29844" s="1" t="s">
        <v>19</v>
      </c>
      <c r="L29844"/>
      <c r="M29844"/>
      <c r="N29844" s="1" t="s">
        <v>20</v>
      </c>
      <c r="O29844" s="1" t="s">
        <v>52</v>
      </c>
      <c r="P29844" s="1">
        <f t="shared" si="466"/>
        <v>3943</v>
      </c>
    </row>
    <row r="29845" spans="2:16" ht="10.55" customHeight="1" x14ac:dyDescent="0.3">
      <c r="B29845" s="1">
        <v>4576</v>
      </c>
      <c r="C29845"/>
      <c r="D29845" s="1" t="s">
        <v>84290</v>
      </c>
      <c r="E29845" s="12">
        <v>2080614000156</v>
      </c>
      <c r="F29845" s="1" t="s">
        <v>84293</v>
      </c>
      <c r="G29845" s="1" t="s">
        <v>84294</v>
      </c>
      <c r="H29845" s="1">
        <v>18185000</v>
      </c>
      <c r="I29845" s="1" t="s">
        <v>84284</v>
      </c>
      <c r="J29845" s="1" t="s">
        <v>51</v>
      </c>
      <c r="K29845" s="1" t="s">
        <v>19</v>
      </c>
      <c r="L29845"/>
      <c r="M29845"/>
      <c r="N29845" s="1" t="s">
        <v>20</v>
      </c>
      <c r="O29845" s="1" t="s">
        <v>52</v>
      </c>
      <c r="P29845" s="1">
        <f t="shared" si="466"/>
        <v>4576</v>
      </c>
    </row>
    <row r="29846" spans="2:16" ht="10.55" customHeight="1" x14ac:dyDescent="0.3">
      <c r="B29846" s="1">
        <v>8559</v>
      </c>
      <c r="C29846"/>
      <c r="D29846" s="1" t="s">
        <v>84295</v>
      </c>
      <c r="E29846" s="12">
        <v>62386115000113</v>
      </c>
      <c r="F29846" s="1" t="s">
        <v>84296</v>
      </c>
      <c r="G29846" s="1" t="s">
        <v>84297</v>
      </c>
      <c r="H29846" s="1">
        <v>18190000</v>
      </c>
      <c r="I29846" s="1" t="s">
        <v>84284</v>
      </c>
      <c r="J29846" s="1" t="s">
        <v>51</v>
      </c>
      <c r="K29846" s="1" t="s">
        <v>19</v>
      </c>
      <c r="L29846"/>
      <c r="M29846"/>
      <c r="N29846" s="1" t="s">
        <v>20</v>
      </c>
      <c r="O29846" s="1" t="s">
        <v>52</v>
      </c>
      <c r="P29846" s="1">
        <f t="shared" si="466"/>
        <v>8559</v>
      </c>
    </row>
    <row r="29847" spans="2:16" ht="10.55" customHeight="1" x14ac:dyDescent="0.3">
      <c r="B29847" s="1">
        <v>13359</v>
      </c>
      <c r="C29847"/>
      <c r="D29847" s="1" t="s">
        <v>307</v>
      </c>
      <c r="E29847" s="12">
        <v>2842574000302</v>
      </c>
      <c r="F29847" s="1" t="s">
        <v>84298</v>
      </c>
      <c r="G29847" s="1" t="s">
        <v>84299</v>
      </c>
      <c r="H29847" s="1">
        <v>18185000</v>
      </c>
      <c r="I29847" s="1" t="s">
        <v>84284</v>
      </c>
      <c r="J29847" s="1" t="s">
        <v>51</v>
      </c>
      <c r="K29847" s="1" t="s">
        <v>19</v>
      </c>
      <c r="L29847"/>
      <c r="M29847"/>
      <c r="N29847" s="1" t="s">
        <v>20</v>
      </c>
      <c r="O29847" s="1" t="s">
        <v>52</v>
      </c>
      <c r="P29847" s="1">
        <f t="shared" si="466"/>
        <v>13359</v>
      </c>
    </row>
    <row r="29848" spans="2:16" ht="10.55" customHeight="1" x14ac:dyDescent="0.3">
      <c r="B29848" s="1">
        <v>410928</v>
      </c>
      <c r="C29848"/>
      <c r="D29848" s="1" t="s">
        <v>84300</v>
      </c>
      <c r="E29848" s="12">
        <v>410928</v>
      </c>
      <c r="F29848" s="1" t="s">
        <v>84301</v>
      </c>
      <c r="G29848" s="1" t="s">
        <v>84302</v>
      </c>
      <c r="H29848" s="1">
        <v>78984000</v>
      </c>
      <c r="I29848" s="1" t="s">
        <v>84303</v>
      </c>
      <c r="J29848" s="1" t="s">
        <v>3107</v>
      </c>
      <c r="K29848" s="1" t="s">
        <v>19</v>
      </c>
      <c r="L29848"/>
      <c r="M29848"/>
      <c r="N29848" s="1" t="s">
        <v>20</v>
      </c>
      <c r="O29848" s="1" t="s">
        <v>66</v>
      </c>
      <c r="P29848" s="1">
        <f t="shared" si="466"/>
        <v>410928</v>
      </c>
    </row>
    <row r="29849" spans="2:16" ht="10.55" customHeight="1" x14ac:dyDescent="0.3">
      <c r="B29849" s="1">
        <v>86218</v>
      </c>
      <c r="C29849" s="1">
        <v>800030123</v>
      </c>
      <c r="D29849" s="1" t="s">
        <v>84304</v>
      </c>
      <c r="E29849" s="12">
        <v>86218</v>
      </c>
      <c r="F29849" s="1" t="s">
        <v>84305</v>
      </c>
      <c r="G29849" s="1" t="s">
        <v>84306</v>
      </c>
      <c r="H29849" s="1">
        <v>35060</v>
      </c>
      <c r="I29849" s="1" t="s">
        <v>84307</v>
      </c>
      <c r="J29849" s="1" t="s">
        <v>59978</v>
      </c>
      <c r="K29849" s="1" t="s">
        <v>36853</v>
      </c>
      <c r="L29849"/>
      <c r="M29849"/>
      <c r="N29849" s="1" t="s">
        <v>36</v>
      </c>
      <c r="O29849" s="1" t="s">
        <v>37</v>
      </c>
      <c r="P29849" s="1">
        <f t="shared" si="466"/>
        <v>86218</v>
      </c>
    </row>
    <row r="29850" spans="2:16" ht="10.55" customHeight="1" x14ac:dyDescent="0.3">
      <c r="B29850" s="1">
        <v>403783</v>
      </c>
      <c r="C29850"/>
      <c r="D29850" s="1" t="s">
        <v>84308</v>
      </c>
      <c r="E29850" s="12">
        <v>403783</v>
      </c>
      <c r="F29850" s="1" t="s">
        <v>84309</v>
      </c>
      <c r="G29850" s="1" t="s">
        <v>84310</v>
      </c>
      <c r="H29850" s="1">
        <v>38715000</v>
      </c>
      <c r="I29850" s="1" t="s">
        <v>84311</v>
      </c>
      <c r="J29850" s="1" t="s">
        <v>45</v>
      </c>
      <c r="K29850" s="1" t="s">
        <v>19</v>
      </c>
      <c r="L29850"/>
      <c r="M29850"/>
      <c r="N29850" s="1" t="s">
        <v>20</v>
      </c>
      <c r="O29850" s="1" t="s">
        <v>46</v>
      </c>
      <c r="P29850" s="1">
        <f t="shared" si="466"/>
        <v>403783</v>
      </c>
    </row>
    <row r="29851" spans="2:16" ht="10.55" customHeight="1" x14ac:dyDescent="0.3">
      <c r="B29851" s="1">
        <v>11676</v>
      </c>
      <c r="C29851"/>
      <c r="D29851" s="1" t="s">
        <v>84312</v>
      </c>
      <c r="E29851" s="12">
        <v>53327532000102</v>
      </c>
      <c r="F29851" s="1" t="s">
        <v>84313</v>
      </c>
      <c r="G29851" s="1" t="s">
        <v>84314</v>
      </c>
      <c r="H29851" s="1">
        <v>12400000</v>
      </c>
      <c r="I29851" s="1" t="s">
        <v>84315</v>
      </c>
      <c r="J29851" s="1" t="s">
        <v>51</v>
      </c>
      <c r="K29851" s="1" t="s">
        <v>19</v>
      </c>
      <c r="L29851"/>
      <c r="M29851"/>
      <c r="N29851" s="1" t="s">
        <v>20</v>
      </c>
      <c r="O29851" s="1" t="s">
        <v>52</v>
      </c>
      <c r="P29851" s="1">
        <f t="shared" si="466"/>
        <v>11676</v>
      </c>
    </row>
    <row r="29852" spans="2:16" ht="10.55" customHeight="1" x14ac:dyDescent="0.3">
      <c r="B29852" s="1">
        <v>24041</v>
      </c>
      <c r="C29852" s="1">
        <v>800016676</v>
      </c>
      <c r="D29852" s="1" t="s">
        <v>84316</v>
      </c>
      <c r="E29852" s="12">
        <v>12934000143</v>
      </c>
      <c r="F29852" s="1" t="s">
        <v>84316</v>
      </c>
      <c r="G29852" s="1" t="s">
        <v>84317</v>
      </c>
      <c r="H29852" s="1">
        <v>12420680</v>
      </c>
      <c r="I29852" s="1" t="s">
        <v>84315</v>
      </c>
      <c r="J29852" s="1" t="s">
        <v>51</v>
      </c>
      <c r="K29852" s="1" t="s">
        <v>19</v>
      </c>
      <c r="L29852"/>
      <c r="M29852"/>
      <c r="N29852" s="1" t="s">
        <v>20</v>
      </c>
      <c r="O29852" s="1" t="s">
        <v>52</v>
      </c>
      <c r="P29852" s="1">
        <f t="shared" si="466"/>
        <v>24041</v>
      </c>
    </row>
    <row r="29853" spans="2:16" ht="10.55" customHeight="1" x14ac:dyDescent="0.3">
      <c r="B29853" s="1">
        <v>40370</v>
      </c>
      <c r="C29853" s="1">
        <v>800040592</v>
      </c>
      <c r="D29853" s="1" t="s">
        <v>37086</v>
      </c>
      <c r="E29853" s="12">
        <v>4425862000117</v>
      </c>
      <c r="F29853" s="1" t="s">
        <v>84318</v>
      </c>
      <c r="G29853" s="1" t="s">
        <v>84319</v>
      </c>
      <c r="H29853" s="1">
        <v>12421020</v>
      </c>
      <c r="I29853" s="1" t="s">
        <v>84315</v>
      </c>
      <c r="J29853" s="1" t="s">
        <v>51</v>
      </c>
      <c r="K29853" s="1" t="s">
        <v>19</v>
      </c>
      <c r="L29853"/>
      <c r="M29853"/>
      <c r="N29853" s="1" t="s">
        <v>20</v>
      </c>
      <c r="O29853" s="1" t="s">
        <v>52</v>
      </c>
      <c r="P29853" s="1">
        <f t="shared" si="466"/>
        <v>40370</v>
      </c>
    </row>
    <row r="29854" spans="2:16" ht="10.55" customHeight="1" x14ac:dyDescent="0.3">
      <c r="B29854" s="1">
        <v>3382</v>
      </c>
      <c r="C29854" s="1">
        <v>800000426</v>
      </c>
      <c r="D29854" s="1" t="s">
        <v>22062</v>
      </c>
      <c r="E29854" s="12">
        <v>71625990000100</v>
      </c>
      <c r="F29854" s="1" t="s">
        <v>84320</v>
      </c>
      <c r="G29854" s="1" t="s">
        <v>84321</v>
      </c>
      <c r="H29854" s="1">
        <v>12420010</v>
      </c>
      <c r="I29854" s="1" t="s">
        <v>84315</v>
      </c>
      <c r="J29854" s="1" t="s">
        <v>51</v>
      </c>
      <c r="K29854" s="1" t="s">
        <v>19</v>
      </c>
      <c r="L29854"/>
      <c r="M29854"/>
      <c r="N29854" s="1" t="s">
        <v>20</v>
      </c>
      <c r="O29854" s="1" t="s">
        <v>52</v>
      </c>
      <c r="P29854" s="1">
        <f t="shared" si="466"/>
        <v>3382</v>
      </c>
    </row>
    <row r="29855" spans="2:16" ht="10.55" customHeight="1" x14ac:dyDescent="0.3">
      <c r="B29855" s="1">
        <v>5925</v>
      </c>
      <c r="C29855" s="1">
        <v>800000932</v>
      </c>
      <c r="D29855" s="1" t="s">
        <v>31529</v>
      </c>
      <c r="E29855" s="12">
        <v>2308873000353</v>
      </c>
      <c r="F29855" s="1" t="s">
        <v>84322</v>
      </c>
      <c r="G29855" s="1" t="s">
        <v>84323</v>
      </c>
      <c r="H29855" s="1">
        <v>12420010</v>
      </c>
      <c r="I29855" s="1" t="s">
        <v>84315</v>
      </c>
      <c r="J29855" s="1" t="s">
        <v>51</v>
      </c>
      <c r="K29855" s="1" t="s">
        <v>19</v>
      </c>
      <c r="L29855"/>
      <c r="M29855"/>
      <c r="N29855" s="1" t="s">
        <v>20</v>
      </c>
      <c r="O29855" s="1" t="s">
        <v>52</v>
      </c>
      <c r="P29855" s="1">
        <f t="shared" si="466"/>
        <v>5925</v>
      </c>
    </row>
    <row r="29856" spans="2:16" ht="10.55" customHeight="1" x14ac:dyDescent="0.3">
      <c r="B29856" s="1">
        <v>10965</v>
      </c>
      <c r="C29856" s="1">
        <v>800002461</v>
      </c>
      <c r="D29856" s="1" t="s">
        <v>69424</v>
      </c>
      <c r="E29856" s="12">
        <v>60561800004109</v>
      </c>
      <c r="F29856" s="1" t="s">
        <v>84324</v>
      </c>
      <c r="G29856" s="1" t="s">
        <v>84325</v>
      </c>
      <c r="H29856" s="1">
        <v>12425190</v>
      </c>
      <c r="I29856" s="1" t="s">
        <v>84315</v>
      </c>
      <c r="J29856" s="1" t="s">
        <v>51</v>
      </c>
      <c r="K29856" s="1" t="s">
        <v>19</v>
      </c>
      <c r="L29856"/>
      <c r="M29856"/>
      <c r="N29856" s="1" t="s">
        <v>20</v>
      </c>
      <c r="O29856" s="1" t="s">
        <v>52</v>
      </c>
      <c r="P29856" s="1">
        <f t="shared" si="466"/>
        <v>10965</v>
      </c>
    </row>
    <row r="29857" spans="2:16" ht="10.55" customHeight="1" x14ac:dyDescent="0.3">
      <c r="B29857" s="1">
        <v>12566</v>
      </c>
      <c r="C29857" s="1">
        <v>800002771</v>
      </c>
      <c r="D29857" s="1" t="s">
        <v>84326</v>
      </c>
      <c r="E29857" s="12">
        <v>60132123000299</v>
      </c>
      <c r="F29857" s="1" t="s">
        <v>84327</v>
      </c>
      <c r="G29857" s="1" t="s">
        <v>84328</v>
      </c>
      <c r="H29857" s="1">
        <v>12425190</v>
      </c>
      <c r="I29857" s="1" t="s">
        <v>84315</v>
      </c>
      <c r="J29857" s="1" t="s">
        <v>51</v>
      </c>
      <c r="K29857" s="1" t="s">
        <v>19</v>
      </c>
      <c r="L29857"/>
      <c r="M29857"/>
      <c r="N29857" s="1" t="s">
        <v>20</v>
      </c>
      <c r="O29857" s="1" t="s">
        <v>52</v>
      </c>
      <c r="P29857" s="1">
        <f t="shared" si="466"/>
        <v>12566</v>
      </c>
    </row>
    <row r="29858" spans="2:16" ht="10.55" customHeight="1" x14ac:dyDescent="0.3">
      <c r="B29858" s="1">
        <v>12954</v>
      </c>
      <c r="C29858" s="1">
        <v>800002878</v>
      </c>
      <c r="D29858" s="1" t="s">
        <v>84329</v>
      </c>
      <c r="E29858" s="12">
        <v>57207557000204</v>
      </c>
      <c r="F29858" s="1" t="s">
        <v>84330</v>
      </c>
      <c r="G29858" s="1" t="s">
        <v>84331</v>
      </c>
      <c r="H29858" s="1">
        <v>12400990</v>
      </c>
      <c r="I29858" s="1" t="s">
        <v>84315</v>
      </c>
      <c r="J29858" s="1" t="s">
        <v>51</v>
      </c>
      <c r="K29858" s="1" t="s">
        <v>19</v>
      </c>
      <c r="L29858"/>
      <c r="M29858"/>
      <c r="N29858" s="1" t="s">
        <v>20</v>
      </c>
      <c r="O29858" s="1" t="s">
        <v>52</v>
      </c>
      <c r="P29858" s="1">
        <f t="shared" si="466"/>
        <v>12954</v>
      </c>
    </row>
    <row r="29859" spans="2:16" ht="10.55" customHeight="1" x14ac:dyDescent="0.25">
      <c r="B29859" s="1">
        <v>15355</v>
      </c>
      <c r="C29859" s="1">
        <v>800003688</v>
      </c>
      <c r="D29859" s="1" t="s">
        <v>84332</v>
      </c>
      <c r="E29859" s="12">
        <v>60435351000580</v>
      </c>
      <c r="F29859" s="1" t="s">
        <v>84333</v>
      </c>
      <c r="G29859" s="1" t="s">
        <v>84334</v>
      </c>
      <c r="H29859" s="1">
        <v>12412770</v>
      </c>
      <c r="I29859" s="1" t="s">
        <v>84315</v>
      </c>
      <c r="J29859" s="1" t="s">
        <v>51</v>
      </c>
      <c r="K29859" s="1" t="s">
        <v>19</v>
      </c>
      <c r="L29859" s="1">
        <v>-22.925122000000002</v>
      </c>
      <c r="M29859" s="1">
        <v>-45.461699000000003</v>
      </c>
      <c r="N29859" s="1" t="s">
        <v>20</v>
      </c>
      <c r="O29859" s="1" t="s">
        <v>52</v>
      </c>
      <c r="P29859" s="1">
        <f t="shared" si="466"/>
        <v>15355</v>
      </c>
    </row>
    <row r="29860" spans="2:16" ht="10.55" customHeight="1" x14ac:dyDescent="0.3">
      <c r="B29860" s="1">
        <v>15447</v>
      </c>
      <c r="C29860" s="1">
        <v>800003725</v>
      </c>
      <c r="D29860" s="1" t="s">
        <v>84335</v>
      </c>
      <c r="E29860" s="12">
        <v>69113322000143</v>
      </c>
      <c r="F29860" s="1" t="s">
        <v>84336</v>
      </c>
      <c r="G29860" s="1" t="s">
        <v>84337</v>
      </c>
      <c r="H29860" s="1">
        <v>12414020</v>
      </c>
      <c r="I29860" s="1" t="s">
        <v>84315</v>
      </c>
      <c r="J29860" s="1" t="s">
        <v>51</v>
      </c>
      <c r="K29860" s="1" t="s">
        <v>19</v>
      </c>
      <c r="L29860"/>
      <c r="M29860"/>
      <c r="N29860" s="1" t="s">
        <v>20</v>
      </c>
      <c r="O29860" s="1" t="s">
        <v>52</v>
      </c>
      <c r="P29860" s="1">
        <f t="shared" si="466"/>
        <v>15447</v>
      </c>
    </row>
    <row r="29861" spans="2:16" ht="10.55" customHeight="1" x14ac:dyDescent="0.3">
      <c r="B29861" s="1">
        <v>33095</v>
      </c>
      <c r="C29861" s="1">
        <v>800005912</v>
      </c>
      <c r="D29861" s="1" t="s">
        <v>4305</v>
      </c>
      <c r="E29861" s="12">
        <v>2450387000103</v>
      </c>
      <c r="F29861" s="1" t="s">
        <v>84338</v>
      </c>
      <c r="G29861" s="1" t="s">
        <v>84339</v>
      </c>
      <c r="H29861" s="1">
        <v>12412760</v>
      </c>
      <c r="I29861" s="1" t="s">
        <v>84315</v>
      </c>
      <c r="J29861" s="1" t="s">
        <v>51</v>
      </c>
      <c r="K29861" s="1" t="s">
        <v>19</v>
      </c>
      <c r="L29861"/>
      <c r="M29861"/>
      <c r="N29861" s="1" t="s">
        <v>20</v>
      </c>
      <c r="O29861" s="1" t="s">
        <v>52</v>
      </c>
      <c r="P29861" s="1">
        <f t="shared" si="466"/>
        <v>33095</v>
      </c>
    </row>
    <row r="29862" spans="2:16" ht="10.55" customHeight="1" x14ac:dyDescent="0.3">
      <c r="B29862" s="1">
        <v>21080</v>
      </c>
      <c r="C29862" s="1">
        <v>800013450</v>
      </c>
      <c r="D29862" s="1" t="s">
        <v>84340</v>
      </c>
      <c r="E29862" s="12">
        <v>9312004000180</v>
      </c>
      <c r="F29862" s="1" t="s">
        <v>84341</v>
      </c>
      <c r="G29862" s="1" t="s">
        <v>84342</v>
      </c>
      <c r="H29862" s="1">
        <v>12412800</v>
      </c>
      <c r="I29862" s="1" t="s">
        <v>84315</v>
      </c>
      <c r="J29862" s="1" t="s">
        <v>51</v>
      </c>
      <c r="K29862" s="1" t="s">
        <v>19</v>
      </c>
      <c r="L29862"/>
      <c r="M29862"/>
      <c r="N29862" s="1" t="s">
        <v>20</v>
      </c>
      <c r="O29862" s="1" t="s">
        <v>52</v>
      </c>
      <c r="P29862" s="1">
        <f t="shared" si="466"/>
        <v>21080</v>
      </c>
    </row>
    <row r="29863" spans="2:16" ht="10.55" customHeight="1" x14ac:dyDescent="0.3">
      <c r="B29863" s="1">
        <v>21659</v>
      </c>
      <c r="C29863" s="1">
        <v>800014413</v>
      </c>
      <c r="D29863" s="1" t="s">
        <v>51050</v>
      </c>
      <c r="E29863" s="12">
        <v>43375930000485</v>
      </c>
      <c r="F29863" s="1" t="s">
        <v>30293</v>
      </c>
      <c r="G29863" s="1" t="s">
        <v>84343</v>
      </c>
      <c r="H29863" s="1">
        <v>12413180</v>
      </c>
      <c r="I29863" s="1" t="s">
        <v>84315</v>
      </c>
      <c r="J29863" s="1" t="s">
        <v>51</v>
      </c>
      <c r="K29863" s="1" t="s">
        <v>19</v>
      </c>
      <c r="L29863"/>
      <c r="M29863"/>
      <c r="N29863" s="1" t="s">
        <v>20</v>
      </c>
      <c r="O29863" s="1" t="s">
        <v>52</v>
      </c>
      <c r="P29863" s="1">
        <f t="shared" si="466"/>
        <v>21659</v>
      </c>
    </row>
    <row r="29864" spans="2:16" ht="10.55" customHeight="1" x14ac:dyDescent="0.3">
      <c r="B29864" s="1">
        <v>25429</v>
      </c>
      <c r="C29864" s="1">
        <v>800018338</v>
      </c>
      <c r="D29864" s="1" t="s">
        <v>84344</v>
      </c>
      <c r="E29864" s="12">
        <v>50935576001271</v>
      </c>
      <c r="F29864" s="1" t="s">
        <v>84345</v>
      </c>
      <c r="G29864" s="1" t="s">
        <v>84346</v>
      </c>
      <c r="H29864" s="1">
        <v>12420010</v>
      </c>
      <c r="I29864" s="1" t="s">
        <v>84315</v>
      </c>
      <c r="J29864" s="1" t="s">
        <v>51</v>
      </c>
      <c r="K29864" s="1" t="s">
        <v>19</v>
      </c>
      <c r="L29864"/>
      <c r="M29864"/>
      <c r="N29864" s="1" t="s">
        <v>20</v>
      </c>
      <c r="O29864" s="1" t="s">
        <v>52</v>
      </c>
      <c r="P29864" s="1">
        <f t="shared" si="466"/>
        <v>25429</v>
      </c>
    </row>
    <row r="29865" spans="2:16" ht="10.55" customHeight="1" x14ac:dyDescent="0.3">
      <c r="B29865" s="1">
        <v>26768</v>
      </c>
      <c r="C29865" s="1">
        <v>800020218</v>
      </c>
      <c r="D29865" s="1" t="s">
        <v>84347</v>
      </c>
      <c r="E29865" s="12">
        <v>3863652000148</v>
      </c>
      <c r="F29865" s="1" t="s">
        <v>84348</v>
      </c>
      <c r="G29865" s="1" t="s">
        <v>84349</v>
      </c>
      <c r="H29865" s="1">
        <v>12400040</v>
      </c>
      <c r="I29865" s="1" t="s">
        <v>84315</v>
      </c>
      <c r="J29865" s="1" t="s">
        <v>51</v>
      </c>
      <c r="K29865" s="1" t="s">
        <v>19</v>
      </c>
      <c r="L29865"/>
      <c r="M29865"/>
      <c r="N29865" s="1" t="s">
        <v>20</v>
      </c>
      <c r="O29865" s="1" t="s">
        <v>52</v>
      </c>
      <c r="P29865" s="1">
        <f t="shared" si="466"/>
        <v>26768</v>
      </c>
    </row>
    <row r="29866" spans="2:16" ht="10.55" customHeight="1" x14ac:dyDescent="0.3">
      <c r="B29866" s="1">
        <v>27859</v>
      </c>
      <c r="C29866" s="1">
        <v>800021848</v>
      </c>
      <c r="D29866" s="1" t="s">
        <v>84350</v>
      </c>
      <c r="E29866" s="12">
        <v>11401739000121</v>
      </c>
      <c r="F29866" s="1" t="s">
        <v>84351</v>
      </c>
      <c r="G29866" s="1" t="s">
        <v>84352</v>
      </c>
      <c r="H29866" s="1">
        <v>12420680</v>
      </c>
      <c r="I29866" s="1" t="s">
        <v>84315</v>
      </c>
      <c r="J29866" s="1" t="s">
        <v>51</v>
      </c>
      <c r="K29866" s="1" t="s">
        <v>19</v>
      </c>
      <c r="L29866"/>
      <c r="M29866"/>
      <c r="N29866" s="1" t="s">
        <v>20</v>
      </c>
      <c r="O29866" s="1" t="s">
        <v>52</v>
      </c>
      <c r="P29866" s="1">
        <f t="shared" si="466"/>
        <v>27859</v>
      </c>
    </row>
    <row r="29867" spans="2:16" ht="10.55" customHeight="1" x14ac:dyDescent="0.25">
      <c r="B29867" s="1">
        <v>32059</v>
      </c>
      <c r="C29867" s="1">
        <v>800028822</v>
      </c>
      <c r="D29867" s="1" t="s">
        <v>84353</v>
      </c>
      <c r="E29867" s="12">
        <v>3614032000175</v>
      </c>
      <c r="F29867" s="1" t="s">
        <v>84354</v>
      </c>
      <c r="G29867" s="1" t="s">
        <v>84355</v>
      </c>
      <c r="H29867" s="1">
        <v>12441265</v>
      </c>
      <c r="I29867" s="1" t="s">
        <v>84315</v>
      </c>
      <c r="J29867" s="1" t="s">
        <v>51</v>
      </c>
      <c r="K29867" s="1" t="s">
        <v>19</v>
      </c>
      <c r="L29867" s="1">
        <v>-22.947800000000001</v>
      </c>
      <c r="M29867" s="1">
        <v>-45.480340099999999</v>
      </c>
      <c r="N29867" s="1" t="s">
        <v>20</v>
      </c>
      <c r="O29867" s="1" t="s">
        <v>52</v>
      </c>
      <c r="P29867" s="1">
        <f t="shared" si="466"/>
        <v>32059</v>
      </c>
    </row>
    <row r="29868" spans="2:16" ht="10.55" customHeight="1" x14ac:dyDescent="0.3">
      <c r="B29868" s="1">
        <v>33900</v>
      </c>
      <c r="C29868" s="1">
        <v>800031246</v>
      </c>
      <c r="D29868" s="1" t="s">
        <v>84356</v>
      </c>
      <c r="E29868" s="12">
        <v>13583323000105</v>
      </c>
      <c r="F29868" s="1" t="s">
        <v>84357</v>
      </c>
      <c r="G29868" s="1" t="s">
        <v>84358</v>
      </c>
      <c r="H29868" s="1">
        <v>12441400</v>
      </c>
      <c r="I29868" s="1" t="s">
        <v>84315</v>
      </c>
      <c r="J29868" s="1" t="s">
        <v>51</v>
      </c>
      <c r="K29868" s="1" t="s">
        <v>19</v>
      </c>
      <c r="L29868"/>
      <c r="M29868"/>
      <c r="N29868" s="1" t="s">
        <v>20</v>
      </c>
      <c r="O29868" s="1" t="s">
        <v>52</v>
      </c>
      <c r="P29868" s="1">
        <f t="shared" si="466"/>
        <v>33900</v>
      </c>
    </row>
    <row r="29869" spans="2:16" ht="10.55" customHeight="1" x14ac:dyDescent="0.3">
      <c r="B29869" s="1">
        <v>33920</v>
      </c>
      <c r="C29869" s="1">
        <v>800031289</v>
      </c>
      <c r="D29869" s="1" t="s">
        <v>803</v>
      </c>
      <c r="E29869" s="12">
        <v>59214015000103</v>
      </c>
      <c r="F29869" s="1" t="s">
        <v>84359</v>
      </c>
      <c r="G29869" s="1" t="s">
        <v>84360</v>
      </c>
      <c r="H29869" s="1">
        <v>12414240</v>
      </c>
      <c r="I29869" s="1" t="s">
        <v>84315</v>
      </c>
      <c r="J29869" s="1" t="s">
        <v>51</v>
      </c>
      <c r="K29869" s="1" t="s">
        <v>19</v>
      </c>
      <c r="L29869"/>
      <c r="M29869"/>
      <c r="N29869" s="1" t="s">
        <v>20</v>
      </c>
      <c r="O29869" s="1" t="s">
        <v>52</v>
      </c>
      <c r="P29869" s="1">
        <f t="shared" si="466"/>
        <v>33920</v>
      </c>
    </row>
    <row r="29870" spans="2:16" ht="10.55" customHeight="1" x14ac:dyDescent="0.3">
      <c r="B29870" s="1">
        <v>35576</v>
      </c>
      <c r="C29870" s="1">
        <v>800033558</v>
      </c>
      <c r="D29870" s="1" t="s">
        <v>84361</v>
      </c>
      <c r="E29870" s="12">
        <v>17442793000100</v>
      </c>
      <c r="F29870" s="1" t="s">
        <v>84362</v>
      </c>
      <c r="G29870" s="1" t="s">
        <v>84363</v>
      </c>
      <c r="H29870" s="1">
        <v>12412805</v>
      </c>
      <c r="I29870" s="1" t="s">
        <v>84315</v>
      </c>
      <c r="J29870" s="1" t="s">
        <v>51</v>
      </c>
      <c r="K29870" s="1" t="s">
        <v>19</v>
      </c>
      <c r="L29870"/>
      <c r="M29870"/>
      <c r="N29870" s="1" t="s">
        <v>20</v>
      </c>
      <c r="O29870" s="1" t="s">
        <v>52</v>
      </c>
      <c r="P29870" s="1">
        <f t="shared" si="466"/>
        <v>35576</v>
      </c>
    </row>
    <row r="29871" spans="2:16" ht="10.55" customHeight="1" x14ac:dyDescent="0.3">
      <c r="B29871" s="1">
        <v>37627</v>
      </c>
      <c r="C29871" s="1">
        <v>800036093</v>
      </c>
      <c r="D29871" s="1" t="s">
        <v>84364</v>
      </c>
      <c r="E29871" s="12">
        <v>71770689000181</v>
      </c>
      <c r="F29871" s="1" t="s">
        <v>84365</v>
      </c>
      <c r="G29871" s="1" t="s">
        <v>84366</v>
      </c>
      <c r="H29871" s="1">
        <v>12412770</v>
      </c>
      <c r="I29871" s="1" t="s">
        <v>84315</v>
      </c>
      <c r="J29871" s="1" t="s">
        <v>51</v>
      </c>
      <c r="K29871" s="1" t="s">
        <v>19</v>
      </c>
      <c r="L29871"/>
      <c r="M29871"/>
      <c r="N29871" s="1" t="s">
        <v>20</v>
      </c>
      <c r="O29871" s="1" t="s">
        <v>52</v>
      </c>
      <c r="P29871" s="1">
        <f t="shared" si="466"/>
        <v>37627</v>
      </c>
    </row>
    <row r="29872" spans="2:16" ht="10.55" customHeight="1" x14ac:dyDescent="0.3">
      <c r="B29872" s="1">
        <v>39468</v>
      </c>
      <c r="C29872" s="1">
        <v>800039198</v>
      </c>
      <c r="D29872" s="1" t="s">
        <v>84367</v>
      </c>
      <c r="E29872" s="12">
        <v>20467991000124</v>
      </c>
      <c r="F29872" s="1" t="s">
        <v>84368</v>
      </c>
      <c r="G29872" s="1" t="s">
        <v>84369</v>
      </c>
      <c r="H29872" s="1">
        <v>12411010</v>
      </c>
      <c r="I29872" s="1" t="s">
        <v>84315</v>
      </c>
      <c r="J29872" s="1" t="s">
        <v>51</v>
      </c>
      <c r="K29872" s="1" t="s">
        <v>19</v>
      </c>
      <c r="L29872"/>
      <c r="M29872"/>
      <c r="N29872" s="1" t="s">
        <v>20</v>
      </c>
      <c r="O29872" s="1" t="s">
        <v>52</v>
      </c>
      <c r="P29872" s="1">
        <f t="shared" si="466"/>
        <v>39468</v>
      </c>
    </row>
    <row r="29873" spans="2:16" ht="10.55" customHeight="1" x14ac:dyDescent="0.25">
      <c r="B29873" s="1">
        <v>40851</v>
      </c>
      <c r="C29873" s="1">
        <v>800041315</v>
      </c>
      <c r="D29873" s="1" t="s">
        <v>84370</v>
      </c>
      <c r="E29873" s="12">
        <v>17344766000358</v>
      </c>
      <c r="F29873" s="1" t="s">
        <v>84371</v>
      </c>
      <c r="G29873" s="1" t="s">
        <v>84372</v>
      </c>
      <c r="H29873" s="1">
        <v>12412770</v>
      </c>
      <c r="I29873" s="1" t="s">
        <v>84315</v>
      </c>
      <c r="J29873" s="1" t="s">
        <v>51</v>
      </c>
      <c r="K29873" s="1" t="s">
        <v>19</v>
      </c>
      <c r="L29873" s="1">
        <v>-22.947800000000001</v>
      </c>
      <c r="M29873" s="1">
        <v>-45.480340099999999</v>
      </c>
      <c r="N29873" s="1" t="s">
        <v>20</v>
      </c>
      <c r="O29873" s="1" t="s">
        <v>52</v>
      </c>
      <c r="P29873" s="1">
        <f t="shared" si="466"/>
        <v>40851</v>
      </c>
    </row>
    <row r="29874" spans="2:16" ht="10.55" customHeight="1" x14ac:dyDescent="0.3">
      <c r="B29874" s="1">
        <v>46470</v>
      </c>
      <c r="C29874" s="1">
        <v>800045757</v>
      </c>
      <c r="D29874" s="1" t="s">
        <v>84373</v>
      </c>
      <c r="E29874" s="12">
        <v>2226126000538</v>
      </c>
      <c r="F29874" s="1" t="s">
        <v>84373</v>
      </c>
      <c r="G29874" s="1" t="s">
        <v>84374</v>
      </c>
      <c r="H29874" s="1" t="s">
        <v>84375</v>
      </c>
      <c r="I29874" s="1" t="s">
        <v>84315</v>
      </c>
      <c r="J29874" s="1" t="s">
        <v>51</v>
      </c>
      <c r="K29874" s="1" t="s">
        <v>19</v>
      </c>
      <c r="L29874"/>
      <c r="M29874"/>
      <c r="N29874" s="1" t="s">
        <v>20</v>
      </c>
      <c r="O29874" s="1" t="s">
        <v>52</v>
      </c>
      <c r="P29874" s="1">
        <f t="shared" si="466"/>
        <v>46470</v>
      </c>
    </row>
    <row r="29875" spans="2:16" ht="10.55" customHeight="1" x14ac:dyDescent="0.3">
      <c r="B29875" s="1">
        <v>15901</v>
      </c>
      <c r="C29875"/>
      <c r="D29875" s="1" t="s">
        <v>84376</v>
      </c>
      <c r="E29875" s="12">
        <v>2814286000417</v>
      </c>
      <c r="F29875" s="1" t="s">
        <v>84377</v>
      </c>
      <c r="G29875" s="1" t="s">
        <v>84378</v>
      </c>
      <c r="H29875" s="1">
        <v>12424170</v>
      </c>
      <c r="I29875" s="1" t="s">
        <v>84315</v>
      </c>
      <c r="J29875" s="1" t="s">
        <v>51</v>
      </c>
      <c r="K29875" s="1" t="s">
        <v>19</v>
      </c>
      <c r="L29875"/>
      <c r="M29875"/>
      <c r="N29875" s="1" t="s">
        <v>20</v>
      </c>
      <c r="O29875" s="1" t="s">
        <v>52</v>
      </c>
      <c r="P29875" s="1">
        <f t="shared" si="466"/>
        <v>15901</v>
      </c>
    </row>
    <row r="29876" spans="2:16" ht="10.55" customHeight="1" x14ac:dyDescent="0.3">
      <c r="B29876" s="1">
        <v>69038</v>
      </c>
      <c r="C29876"/>
      <c r="D29876" s="1" t="s">
        <v>84379</v>
      </c>
      <c r="E29876" s="12">
        <v>46313870000200</v>
      </c>
      <c r="F29876" s="1" t="s">
        <v>84380</v>
      </c>
      <c r="G29876" s="1" t="s">
        <v>84381</v>
      </c>
      <c r="H29876" s="1">
        <v>43904000</v>
      </c>
      <c r="I29876" s="1" t="s">
        <v>84315</v>
      </c>
      <c r="J29876" s="1" t="s">
        <v>51</v>
      </c>
      <c r="K29876" s="1" t="s">
        <v>19</v>
      </c>
      <c r="L29876"/>
      <c r="M29876"/>
      <c r="N29876" s="1" t="s">
        <v>20</v>
      </c>
      <c r="O29876" s="1" t="s">
        <v>52</v>
      </c>
      <c r="P29876" s="1">
        <f t="shared" si="466"/>
        <v>69038</v>
      </c>
    </row>
    <row r="29877" spans="2:16" ht="10.55" customHeight="1" x14ac:dyDescent="0.3">
      <c r="B29877" s="1">
        <v>77811</v>
      </c>
      <c r="C29877"/>
      <c r="D29877" s="1" t="s">
        <v>84382</v>
      </c>
      <c r="E29877" s="12">
        <v>60702917000160</v>
      </c>
      <c r="F29877" s="1" t="s">
        <v>84383</v>
      </c>
      <c r="G29877" s="1" t="s">
        <v>84384</v>
      </c>
      <c r="H29877" s="1">
        <v>12400000</v>
      </c>
      <c r="I29877" s="1" t="s">
        <v>84315</v>
      </c>
      <c r="J29877" s="1" t="s">
        <v>51</v>
      </c>
      <c r="K29877" s="1" t="s">
        <v>19</v>
      </c>
      <c r="L29877"/>
      <c r="M29877"/>
      <c r="N29877" s="1" t="s">
        <v>20</v>
      </c>
      <c r="O29877" s="1" t="s">
        <v>52</v>
      </c>
      <c r="P29877" s="1">
        <f t="shared" si="466"/>
        <v>77811</v>
      </c>
    </row>
    <row r="29878" spans="2:16" ht="10.55" customHeight="1" x14ac:dyDescent="0.3">
      <c r="B29878" s="1">
        <v>401504</v>
      </c>
      <c r="C29878"/>
      <c r="D29878" s="1" t="s">
        <v>84385</v>
      </c>
      <c r="E29878" s="12">
        <v>401504</v>
      </c>
      <c r="F29878" s="1" t="s">
        <v>84386</v>
      </c>
      <c r="G29878" s="1" t="s">
        <v>84387</v>
      </c>
      <c r="H29878" s="1">
        <v>12400000</v>
      </c>
      <c r="I29878" s="1" t="s">
        <v>84315</v>
      </c>
      <c r="J29878" s="1" t="s">
        <v>51</v>
      </c>
      <c r="K29878" s="1" t="s">
        <v>19</v>
      </c>
      <c r="L29878"/>
      <c r="M29878"/>
      <c r="N29878" s="1" t="s">
        <v>20</v>
      </c>
      <c r="O29878" s="1" t="s">
        <v>52</v>
      </c>
      <c r="P29878" s="1">
        <f t="shared" si="466"/>
        <v>401504</v>
      </c>
    </row>
    <row r="29879" spans="2:16" ht="10.55" customHeight="1" x14ac:dyDescent="0.3">
      <c r="B29879" s="1">
        <v>401850</v>
      </c>
      <c r="C29879"/>
      <c r="D29879" s="1" t="s">
        <v>84388</v>
      </c>
      <c r="E29879" s="12">
        <v>401850</v>
      </c>
      <c r="F29879" s="1" t="s">
        <v>84389</v>
      </c>
      <c r="G29879" s="1" t="s">
        <v>84390</v>
      </c>
      <c r="H29879" s="1">
        <v>12400000</v>
      </c>
      <c r="I29879" s="1" t="s">
        <v>84315</v>
      </c>
      <c r="J29879" s="1" t="s">
        <v>51</v>
      </c>
      <c r="K29879" s="1" t="s">
        <v>19</v>
      </c>
      <c r="L29879"/>
      <c r="M29879"/>
      <c r="N29879" s="1" t="s">
        <v>20</v>
      </c>
      <c r="O29879" s="1" t="s">
        <v>52</v>
      </c>
      <c r="P29879" s="1">
        <f t="shared" si="466"/>
        <v>401850</v>
      </c>
    </row>
    <row r="29880" spans="2:16" ht="10.55" customHeight="1" x14ac:dyDescent="0.3">
      <c r="B29880" s="1">
        <v>403088</v>
      </c>
      <c r="C29880"/>
      <c r="D29880" s="1" t="s">
        <v>84391</v>
      </c>
      <c r="E29880" s="12">
        <v>403088</v>
      </c>
      <c r="F29880" s="1" t="s">
        <v>84391</v>
      </c>
      <c r="G29880" s="1" t="s">
        <v>84392</v>
      </c>
      <c r="H29880" s="1">
        <v>12420000</v>
      </c>
      <c r="I29880" s="1" t="s">
        <v>84315</v>
      </c>
      <c r="J29880" s="1" t="s">
        <v>51</v>
      </c>
      <c r="K29880" s="1" t="s">
        <v>19</v>
      </c>
      <c r="L29880"/>
      <c r="M29880"/>
      <c r="N29880" s="1" t="s">
        <v>20</v>
      </c>
      <c r="O29880" s="1" t="s">
        <v>52</v>
      </c>
      <c r="P29880" s="1">
        <f t="shared" si="466"/>
        <v>403088</v>
      </c>
    </row>
    <row r="29881" spans="2:16" ht="10.55" customHeight="1" x14ac:dyDescent="0.3">
      <c r="B29881" s="1">
        <v>403404</v>
      </c>
      <c r="C29881"/>
      <c r="D29881" s="1" t="s">
        <v>6432</v>
      </c>
      <c r="E29881" s="12">
        <v>403404</v>
      </c>
      <c r="F29881" s="1" t="s">
        <v>84393</v>
      </c>
      <c r="G29881" s="1" t="s">
        <v>84394</v>
      </c>
      <c r="H29881" s="1">
        <v>12400000</v>
      </c>
      <c r="I29881" s="1" t="s">
        <v>84315</v>
      </c>
      <c r="J29881" s="1" t="s">
        <v>51</v>
      </c>
      <c r="K29881" s="1" t="s">
        <v>19</v>
      </c>
      <c r="L29881"/>
      <c r="M29881"/>
      <c r="N29881" s="1" t="s">
        <v>20</v>
      </c>
      <c r="O29881" s="1" t="s">
        <v>52</v>
      </c>
      <c r="P29881" s="1">
        <f t="shared" si="466"/>
        <v>403404</v>
      </c>
    </row>
    <row r="29882" spans="2:16" ht="10.55" customHeight="1" x14ac:dyDescent="0.3">
      <c r="B29882" s="1">
        <v>403981</v>
      </c>
      <c r="C29882"/>
      <c r="D29882" s="1" t="s">
        <v>84395</v>
      </c>
      <c r="E29882" s="12">
        <v>403981</v>
      </c>
      <c r="F29882" s="1" t="s">
        <v>84395</v>
      </c>
      <c r="G29882" s="1" t="s">
        <v>84396</v>
      </c>
      <c r="H29882" s="1">
        <v>12400000</v>
      </c>
      <c r="I29882" s="1" t="s">
        <v>84315</v>
      </c>
      <c r="J29882" s="1" t="s">
        <v>51</v>
      </c>
      <c r="K29882" s="1" t="s">
        <v>19</v>
      </c>
      <c r="L29882"/>
      <c r="M29882"/>
      <c r="N29882" s="1" t="s">
        <v>20</v>
      </c>
      <c r="O29882" s="1" t="s">
        <v>52</v>
      </c>
      <c r="P29882" s="1">
        <f t="shared" si="466"/>
        <v>403981</v>
      </c>
    </row>
    <row r="29883" spans="2:16" ht="10.55" customHeight="1" x14ac:dyDescent="0.3">
      <c r="B29883" s="1">
        <v>404271</v>
      </c>
      <c r="C29883"/>
      <c r="D29883" s="1" t="s">
        <v>41137</v>
      </c>
      <c r="E29883" s="12">
        <v>404271</v>
      </c>
      <c r="F29883" s="1" t="s">
        <v>84397</v>
      </c>
      <c r="G29883" s="1" t="s">
        <v>84398</v>
      </c>
      <c r="H29883" s="1">
        <v>12400000</v>
      </c>
      <c r="I29883" s="1" t="s">
        <v>84315</v>
      </c>
      <c r="J29883" s="1" t="s">
        <v>51</v>
      </c>
      <c r="K29883" s="1" t="s">
        <v>19</v>
      </c>
      <c r="L29883"/>
      <c r="M29883"/>
      <c r="N29883" s="1" t="s">
        <v>20</v>
      </c>
      <c r="O29883" s="1" t="s">
        <v>52</v>
      </c>
      <c r="P29883" s="1">
        <f t="shared" si="466"/>
        <v>404271</v>
      </c>
    </row>
    <row r="29884" spans="2:16" ht="10.55" customHeight="1" x14ac:dyDescent="0.3">
      <c r="B29884" s="1">
        <v>404311</v>
      </c>
      <c r="C29884"/>
      <c r="D29884" s="1" t="s">
        <v>84399</v>
      </c>
      <c r="E29884" s="12">
        <v>404311</v>
      </c>
      <c r="F29884" s="1" t="s">
        <v>84399</v>
      </c>
      <c r="G29884" s="1" t="s">
        <v>84400</v>
      </c>
      <c r="H29884" s="1">
        <v>12400000</v>
      </c>
      <c r="I29884" s="1" t="s">
        <v>84315</v>
      </c>
      <c r="J29884" s="1" t="s">
        <v>51</v>
      </c>
      <c r="K29884" s="1" t="s">
        <v>19</v>
      </c>
      <c r="L29884"/>
      <c r="M29884"/>
      <c r="N29884" s="1" t="s">
        <v>20</v>
      </c>
      <c r="O29884" s="1" t="s">
        <v>52</v>
      </c>
      <c r="P29884" s="1">
        <f t="shared" si="466"/>
        <v>404311</v>
      </c>
    </row>
    <row r="29885" spans="2:16" ht="10.55" customHeight="1" x14ac:dyDescent="0.3">
      <c r="B29885" s="1">
        <v>405410</v>
      </c>
      <c r="C29885"/>
      <c r="D29885" s="1" t="s">
        <v>84401</v>
      </c>
      <c r="E29885" s="12">
        <v>405410</v>
      </c>
      <c r="F29885" s="1" t="s">
        <v>84402</v>
      </c>
      <c r="G29885" s="1" t="s">
        <v>84403</v>
      </c>
      <c r="H29885" s="1">
        <v>12400000</v>
      </c>
      <c r="I29885" s="1" t="s">
        <v>84315</v>
      </c>
      <c r="J29885" s="1" t="s">
        <v>51</v>
      </c>
      <c r="K29885" s="1" t="s">
        <v>19</v>
      </c>
      <c r="L29885"/>
      <c r="M29885"/>
      <c r="N29885" s="1" t="s">
        <v>20</v>
      </c>
      <c r="O29885" s="1" t="s">
        <v>52</v>
      </c>
      <c r="P29885" s="1">
        <f t="shared" si="466"/>
        <v>405410</v>
      </c>
    </row>
    <row r="29886" spans="2:16" ht="10.55" customHeight="1" x14ac:dyDescent="0.3">
      <c r="B29886" s="1">
        <v>408478</v>
      </c>
      <c r="C29886"/>
      <c r="D29886" s="1" t="s">
        <v>84404</v>
      </c>
      <c r="E29886" s="12">
        <v>408478</v>
      </c>
      <c r="F29886" s="1" t="s">
        <v>84405</v>
      </c>
      <c r="G29886" s="1" t="s">
        <v>84406</v>
      </c>
      <c r="H29886" s="1">
        <v>12400430</v>
      </c>
      <c r="I29886" s="1" t="s">
        <v>84315</v>
      </c>
      <c r="J29886" s="1" t="s">
        <v>51</v>
      </c>
      <c r="K29886" s="1" t="s">
        <v>19</v>
      </c>
      <c r="L29886"/>
      <c r="M29886"/>
      <c r="N29886" s="1" t="s">
        <v>20</v>
      </c>
      <c r="O29886" s="1" t="s">
        <v>52</v>
      </c>
      <c r="P29886" s="1">
        <f t="shared" si="466"/>
        <v>408478</v>
      </c>
    </row>
    <row r="29887" spans="2:16" ht="10.55" customHeight="1" x14ac:dyDescent="0.3">
      <c r="B29887" s="1">
        <v>409529</v>
      </c>
      <c r="C29887"/>
      <c r="D29887" s="1" t="s">
        <v>84407</v>
      </c>
      <c r="E29887" s="12">
        <v>409529</v>
      </c>
      <c r="F29887" s="1" t="s">
        <v>84408</v>
      </c>
      <c r="G29887" s="1" t="s">
        <v>84409</v>
      </c>
      <c r="H29887" s="1">
        <v>14000000</v>
      </c>
      <c r="I29887" s="1" t="s">
        <v>84315</v>
      </c>
      <c r="J29887" s="1" t="s">
        <v>51</v>
      </c>
      <c r="K29887" s="1" t="s">
        <v>19</v>
      </c>
      <c r="L29887"/>
      <c r="M29887"/>
      <c r="N29887" s="1" t="s">
        <v>20</v>
      </c>
      <c r="O29887" s="1" t="s">
        <v>52</v>
      </c>
      <c r="P29887" s="1">
        <f t="shared" si="466"/>
        <v>409529</v>
      </c>
    </row>
    <row r="29888" spans="2:16" ht="10.55" customHeight="1" x14ac:dyDescent="0.3">
      <c r="B29888" s="1">
        <v>410555</v>
      </c>
      <c r="C29888"/>
      <c r="D29888" s="1" t="s">
        <v>84410</v>
      </c>
      <c r="E29888" s="12">
        <v>410555</v>
      </c>
      <c r="F29888" s="1" t="s">
        <v>84411</v>
      </c>
      <c r="G29888" s="1" t="s">
        <v>84412</v>
      </c>
      <c r="H29888" s="1">
        <v>12400000</v>
      </c>
      <c r="I29888" s="1" t="s">
        <v>84315</v>
      </c>
      <c r="J29888" s="1" t="s">
        <v>51</v>
      </c>
      <c r="K29888" s="1" t="s">
        <v>19</v>
      </c>
      <c r="L29888"/>
      <c r="M29888"/>
      <c r="N29888" s="1" t="s">
        <v>20</v>
      </c>
      <c r="O29888" s="1" t="s">
        <v>52</v>
      </c>
      <c r="P29888" s="1">
        <f t="shared" si="466"/>
        <v>410555</v>
      </c>
    </row>
    <row r="29889" spans="2:16" ht="10.55" customHeight="1" x14ac:dyDescent="0.3">
      <c r="B29889" s="1">
        <v>87170</v>
      </c>
      <c r="C29889" s="1">
        <v>800033858</v>
      </c>
      <c r="D29889" s="1" t="s">
        <v>84413</v>
      </c>
      <c r="E29889" s="12">
        <v>87170</v>
      </c>
      <c r="F29889" s="1" t="s">
        <v>84413</v>
      </c>
      <c r="G29889"/>
      <c r="H29889" s="1">
        <v>71602</v>
      </c>
      <c r="I29889" s="1" t="s">
        <v>84414</v>
      </c>
      <c r="J29889" s="1" t="s">
        <v>49642</v>
      </c>
      <c r="K29889" s="1" t="s">
        <v>41</v>
      </c>
      <c r="L29889"/>
      <c r="M29889"/>
      <c r="N29889" s="1" t="s">
        <v>42</v>
      </c>
      <c r="O29889" s="1" t="s">
        <v>37</v>
      </c>
      <c r="P29889" s="1">
        <f t="shared" si="466"/>
        <v>87170</v>
      </c>
    </row>
    <row r="29890" spans="2:16" ht="10.55" customHeight="1" x14ac:dyDescent="0.3">
      <c r="B29890" s="1">
        <v>87171</v>
      </c>
      <c r="C29890" s="1">
        <v>800033858</v>
      </c>
      <c r="D29890" s="1" t="s">
        <v>84413</v>
      </c>
      <c r="E29890" s="12">
        <v>87171</v>
      </c>
      <c r="F29890" s="1" t="s">
        <v>84413</v>
      </c>
      <c r="G29890" s="1" t="s">
        <v>84415</v>
      </c>
      <c r="H29890" s="1">
        <v>71602</v>
      </c>
      <c r="I29890" s="1" t="s">
        <v>84414</v>
      </c>
      <c r="J29890" s="1" t="s">
        <v>49642</v>
      </c>
      <c r="K29890" s="1" t="s">
        <v>41</v>
      </c>
      <c r="L29890"/>
      <c r="M29890"/>
      <c r="N29890" s="1" t="s">
        <v>42</v>
      </c>
      <c r="O29890" s="1" t="s">
        <v>37</v>
      </c>
      <c r="P29890" s="1">
        <f t="shared" ref="P29890:P29953" si="467">B29890</f>
        <v>87171</v>
      </c>
    </row>
    <row r="29891" spans="2:16" ht="10.55" customHeight="1" x14ac:dyDescent="0.3">
      <c r="B29891" s="1">
        <v>87172</v>
      </c>
      <c r="C29891" s="1">
        <v>800033858</v>
      </c>
      <c r="D29891" s="1" t="s">
        <v>84413</v>
      </c>
      <c r="E29891" s="12">
        <v>87172</v>
      </c>
      <c r="F29891" s="1" t="s">
        <v>84413</v>
      </c>
      <c r="G29891" s="1" t="s">
        <v>84415</v>
      </c>
      <c r="H29891" s="1">
        <v>71602</v>
      </c>
      <c r="I29891" s="1" t="s">
        <v>84414</v>
      </c>
      <c r="J29891" s="1" t="s">
        <v>49642</v>
      </c>
      <c r="K29891" s="1" t="s">
        <v>41</v>
      </c>
      <c r="L29891"/>
      <c r="M29891"/>
      <c r="N29891" s="1" t="s">
        <v>42</v>
      </c>
      <c r="O29891" s="1" t="s">
        <v>37</v>
      </c>
      <c r="P29891" s="1">
        <f t="shared" si="467"/>
        <v>87172</v>
      </c>
    </row>
    <row r="29892" spans="2:16" ht="10.55" customHeight="1" x14ac:dyDescent="0.3">
      <c r="B29892" s="1">
        <v>87173</v>
      </c>
      <c r="C29892" s="1">
        <v>800033858</v>
      </c>
      <c r="D29892" s="1" t="s">
        <v>84413</v>
      </c>
      <c r="E29892" s="12">
        <v>87173</v>
      </c>
      <c r="F29892" s="1" t="s">
        <v>84413</v>
      </c>
      <c r="G29892" s="1" t="s">
        <v>84416</v>
      </c>
      <c r="H29892" s="1">
        <v>71602</v>
      </c>
      <c r="I29892" s="1" t="s">
        <v>84414</v>
      </c>
      <c r="J29892" s="1" t="s">
        <v>49642</v>
      </c>
      <c r="K29892" s="1" t="s">
        <v>41</v>
      </c>
      <c r="L29892"/>
      <c r="M29892"/>
      <c r="N29892" s="1" t="s">
        <v>42</v>
      </c>
      <c r="O29892" s="1" t="s">
        <v>37</v>
      </c>
      <c r="P29892" s="1">
        <f t="shared" si="467"/>
        <v>87173</v>
      </c>
    </row>
    <row r="29893" spans="2:16" ht="10.55" customHeight="1" x14ac:dyDescent="0.3">
      <c r="B29893" s="1">
        <v>80884</v>
      </c>
      <c r="C29893" s="1">
        <v>800007236</v>
      </c>
      <c r="D29893" s="1" t="s">
        <v>84417</v>
      </c>
      <c r="E29893" s="12">
        <v>80884</v>
      </c>
      <c r="F29893" s="1" t="s">
        <v>84418</v>
      </c>
      <c r="G29893" s="1" t="s">
        <v>84419</v>
      </c>
      <c r="H29893" s="1">
        <v>0</v>
      </c>
      <c r="I29893" s="1" t="s">
        <v>84420</v>
      </c>
      <c r="J29893" s="1" t="s">
        <v>92</v>
      </c>
      <c r="K29893" s="1" t="s">
        <v>78</v>
      </c>
      <c r="L29893"/>
      <c r="M29893"/>
      <c r="N29893" s="1" t="s">
        <v>36</v>
      </c>
      <c r="O29893" s="1" t="s">
        <v>37</v>
      </c>
      <c r="P29893" s="1">
        <f t="shared" si="467"/>
        <v>80884</v>
      </c>
    </row>
    <row r="29894" spans="2:16" ht="10.55" customHeight="1" x14ac:dyDescent="0.3">
      <c r="B29894" s="1">
        <v>86290</v>
      </c>
      <c r="C29894" s="1">
        <v>800030466</v>
      </c>
      <c r="D29894" s="1" t="s">
        <v>33337</v>
      </c>
      <c r="E29894" s="12">
        <v>86290</v>
      </c>
      <c r="F29894" s="1" t="s">
        <v>33337</v>
      </c>
      <c r="G29894" s="1" t="s">
        <v>84421</v>
      </c>
      <c r="H29894" s="1">
        <v>10064</v>
      </c>
      <c r="I29894" s="1" t="s">
        <v>84420</v>
      </c>
      <c r="J29894" s="1" t="s">
        <v>92</v>
      </c>
      <c r="K29894" s="1" t="s">
        <v>78</v>
      </c>
      <c r="L29894"/>
      <c r="M29894"/>
      <c r="N29894" s="1" t="s">
        <v>36</v>
      </c>
      <c r="O29894" s="1" t="s">
        <v>37</v>
      </c>
      <c r="P29894" s="1">
        <f t="shared" si="467"/>
        <v>86290</v>
      </c>
    </row>
    <row r="29895" spans="2:16" ht="10.55" customHeight="1" x14ac:dyDescent="0.3">
      <c r="B29895" s="1">
        <v>86291</v>
      </c>
      <c r="C29895" s="1">
        <v>800030466</v>
      </c>
      <c r="D29895" s="1" t="s">
        <v>33337</v>
      </c>
      <c r="E29895" s="12">
        <v>86291</v>
      </c>
      <c r="F29895" s="1" t="s">
        <v>33337</v>
      </c>
      <c r="G29895" s="1" t="s">
        <v>84421</v>
      </c>
      <c r="H29895" s="1">
        <v>10064</v>
      </c>
      <c r="I29895" s="1" t="s">
        <v>84420</v>
      </c>
      <c r="J29895" s="1" t="s">
        <v>92</v>
      </c>
      <c r="K29895" s="1" t="s">
        <v>78</v>
      </c>
      <c r="L29895"/>
      <c r="M29895"/>
      <c r="N29895" s="1" t="s">
        <v>36</v>
      </c>
      <c r="O29895" s="1" t="s">
        <v>37</v>
      </c>
      <c r="P29895" s="1">
        <f t="shared" si="467"/>
        <v>86291</v>
      </c>
    </row>
    <row r="29896" spans="2:16" ht="10.55" customHeight="1" x14ac:dyDescent="0.3">
      <c r="B29896" s="1">
        <v>89026</v>
      </c>
      <c r="C29896" s="1">
        <v>800040210</v>
      </c>
      <c r="D29896" s="1" t="s">
        <v>84422</v>
      </c>
      <c r="E29896" s="12">
        <v>89026</v>
      </c>
      <c r="F29896" s="1" t="s">
        <v>84423</v>
      </c>
      <c r="G29896" s="1" t="s">
        <v>84424</v>
      </c>
      <c r="H29896" s="1">
        <v>10064</v>
      </c>
      <c r="I29896" s="1" t="s">
        <v>84420</v>
      </c>
      <c r="J29896" s="1" t="s">
        <v>92</v>
      </c>
      <c r="K29896" s="1" t="s">
        <v>78</v>
      </c>
      <c r="L29896"/>
      <c r="M29896"/>
      <c r="N29896" s="1" t="s">
        <v>36</v>
      </c>
      <c r="O29896" s="1" t="s">
        <v>37</v>
      </c>
      <c r="P29896" s="1">
        <f t="shared" si="467"/>
        <v>89026</v>
      </c>
    </row>
    <row r="29897" spans="2:16" ht="10.55" customHeight="1" x14ac:dyDescent="0.3">
      <c r="B29897" s="1">
        <v>4735</v>
      </c>
      <c r="C29897" s="1">
        <v>800000625</v>
      </c>
      <c r="D29897" s="1" t="s">
        <v>84425</v>
      </c>
      <c r="E29897" s="12">
        <v>59799000191</v>
      </c>
      <c r="F29897" s="1" t="s">
        <v>84426</v>
      </c>
      <c r="G29897" s="1" t="s">
        <v>84427</v>
      </c>
      <c r="H29897" s="1">
        <v>83324450</v>
      </c>
      <c r="I29897" s="1" t="s">
        <v>84428</v>
      </c>
      <c r="J29897" s="1" t="s">
        <v>327</v>
      </c>
      <c r="K29897" s="1" t="s">
        <v>19</v>
      </c>
      <c r="L29897"/>
      <c r="M29897"/>
      <c r="N29897" s="1" t="s">
        <v>20</v>
      </c>
      <c r="O29897" s="1" t="s">
        <v>161</v>
      </c>
      <c r="P29897" s="1">
        <f t="shared" si="467"/>
        <v>4735</v>
      </c>
    </row>
    <row r="29898" spans="2:16" ht="10.55" customHeight="1" x14ac:dyDescent="0.3">
      <c r="B29898" s="1">
        <v>7666</v>
      </c>
      <c r="C29898" s="1">
        <v>800001656</v>
      </c>
      <c r="D29898" s="1" t="s">
        <v>2012</v>
      </c>
      <c r="E29898" s="12">
        <v>60664828002896</v>
      </c>
      <c r="F29898" s="1" t="s">
        <v>57794</v>
      </c>
      <c r="G29898" s="1" t="s">
        <v>84429</v>
      </c>
      <c r="H29898" s="1">
        <v>83325010</v>
      </c>
      <c r="I29898" s="1" t="s">
        <v>84428</v>
      </c>
      <c r="J29898" s="1" t="s">
        <v>327</v>
      </c>
      <c r="K29898" s="1" t="s">
        <v>19</v>
      </c>
      <c r="L29898"/>
      <c r="M29898"/>
      <c r="N29898" s="1" t="s">
        <v>20</v>
      </c>
      <c r="O29898" s="1" t="s">
        <v>161</v>
      </c>
      <c r="P29898" s="1">
        <f t="shared" si="467"/>
        <v>7666</v>
      </c>
    </row>
    <row r="29899" spans="2:16" ht="10.55" customHeight="1" x14ac:dyDescent="0.3">
      <c r="B29899" s="1">
        <v>14688</v>
      </c>
      <c r="C29899" s="1">
        <v>800003481</v>
      </c>
      <c r="D29899" s="1" t="s">
        <v>84430</v>
      </c>
      <c r="E29899" s="12">
        <v>3055826000146</v>
      </c>
      <c r="F29899" s="1" t="s">
        <v>84431</v>
      </c>
      <c r="G29899" s="1" t="s">
        <v>84432</v>
      </c>
      <c r="H29899" s="1">
        <v>83324010</v>
      </c>
      <c r="I29899" s="1" t="s">
        <v>84428</v>
      </c>
      <c r="J29899" s="1" t="s">
        <v>327</v>
      </c>
      <c r="K29899" s="1" t="s">
        <v>19</v>
      </c>
      <c r="L29899"/>
      <c r="M29899"/>
      <c r="N29899" s="1" t="s">
        <v>20</v>
      </c>
      <c r="O29899" s="1" t="s">
        <v>161</v>
      </c>
      <c r="P29899" s="1">
        <f t="shared" si="467"/>
        <v>14688</v>
      </c>
    </row>
    <row r="29900" spans="2:16" ht="10.55" customHeight="1" x14ac:dyDescent="0.3">
      <c r="B29900" s="1">
        <v>18238</v>
      </c>
      <c r="C29900" s="1">
        <v>800005061</v>
      </c>
      <c r="D29900" s="1" t="s">
        <v>66475</v>
      </c>
      <c r="E29900" s="12">
        <v>7288878000113</v>
      </c>
      <c r="F29900" s="1" t="s">
        <v>84433</v>
      </c>
      <c r="G29900" s="1" t="s">
        <v>84434</v>
      </c>
      <c r="H29900" s="1">
        <v>83323400</v>
      </c>
      <c r="I29900" s="1" t="s">
        <v>84428</v>
      </c>
      <c r="J29900" s="1" t="s">
        <v>327</v>
      </c>
      <c r="K29900" s="1" t="s">
        <v>19</v>
      </c>
      <c r="L29900"/>
      <c r="M29900"/>
      <c r="N29900" s="1" t="s">
        <v>20</v>
      </c>
      <c r="O29900" s="1" t="s">
        <v>161</v>
      </c>
      <c r="P29900" s="1">
        <f t="shared" si="467"/>
        <v>18238</v>
      </c>
    </row>
    <row r="29901" spans="2:16" ht="10.55" customHeight="1" x14ac:dyDescent="0.3">
      <c r="B29901" s="1">
        <v>21940</v>
      </c>
      <c r="C29901" s="1">
        <v>800005703</v>
      </c>
      <c r="D29901" s="1" t="s">
        <v>84435</v>
      </c>
      <c r="E29901" s="12">
        <v>7068385000178</v>
      </c>
      <c r="F29901" s="1" t="s">
        <v>84436</v>
      </c>
      <c r="G29901" s="1" t="s">
        <v>84437</v>
      </c>
      <c r="H29901" s="1">
        <v>83323000</v>
      </c>
      <c r="I29901" s="1" t="s">
        <v>84428</v>
      </c>
      <c r="J29901" s="1" t="s">
        <v>327</v>
      </c>
      <c r="K29901" s="1" t="s">
        <v>19</v>
      </c>
      <c r="L29901"/>
      <c r="M29901"/>
      <c r="N29901" s="1" t="s">
        <v>20</v>
      </c>
      <c r="O29901" s="1" t="s">
        <v>161</v>
      </c>
      <c r="P29901" s="1">
        <f t="shared" si="467"/>
        <v>21940</v>
      </c>
    </row>
    <row r="29902" spans="2:16" ht="10.55" customHeight="1" x14ac:dyDescent="0.3">
      <c r="B29902" s="1">
        <v>42191</v>
      </c>
      <c r="C29902" s="1">
        <v>800006055</v>
      </c>
      <c r="D29902" s="1" t="s">
        <v>84438</v>
      </c>
      <c r="E29902" s="12">
        <v>77586642000149</v>
      </c>
      <c r="F29902" s="1" t="s">
        <v>84439</v>
      </c>
      <c r="G29902" s="1" t="s">
        <v>84440</v>
      </c>
      <c r="H29902" s="1">
        <v>83322050</v>
      </c>
      <c r="I29902" s="1" t="s">
        <v>84428</v>
      </c>
      <c r="J29902" s="1" t="s">
        <v>327</v>
      </c>
      <c r="K29902" s="1" t="s">
        <v>19</v>
      </c>
      <c r="L29902"/>
      <c r="M29902"/>
      <c r="N29902" s="1" t="s">
        <v>20</v>
      </c>
      <c r="O29902" s="1" t="s">
        <v>161</v>
      </c>
      <c r="P29902" s="1">
        <f t="shared" si="467"/>
        <v>42191</v>
      </c>
    </row>
    <row r="29903" spans="2:16" ht="10.55" customHeight="1" x14ac:dyDescent="0.3">
      <c r="B29903" s="1">
        <v>5645</v>
      </c>
      <c r="C29903" s="1">
        <v>800008109</v>
      </c>
      <c r="D29903" s="1" t="s">
        <v>84441</v>
      </c>
      <c r="E29903" s="12">
        <v>2209780000100</v>
      </c>
      <c r="F29903" s="1" t="s">
        <v>84442</v>
      </c>
      <c r="G29903" s="1" t="s">
        <v>84443</v>
      </c>
      <c r="H29903" s="1">
        <v>83324000</v>
      </c>
      <c r="I29903" s="1" t="s">
        <v>84428</v>
      </c>
      <c r="J29903" s="1" t="s">
        <v>327</v>
      </c>
      <c r="K29903" s="1" t="s">
        <v>19</v>
      </c>
      <c r="L29903"/>
      <c r="M29903"/>
      <c r="N29903" s="1" t="s">
        <v>20</v>
      </c>
      <c r="O29903" s="1" t="s">
        <v>161</v>
      </c>
      <c r="P29903" s="1">
        <f t="shared" si="467"/>
        <v>5645</v>
      </c>
    </row>
    <row r="29904" spans="2:16" ht="10.55" customHeight="1" x14ac:dyDescent="0.3">
      <c r="B29904" s="1">
        <v>19185</v>
      </c>
      <c r="C29904" s="1">
        <v>800008306</v>
      </c>
      <c r="D29904" s="1" t="s">
        <v>10030</v>
      </c>
      <c r="E29904" s="12">
        <v>78747821000183</v>
      </c>
      <c r="F29904" s="1" t="s">
        <v>84444</v>
      </c>
      <c r="G29904" s="1" t="s">
        <v>84445</v>
      </c>
      <c r="H29904" s="1">
        <v>83324180</v>
      </c>
      <c r="I29904" s="1" t="s">
        <v>84428</v>
      </c>
      <c r="J29904" s="1" t="s">
        <v>327</v>
      </c>
      <c r="K29904" s="1" t="s">
        <v>19</v>
      </c>
      <c r="L29904"/>
      <c r="M29904"/>
      <c r="N29904" s="1" t="s">
        <v>20</v>
      </c>
      <c r="O29904" s="1" t="s">
        <v>161</v>
      </c>
      <c r="P29904" s="1">
        <f t="shared" si="467"/>
        <v>19185</v>
      </c>
    </row>
    <row r="29905" spans="2:16" ht="10.55" customHeight="1" x14ac:dyDescent="0.3">
      <c r="B29905" s="1">
        <v>19285</v>
      </c>
      <c r="C29905" s="1">
        <v>800008445</v>
      </c>
      <c r="D29905" s="1" t="s">
        <v>84446</v>
      </c>
      <c r="E29905" s="12">
        <v>1772973000101</v>
      </c>
      <c r="F29905" s="1" t="s">
        <v>84447</v>
      </c>
      <c r="G29905" s="1" t="s">
        <v>84448</v>
      </c>
      <c r="H29905" s="1">
        <v>83324510</v>
      </c>
      <c r="I29905" s="1" t="s">
        <v>84428</v>
      </c>
      <c r="J29905" s="1" t="s">
        <v>327</v>
      </c>
      <c r="K29905" s="1" t="s">
        <v>19</v>
      </c>
      <c r="L29905"/>
      <c r="M29905"/>
      <c r="N29905" s="1" t="s">
        <v>20</v>
      </c>
      <c r="O29905" s="1" t="s">
        <v>161</v>
      </c>
      <c r="P29905" s="1">
        <f t="shared" si="467"/>
        <v>19285</v>
      </c>
    </row>
    <row r="29906" spans="2:16" ht="10.55" customHeight="1" x14ac:dyDescent="0.3">
      <c r="B29906" s="1">
        <v>19454</v>
      </c>
      <c r="C29906" s="1">
        <v>800008614</v>
      </c>
      <c r="D29906" s="1" t="s">
        <v>84449</v>
      </c>
      <c r="E29906" s="12">
        <v>3961754000104</v>
      </c>
      <c r="F29906" s="1" t="s">
        <v>84450</v>
      </c>
      <c r="G29906" s="1" t="s">
        <v>84451</v>
      </c>
      <c r="H29906" s="1">
        <v>83324410</v>
      </c>
      <c r="I29906" s="1" t="s">
        <v>84428</v>
      </c>
      <c r="J29906" s="1" t="s">
        <v>327</v>
      </c>
      <c r="K29906" s="1" t="s">
        <v>19</v>
      </c>
      <c r="L29906"/>
      <c r="M29906"/>
      <c r="N29906" s="1" t="s">
        <v>20</v>
      </c>
      <c r="O29906" s="1" t="s">
        <v>161</v>
      </c>
      <c r="P29906" s="1">
        <f t="shared" si="467"/>
        <v>19454</v>
      </c>
    </row>
    <row r="29907" spans="2:16" ht="10.55" customHeight="1" x14ac:dyDescent="0.3">
      <c r="B29907" s="1">
        <v>19825</v>
      </c>
      <c r="C29907" s="1">
        <v>800009097</v>
      </c>
      <c r="D29907" s="1" t="s">
        <v>84452</v>
      </c>
      <c r="E29907" s="12">
        <v>7429810000107</v>
      </c>
      <c r="F29907" s="1" t="s">
        <v>84453</v>
      </c>
      <c r="G29907" s="1" t="s">
        <v>84454</v>
      </c>
      <c r="H29907" s="1">
        <v>83325000</v>
      </c>
      <c r="I29907" s="1" t="s">
        <v>84428</v>
      </c>
      <c r="J29907" s="1" t="s">
        <v>327</v>
      </c>
      <c r="K29907" s="1" t="s">
        <v>19</v>
      </c>
      <c r="L29907"/>
      <c r="M29907"/>
      <c r="N29907" s="1" t="s">
        <v>20</v>
      </c>
      <c r="O29907" s="1" t="s">
        <v>161</v>
      </c>
      <c r="P29907" s="1">
        <f t="shared" si="467"/>
        <v>19825</v>
      </c>
    </row>
    <row r="29908" spans="2:16" ht="10.55" customHeight="1" x14ac:dyDescent="0.3">
      <c r="B29908" s="1">
        <v>20445</v>
      </c>
      <c r="C29908" s="1">
        <v>800009894</v>
      </c>
      <c r="D29908" s="1" t="s">
        <v>84455</v>
      </c>
      <c r="E29908" s="12">
        <v>3955067000178</v>
      </c>
      <c r="F29908" s="1" t="s">
        <v>84456</v>
      </c>
      <c r="G29908" s="1" t="s">
        <v>84457</v>
      </c>
      <c r="H29908" s="1">
        <v>83325170</v>
      </c>
      <c r="I29908" s="1" t="s">
        <v>84428</v>
      </c>
      <c r="J29908" s="1" t="s">
        <v>327</v>
      </c>
      <c r="K29908" s="1" t="s">
        <v>19</v>
      </c>
      <c r="L29908"/>
      <c r="M29908"/>
      <c r="N29908" s="1" t="s">
        <v>20</v>
      </c>
      <c r="O29908" s="1" t="s">
        <v>161</v>
      </c>
      <c r="P29908" s="1">
        <f t="shared" si="467"/>
        <v>20445</v>
      </c>
    </row>
    <row r="29909" spans="2:16" ht="10.55" customHeight="1" x14ac:dyDescent="0.3">
      <c r="B29909" s="1">
        <v>21224</v>
      </c>
      <c r="C29909" s="1">
        <v>800013690</v>
      </c>
      <c r="D29909" s="1" t="s">
        <v>84458</v>
      </c>
      <c r="E29909" s="12">
        <v>5130147000110</v>
      </c>
      <c r="F29909" s="1" t="s">
        <v>84459</v>
      </c>
      <c r="G29909" s="1" t="s">
        <v>84460</v>
      </c>
      <c r="H29909" s="1">
        <v>83321120</v>
      </c>
      <c r="I29909" s="1" t="s">
        <v>84428</v>
      </c>
      <c r="J29909" s="1" t="s">
        <v>327</v>
      </c>
      <c r="K29909" s="1" t="s">
        <v>19</v>
      </c>
      <c r="L29909"/>
      <c r="M29909"/>
      <c r="N29909" s="1" t="s">
        <v>20</v>
      </c>
      <c r="O29909" s="1" t="s">
        <v>161</v>
      </c>
      <c r="P29909" s="1">
        <f t="shared" si="467"/>
        <v>21224</v>
      </c>
    </row>
    <row r="29910" spans="2:16" ht="10.55" customHeight="1" x14ac:dyDescent="0.3">
      <c r="B29910" s="1">
        <v>21773</v>
      </c>
      <c r="C29910" s="1">
        <v>800014636</v>
      </c>
      <c r="D29910" s="1" t="s">
        <v>84461</v>
      </c>
      <c r="E29910" s="12">
        <v>4518730000130</v>
      </c>
      <c r="F29910" s="1" t="s">
        <v>84462</v>
      </c>
      <c r="G29910" s="1" t="s">
        <v>84463</v>
      </c>
      <c r="H29910" s="1">
        <v>83331120</v>
      </c>
      <c r="I29910" s="1" t="s">
        <v>84428</v>
      </c>
      <c r="J29910" s="1" t="s">
        <v>327</v>
      </c>
      <c r="K29910" s="1" t="s">
        <v>19</v>
      </c>
      <c r="L29910"/>
      <c r="M29910"/>
      <c r="N29910" s="1" t="s">
        <v>20</v>
      </c>
      <c r="O29910" s="1" t="s">
        <v>161</v>
      </c>
      <c r="P29910" s="1">
        <f t="shared" si="467"/>
        <v>21773</v>
      </c>
    </row>
    <row r="29911" spans="2:16" ht="10.55" customHeight="1" x14ac:dyDescent="0.3">
      <c r="B29911" s="1">
        <v>23505</v>
      </c>
      <c r="C29911" s="1">
        <v>800015831</v>
      </c>
      <c r="D29911" s="1" t="s">
        <v>1665</v>
      </c>
      <c r="E29911" s="12">
        <v>9217261000132</v>
      </c>
      <c r="F29911" s="1" t="s">
        <v>84464</v>
      </c>
      <c r="G29911" s="1" t="s">
        <v>84465</v>
      </c>
      <c r="H29911" s="1">
        <v>83320120</v>
      </c>
      <c r="I29911" s="1" t="s">
        <v>84428</v>
      </c>
      <c r="J29911" s="1" t="s">
        <v>327</v>
      </c>
      <c r="K29911" s="1" t="s">
        <v>19</v>
      </c>
      <c r="L29911"/>
      <c r="M29911"/>
      <c r="N29911" s="1" t="s">
        <v>20</v>
      </c>
      <c r="O29911" s="1" t="s">
        <v>161</v>
      </c>
      <c r="P29911" s="1">
        <f t="shared" si="467"/>
        <v>23505</v>
      </c>
    </row>
    <row r="29912" spans="2:16" ht="10.55" customHeight="1" x14ac:dyDescent="0.3">
      <c r="B29912" s="1">
        <v>25470</v>
      </c>
      <c r="C29912" s="1">
        <v>800016694</v>
      </c>
      <c r="D29912" s="1" t="s">
        <v>51289</v>
      </c>
      <c r="E29912" s="12">
        <v>6984368000207</v>
      </c>
      <c r="F29912" s="1" t="s">
        <v>84466</v>
      </c>
      <c r="G29912" s="1" t="s">
        <v>84467</v>
      </c>
      <c r="H29912" s="1">
        <v>83232000</v>
      </c>
      <c r="I29912" s="1" t="s">
        <v>84428</v>
      </c>
      <c r="J29912" s="1" t="s">
        <v>327</v>
      </c>
      <c r="K29912" s="1" t="s">
        <v>19</v>
      </c>
      <c r="L29912"/>
      <c r="M29912"/>
      <c r="N29912" s="1" t="s">
        <v>20</v>
      </c>
      <c r="O29912" s="1" t="s">
        <v>161</v>
      </c>
      <c r="P29912" s="1">
        <f t="shared" si="467"/>
        <v>25470</v>
      </c>
    </row>
    <row r="29913" spans="2:16" ht="10.55" customHeight="1" x14ac:dyDescent="0.3">
      <c r="B29913" s="1">
        <v>24113</v>
      </c>
      <c r="C29913" s="1">
        <v>800016786</v>
      </c>
      <c r="D29913" s="1" t="s">
        <v>84468</v>
      </c>
      <c r="E29913" s="12">
        <v>4362650000138</v>
      </c>
      <c r="F29913" s="1" t="s">
        <v>84469</v>
      </c>
      <c r="G29913" s="1" t="s">
        <v>84470</v>
      </c>
      <c r="H29913" s="1">
        <v>83322010</v>
      </c>
      <c r="I29913" s="1" t="s">
        <v>84428</v>
      </c>
      <c r="J29913" s="1" t="s">
        <v>327</v>
      </c>
      <c r="K29913" s="1" t="s">
        <v>19</v>
      </c>
      <c r="L29913"/>
      <c r="M29913"/>
      <c r="N29913" s="1" t="s">
        <v>20</v>
      </c>
      <c r="O29913" s="1" t="s">
        <v>161</v>
      </c>
      <c r="P29913" s="1">
        <f t="shared" si="467"/>
        <v>24113</v>
      </c>
    </row>
    <row r="29914" spans="2:16" ht="10.55" customHeight="1" x14ac:dyDescent="0.3">
      <c r="B29914" s="1">
        <v>24378</v>
      </c>
      <c r="C29914" s="1">
        <v>800017121</v>
      </c>
      <c r="D29914" s="1" t="s">
        <v>84471</v>
      </c>
      <c r="E29914" s="12">
        <v>2306226000140</v>
      </c>
      <c r="F29914" s="1" t="s">
        <v>84472</v>
      </c>
      <c r="G29914" s="1" t="s">
        <v>84473</v>
      </c>
      <c r="H29914" s="1">
        <v>83324210</v>
      </c>
      <c r="I29914" s="1" t="s">
        <v>84428</v>
      </c>
      <c r="J29914" s="1" t="s">
        <v>327</v>
      </c>
      <c r="K29914" s="1" t="s">
        <v>19</v>
      </c>
      <c r="L29914"/>
      <c r="M29914"/>
      <c r="N29914" s="1" t="s">
        <v>20</v>
      </c>
      <c r="O29914" s="1" t="s">
        <v>161</v>
      </c>
      <c r="P29914" s="1">
        <f t="shared" si="467"/>
        <v>24378</v>
      </c>
    </row>
    <row r="29915" spans="2:16" ht="10.55" customHeight="1" x14ac:dyDescent="0.3">
      <c r="B29915" s="1">
        <v>22166</v>
      </c>
      <c r="C29915" s="1">
        <v>800018917</v>
      </c>
      <c r="D29915" s="1" t="s">
        <v>84474</v>
      </c>
      <c r="E29915" s="12">
        <v>5076049000141</v>
      </c>
      <c r="F29915" s="1" t="s">
        <v>84475</v>
      </c>
      <c r="G29915" s="1" t="s">
        <v>84476</v>
      </c>
      <c r="H29915" s="1">
        <v>83321030</v>
      </c>
      <c r="I29915" s="1" t="s">
        <v>84428</v>
      </c>
      <c r="J29915" s="1" t="s">
        <v>327</v>
      </c>
      <c r="K29915" s="1" t="s">
        <v>19</v>
      </c>
      <c r="L29915"/>
      <c r="M29915"/>
      <c r="N29915" s="1" t="s">
        <v>20</v>
      </c>
      <c r="O29915" s="1" t="s">
        <v>161</v>
      </c>
      <c r="P29915" s="1">
        <f t="shared" si="467"/>
        <v>22166</v>
      </c>
    </row>
    <row r="29916" spans="2:16" ht="10.55" customHeight="1" x14ac:dyDescent="0.3">
      <c r="B29916" s="1">
        <v>26372</v>
      </c>
      <c r="C29916" s="1">
        <v>800019795</v>
      </c>
      <c r="D29916" s="1" t="s">
        <v>84477</v>
      </c>
      <c r="E29916" s="12">
        <v>5352085000190</v>
      </c>
      <c r="F29916" s="1" t="s">
        <v>84478</v>
      </c>
      <c r="G29916" s="1" t="s">
        <v>84479</v>
      </c>
      <c r="H29916" s="1">
        <v>83321020</v>
      </c>
      <c r="I29916" s="1" t="s">
        <v>84428</v>
      </c>
      <c r="J29916" s="1" t="s">
        <v>327</v>
      </c>
      <c r="K29916" s="1" t="s">
        <v>19</v>
      </c>
      <c r="L29916"/>
      <c r="M29916"/>
      <c r="N29916" s="1" t="s">
        <v>20</v>
      </c>
      <c r="O29916" s="1" t="s">
        <v>161</v>
      </c>
      <c r="P29916" s="1">
        <f t="shared" si="467"/>
        <v>26372</v>
      </c>
    </row>
    <row r="29917" spans="2:16" ht="10.55" customHeight="1" x14ac:dyDescent="0.3">
      <c r="B29917" s="1">
        <v>26859</v>
      </c>
      <c r="C29917" s="1">
        <v>800020371</v>
      </c>
      <c r="D29917" s="1" t="s">
        <v>84480</v>
      </c>
      <c r="E29917" s="12">
        <v>6293805000157</v>
      </c>
      <c r="F29917" s="1" t="s">
        <v>84481</v>
      </c>
      <c r="G29917" s="1" t="s">
        <v>84482</v>
      </c>
      <c r="H29917" s="1">
        <v>83326470</v>
      </c>
      <c r="I29917" s="1" t="s">
        <v>84428</v>
      </c>
      <c r="J29917" s="1" t="s">
        <v>327</v>
      </c>
      <c r="K29917" s="1" t="s">
        <v>19</v>
      </c>
      <c r="L29917"/>
      <c r="M29917"/>
      <c r="N29917" s="1" t="s">
        <v>20</v>
      </c>
      <c r="O29917" s="1" t="s">
        <v>161</v>
      </c>
      <c r="P29917" s="1">
        <f t="shared" si="467"/>
        <v>26859</v>
      </c>
    </row>
    <row r="29918" spans="2:16" ht="10.55" customHeight="1" x14ac:dyDescent="0.3">
      <c r="B29918" s="1">
        <v>27098</v>
      </c>
      <c r="C29918" s="1">
        <v>800020725</v>
      </c>
      <c r="D29918" s="1" t="s">
        <v>84483</v>
      </c>
      <c r="E29918" s="12">
        <v>4266384000140</v>
      </c>
      <c r="F29918" s="1" t="s">
        <v>84484</v>
      </c>
      <c r="G29918" s="1" t="s">
        <v>84485</v>
      </c>
      <c r="H29918" s="1">
        <v>83324442</v>
      </c>
      <c r="I29918" s="1" t="s">
        <v>84428</v>
      </c>
      <c r="J29918" s="1" t="s">
        <v>327</v>
      </c>
      <c r="K29918" s="1" t="s">
        <v>19</v>
      </c>
      <c r="L29918"/>
      <c r="M29918"/>
      <c r="N29918" s="1" t="s">
        <v>20</v>
      </c>
      <c r="O29918" s="1" t="s">
        <v>161</v>
      </c>
      <c r="P29918" s="1">
        <f t="shared" si="467"/>
        <v>27098</v>
      </c>
    </row>
    <row r="29919" spans="2:16" ht="10.55" customHeight="1" x14ac:dyDescent="0.3">
      <c r="B29919" s="1">
        <v>27503</v>
      </c>
      <c r="C29919" s="1">
        <v>800021322</v>
      </c>
      <c r="D29919" s="1" t="s">
        <v>84486</v>
      </c>
      <c r="E29919" s="12">
        <v>75086785000166</v>
      </c>
      <c r="F29919" s="1" t="s">
        <v>84487</v>
      </c>
      <c r="G29919" s="1" t="s">
        <v>84488</v>
      </c>
      <c r="H29919" s="1">
        <v>83324010</v>
      </c>
      <c r="I29919" s="1" t="s">
        <v>84428</v>
      </c>
      <c r="J29919" s="1" t="s">
        <v>327</v>
      </c>
      <c r="K29919" s="1" t="s">
        <v>19</v>
      </c>
      <c r="L29919"/>
      <c r="M29919"/>
      <c r="N29919" s="1" t="s">
        <v>20</v>
      </c>
      <c r="O29919" s="1" t="s">
        <v>161</v>
      </c>
      <c r="P29919" s="1">
        <f t="shared" si="467"/>
        <v>27503</v>
      </c>
    </row>
    <row r="29920" spans="2:16" ht="10.55" customHeight="1" x14ac:dyDescent="0.3">
      <c r="B29920" s="1">
        <v>11512</v>
      </c>
      <c r="C29920" s="1">
        <v>800022222</v>
      </c>
      <c r="D29920" s="1" t="s">
        <v>84489</v>
      </c>
      <c r="E29920" s="12">
        <v>78579869000120</v>
      </c>
      <c r="F29920" s="1" t="s">
        <v>84490</v>
      </c>
      <c r="G29920" s="1" t="s">
        <v>84491</v>
      </c>
      <c r="H29920" s="1">
        <v>83321270</v>
      </c>
      <c r="I29920" s="1" t="s">
        <v>84428</v>
      </c>
      <c r="J29920" s="1" t="s">
        <v>327</v>
      </c>
      <c r="K29920" s="1" t="s">
        <v>19</v>
      </c>
      <c r="L29920"/>
      <c r="M29920"/>
      <c r="N29920" s="1" t="s">
        <v>20</v>
      </c>
      <c r="O29920" s="1" t="s">
        <v>161</v>
      </c>
      <c r="P29920" s="1">
        <f t="shared" si="467"/>
        <v>11512</v>
      </c>
    </row>
    <row r="29921" spans="2:16" ht="10.55" customHeight="1" x14ac:dyDescent="0.3">
      <c r="B29921" s="1">
        <v>28791</v>
      </c>
      <c r="C29921" s="1">
        <v>800023160</v>
      </c>
      <c r="D29921" s="1" t="s">
        <v>84492</v>
      </c>
      <c r="E29921" s="12">
        <v>703599000120</v>
      </c>
      <c r="F29921" s="1" t="s">
        <v>84493</v>
      </c>
      <c r="G29921" s="1" t="s">
        <v>84494</v>
      </c>
      <c r="H29921" s="1">
        <v>83322020</v>
      </c>
      <c r="I29921" s="1" t="s">
        <v>84428</v>
      </c>
      <c r="J29921" s="1" t="s">
        <v>327</v>
      </c>
      <c r="K29921" s="1" t="s">
        <v>19</v>
      </c>
      <c r="L29921"/>
      <c r="M29921"/>
      <c r="N29921" s="1" t="s">
        <v>20</v>
      </c>
      <c r="O29921" s="1" t="s">
        <v>161</v>
      </c>
      <c r="P29921" s="1">
        <f t="shared" si="467"/>
        <v>28791</v>
      </c>
    </row>
    <row r="29922" spans="2:16" ht="10.55" customHeight="1" x14ac:dyDescent="0.3">
      <c r="B29922" s="1">
        <v>28818</v>
      </c>
      <c r="C29922" s="1">
        <v>800023191</v>
      </c>
      <c r="D29922" s="1" t="s">
        <v>84495</v>
      </c>
      <c r="E29922" s="12">
        <v>11208050000185</v>
      </c>
      <c r="F29922" s="1" t="s">
        <v>84496</v>
      </c>
      <c r="G29922" s="1" t="s">
        <v>84497</v>
      </c>
      <c r="H29922" s="1">
        <v>83323190</v>
      </c>
      <c r="I29922" s="1" t="s">
        <v>84428</v>
      </c>
      <c r="J29922" s="1" t="s">
        <v>327</v>
      </c>
      <c r="K29922" s="1" t="s">
        <v>19</v>
      </c>
      <c r="L29922"/>
      <c r="M29922"/>
      <c r="N29922" s="1" t="s">
        <v>20</v>
      </c>
      <c r="O29922" s="1" t="s">
        <v>161</v>
      </c>
      <c r="P29922" s="1">
        <f t="shared" si="467"/>
        <v>28818</v>
      </c>
    </row>
    <row r="29923" spans="2:16" ht="10.55" customHeight="1" x14ac:dyDescent="0.3">
      <c r="B29923" s="1">
        <v>28967</v>
      </c>
      <c r="C29923" s="1">
        <v>800023417</v>
      </c>
      <c r="D29923" s="1" t="s">
        <v>84498</v>
      </c>
      <c r="E29923" s="12">
        <v>75179051000121</v>
      </c>
      <c r="F29923" s="1" t="s">
        <v>84499</v>
      </c>
      <c r="G29923" s="1" t="s">
        <v>84500</v>
      </c>
      <c r="H29923" s="1">
        <v>83325360</v>
      </c>
      <c r="I29923" s="1" t="s">
        <v>84428</v>
      </c>
      <c r="J29923" s="1" t="s">
        <v>327</v>
      </c>
      <c r="K29923" s="1" t="s">
        <v>19</v>
      </c>
      <c r="L29923"/>
      <c r="M29923"/>
      <c r="N29923" s="1" t="s">
        <v>20</v>
      </c>
      <c r="O29923" s="1" t="s">
        <v>161</v>
      </c>
      <c r="P29923" s="1">
        <f t="shared" si="467"/>
        <v>28967</v>
      </c>
    </row>
    <row r="29924" spans="2:16" ht="10.55" customHeight="1" x14ac:dyDescent="0.3">
      <c r="B29924" s="1">
        <v>29939</v>
      </c>
      <c r="C29924" s="1">
        <v>800024685</v>
      </c>
      <c r="D29924" s="1" t="s">
        <v>84501</v>
      </c>
      <c r="E29924" s="12">
        <v>7486408000164</v>
      </c>
      <c r="F29924" s="1" t="s">
        <v>84502</v>
      </c>
      <c r="G29924" s="1" t="s">
        <v>84503</v>
      </c>
      <c r="H29924" s="1">
        <v>83326260</v>
      </c>
      <c r="I29924" s="1" t="s">
        <v>84428</v>
      </c>
      <c r="J29924" s="1" t="s">
        <v>327</v>
      </c>
      <c r="K29924" s="1" t="s">
        <v>19</v>
      </c>
      <c r="L29924"/>
      <c r="M29924"/>
      <c r="N29924" s="1" t="s">
        <v>20</v>
      </c>
      <c r="O29924" s="1" t="s">
        <v>161</v>
      </c>
      <c r="P29924" s="1">
        <f t="shared" si="467"/>
        <v>29939</v>
      </c>
    </row>
    <row r="29925" spans="2:16" ht="10.55" customHeight="1" x14ac:dyDescent="0.3">
      <c r="B29925" s="1">
        <v>30034</v>
      </c>
      <c r="C29925" s="1">
        <v>800024808</v>
      </c>
      <c r="D29925" s="1" t="s">
        <v>84504</v>
      </c>
      <c r="E29925" s="12">
        <v>79961116000147</v>
      </c>
      <c r="F29925" s="1" t="s">
        <v>84505</v>
      </c>
      <c r="G29925" s="1" t="s">
        <v>84506</v>
      </c>
      <c r="H29925" s="1">
        <v>83324040</v>
      </c>
      <c r="I29925" s="1" t="s">
        <v>84428</v>
      </c>
      <c r="J29925" s="1" t="s">
        <v>327</v>
      </c>
      <c r="K29925" s="1" t="s">
        <v>19</v>
      </c>
      <c r="L29925"/>
      <c r="M29925"/>
      <c r="N29925" s="1" t="s">
        <v>20</v>
      </c>
      <c r="O29925" s="1" t="s">
        <v>161</v>
      </c>
      <c r="P29925" s="1">
        <f t="shared" si="467"/>
        <v>30034</v>
      </c>
    </row>
    <row r="29926" spans="2:16" ht="10.55" customHeight="1" x14ac:dyDescent="0.3">
      <c r="B29926" s="1">
        <v>30524</v>
      </c>
      <c r="C29926" s="1">
        <v>800025440</v>
      </c>
      <c r="D29926" s="1" t="s">
        <v>84507</v>
      </c>
      <c r="E29926" s="12">
        <v>7449055000122</v>
      </c>
      <c r="F29926" s="1" t="s">
        <v>84508</v>
      </c>
      <c r="G29926" s="1" t="s">
        <v>84509</v>
      </c>
      <c r="H29926" s="1">
        <v>83324423</v>
      </c>
      <c r="I29926" s="1" t="s">
        <v>84428</v>
      </c>
      <c r="J29926" s="1" t="s">
        <v>327</v>
      </c>
      <c r="K29926" s="1" t="s">
        <v>19</v>
      </c>
      <c r="L29926"/>
      <c r="M29926"/>
      <c r="N29926" s="1" t="s">
        <v>20</v>
      </c>
      <c r="O29926" s="1" t="s">
        <v>161</v>
      </c>
      <c r="P29926" s="1">
        <f t="shared" si="467"/>
        <v>30524</v>
      </c>
    </row>
    <row r="29927" spans="2:16" ht="10.55" customHeight="1" x14ac:dyDescent="0.3">
      <c r="B29927" s="1">
        <v>30581</v>
      </c>
      <c r="C29927" s="1">
        <v>800025539</v>
      </c>
      <c r="D29927" s="1" t="s">
        <v>84510</v>
      </c>
      <c r="E29927" s="12">
        <v>9223012000150</v>
      </c>
      <c r="F29927" s="1" t="s">
        <v>84511</v>
      </c>
      <c r="G29927" s="1" t="s">
        <v>84512</v>
      </c>
      <c r="H29927" s="1">
        <v>83324400</v>
      </c>
      <c r="I29927" s="1" t="s">
        <v>84428</v>
      </c>
      <c r="J29927" s="1" t="s">
        <v>327</v>
      </c>
      <c r="K29927" s="1" t="s">
        <v>19</v>
      </c>
      <c r="L29927"/>
      <c r="M29927"/>
      <c r="N29927" s="1" t="s">
        <v>20</v>
      </c>
      <c r="O29927" s="1" t="s">
        <v>161</v>
      </c>
      <c r="P29927" s="1">
        <f t="shared" si="467"/>
        <v>30581</v>
      </c>
    </row>
    <row r="29928" spans="2:16" ht="10.55" customHeight="1" x14ac:dyDescent="0.3">
      <c r="B29928" s="1">
        <v>22086</v>
      </c>
      <c r="C29928" s="1">
        <v>800025828</v>
      </c>
      <c r="D29928" s="1" t="s">
        <v>84513</v>
      </c>
      <c r="E29928" s="12">
        <v>2868307000134</v>
      </c>
      <c r="F29928" s="1" t="s">
        <v>84514</v>
      </c>
      <c r="G29928" s="1" t="s">
        <v>84515</v>
      </c>
      <c r="H29928" s="1">
        <v>83321000</v>
      </c>
      <c r="I29928" s="1" t="s">
        <v>84428</v>
      </c>
      <c r="J29928" s="1" t="s">
        <v>327</v>
      </c>
      <c r="K29928" s="1" t="s">
        <v>19</v>
      </c>
      <c r="L29928"/>
      <c r="M29928"/>
      <c r="N29928" s="1" t="s">
        <v>20</v>
      </c>
      <c r="O29928" s="1" t="s">
        <v>161</v>
      </c>
      <c r="P29928" s="1">
        <f t="shared" si="467"/>
        <v>22086</v>
      </c>
    </row>
    <row r="29929" spans="2:16" ht="10.55" customHeight="1" x14ac:dyDescent="0.3">
      <c r="B29929" s="1">
        <v>22128</v>
      </c>
      <c r="C29929" s="1">
        <v>800025839</v>
      </c>
      <c r="D29929" s="1" t="s">
        <v>84516</v>
      </c>
      <c r="E29929" s="12">
        <v>3918181000128</v>
      </c>
      <c r="F29929" s="1" t="s">
        <v>84517</v>
      </c>
      <c r="G29929" s="1" t="s">
        <v>84518</v>
      </c>
      <c r="H29929" s="1">
        <v>83320160</v>
      </c>
      <c r="I29929" s="1" t="s">
        <v>84428</v>
      </c>
      <c r="J29929" s="1" t="s">
        <v>327</v>
      </c>
      <c r="K29929" s="1" t="s">
        <v>19</v>
      </c>
      <c r="L29929"/>
      <c r="M29929"/>
      <c r="N29929" s="1" t="s">
        <v>20</v>
      </c>
      <c r="O29929" s="1" t="s">
        <v>161</v>
      </c>
      <c r="P29929" s="1">
        <f t="shared" si="467"/>
        <v>22128</v>
      </c>
    </row>
    <row r="29930" spans="2:16" ht="10.55" customHeight="1" x14ac:dyDescent="0.3">
      <c r="B29930" s="1">
        <v>31352</v>
      </c>
      <c r="C29930" s="1">
        <v>800027845</v>
      </c>
      <c r="D29930" s="1" t="s">
        <v>84519</v>
      </c>
      <c r="E29930" s="12">
        <v>73516817000190</v>
      </c>
      <c r="F29930" s="1" t="s">
        <v>84520</v>
      </c>
      <c r="G29930" s="1" t="s">
        <v>84521</v>
      </c>
      <c r="H29930" s="1">
        <v>83322170</v>
      </c>
      <c r="I29930" s="1" t="s">
        <v>84428</v>
      </c>
      <c r="J29930" s="1" t="s">
        <v>327</v>
      </c>
      <c r="K29930" s="1" t="s">
        <v>19</v>
      </c>
      <c r="L29930"/>
      <c r="M29930"/>
      <c r="N29930" s="1" t="s">
        <v>20</v>
      </c>
      <c r="O29930" s="1" t="s">
        <v>161</v>
      </c>
      <c r="P29930" s="1">
        <f t="shared" si="467"/>
        <v>31352</v>
      </c>
    </row>
    <row r="29931" spans="2:16" ht="10.55" customHeight="1" x14ac:dyDescent="0.3">
      <c r="B29931" s="1">
        <v>31402</v>
      </c>
      <c r="C29931" s="1">
        <v>800027949</v>
      </c>
      <c r="D29931" s="1" t="s">
        <v>84522</v>
      </c>
      <c r="E29931" s="12">
        <v>10755480000154</v>
      </c>
      <c r="F29931" s="1" t="s">
        <v>84523</v>
      </c>
      <c r="G29931" s="1" t="s">
        <v>84524</v>
      </c>
      <c r="H29931" s="1">
        <v>83321050</v>
      </c>
      <c r="I29931" s="1" t="s">
        <v>84428</v>
      </c>
      <c r="J29931" s="1" t="s">
        <v>327</v>
      </c>
      <c r="K29931" s="1" t="s">
        <v>19</v>
      </c>
      <c r="L29931"/>
      <c r="M29931"/>
      <c r="N29931" s="1" t="s">
        <v>20</v>
      </c>
      <c r="O29931" s="1" t="s">
        <v>161</v>
      </c>
      <c r="P29931" s="1">
        <f t="shared" si="467"/>
        <v>31402</v>
      </c>
    </row>
    <row r="29932" spans="2:16" ht="10.55" customHeight="1" x14ac:dyDescent="0.3">
      <c r="B29932" s="1">
        <v>31779</v>
      </c>
      <c r="C29932" s="1">
        <v>800028462</v>
      </c>
      <c r="D29932" s="1" t="s">
        <v>84525</v>
      </c>
      <c r="E29932" s="12">
        <v>73327280000110</v>
      </c>
      <c r="F29932" s="1" t="s">
        <v>84526</v>
      </c>
      <c r="G29932" s="1" t="s">
        <v>84527</v>
      </c>
      <c r="H29932" s="1">
        <v>83323010</v>
      </c>
      <c r="I29932" s="1" t="s">
        <v>84428</v>
      </c>
      <c r="J29932" s="1" t="s">
        <v>327</v>
      </c>
      <c r="K29932" s="1" t="s">
        <v>19</v>
      </c>
      <c r="L29932"/>
      <c r="M29932"/>
      <c r="N29932" s="1" t="s">
        <v>20</v>
      </c>
      <c r="O29932" s="1" t="s">
        <v>161</v>
      </c>
      <c r="P29932" s="1">
        <f t="shared" si="467"/>
        <v>31779</v>
      </c>
    </row>
    <row r="29933" spans="2:16" ht="10.55" customHeight="1" x14ac:dyDescent="0.3">
      <c r="B29933" s="1">
        <v>31863</v>
      </c>
      <c r="C29933" s="1">
        <v>800028561</v>
      </c>
      <c r="D29933" s="1" t="s">
        <v>84528</v>
      </c>
      <c r="E29933" s="12">
        <v>2268042000133</v>
      </c>
      <c r="F29933" s="1" t="s">
        <v>84529</v>
      </c>
      <c r="G29933" s="1" t="s">
        <v>84530</v>
      </c>
      <c r="H29933" s="1">
        <v>83325185</v>
      </c>
      <c r="I29933" s="1" t="s">
        <v>84428</v>
      </c>
      <c r="J29933" s="1" t="s">
        <v>327</v>
      </c>
      <c r="K29933" s="1" t="s">
        <v>19</v>
      </c>
      <c r="L29933"/>
      <c r="M29933"/>
      <c r="N29933" s="1" t="s">
        <v>20</v>
      </c>
      <c r="O29933" s="1" t="s">
        <v>161</v>
      </c>
      <c r="P29933" s="1">
        <f t="shared" si="467"/>
        <v>31863</v>
      </c>
    </row>
    <row r="29934" spans="2:16" ht="10.55" customHeight="1" x14ac:dyDescent="0.3">
      <c r="B29934" s="1">
        <v>23709</v>
      </c>
      <c r="C29934" s="1">
        <v>800028742</v>
      </c>
      <c r="D29934" s="1" t="s">
        <v>84531</v>
      </c>
      <c r="E29934" s="12">
        <v>2277612000151</v>
      </c>
      <c r="F29934" s="1" t="s">
        <v>84532</v>
      </c>
      <c r="G29934" s="1" t="s">
        <v>84533</v>
      </c>
      <c r="H29934" s="1">
        <v>83324070</v>
      </c>
      <c r="I29934" s="1" t="s">
        <v>84428</v>
      </c>
      <c r="J29934" s="1" t="s">
        <v>327</v>
      </c>
      <c r="K29934" s="1" t="s">
        <v>19</v>
      </c>
      <c r="L29934"/>
      <c r="M29934"/>
      <c r="N29934" s="1" t="s">
        <v>20</v>
      </c>
      <c r="O29934" s="1" t="s">
        <v>161</v>
      </c>
      <c r="P29934" s="1">
        <f t="shared" si="467"/>
        <v>23709</v>
      </c>
    </row>
    <row r="29935" spans="2:16" ht="10.55" customHeight="1" x14ac:dyDescent="0.3">
      <c r="B29935" s="1">
        <v>33357</v>
      </c>
      <c r="C29935" s="1">
        <v>800030509</v>
      </c>
      <c r="D29935" s="1" t="s">
        <v>84534</v>
      </c>
      <c r="E29935" s="12">
        <v>8017601000119</v>
      </c>
      <c r="F29935" s="1" t="s">
        <v>84535</v>
      </c>
      <c r="G29935" s="1" t="s">
        <v>84536</v>
      </c>
      <c r="H29935" s="1">
        <v>83325020</v>
      </c>
      <c r="I29935" s="1" t="s">
        <v>84428</v>
      </c>
      <c r="J29935" s="1" t="s">
        <v>327</v>
      </c>
      <c r="K29935" s="1" t="s">
        <v>19</v>
      </c>
      <c r="L29935"/>
      <c r="M29935"/>
      <c r="N29935" s="1" t="s">
        <v>20</v>
      </c>
      <c r="O29935" s="1" t="s">
        <v>161</v>
      </c>
      <c r="P29935" s="1">
        <f t="shared" si="467"/>
        <v>33357</v>
      </c>
    </row>
    <row r="29936" spans="2:16" ht="10.55" customHeight="1" x14ac:dyDescent="0.25">
      <c r="B29936" s="1">
        <v>33768</v>
      </c>
      <c r="C29936" s="1">
        <v>800031033</v>
      </c>
      <c r="D29936" s="1" t="s">
        <v>84537</v>
      </c>
      <c r="E29936" s="12">
        <v>81703126000124</v>
      </c>
      <c r="F29936" s="1" t="s">
        <v>84538</v>
      </c>
      <c r="G29936" s="1" t="s">
        <v>84539</v>
      </c>
      <c r="H29936" s="1">
        <v>83324380</v>
      </c>
      <c r="I29936" s="1" t="s">
        <v>84428</v>
      </c>
      <c r="J29936" s="1" t="s">
        <v>327</v>
      </c>
      <c r="K29936" s="1" t="s">
        <v>19</v>
      </c>
      <c r="L29936" s="1">
        <v>-25.412210999999999</v>
      </c>
      <c r="M29936" s="1">
        <v>-49.193964999999999</v>
      </c>
      <c r="N29936" s="1" t="s">
        <v>20</v>
      </c>
      <c r="O29936" s="1" t="s">
        <v>161</v>
      </c>
      <c r="P29936" s="1">
        <f t="shared" si="467"/>
        <v>33768</v>
      </c>
    </row>
    <row r="29937" spans="2:16" ht="10.55" customHeight="1" x14ac:dyDescent="0.3">
      <c r="B29937" s="1">
        <v>35253</v>
      </c>
      <c r="C29937" s="1">
        <v>800033084</v>
      </c>
      <c r="D29937" s="1" t="s">
        <v>84540</v>
      </c>
      <c r="E29937" s="12">
        <v>11368683000150</v>
      </c>
      <c r="F29937" s="1" t="s">
        <v>84541</v>
      </c>
      <c r="G29937" s="1" t="s">
        <v>84542</v>
      </c>
      <c r="H29937" s="1">
        <v>83320050</v>
      </c>
      <c r="I29937" s="1" t="s">
        <v>84428</v>
      </c>
      <c r="J29937" s="1" t="s">
        <v>327</v>
      </c>
      <c r="K29937" s="1" t="s">
        <v>19</v>
      </c>
      <c r="L29937"/>
      <c r="M29937"/>
      <c r="N29937" s="1" t="s">
        <v>20</v>
      </c>
      <c r="O29937" s="1" t="s">
        <v>161</v>
      </c>
      <c r="P29937" s="1">
        <f t="shared" si="467"/>
        <v>35253</v>
      </c>
    </row>
    <row r="29938" spans="2:16" ht="10.55" customHeight="1" x14ac:dyDescent="0.3">
      <c r="B29938" s="1">
        <v>35426</v>
      </c>
      <c r="C29938" s="1">
        <v>800033323</v>
      </c>
      <c r="D29938" s="1" t="s">
        <v>84543</v>
      </c>
      <c r="E29938" s="12">
        <v>19675442000166</v>
      </c>
      <c r="F29938" s="1" t="s">
        <v>84544</v>
      </c>
      <c r="G29938" s="1" t="s">
        <v>84545</v>
      </c>
      <c r="H29938" s="1">
        <v>83321200</v>
      </c>
      <c r="I29938" s="1" t="s">
        <v>84428</v>
      </c>
      <c r="J29938" s="1" t="s">
        <v>327</v>
      </c>
      <c r="K29938" s="1" t="s">
        <v>19</v>
      </c>
      <c r="L29938"/>
      <c r="M29938"/>
      <c r="N29938" s="1" t="s">
        <v>20</v>
      </c>
      <c r="O29938" s="1" t="s">
        <v>161</v>
      </c>
      <c r="P29938" s="1">
        <f t="shared" si="467"/>
        <v>35426</v>
      </c>
    </row>
    <row r="29939" spans="2:16" ht="10.55" customHeight="1" x14ac:dyDescent="0.3">
      <c r="B29939" s="1">
        <v>35572</v>
      </c>
      <c r="C29939" s="1">
        <v>800033548</v>
      </c>
      <c r="D29939" s="1" t="s">
        <v>72542</v>
      </c>
      <c r="E29939" s="12">
        <v>59704510003299</v>
      </c>
      <c r="F29939" s="1" t="s">
        <v>10563</v>
      </c>
      <c r="G29939" s="1" t="s">
        <v>84546</v>
      </c>
      <c r="H29939" s="1">
        <v>83324210</v>
      </c>
      <c r="I29939" s="1" t="s">
        <v>84428</v>
      </c>
      <c r="J29939" s="1" t="s">
        <v>327</v>
      </c>
      <c r="K29939" s="1" t="s">
        <v>19</v>
      </c>
      <c r="L29939"/>
      <c r="M29939"/>
      <c r="N29939" s="1" t="s">
        <v>20</v>
      </c>
      <c r="O29939" s="1" t="s">
        <v>161</v>
      </c>
      <c r="P29939" s="1">
        <f t="shared" si="467"/>
        <v>35572</v>
      </c>
    </row>
    <row r="29940" spans="2:16" ht="10.55" customHeight="1" x14ac:dyDescent="0.3">
      <c r="B29940" s="1">
        <v>35861</v>
      </c>
      <c r="C29940" s="1">
        <v>800033920</v>
      </c>
      <c r="D29940" s="1" t="s">
        <v>84547</v>
      </c>
      <c r="E29940" s="12">
        <v>5193449000137</v>
      </c>
      <c r="F29940" s="1" t="s">
        <v>84548</v>
      </c>
      <c r="G29940" s="1" t="s">
        <v>84549</v>
      </c>
      <c r="H29940" s="1">
        <v>83324000</v>
      </c>
      <c r="I29940" s="1" t="s">
        <v>84428</v>
      </c>
      <c r="J29940" s="1" t="s">
        <v>327</v>
      </c>
      <c r="K29940" s="1" t="s">
        <v>19</v>
      </c>
      <c r="L29940"/>
      <c r="M29940"/>
      <c r="N29940" s="1" t="s">
        <v>20</v>
      </c>
      <c r="O29940" s="1" t="s">
        <v>161</v>
      </c>
      <c r="P29940" s="1">
        <f t="shared" si="467"/>
        <v>35861</v>
      </c>
    </row>
    <row r="29941" spans="2:16" ht="10.55" customHeight="1" x14ac:dyDescent="0.3">
      <c r="B29941" s="1">
        <v>36265</v>
      </c>
      <c r="C29941" s="1">
        <v>800034410</v>
      </c>
      <c r="D29941" s="1" t="s">
        <v>84550</v>
      </c>
      <c r="E29941" s="12">
        <v>10354813000133</v>
      </c>
      <c r="F29941" s="1" t="s">
        <v>84551</v>
      </c>
      <c r="G29941" s="1" t="s">
        <v>84552</v>
      </c>
      <c r="H29941" s="1">
        <v>83325050</v>
      </c>
      <c r="I29941" s="1" t="s">
        <v>84428</v>
      </c>
      <c r="J29941" s="1" t="s">
        <v>327</v>
      </c>
      <c r="K29941" s="1" t="s">
        <v>19</v>
      </c>
      <c r="L29941"/>
      <c r="M29941"/>
      <c r="N29941" s="1" t="s">
        <v>20</v>
      </c>
      <c r="O29941" s="1" t="s">
        <v>161</v>
      </c>
      <c r="P29941" s="1">
        <f t="shared" si="467"/>
        <v>36265</v>
      </c>
    </row>
    <row r="29942" spans="2:16" ht="10.55" customHeight="1" x14ac:dyDescent="0.3">
      <c r="B29942" s="1">
        <v>36891</v>
      </c>
      <c r="C29942" s="1">
        <v>800035160</v>
      </c>
      <c r="D29942" s="1" t="s">
        <v>84553</v>
      </c>
      <c r="E29942" s="12">
        <v>9557148000104</v>
      </c>
      <c r="F29942" s="1" t="s">
        <v>84554</v>
      </c>
      <c r="G29942" s="1" t="s">
        <v>84555</v>
      </c>
      <c r="H29942" s="1">
        <v>83323100</v>
      </c>
      <c r="I29942" s="1" t="s">
        <v>84428</v>
      </c>
      <c r="J29942" s="1" t="s">
        <v>327</v>
      </c>
      <c r="K29942" s="1" t="s">
        <v>19</v>
      </c>
      <c r="L29942"/>
      <c r="M29942"/>
      <c r="N29942" s="1" t="s">
        <v>20</v>
      </c>
      <c r="O29942" s="1" t="s">
        <v>161</v>
      </c>
      <c r="P29942" s="1">
        <f t="shared" si="467"/>
        <v>36891</v>
      </c>
    </row>
    <row r="29943" spans="2:16" ht="10.55" customHeight="1" x14ac:dyDescent="0.3">
      <c r="B29943" s="1">
        <v>36991</v>
      </c>
      <c r="C29943" s="1">
        <v>800035297</v>
      </c>
      <c r="D29943" s="1" t="s">
        <v>84556</v>
      </c>
      <c r="E29943" s="12">
        <v>10912151000170</v>
      </c>
      <c r="F29943" s="1" t="s">
        <v>84557</v>
      </c>
      <c r="G29943" s="1" t="s">
        <v>84558</v>
      </c>
      <c r="H29943" s="1">
        <v>83325165</v>
      </c>
      <c r="I29943" s="1" t="s">
        <v>84428</v>
      </c>
      <c r="J29943" s="1" t="s">
        <v>327</v>
      </c>
      <c r="K29943" s="1" t="s">
        <v>19</v>
      </c>
      <c r="L29943"/>
      <c r="M29943"/>
      <c r="N29943" s="1" t="s">
        <v>20</v>
      </c>
      <c r="O29943" s="1" t="s">
        <v>161</v>
      </c>
      <c r="P29943" s="1">
        <f t="shared" si="467"/>
        <v>36991</v>
      </c>
    </row>
    <row r="29944" spans="2:16" ht="10.55" customHeight="1" x14ac:dyDescent="0.3">
      <c r="B29944" s="1">
        <v>39297</v>
      </c>
      <c r="C29944" s="1">
        <v>800038752</v>
      </c>
      <c r="D29944" s="1" t="s">
        <v>84559</v>
      </c>
      <c r="E29944" s="12">
        <v>22084237000211</v>
      </c>
      <c r="F29944" s="1" t="s">
        <v>84560</v>
      </c>
      <c r="G29944" s="1" t="s">
        <v>84561</v>
      </c>
      <c r="H29944" s="1">
        <v>83321200</v>
      </c>
      <c r="I29944" s="1" t="s">
        <v>84428</v>
      </c>
      <c r="J29944" s="1" t="s">
        <v>327</v>
      </c>
      <c r="K29944" s="1" t="s">
        <v>19</v>
      </c>
      <c r="L29944"/>
      <c r="M29944"/>
      <c r="N29944" s="1" t="s">
        <v>20</v>
      </c>
      <c r="O29944" s="1" t="s">
        <v>161</v>
      </c>
      <c r="P29944" s="1">
        <f t="shared" si="467"/>
        <v>39297</v>
      </c>
    </row>
    <row r="29945" spans="2:16" ht="10.55" customHeight="1" x14ac:dyDescent="0.3">
      <c r="B29945" s="1">
        <v>40418</v>
      </c>
      <c r="C29945" s="1">
        <v>800040653</v>
      </c>
      <c r="D29945" s="1" t="s">
        <v>84562</v>
      </c>
      <c r="E29945" s="12">
        <v>79733572000130</v>
      </c>
      <c r="F29945" s="1" t="s">
        <v>84563</v>
      </c>
      <c r="G29945" s="1" t="s">
        <v>84564</v>
      </c>
      <c r="H29945" s="1">
        <v>83324442</v>
      </c>
      <c r="I29945" s="1" t="s">
        <v>84428</v>
      </c>
      <c r="J29945" s="1" t="s">
        <v>327</v>
      </c>
      <c r="K29945" s="1" t="s">
        <v>19</v>
      </c>
      <c r="L29945"/>
      <c r="M29945"/>
      <c r="N29945" s="1" t="s">
        <v>20</v>
      </c>
      <c r="O29945" s="1" t="s">
        <v>161</v>
      </c>
      <c r="P29945" s="1">
        <f t="shared" si="467"/>
        <v>40418</v>
      </c>
    </row>
    <row r="29946" spans="2:16" ht="10.55" customHeight="1" x14ac:dyDescent="0.3">
      <c r="B29946" s="1">
        <v>41925</v>
      </c>
      <c r="C29946" s="1">
        <v>800042215</v>
      </c>
      <c r="D29946" s="1" t="s">
        <v>84565</v>
      </c>
      <c r="E29946" s="12">
        <v>27248735000195</v>
      </c>
      <c r="F29946" s="1" t="s">
        <v>84566</v>
      </c>
      <c r="G29946" s="1" t="s">
        <v>84567</v>
      </c>
      <c r="H29946" s="1">
        <v>83325045</v>
      </c>
      <c r="I29946" s="1" t="s">
        <v>84428</v>
      </c>
      <c r="J29946" s="1" t="s">
        <v>327</v>
      </c>
      <c r="K29946" s="1" t="s">
        <v>19</v>
      </c>
      <c r="L29946"/>
      <c r="M29946"/>
      <c r="N29946" s="1" t="s">
        <v>20</v>
      </c>
      <c r="O29946" s="1" t="s">
        <v>161</v>
      </c>
      <c r="P29946" s="1">
        <f t="shared" si="467"/>
        <v>41925</v>
      </c>
    </row>
    <row r="29947" spans="2:16" ht="10.55" customHeight="1" x14ac:dyDescent="0.3">
      <c r="B29947" s="1">
        <v>43278</v>
      </c>
      <c r="C29947" s="1">
        <v>800043108</v>
      </c>
      <c r="D29947" s="1" t="s">
        <v>84568</v>
      </c>
      <c r="E29947" s="12">
        <v>32597474000159</v>
      </c>
      <c r="F29947" s="1" t="s">
        <v>84569</v>
      </c>
      <c r="G29947" s="1" t="s">
        <v>84570</v>
      </c>
      <c r="H29947" s="1">
        <v>83324400</v>
      </c>
      <c r="I29947" s="1" t="s">
        <v>84428</v>
      </c>
      <c r="J29947" s="1" t="s">
        <v>327</v>
      </c>
      <c r="K29947" s="1" t="s">
        <v>19</v>
      </c>
      <c r="L29947"/>
      <c r="M29947"/>
      <c r="N29947" s="1" t="s">
        <v>20</v>
      </c>
      <c r="O29947" s="1" t="s">
        <v>161</v>
      </c>
      <c r="P29947" s="1">
        <f t="shared" si="467"/>
        <v>43278</v>
      </c>
    </row>
    <row r="29948" spans="2:16" ht="10.55" customHeight="1" x14ac:dyDescent="0.3">
      <c r="B29948" s="1">
        <v>43287</v>
      </c>
      <c r="C29948" s="1">
        <v>800043118</v>
      </c>
      <c r="D29948" s="1" t="s">
        <v>84571</v>
      </c>
      <c r="E29948" s="12">
        <v>11089732000116</v>
      </c>
      <c r="F29948" s="1" t="s">
        <v>84572</v>
      </c>
      <c r="G29948" s="1" t="s">
        <v>84564</v>
      </c>
      <c r="H29948" s="1">
        <v>83324442</v>
      </c>
      <c r="I29948" s="1" t="s">
        <v>84428</v>
      </c>
      <c r="J29948" s="1" t="s">
        <v>327</v>
      </c>
      <c r="K29948" s="1" t="s">
        <v>19</v>
      </c>
      <c r="L29948"/>
      <c r="M29948"/>
      <c r="N29948" s="1" t="s">
        <v>20</v>
      </c>
      <c r="O29948" s="1" t="s">
        <v>161</v>
      </c>
      <c r="P29948" s="1">
        <f t="shared" si="467"/>
        <v>43287</v>
      </c>
    </row>
    <row r="29949" spans="2:16" ht="10.55" customHeight="1" x14ac:dyDescent="0.3">
      <c r="B29949" s="1">
        <v>43753</v>
      </c>
      <c r="C29949" s="1">
        <v>800043374</v>
      </c>
      <c r="D29949" s="1" t="s">
        <v>84573</v>
      </c>
      <c r="E29949" s="12">
        <v>5788117000103</v>
      </c>
      <c r="F29949" s="1" t="s">
        <v>84574</v>
      </c>
      <c r="G29949" s="1" t="s">
        <v>84575</v>
      </c>
      <c r="H29949" s="1">
        <v>83324400</v>
      </c>
      <c r="I29949" s="1" t="s">
        <v>84428</v>
      </c>
      <c r="J29949" s="1" t="s">
        <v>327</v>
      </c>
      <c r="K29949" s="1" t="s">
        <v>19</v>
      </c>
      <c r="L29949"/>
      <c r="M29949"/>
      <c r="N29949" s="1" t="s">
        <v>20</v>
      </c>
      <c r="O29949" s="1" t="s">
        <v>161</v>
      </c>
      <c r="P29949" s="1">
        <f t="shared" si="467"/>
        <v>43753</v>
      </c>
    </row>
    <row r="29950" spans="2:16" ht="10.55" customHeight="1" x14ac:dyDescent="0.3">
      <c r="B29950" s="1">
        <v>4220</v>
      </c>
      <c r="C29950"/>
      <c r="D29950" s="1" t="s">
        <v>84576</v>
      </c>
      <c r="E29950" s="12">
        <v>1320743000101</v>
      </c>
      <c r="F29950" s="1" t="s">
        <v>84577</v>
      </c>
      <c r="G29950" s="1" t="s">
        <v>84578</v>
      </c>
      <c r="H29950" s="1">
        <v>83325070</v>
      </c>
      <c r="I29950" s="1" t="s">
        <v>84428</v>
      </c>
      <c r="J29950" s="1" t="s">
        <v>327</v>
      </c>
      <c r="K29950" s="1" t="s">
        <v>19</v>
      </c>
      <c r="L29950"/>
      <c r="M29950"/>
      <c r="N29950" s="1" t="s">
        <v>20</v>
      </c>
      <c r="O29950" s="1" t="s">
        <v>161</v>
      </c>
      <c r="P29950" s="1">
        <f t="shared" si="467"/>
        <v>4220</v>
      </c>
    </row>
    <row r="29951" spans="2:16" ht="10.55" customHeight="1" x14ac:dyDescent="0.3">
      <c r="B29951" s="1">
        <v>5880</v>
      </c>
      <c r="C29951"/>
      <c r="D29951" s="1" t="s">
        <v>84579</v>
      </c>
      <c r="E29951" s="12">
        <v>2855308000144</v>
      </c>
      <c r="F29951" s="1" t="s">
        <v>84580</v>
      </c>
      <c r="G29951" s="1" t="s">
        <v>84581</v>
      </c>
      <c r="H29951" s="1">
        <v>83325050</v>
      </c>
      <c r="I29951" s="1" t="s">
        <v>84428</v>
      </c>
      <c r="J29951" s="1" t="s">
        <v>327</v>
      </c>
      <c r="K29951" s="1" t="s">
        <v>19</v>
      </c>
      <c r="L29951"/>
      <c r="M29951"/>
      <c r="N29951" s="1" t="s">
        <v>20</v>
      </c>
      <c r="O29951" s="1" t="s">
        <v>161</v>
      </c>
      <c r="P29951" s="1">
        <f t="shared" si="467"/>
        <v>5880</v>
      </c>
    </row>
    <row r="29952" spans="2:16" ht="10.55" customHeight="1" x14ac:dyDescent="0.3">
      <c r="B29952" s="1">
        <v>5973</v>
      </c>
      <c r="C29952"/>
      <c r="D29952" s="1" t="s">
        <v>7396</v>
      </c>
      <c r="E29952" s="12">
        <v>1092686000401</v>
      </c>
      <c r="F29952" s="1" t="s">
        <v>84582</v>
      </c>
      <c r="G29952" s="1" t="s">
        <v>84583</v>
      </c>
      <c r="H29952" s="1">
        <v>83325040</v>
      </c>
      <c r="I29952" s="1" t="s">
        <v>84428</v>
      </c>
      <c r="J29952" s="1" t="s">
        <v>327</v>
      </c>
      <c r="K29952" s="1" t="s">
        <v>19</v>
      </c>
      <c r="L29952"/>
      <c r="M29952"/>
      <c r="N29952" s="1" t="s">
        <v>20</v>
      </c>
      <c r="O29952" s="1" t="s">
        <v>161</v>
      </c>
      <c r="P29952" s="1">
        <f t="shared" si="467"/>
        <v>5973</v>
      </c>
    </row>
    <row r="29953" spans="2:16" ht="10.55" customHeight="1" x14ac:dyDescent="0.3">
      <c r="B29953" s="1">
        <v>6897</v>
      </c>
      <c r="C29953"/>
      <c r="D29953" s="1" t="s">
        <v>84584</v>
      </c>
      <c r="E29953" s="12">
        <v>78581337000127</v>
      </c>
      <c r="F29953" s="1" t="s">
        <v>84585</v>
      </c>
      <c r="G29953" s="1" t="s">
        <v>84586</v>
      </c>
      <c r="H29953" s="1">
        <v>83322060</v>
      </c>
      <c r="I29953" s="1" t="s">
        <v>84428</v>
      </c>
      <c r="J29953" s="1" t="s">
        <v>327</v>
      </c>
      <c r="K29953" s="1" t="s">
        <v>19</v>
      </c>
      <c r="L29953"/>
      <c r="M29953"/>
      <c r="N29953" s="1" t="s">
        <v>20</v>
      </c>
      <c r="O29953" s="1" t="s">
        <v>161</v>
      </c>
      <c r="P29953" s="1">
        <f t="shared" si="467"/>
        <v>6897</v>
      </c>
    </row>
    <row r="29954" spans="2:16" ht="10.55" customHeight="1" x14ac:dyDescent="0.3">
      <c r="B29954" s="1">
        <v>7285</v>
      </c>
      <c r="C29954"/>
      <c r="D29954" s="1" t="s">
        <v>84587</v>
      </c>
      <c r="E29954" s="12">
        <v>4595728000164</v>
      </c>
      <c r="F29954" s="1" t="s">
        <v>84588</v>
      </c>
      <c r="G29954" s="1" t="s">
        <v>84589</v>
      </c>
      <c r="H29954" s="1">
        <v>83323040</v>
      </c>
      <c r="I29954" s="1" t="s">
        <v>84428</v>
      </c>
      <c r="J29954" s="1" t="s">
        <v>327</v>
      </c>
      <c r="K29954" s="1" t="s">
        <v>19</v>
      </c>
      <c r="L29954"/>
      <c r="M29954"/>
      <c r="N29954" s="1" t="s">
        <v>20</v>
      </c>
      <c r="O29954" s="1" t="s">
        <v>161</v>
      </c>
      <c r="P29954" s="1">
        <f t="shared" ref="P29954:P30017" si="468">B29954</f>
        <v>7285</v>
      </c>
    </row>
    <row r="29955" spans="2:16" ht="10.55" customHeight="1" x14ac:dyDescent="0.3">
      <c r="B29955" s="1">
        <v>7615</v>
      </c>
      <c r="C29955"/>
      <c r="D29955" s="1" t="s">
        <v>84590</v>
      </c>
      <c r="E29955" s="12">
        <v>2796147000165</v>
      </c>
      <c r="F29955" s="1" t="s">
        <v>84591</v>
      </c>
      <c r="G29955" s="1" t="s">
        <v>84592</v>
      </c>
      <c r="H29955" s="1">
        <v>83322050</v>
      </c>
      <c r="I29955" s="1" t="s">
        <v>84428</v>
      </c>
      <c r="J29955" s="1" t="s">
        <v>327</v>
      </c>
      <c r="K29955" s="1" t="s">
        <v>19</v>
      </c>
      <c r="L29955"/>
      <c r="M29955"/>
      <c r="N29955" s="1" t="s">
        <v>20</v>
      </c>
      <c r="O29955" s="1" t="s">
        <v>161</v>
      </c>
      <c r="P29955" s="1">
        <f t="shared" si="468"/>
        <v>7615</v>
      </c>
    </row>
    <row r="29956" spans="2:16" ht="10.55" customHeight="1" x14ac:dyDescent="0.3">
      <c r="B29956" s="1">
        <v>8988</v>
      </c>
      <c r="C29956"/>
      <c r="D29956" s="1" t="s">
        <v>84593</v>
      </c>
      <c r="E29956" s="12">
        <v>80036049000133</v>
      </c>
      <c r="F29956" s="1" t="s">
        <v>84594</v>
      </c>
      <c r="G29956" s="1" t="s">
        <v>84595</v>
      </c>
      <c r="H29956" s="1">
        <v>83322030</v>
      </c>
      <c r="I29956" s="1" t="s">
        <v>84428</v>
      </c>
      <c r="J29956" s="1" t="s">
        <v>327</v>
      </c>
      <c r="K29956" s="1" t="s">
        <v>19</v>
      </c>
      <c r="L29956"/>
      <c r="M29956"/>
      <c r="N29956" s="1" t="s">
        <v>20</v>
      </c>
      <c r="O29956" s="1" t="s">
        <v>161</v>
      </c>
      <c r="P29956" s="1">
        <f t="shared" si="468"/>
        <v>8988</v>
      </c>
    </row>
    <row r="29957" spans="2:16" ht="10.55" customHeight="1" x14ac:dyDescent="0.3">
      <c r="B29957" s="1">
        <v>11666</v>
      </c>
      <c r="C29957"/>
      <c r="D29957" s="1" t="s">
        <v>42193</v>
      </c>
      <c r="E29957" s="12">
        <v>186720000274</v>
      </c>
      <c r="F29957" s="1" t="s">
        <v>84596</v>
      </c>
      <c r="G29957" s="1" t="s">
        <v>84597</v>
      </c>
      <c r="H29957" s="1">
        <v>83324000</v>
      </c>
      <c r="I29957" s="1" t="s">
        <v>84428</v>
      </c>
      <c r="J29957" s="1" t="s">
        <v>327</v>
      </c>
      <c r="K29957" s="1" t="s">
        <v>19</v>
      </c>
      <c r="L29957"/>
      <c r="M29957"/>
      <c r="N29957" s="1" t="s">
        <v>20</v>
      </c>
      <c r="O29957" s="1" t="s">
        <v>161</v>
      </c>
      <c r="P29957" s="1">
        <f t="shared" si="468"/>
        <v>11666</v>
      </c>
    </row>
    <row r="29958" spans="2:16" ht="10.55" customHeight="1" x14ac:dyDescent="0.3">
      <c r="B29958" s="1">
        <v>13678</v>
      </c>
      <c r="C29958"/>
      <c r="D29958" s="1" t="s">
        <v>84598</v>
      </c>
      <c r="E29958" s="12">
        <v>82439134000259</v>
      </c>
      <c r="F29958" s="1" t="s">
        <v>84599</v>
      </c>
      <c r="G29958" s="1" t="s">
        <v>84600</v>
      </c>
      <c r="H29958" s="1">
        <v>83324270</v>
      </c>
      <c r="I29958" s="1" t="s">
        <v>84428</v>
      </c>
      <c r="J29958" s="1" t="s">
        <v>327</v>
      </c>
      <c r="K29958" s="1" t="s">
        <v>19</v>
      </c>
      <c r="L29958"/>
      <c r="M29958"/>
      <c r="N29958" s="1" t="s">
        <v>20</v>
      </c>
      <c r="O29958" s="1" t="s">
        <v>161</v>
      </c>
      <c r="P29958" s="1">
        <f t="shared" si="468"/>
        <v>13678</v>
      </c>
    </row>
    <row r="29959" spans="2:16" ht="10.55" customHeight="1" x14ac:dyDescent="0.3">
      <c r="B29959" s="1">
        <v>14514</v>
      </c>
      <c r="C29959"/>
      <c r="D29959" s="1" t="s">
        <v>84601</v>
      </c>
      <c r="E29959" s="12">
        <v>7223878003070</v>
      </c>
      <c r="F29959" s="1" t="s">
        <v>84602</v>
      </c>
      <c r="G29959" s="1" t="s">
        <v>84603</v>
      </c>
      <c r="H29959" s="1">
        <v>83325000</v>
      </c>
      <c r="I29959" s="1" t="s">
        <v>84428</v>
      </c>
      <c r="J29959" s="1" t="s">
        <v>327</v>
      </c>
      <c r="K29959" s="1" t="s">
        <v>19</v>
      </c>
      <c r="L29959"/>
      <c r="M29959"/>
      <c r="N29959" s="1" t="s">
        <v>20</v>
      </c>
      <c r="O29959" s="1" t="s">
        <v>161</v>
      </c>
      <c r="P29959" s="1">
        <f t="shared" si="468"/>
        <v>14514</v>
      </c>
    </row>
    <row r="29960" spans="2:16" ht="10.55" customHeight="1" x14ac:dyDescent="0.3">
      <c r="B29960" s="1">
        <v>16998</v>
      </c>
      <c r="C29960"/>
      <c r="D29960" s="1" t="s">
        <v>84604</v>
      </c>
      <c r="E29960" s="12">
        <v>76751072000132</v>
      </c>
      <c r="F29960" s="1" t="s">
        <v>84605</v>
      </c>
      <c r="G29960" s="1" t="s">
        <v>84606</v>
      </c>
      <c r="H29960" s="1">
        <v>83324000</v>
      </c>
      <c r="I29960" s="1" t="s">
        <v>84428</v>
      </c>
      <c r="J29960" s="1" t="s">
        <v>327</v>
      </c>
      <c r="K29960" s="1" t="s">
        <v>19</v>
      </c>
      <c r="L29960"/>
      <c r="M29960"/>
      <c r="N29960" s="1" t="s">
        <v>20</v>
      </c>
      <c r="O29960" s="1" t="s">
        <v>161</v>
      </c>
      <c r="P29960" s="1">
        <f t="shared" si="468"/>
        <v>16998</v>
      </c>
    </row>
    <row r="29961" spans="2:16" ht="10.55" customHeight="1" x14ac:dyDescent="0.3">
      <c r="B29961" s="1">
        <v>38055</v>
      </c>
      <c r="C29961"/>
      <c r="D29961" s="1" t="s">
        <v>84607</v>
      </c>
      <c r="E29961" s="12">
        <v>3020768000115</v>
      </c>
      <c r="F29961" s="1" t="s">
        <v>84608</v>
      </c>
      <c r="G29961" s="1" t="s">
        <v>84609</v>
      </c>
      <c r="H29961" s="1">
        <v>83324040</v>
      </c>
      <c r="I29961" s="1" t="s">
        <v>84428</v>
      </c>
      <c r="J29961" s="1" t="s">
        <v>327</v>
      </c>
      <c r="K29961" s="1" t="s">
        <v>19</v>
      </c>
      <c r="L29961"/>
      <c r="M29961"/>
      <c r="N29961" s="1" t="s">
        <v>20</v>
      </c>
      <c r="O29961" s="1" t="s">
        <v>161</v>
      </c>
      <c r="P29961" s="1">
        <f t="shared" si="468"/>
        <v>38055</v>
      </c>
    </row>
    <row r="29962" spans="2:16" ht="10.55" customHeight="1" x14ac:dyDescent="0.3">
      <c r="B29962" s="1">
        <v>408813</v>
      </c>
      <c r="C29962"/>
      <c r="D29962" s="1" t="s">
        <v>84610</v>
      </c>
      <c r="E29962" s="12">
        <v>408813</v>
      </c>
      <c r="F29962" s="1" t="s">
        <v>84611</v>
      </c>
      <c r="G29962" s="1" t="s">
        <v>84612</v>
      </c>
      <c r="H29962" s="1">
        <v>81870400</v>
      </c>
      <c r="I29962" s="1" t="s">
        <v>84428</v>
      </c>
      <c r="J29962" s="1" t="s">
        <v>327</v>
      </c>
      <c r="K29962" s="1" t="s">
        <v>19</v>
      </c>
      <c r="L29962"/>
      <c r="M29962"/>
      <c r="N29962" s="1" t="s">
        <v>20</v>
      </c>
      <c r="O29962" s="1" t="s">
        <v>161</v>
      </c>
      <c r="P29962" s="1">
        <f t="shared" si="468"/>
        <v>408813</v>
      </c>
    </row>
    <row r="29963" spans="2:16" ht="10.55" customHeight="1" x14ac:dyDescent="0.3">
      <c r="B29963" s="1">
        <v>409193</v>
      </c>
      <c r="C29963"/>
      <c r="D29963" s="1" t="s">
        <v>84613</v>
      </c>
      <c r="E29963" s="12">
        <v>409193</v>
      </c>
      <c r="F29963" s="1" t="s">
        <v>84613</v>
      </c>
      <c r="G29963" s="1" t="s">
        <v>84614</v>
      </c>
      <c r="H29963" s="1">
        <v>83325260</v>
      </c>
      <c r="I29963" s="1" t="s">
        <v>84428</v>
      </c>
      <c r="J29963" s="1" t="s">
        <v>327</v>
      </c>
      <c r="K29963" s="1" t="s">
        <v>19</v>
      </c>
      <c r="L29963"/>
      <c r="M29963"/>
      <c r="N29963" s="1" t="s">
        <v>20</v>
      </c>
      <c r="O29963" s="1" t="s">
        <v>161</v>
      </c>
      <c r="P29963" s="1">
        <f t="shared" si="468"/>
        <v>409193</v>
      </c>
    </row>
    <row r="29964" spans="2:16" ht="10.55" customHeight="1" x14ac:dyDescent="0.3">
      <c r="B29964" s="1">
        <v>409194</v>
      </c>
      <c r="C29964"/>
      <c r="D29964" s="1" t="s">
        <v>84615</v>
      </c>
      <c r="E29964" s="12">
        <v>409194</v>
      </c>
      <c r="F29964" s="1" t="s">
        <v>84616</v>
      </c>
      <c r="G29964" s="1" t="s">
        <v>84617</v>
      </c>
      <c r="H29964" s="1">
        <v>83326500</v>
      </c>
      <c r="I29964" s="1" t="s">
        <v>84428</v>
      </c>
      <c r="J29964" s="1" t="s">
        <v>327</v>
      </c>
      <c r="K29964" s="1" t="s">
        <v>19</v>
      </c>
      <c r="L29964"/>
      <c r="M29964"/>
      <c r="N29964" s="1" t="s">
        <v>20</v>
      </c>
      <c r="O29964" s="1" t="s">
        <v>161</v>
      </c>
      <c r="P29964" s="1">
        <f t="shared" si="468"/>
        <v>409194</v>
      </c>
    </row>
    <row r="29965" spans="2:16" ht="10.55" customHeight="1" x14ac:dyDescent="0.3">
      <c r="B29965" s="1">
        <v>409603</v>
      </c>
      <c r="C29965"/>
      <c r="D29965" s="1" t="s">
        <v>84618</v>
      </c>
      <c r="E29965" s="12">
        <v>409603</v>
      </c>
      <c r="F29965" s="1" t="s">
        <v>84619</v>
      </c>
      <c r="G29965" s="1" t="s">
        <v>84620</v>
      </c>
      <c r="H29965" s="1">
        <v>83331050</v>
      </c>
      <c r="I29965" s="1" t="s">
        <v>84428</v>
      </c>
      <c r="J29965" s="1" t="s">
        <v>327</v>
      </c>
      <c r="K29965" s="1" t="s">
        <v>19</v>
      </c>
      <c r="L29965"/>
      <c r="M29965"/>
      <c r="N29965" s="1" t="s">
        <v>20</v>
      </c>
      <c r="O29965" s="1" t="s">
        <v>161</v>
      </c>
      <c r="P29965" s="1">
        <f t="shared" si="468"/>
        <v>409603</v>
      </c>
    </row>
    <row r="29966" spans="2:16" ht="10.55" customHeight="1" x14ac:dyDescent="0.3">
      <c r="B29966" s="1">
        <v>410967</v>
      </c>
      <c r="C29966"/>
      <c r="D29966" s="1" t="s">
        <v>84621</v>
      </c>
      <c r="E29966" s="12">
        <v>410967</v>
      </c>
      <c r="F29966" s="1" t="s">
        <v>84622</v>
      </c>
      <c r="G29966" s="1" t="s">
        <v>84623</v>
      </c>
      <c r="H29966" s="1">
        <v>83320270</v>
      </c>
      <c r="I29966" s="1" t="s">
        <v>84428</v>
      </c>
      <c r="J29966" s="1" t="s">
        <v>327</v>
      </c>
      <c r="K29966" s="1" t="s">
        <v>19</v>
      </c>
      <c r="L29966"/>
      <c r="M29966"/>
      <c r="N29966" s="1" t="s">
        <v>20</v>
      </c>
      <c r="O29966" s="1" t="s">
        <v>161</v>
      </c>
      <c r="P29966" s="1">
        <f t="shared" si="468"/>
        <v>410967</v>
      </c>
    </row>
    <row r="29967" spans="2:16" ht="10.55" customHeight="1" x14ac:dyDescent="0.3">
      <c r="B29967" s="1">
        <v>410968</v>
      </c>
      <c r="C29967"/>
      <c r="D29967" s="1" t="s">
        <v>84624</v>
      </c>
      <c r="E29967" s="12">
        <v>410968</v>
      </c>
      <c r="F29967" s="1" t="s">
        <v>84625</v>
      </c>
      <c r="G29967" s="1" t="s">
        <v>84626</v>
      </c>
      <c r="H29967" s="1">
        <v>83321220</v>
      </c>
      <c r="I29967" s="1" t="s">
        <v>84428</v>
      </c>
      <c r="J29967" s="1" t="s">
        <v>327</v>
      </c>
      <c r="K29967" s="1" t="s">
        <v>19</v>
      </c>
      <c r="L29967"/>
      <c r="M29967"/>
      <c r="N29967" s="1" t="s">
        <v>20</v>
      </c>
      <c r="O29967" s="1" t="s">
        <v>161</v>
      </c>
      <c r="P29967" s="1">
        <f t="shared" si="468"/>
        <v>410968</v>
      </c>
    </row>
    <row r="29968" spans="2:16" ht="10.55" customHeight="1" x14ac:dyDescent="0.3">
      <c r="B29968" s="1">
        <v>410970</v>
      </c>
      <c r="C29968"/>
      <c r="D29968" s="1" t="s">
        <v>84627</v>
      </c>
      <c r="E29968" s="12">
        <v>410970</v>
      </c>
      <c r="F29968" s="1" t="s">
        <v>84628</v>
      </c>
      <c r="G29968" s="1" t="s">
        <v>84629</v>
      </c>
      <c r="H29968" s="1">
        <v>83322320</v>
      </c>
      <c r="I29968" s="1" t="s">
        <v>84428</v>
      </c>
      <c r="J29968" s="1" t="s">
        <v>327</v>
      </c>
      <c r="K29968" s="1" t="s">
        <v>19</v>
      </c>
      <c r="L29968"/>
      <c r="M29968"/>
      <c r="N29968" s="1" t="s">
        <v>20</v>
      </c>
      <c r="O29968" s="1" t="s">
        <v>161</v>
      </c>
      <c r="P29968" s="1">
        <f t="shared" si="468"/>
        <v>410970</v>
      </c>
    </row>
    <row r="29969" spans="2:16" ht="10.55" customHeight="1" x14ac:dyDescent="0.3">
      <c r="B29969" s="1">
        <v>410971</v>
      </c>
      <c r="C29969"/>
      <c r="D29969" s="1" t="s">
        <v>84630</v>
      </c>
      <c r="E29969" s="12">
        <v>410971</v>
      </c>
      <c r="F29969" s="1" t="s">
        <v>84631</v>
      </c>
      <c r="G29969" s="1" t="s">
        <v>84632</v>
      </c>
      <c r="H29969" s="1">
        <v>83331050</v>
      </c>
      <c r="I29969" s="1" t="s">
        <v>84428</v>
      </c>
      <c r="J29969" s="1" t="s">
        <v>327</v>
      </c>
      <c r="K29969" s="1" t="s">
        <v>19</v>
      </c>
      <c r="L29969"/>
      <c r="M29969"/>
      <c r="N29969" s="1" t="s">
        <v>20</v>
      </c>
      <c r="O29969" s="1" t="s">
        <v>161</v>
      </c>
      <c r="P29969" s="1">
        <f t="shared" si="468"/>
        <v>410971</v>
      </c>
    </row>
    <row r="29970" spans="2:16" ht="10.55" customHeight="1" x14ac:dyDescent="0.3">
      <c r="B29970" s="1">
        <v>411096</v>
      </c>
      <c r="C29970"/>
      <c r="D29970" s="1" t="s">
        <v>84633</v>
      </c>
      <c r="E29970" s="12">
        <v>411096</v>
      </c>
      <c r="F29970" s="1" t="s">
        <v>84634</v>
      </c>
      <c r="G29970" s="1" t="s">
        <v>84635</v>
      </c>
      <c r="H29970" s="1">
        <v>83323370</v>
      </c>
      <c r="I29970" s="1" t="s">
        <v>84428</v>
      </c>
      <c r="J29970" s="1" t="s">
        <v>327</v>
      </c>
      <c r="K29970" s="1" t="s">
        <v>19</v>
      </c>
      <c r="L29970"/>
      <c r="M29970"/>
      <c r="N29970" s="1" t="s">
        <v>20</v>
      </c>
      <c r="O29970" s="1" t="s">
        <v>161</v>
      </c>
      <c r="P29970" s="1">
        <f t="shared" si="468"/>
        <v>411096</v>
      </c>
    </row>
    <row r="29971" spans="2:16" ht="10.55" customHeight="1" x14ac:dyDescent="0.3">
      <c r="B29971" s="1">
        <v>411097</v>
      </c>
      <c r="C29971"/>
      <c r="D29971" s="1" t="s">
        <v>64815</v>
      </c>
      <c r="E29971" s="12">
        <v>411097</v>
      </c>
      <c r="F29971" s="1" t="s">
        <v>64815</v>
      </c>
      <c r="G29971" s="1" t="s">
        <v>84636</v>
      </c>
      <c r="H29971" s="1">
        <v>83326260</v>
      </c>
      <c r="I29971" s="1" t="s">
        <v>84428</v>
      </c>
      <c r="J29971" s="1" t="s">
        <v>327</v>
      </c>
      <c r="K29971" s="1" t="s">
        <v>19</v>
      </c>
      <c r="L29971"/>
      <c r="M29971"/>
      <c r="N29971" s="1" t="s">
        <v>20</v>
      </c>
      <c r="O29971" s="1" t="s">
        <v>161</v>
      </c>
      <c r="P29971" s="1">
        <f t="shared" si="468"/>
        <v>411097</v>
      </c>
    </row>
    <row r="29972" spans="2:16" ht="10.55" customHeight="1" x14ac:dyDescent="0.3">
      <c r="B29972" s="1">
        <v>411098</v>
      </c>
      <c r="C29972"/>
      <c r="D29972" s="1" t="s">
        <v>84637</v>
      </c>
      <c r="E29972" s="12">
        <v>411098</v>
      </c>
      <c r="F29972" s="1" t="s">
        <v>84638</v>
      </c>
      <c r="G29972" s="1" t="s">
        <v>84639</v>
      </c>
      <c r="H29972" s="1">
        <v>83331020</v>
      </c>
      <c r="I29972" s="1" t="s">
        <v>84428</v>
      </c>
      <c r="J29972" s="1" t="s">
        <v>327</v>
      </c>
      <c r="K29972" s="1" t="s">
        <v>19</v>
      </c>
      <c r="L29972"/>
      <c r="M29972"/>
      <c r="N29972" s="1" t="s">
        <v>20</v>
      </c>
      <c r="O29972" s="1" t="s">
        <v>161</v>
      </c>
      <c r="P29972" s="1">
        <f t="shared" si="468"/>
        <v>411098</v>
      </c>
    </row>
    <row r="29973" spans="2:16" ht="10.55" customHeight="1" x14ac:dyDescent="0.3">
      <c r="B29973" s="1">
        <v>411099</v>
      </c>
      <c r="C29973"/>
      <c r="D29973" s="1" t="s">
        <v>84640</v>
      </c>
      <c r="E29973" s="12">
        <v>411099</v>
      </c>
      <c r="F29973" s="1" t="s">
        <v>84640</v>
      </c>
      <c r="G29973" s="1" t="s">
        <v>84632</v>
      </c>
      <c r="H29973" s="1">
        <v>83331160</v>
      </c>
      <c r="I29973" s="1" t="s">
        <v>84428</v>
      </c>
      <c r="J29973" s="1" t="s">
        <v>327</v>
      </c>
      <c r="K29973" s="1" t="s">
        <v>19</v>
      </c>
      <c r="L29973"/>
      <c r="M29973"/>
      <c r="N29973" s="1" t="s">
        <v>20</v>
      </c>
      <c r="O29973" s="1" t="s">
        <v>161</v>
      </c>
      <c r="P29973" s="1">
        <f t="shared" si="468"/>
        <v>411099</v>
      </c>
    </row>
    <row r="29974" spans="2:16" ht="10.55" customHeight="1" x14ac:dyDescent="0.3">
      <c r="B29974" s="1">
        <v>411116</v>
      </c>
      <c r="C29974"/>
      <c r="D29974" s="1" t="s">
        <v>84641</v>
      </c>
      <c r="E29974" s="12">
        <v>411116</v>
      </c>
      <c r="F29974" s="1" t="s">
        <v>84642</v>
      </c>
      <c r="G29974" s="1" t="s">
        <v>84643</v>
      </c>
      <c r="H29974" s="1">
        <v>85170000</v>
      </c>
      <c r="I29974" s="1" t="s">
        <v>84644</v>
      </c>
      <c r="J29974" s="1" t="s">
        <v>327</v>
      </c>
      <c r="K29974" s="1" t="s">
        <v>19</v>
      </c>
      <c r="L29974"/>
      <c r="M29974"/>
      <c r="N29974" s="1" t="s">
        <v>20</v>
      </c>
      <c r="O29974" s="1" t="s">
        <v>161</v>
      </c>
      <c r="P29974" s="1">
        <f t="shared" si="468"/>
        <v>411116</v>
      </c>
    </row>
    <row r="29975" spans="2:16" ht="10.55" customHeight="1" x14ac:dyDescent="0.3">
      <c r="B29975" s="1">
        <v>33394</v>
      </c>
      <c r="C29975" s="1">
        <v>800030504</v>
      </c>
      <c r="D29975" s="1" t="s">
        <v>84645</v>
      </c>
      <c r="E29975" s="12">
        <v>13532116000202</v>
      </c>
      <c r="F29975" s="1" t="s">
        <v>84646</v>
      </c>
      <c r="G29975" s="1" t="s">
        <v>84647</v>
      </c>
      <c r="H29975" s="1">
        <v>27197000</v>
      </c>
      <c r="I29975" s="1" t="s">
        <v>84648</v>
      </c>
      <c r="J29975" s="1" t="s">
        <v>1411</v>
      </c>
      <c r="K29975" s="1" t="s">
        <v>19</v>
      </c>
      <c r="L29975"/>
      <c r="M29975"/>
      <c r="N29975" s="1" t="s">
        <v>20</v>
      </c>
      <c r="O29975" s="1" t="s">
        <v>1412</v>
      </c>
      <c r="P29975" s="1">
        <f t="shared" si="468"/>
        <v>33394</v>
      </c>
    </row>
    <row r="29976" spans="2:16" ht="10.55" customHeight="1" x14ac:dyDescent="0.3">
      <c r="B29976" s="1">
        <v>401577</v>
      </c>
      <c r="C29976"/>
      <c r="D29976" s="1" t="s">
        <v>84649</v>
      </c>
      <c r="E29976" s="12">
        <v>401577</v>
      </c>
      <c r="F29976" s="1" t="s">
        <v>84650</v>
      </c>
      <c r="G29976" s="1" t="s">
        <v>84651</v>
      </c>
      <c r="H29976" s="1">
        <v>27197000</v>
      </c>
      <c r="I29976" s="1" t="s">
        <v>84648</v>
      </c>
      <c r="J29976" s="1" t="s">
        <v>1411</v>
      </c>
      <c r="K29976" s="1" t="s">
        <v>19</v>
      </c>
      <c r="L29976"/>
      <c r="M29976"/>
      <c r="N29976" s="1" t="s">
        <v>20</v>
      </c>
      <c r="O29976" s="1" t="s">
        <v>1412</v>
      </c>
      <c r="P29976" s="1">
        <f t="shared" si="468"/>
        <v>401577</v>
      </c>
    </row>
    <row r="29977" spans="2:16" ht="10.55" customHeight="1" x14ac:dyDescent="0.3">
      <c r="B29977" s="1">
        <v>402314</v>
      </c>
      <c r="C29977"/>
      <c r="D29977" s="1" t="s">
        <v>84652</v>
      </c>
      <c r="E29977" s="12">
        <v>402314</v>
      </c>
      <c r="F29977" s="1" t="s">
        <v>84653</v>
      </c>
      <c r="G29977" s="1" t="s">
        <v>84651</v>
      </c>
      <c r="H29977" s="1">
        <v>27197000</v>
      </c>
      <c r="I29977" s="1" t="s">
        <v>84648</v>
      </c>
      <c r="J29977" s="1" t="s">
        <v>1411</v>
      </c>
      <c r="K29977" s="1" t="s">
        <v>19</v>
      </c>
      <c r="L29977"/>
      <c r="M29977"/>
      <c r="N29977" s="1" t="s">
        <v>20</v>
      </c>
      <c r="O29977" s="1" t="s">
        <v>1412</v>
      </c>
      <c r="P29977" s="1">
        <f t="shared" si="468"/>
        <v>402314</v>
      </c>
    </row>
    <row r="29978" spans="2:16" ht="10.55" customHeight="1" x14ac:dyDescent="0.3">
      <c r="B29978" s="1">
        <v>403699</v>
      </c>
      <c r="C29978"/>
      <c r="D29978" s="1" t="s">
        <v>3952</v>
      </c>
      <c r="E29978" s="12">
        <v>403699</v>
      </c>
      <c r="F29978" s="1" t="s">
        <v>3953</v>
      </c>
      <c r="G29978" s="1" t="s">
        <v>84654</v>
      </c>
      <c r="H29978" s="1">
        <v>27197000</v>
      </c>
      <c r="I29978" s="1" t="s">
        <v>84648</v>
      </c>
      <c r="J29978" s="1" t="s">
        <v>1411</v>
      </c>
      <c r="K29978" s="1" t="s">
        <v>19</v>
      </c>
      <c r="L29978"/>
      <c r="M29978"/>
      <c r="N29978" s="1" t="s">
        <v>20</v>
      </c>
      <c r="O29978" s="1" t="s">
        <v>1412</v>
      </c>
      <c r="P29978" s="1">
        <f t="shared" si="468"/>
        <v>403699</v>
      </c>
    </row>
    <row r="29979" spans="2:16" ht="10.55" customHeight="1" x14ac:dyDescent="0.3">
      <c r="B29979" s="1">
        <v>2234</v>
      </c>
      <c r="C29979" s="1">
        <v>800000271</v>
      </c>
      <c r="D29979" s="1" t="s">
        <v>1290</v>
      </c>
      <c r="E29979" s="12">
        <v>35812023000185</v>
      </c>
      <c r="F29979" s="1" t="s">
        <v>84655</v>
      </c>
      <c r="G29979" s="1" t="s">
        <v>84656</v>
      </c>
      <c r="H29979" s="1">
        <v>10000000</v>
      </c>
      <c r="I29979" s="1" t="s">
        <v>84657</v>
      </c>
      <c r="J29979" s="1" t="s">
        <v>51</v>
      </c>
      <c r="K29979" s="1" t="s">
        <v>19</v>
      </c>
      <c r="L29979"/>
      <c r="M29979"/>
      <c r="N29979" s="1" t="s">
        <v>20</v>
      </c>
      <c r="O29979" s="1" t="s">
        <v>52</v>
      </c>
      <c r="P29979" s="1">
        <f t="shared" si="468"/>
        <v>2234</v>
      </c>
    </row>
    <row r="29980" spans="2:16" ht="10.55" customHeight="1" x14ac:dyDescent="0.3">
      <c r="B29980" s="1">
        <v>55656</v>
      </c>
      <c r="C29980" s="1">
        <v>800019699</v>
      </c>
      <c r="D29980" s="1" t="s">
        <v>84658</v>
      </c>
      <c r="E29980" s="12">
        <v>402552000550</v>
      </c>
      <c r="F29980" s="1" t="s">
        <v>84659</v>
      </c>
      <c r="G29980" s="1" t="s">
        <v>84660</v>
      </c>
      <c r="H29980" s="1">
        <v>1000000</v>
      </c>
      <c r="I29980" s="1" t="s">
        <v>84657</v>
      </c>
      <c r="J29980" s="1" t="s">
        <v>51</v>
      </c>
      <c r="K29980" s="1" t="s">
        <v>19</v>
      </c>
      <c r="L29980"/>
      <c r="M29980"/>
      <c r="N29980" s="1" t="s">
        <v>20</v>
      </c>
      <c r="O29980" s="1" t="s">
        <v>52</v>
      </c>
      <c r="P29980" s="1">
        <f t="shared" si="468"/>
        <v>55656</v>
      </c>
    </row>
    <row r="29981" spans="2:16" ht="10.55" customHeight="1" x14ac:dyDescent="0.3">
      <c r="B29981" s="1">
        <v>2992</v>
      </c>
      <c r="C29981"/>
      <c r="D29981" s="1" t="s">
        <v>84661</v>
      </c>
      <c r="E29981" s="12">
        <v>73196917000187</v>
      </c>
      <c r="F29981" s="1" t="s">
        <v>84662</v>
      </c>
      <c r="G29981" s="1" t="s">
        <v>84663</v>
      </c>
      <c r="H29981" s="1">
        <v>5417000</v>
      </c>
      <c r="I29981" s="1" t="s">
        <v>84657</v>
      </c>
      <c r="J29981" s="1" t="s">
        <v>51</v>
      </c>
      <c r="K29981" s="1" t="s">
        <v>19</v>
      </c>
      <c r="L29981"/>
      <c r="M29981"/>
      <c r="N29981" s="1" t="s">
        <v>20</v>
      </c>
      <c r="O29981" s="1" t="s">
        <v>52</v>
      </c>
      <c r="P29981" s="1">
        <f t="shared" si="468"/>
        <v>2992</v>
      </c>
    </row>
    <row r="29982" spans="2:16" ht="10.55" customHeight="1" x14ac:dyDescent="0.3">
      <c r="B29982" s="1">
        <v>408650</v>
      </c>
      <c r="C29982"/>
      <c r="D29982" s="1" t="s">
        <v>77602</v>
      </c>
      <c r="E29982" s="12">
        <v>408650</v>
      </c>
      <c r="F29982" s="1" t="s">
        <v>84664</v>
      </c>
      <c r="G29982" s="1" t="s">
        <v>84665</v>
      </c>
      <c r="H29982" s="1">
        <v>29980000</v>
      </c>
      <c r="I29982" s="1" t="s">
        <v>84657</v>
      </c>
      <c r="J29982" s="1" t="s">
        <v>349</v>
      </c>
      <c r="K29982" s="1" t="s">
        <v>19</v>
      </c>
      <c r="L29982"/>
      <c r="M29982"/>
      <c r="N29982" s="1" t="s">
        <v>20</v>
      </c>
      <c r="O29982" s="1" t="s">
        <v>350</v>
      </c>
      <c r="P29982" s="1">
        <f t="shared" si="468"/>
        <v>408650</v>
      </c>
    </row>
    <row r="29983" spans="2:16" ht="10.55" customHeight="1" x14ac:dyDescent="0.3">
      <c r="B29983" s="1">
        <v>403707</v>
      </c>
      <c r="C29983"/>
      <c r="D29983" s="1" t="s">
        <v>84666</v>
      </c>
      <c r="E29983" s="12">
        <v>403707</v>
      </c>
      <c r="F29983" s="1" t="s">
        <v>84667</v>
      </c>
      <c r="G29983" s="1" t="s">
        <v>84668</v>
      </c>
      <c r="H29983" s="1">
        <v>39317000</v>
      </c>
      <c r="I29983" s="1" t="s">
        <v>84669</v>
      </c>
      <c r="J29983" s="1" t="s">
        <v>45</v>
      </c>
      <c r="K29983" s="1" t="s">
        <v>19</v>
      </c>
      <c r="L29983"/>
      <c r="M29983"/>
      <c r="N29983" s="1" t="s">
        <v>20</v>
      </c>
      <c r="O29983" s="1" t="s">
        <v>46</v>
      </c>
      <c r="P29983" s="1">
        <f t="shared" si="468"/>
        <v>403707</v>
      </c>
    </row>
    <row r="29984" spans="2:16" ht="10.55" customHeight="1" x14ac:dyDescent="0.3">
      <c r="B29984" s="1">
        <v>80503</v>
      </c>
      <c r="C29984" s="1">
        <v>800006889</v>
      </c>
      <c r="D29984" s="1" t="s">
        <v>84670</v>
      </c>
      <c r="E29984" s="12">
        <v>80503</v>
      </c>
      <c r="F29984" s="1" t="s">
        <v>84671</v>
      </c>
      <c r="G29984" s="1" t="s">
        <v>84672</v>
      </c>
      <c r="H29984" s="1">
        <v>0</v>
      </c>
      <c r="I29984" s="1" t="s">
        <v>84673</v>
      </c>
      <c r="J29984" s="1" t="s">
        <v>92</v>
      </c>
      <c r="K29984" s="1" t="s">
        <v>78</v>
      </c>
      <c r="L29984"/>
      <c r="M29984"/>
      <c r="N29984" s="1" t="s">
        <v>36</v>
      </c>
      <c r="O29984" s="1" t="s">
        <v>37</v>
      </c>
      <c r="P29984" s="1">
        <f t="shared" si="468"/>
        <v>80503</v>
      </c>
    </row>
    <row r="29985" spans="2:16" ht="10.55" customHeight="1" x14ac:dyDescent="0.3">
      <c r="B29985" s="1">
        <v>83054</v>
      </c>
      <c r="C29985"/>
      <c r="D29985" s="1" t="s">
        <v>84674</v>
      </c>
      <c r="E29985" s="12">
        <v>83054</v>
      </c>
      <c r="F29985" s="1" t="s">
        <v>84675</v>
      </c>
      <c r="G29985" s="1" t="s">
        <v>84676</v>
      </c>
      <c r="H29985" s="1">
        <v>0</v>
      </c>
      <c r="I29985" s="1" t="s">
        <v>84677</v>
      </c>
      <c r="J29985"/>
      <c r="K29985" s="1" t="s">
        <v>78</v>
      </c>
      <c r="L29985"/>
      <c r="M29985"/>
      <c r="N29985" s="1" t="s">
        <v>36</v>
      </c>
      <c r="O29985" s="1" t="s">
        <v>37</v>
      </c>
      <c r="P29985" s="1">
        <f t="shared" si="468"/>
        <v>83054</v>
      </c>
    </row>
    <row r="29986" spans="2:16" ht="10.55" customHeight="1" x14ac:dyDescent="0.3">
      <c r="B29986" s="1">
        <v>80291</v>
      </c>
      <c r="C29986"/>
      <c r="D29986" s="1" t="s">
        <v>84678</v>
      </c>
      <c r="E29986" s="12">
        <v>80291</v>
      </c>
      <c r="F29986" s="1" t="s">
        <v>84679</v>
      </c>
      <c r="G29986" s="1" t="s">
        <v>84680</v>
      </c>
      <c r="H29986"/>
      <c r="I29986" s="1" t="s">
        <v>84681</v>
      </c>
      <c r="J29986"/>
      <c r="K29986" s="1" t="s">
        <v>78</v>
      </c>
      <c r="L29986"/>
      <c r="M29986"/>
      <c r="N29986" s="1" t="s">
        <v>36</v>
      </c>
      <c r="O29986" s="1" t="s">
        <v>37</v>
      </c>
      <c r="P29986" s="1">
        <f t="shared" si="468"/>
        <v>80291</v>
      </c>
    </row>
    <row r="29987" spans="2:16" ht="10.55" customHeight="1" x14ac:dyDescent="0.3">
      <c r="B29987" s="1">
        <v>406898</v>
      </c>
      <c r="C29987"/>
      <c r="D29987" s="1" t="s">
        <v>84682</v>
      </c>
      <c r="E29987" s="12">
        <v>406898</v>
      </c>
      <c r="F29987" s="1" t="s">
        <v>84683</v>
      </c>
      <c r="G29987" s="1" t="s">
        <v>84684</v>
      </c>
      <c r="H29987" s="1">
        <v>12620000</v>
      </c>
      <c r="I29987" s="1" t="s">
        <v>84685</v>
      </c>
      <c r="J29987" s="1" t="s">
        <v>51</v>
      </c>
      <c r="K29987" s="1" t="s">
        <v>19</v>
      </c>
      <c r="L29987"/>
      <c r="M29987"/>
      <c r="N29987" s="1" t="s">
        <v>20</v>
      </c>
      <c r="O29987" s="1" t="s">
        <v>52</v>
      </c>
      <c r="P29987" s="1">
        <f t="shared" si="468"/>
        <v>406898</v>
      </c>
    </row>
    <row r="29988" spans="2:16" ht="10.55" customHeight="1" x14ac:dyDescent="0.3">
      <c r="B29988" s="1">
        <v>30177</v>
      </c>
      <c r="C29988" s="1">
        <v>800024980</v>
      </c>
      <c r="D29988" s="1" t="s">
        <v>84686</v>
      </c>
      <c r="E29988" s="12">
        <v>68508563000129</v>
      </c>
      <c r="F29988" s="1" t="s">
        <v>84687</v>
      </c>
      <c r="G29988" s="1" t="s">
        <v>84688</v>
      </c>
      <c r="H29988" s="1">
        <v>35536000</v>
      </c>
      <c r="I29988" s="1" t="s">
        <v>84689</v>
      </c>
      <c r="J29988" s="1" t="s">
        <v>45</v>
      </c>
      <c r="K29988" s="1" t="s">
        <v>19</v>
      </c>
      <c r="L29988"/>
      <c r="M29988"/>
      <c r="N29988" s="1" t="s">
        <v>20</v>
      </c>
      <c r="O29988" s="1" t="s">
        <v>46</v>
      </c>
      <c r="P29988" s="1">
        <f t="shared" si="468"/>
        <v>30177</v>
      </c>
    </row>
    <row r="29989" spans="2:16" ht="10.55" customHeight="1" x14ac:dyDescent="0.3">
      <c r="B29989" s="1">
        <v>6805</v>
      </c>
      <c r="C29989" s="1">
        <v>800001219</v>
      </c>
      <c r="D29989" s="1" t="s">
        <v>84690</v>
      </c>
      <c r="E29989" s="12">
        <v>4915902000109</v>
      </c>
      <c r="F29989" s="1" t="s">
        <v>84691</v>
      </c>
      <c r="G29989" s="1" t="s">
        <v>84692</v>
      </c>
      <c r="H29989" s="1">
        <v>13424693</v>
      </c>
      <c r="I29989" s="1" t="s">
        <v>84693</v>
      </c>
      <c r="J29989" s="1" t="s">
        <v>51</v>
      </c>
      <c r="K29989" s="1" t="s">
        <v>19</v>
      </c>
      <c r="L29989"/>
      <c r="M29989"/>
      <c r="N29989" s="1" t="s">
        <v>20</v>
      </c>
      <c r="O29989" s="1" t="s">
        <v>52</v>
      </c>
      <c r="P29989" s="1">
        <f t="shared" si="468"/>
        <v>6805</v>
      </c>
    </row>
    <row r="29990" spans="2:16" ht="10.55" customHeight="1" x14ac:dyDescent="0.3">
      <c r="B29990" s="1">
        <v>9045</v>
      </c>
      <c r="C29990" s="1">
        <v>800001865</v>
      </c>
      <c r="D29990" s="1" t="s">
        <v>84694</v>
      </c>
      <c r="E29990" s="12">
        <v>44810398000105</v>
      </c>
      <c r="F29990" s="1" t="s">
        <v>84694</v>
      </c>
      <c r="G29990" s="1" t="s">
        <v>84695</v>
      </c>
      <c r="H29990" s="1">
        <v>13405190</v>
      </c>
      <c r="I29990" s="1" t="s">
        <v>84693</v>
      </c>
      <c r="J29990" s="1" t="s">
        <v>51</v>
      </c>
      <c r="K29990" s="1" t="s">
        <v>19</v>
      </c>
      <c r="L29990"/>
      <c r="M29990"/>
      <c r="N29990" s="1" t="s">
        <v>20</v>
      </c>
      <c r="O29990" s="1" t="s">
        <v>52</v>
      </c>
      <c r="P29990" s="1">
        <f t="shared" si="468"/>
        <v>9045</v>
      </c>
    </row>
    <row r="29991" spans="2:16" ht="10.55" customHeight="1" x14ac:dyDescent="0.3">
      <c r="B29991" s="1">
        <v>10948</v>
      </c>
      <c r="C29991" s="1">
        <v>800002457</v>
      </c>
      <c r="D29991" s="1" t="s">
        <v>84696</v>
      </c>
      <c r="E29991" s="12">
        <v>707775000100</v>
      </c>
      <c r="F29991" s="1" t="s">
        <v>84697</v>
      </c>
      <c r="G29991" s="1" t="s">
        <v>84698</v>
      </c>
      <c r="H29991" s="1">
        <v>13432000</v>
      </c>
      <c r="I29991" s="1" t="s">
        <v>84693</v>
      </c>
      <c r="J29991" s="1" t="s">
        <v>51</v>
      </c>
      <c r="K29991" s="1" t="s">
        <v>19</v>
      </c>
      <c r="L29991"/>
      <c r="M29991"/>
      <c r="N29991" s="1" t="s">
        <v>20</v>
      </c>
      <c r="O29991" s="1" t="s">
        <v>52</v>
      </c>
      <c r="P29991" s="1">
        <f t="shared" si="468"/>
        <v>10948</v>
      </c>
    </row>
    <row r="29992" spans="2:16" ht="10.55" customHeight="1" x14ac:dyDescent="0.3">
      <c r="B29992" s="1">
        <v>13481</v>
      </c>
      <c r="C29992" s="1">
        <v>800003045</v>
      </c>
      <c r="D29992" s="1" t="s">
        <v>7818</v>
      </c>
      <c r="E29992" s="12">
        <v>24315012015367</v>
      </c>
      <c r="F29992" s="1" t="s">
        <v>84699</v>
      </c>
      <c r="G29992" s="1" t="s">
        <v>84700</v>
      </c>
      <c r="H29992" s="1">
        <v>13412901</v>
      </c>
      <c r="I29992" s="1" t="s">
        <v>84693</v>
      </c>
      <c r="J29992" s="1" t="s">
        <v>51</v>
      </c>
      <c r="K29992" s="1" t="s">
        <v>19</v>
      </c>
      <c r="L29992"/>
      <c r="M29992"/>
      <c r="N29992" s="1" t="s">
        <v>20</v>
      </c>
      <c r="O29992" s="1" t="s">
        <v>52</v>
      </c>
      <c r="P29992" s="1">
        <f t="shared" si="468"/>
        <v>13481</v>
      </c>
    </row>
    <row r="29993" spans="2:16" ht="10.55" customHeight="1" x14ac:dyDescent="0.3">
      <c r="B29993" s="1">
        <v>13504</v>
      </c>
      <c r="C29993" s="1">
        <v>800003053</v>
      </c>
      <c r="D29993" s="1" t="s">
        <v>7818</v>
      </c>
      <c r="E29993" s="12">
        <v>664902000718</v>
      </c>
      <c r="F29993" s="1" t="s">
        <v>84701</v>
      </c>
      <c r="G29993" s="1" t="s">
        <v>84702</v>
      </c>
      <c r="H29993" s="1">
        <v>13414030</v>
      </c>
      <c r="I29993" s="1" t="s">
        <v>84693</v>
      </c>
      <c r="J29993" s="1" t="s">
        <v>51</v>
      </c>
      <c r="K29993" s="1" t="s">
        <v>19</v>
      </c>
      <c r="L29993"/>
      <c r="M29993"/>
      <c r="N29993" s="1" t="s">
        <v>20</v>
      </c>
      <c r="O29993" s="1" t="s">
        <v>52</v>
      </c>
      <c r="P29993" s="1">
        <f t="shared" si="468"/>
        <v>13504</v>
      </c>
    </row>
    <row r="29994" spans="2:16" ht="10.55" customHeight="1" x14ac:dyDescent="0.3">
      <c r="B29994" s="1">
        <v>14086</v>
      </c>
      <c r="C29994" s="1">
        <v>800003251</v>
      </c>
      <c r="D29994" s="1" t="s">
        <v>84703</v>
      </c>
      <c r="E29994" s="12">
        <v>47771092000177</v>
      </c>
      <c r="F29994" s="1" t="s">
        <v>84704</v>
      </c>
      <c r="G29994" s="1" t="s">
        <v>84705</v>
      </c>
      <c r="H29994" s="1">
        <v>13400970</v>
      </c>
      <c r="I29994" s="1" t="s">
        <v>84693</v>
      </c>
      <c r="J29994" s="1" t="s">
        <v>51</v>
      </c>
      <c r="K29994" s="1" t="s">
        <v>19</v>
      </c>
      <c r="L29994"/>
      <c r="M29994"/>
      <c r="N29994" s="1" t="s">
        <v>20</v>
      </c>
      <c r="O29994" s="1" t="s">
        <v>52</v>
      </c>
      <c r="P29994" s="1">
        <f t="shared" si="468"/>
        <v>14086</v>
      </c>
    </row>
    <row r="29995" spans="2:16" ht="10.55" customHeight="1" x14ac:dyDescent="0.25">
      <c r="B29995" s="1">
        <v>15823</v>
      </c>
      <c r="C29995" s="1">
        <v>800003820</v>
      </c>
      <c r="D29995" s="1" t="s">
        <v>84706</v>
      </c>
      <c r="E29995" s="12">
        <v>2414452000145</v>
      </c>
      <c r="F29995" s="1" t="s">
        <v>84706</v>
      </c>
      <c r="G29995" s="1" t="s">
        <v>84707</v>
      </c>
      <c r="H29995" s="1">
        <v>13422210</v>
      </c>
      <c r="I29995" s="1" t="s">
        <v>84693</v>
      </c>
      <c r="J29995" s="1" t="s">
        <v>51</v>
      </c>
      <c r="K29995" s="1" t="s">
        <v>19</v>
      </c>
      <c r="L29995" s="1">
        <v>-22.737325999999999</v>
      </c>
      <c r="M29995" s="1">
        <v>-47.589961000000002</v>
      </c>
      <c r="N29995" s="1" t="s">
        <v>20</v>
      </c>
      <c r="O29995" s="1" t="s">
        <v>52</v>
      </c>
      <c r="P29995" s="1">
        <f t="shared" si="468"/>
        <v>15823</v>
      </c>
    </row>
    <row r="29996" spans="2:16" ht="10.55" customHeight="1" x14ac:dyDescent="0.3">
      <c r="B29996" s="1">
        <v>16154</v>
      </c>
      <c r="C29996" s="1">
        <v>800003942</v>
      </c>
      <c r="D29996" s="1" t="s">
        <v>84708</v>
      </c>
      <c r="E29996" s="12">
        <v>4830624000197</v>
      </c>
      <c r="F29996" s="1" t="s">
        <v>84709</v>
      </c>
      <c r="G29996" s="1" t="s">
        <v>84710</v>
      </c>
      <c r="H29996" s="1">
        <v>13420833</v>
      </c>
      <c r="I29996" s="1" t="s">
        <v>84693</v>
      </c>
      <c r="J29996" s="1" t="s">
        <v>51</v>
      </c>
      <c r="K29996" s="1" t="s">
        <v>19</v>
      </c>
      <c r="L29996"/>
      <c r="M29996"/>
      <c r="N29996" s="1" t="s">
        <v>20</v>
      </c>
      <c r="O29996" s="1" t="s">
        <v>52</v>
      </c>
      <c r="P29996" s="1">
        <f t="shared" si="468"/>
        <v>16154</v>
      </c>
    </row>
    <row r="29997" spans="2:16" ht="10.55" customHeight="1" x14ac:dyDescent="0.3">
      <c r="B29997" s="1">
        <v>16802</v>
      </c>
      <c r="C29997" s="1">
        <v>800004171</v>
      </c>
      <c r="D29997" s="1" t="s">
        <v>84711</v>
      </c>
      <c r="E29997" s="12">
        <v>5703120000179</v>
      </c>
      <c r="F29997" s="1" t="s">
        <v>84712</v>
      </c>
      <c r="G29997" s="1" t="s">
        <v>84713</v>
      </c>
      <c r="H29997" s="1">
        <v>13426420</v>
      </c>
      <c r="I29997" s="1" t="s">
        <v>84693</v>
      </c>
      <c r="J29997" s="1" t="s">
        <v>51</v>
      </c>
      <c r="K29997" s="1" t="s">
        <v>19</v>
      </c>
      <c r="L29997"/>
      <c r="M29997"/>
      <c r="N29997" s="1" t="s">
        <v>20</v>
      </c>
      <c r="O29997" s="1" t="s">
        <v>52</v>
      </c>
      <c r="P29997" s="1">
        <f t="shared" si="468"/>
        <v>16802</v>
      </c>
    </row>
    <row r="29998" spans="2:16" ht="10.55" customHeight="1" x14ac:dyDescent="0.3">
      <c r="B29998" s="1">
        <v>18151</v>
      </c>
      <c r="C29998" s="1">
        <v>800004987</v>
      </c>
      <c r="D29998" s="1" t="s">
        <v>84714</v>
      </c>
      <c r="E29998" s="12">
        <v>4233624000100</v>
      </c>
      <c r="F29998" s="1" t="s">
        <v>84715</v>
      </c>
      <c r="G29998" s="1" t="s">
        <v>84716</v>
      </c>
      <c r="H29998" s="1">
        <v>13413081</v>
      </c>
      <c r="I29998" s="1" t="s">
        <v>84693</v>
      </c>
      <c r="J29998" s="1" t="s">
        <v>51</v>
      </c>
      <c r="K29998" s="1" t="s">
        <v>19</v>
      </c>
      <c r="L29998"/>
      <c r="M29998"/>
      <c r="N29998" s="1" t="s">
        <v>20</v>
      </c>
      <c r="O29998" s="1" t="s">
        <v>52</v>
      </c>
      <c r="P29998" s="1">
        <f t="shared" si="468"/>
        <v>18151</v>
      </c>
    </row>
    <row r="29999" spans="2:16" ht="10.55" customHeight="1" x14ac:dyDescent="0.3">
      <c r="B29999" s="1">
        <v>29083</v>
      </c>
      <c r="C29999" s="1">
        <v>800005808</v>
      </c>
      <c r="D29999" s="1" t="s">
        <v>84717</v>
      </c>
      <c r="E29999" s="12">
        <v>2688696000469</v>
      </c>
      <c r="F29999" s="1" t="s">
        <v>84718</v>
      </c>
      <c r="G29999" s="1" t="s">
        <v>84719</v>
      </c>
      <c r="H29999" s="1">
        <v>13422210</v>
      </c>
      <c r="I29999" s="1" t="s">
        <v>84693</v>
      </c>
      <c r="J29999" s="1" t="s">
        <v>51</v>
      </c>
      <c r="K29999" s="1" t="s">
        <v>19</v>
      </c>
      <c r="L29999"/>
      <c r="M29999"/>
      <c r="N29999" s="1" t="s">
        <v>20</v>
      </c>
      <c r="O29999" s="1" t="s">
        <v>52</v>
      </c>
      <c r="P29999" s="1">
        <f t="shared" si="468"/>
        <v>29083</v>
      </c>
    </row>
    <row r="30000" spans="2:16" ht="10.55" customHeight="1" x14ac:dyDescent="0.25">
      <c r="B30000" s="1">
        <v>29084</v>
      </c>
      <c r="C30000" s="1">
        <v>800005809</v>
      </c>
      <c r="D30000" s="1" t="s">
        <v>49561</v>
      </c>
      <c r="E30000" s="12">
        <v>857758000817</v>
      </c>
      <c r="F30000" s="1" t="s">
        <v>50127</v>
      </c>
      <c r="G30000" s="1" t="s">
        <v>84720</v>
      </c>
      <c r="H30000" s="1">
        <v>13422210</v>
      </c>
      <c r="I30000" s="1" t="s">
        <v>84693</v>
      </c>
      <c r="J30000" s="1" t="s">
        <v>51</v>
      </c>
      <c r="K30000" s="1" t="s">
        <v>19</v>
      </c>
      <c r="L30000" s="1">
        <v>-22.744403999999999</v>
      </c>
      <c r="M30000" s="1">
        <v>-47.593136999999999</v>
      </c>
      <c r="N30000" s="1" t="s">
        <v>20</v>
      </c>
      <c r="O30000" s="1" t="s">
        <v>52</v>
      </c>
      <c r="P30000" s="1">
        <f t="shared" si="468"/>
        <v>29084</v>
      </c>
    </row>
    <row r="30001" spans="2:16" ht="10.55" customHeight="1" x14ac:dyDescent="0.3">
      <c r="B30001" s="1">
        <v>29089</v>
      </c>
      <c r="C30001" s="1">
        <v>800005812</v>
      </c>
      <c r="D30001" s="1" t="s">
        <v>30205</v>
      </c>
      <c r="E30001" s="12">
        <v>857758000906</v>
      </c>
      <c r="F30001" s="1" t="s">
        <v>84721</v>
      </c>
      <c r="G30001" s="1" t="s">
        <v>84722</v>
      </c>
      <c r="H30001" s="1">
        <v>13405190</v>
      </c>
      <c r="I30001" s="1" t="s">
        <v>84693</v>
      </c>
      <c r="J30001" s="1" t="s">
        <v>51</v>
      </c>
      <c r="K30001" s="1" t="s">
        <v>19</v>
      </c>
      <c r="L30001"/>
      <c r="M30001"/>
      <c r="N30001" s="1" t="s">
        <v>20</v>
      </c>
      <c r="O30001" s="1" t="s">
        <v>52</v>
      </c>
      <c r="P30001" s="1">
        <f t="shared" si="468"/>
        <v>29089</v>
      </c>
    </row>
    <row r="30002" spans="2:16" ht="10.55" customHeight="1" x14ac:dyDescent="0.25">
      <c r="B30002" s="1">
        <v>31610</v>
      </c>
      <c r="C30002" s="1">
        <v>800005883</v>
      </c>
      <c r="D30002" s="1" t="s">
        <v>84723</v>
      </c>
      <c r="E30002" s="12">
        <v>1576749000144</v>
      </c>
      <c r="F30002" s="1" t="s">
        <v>84724</v>
      </c>
      <c r="G30002" s="1" t="s">
        <v>84725</v>
      </c>
      <c r="H30002" s="1">
        <v>13422170</v>
      </c>
      <c r="I30002" s="1" t="s">
        <v>84693</v>
      </c>
      <c r="J30002" s="1" t="s">
        <v>51</v>
      </c>
      <c r="K30002" s="1" t="s">
        <v>19</v>
      </c>
      <c r="L30002" s="1">
        <v>-22.728707</v>
      </c>
      <c r="M30002" s="1">
        <v>-47.590170999999998</v>
      </c>
      <c r="N30002" s="1" t="s">
        <v>20</v>
      </c>
      <c r="O30002" s="1" t="s">
        <v>52</v>
      </c>
      <c r="P30002" s="1">
        <f t="shared" si="468"/>
        <v>31610</v>
      </c>
    </row>
    <row r="30003" spans="2:16" ht="10.55" customHeight="1" x14ac:dyDescent="0.3">
      <c r="B30003" s="1">
        <v>60440</v>
      </c>
      <c r="C30003" s="1">
        <v>800006343</v>
      </c>
      <c r="D30003" s="1" t="s">
        <v>84726</v>
      </c>
      <c r="E30003" s="12">
        <v>54360706000193</v>
      </c>
      <c r="F30003" s="1" t="s">
        <v>84727</v>
      </c>
      <c r="G30003" s="1" t="s">
        <v>84728</v>
      </c>
      <c r="H30003" s="1">
        <v>13422180</v>
      </c>
      <c r="I30003" s="1" t="s">
        <v>84693</v>
      </c>
      <c r="J30003" s="1" t="s">
        <v>51</v>
      </c>
      <c r="K30003" s="1" t="s">
        <v>19</v>
      </c>
      <c r="L30003"/>
      <c r="M30003"/>
      <c r="N30003" s="1" t="s">
        <v>20</v>
      </c>
      <c r="O30003" s="1" t="s">
        <v>52</v>
      </c>
      <c r="P30003" s="1">
        <f t="shared" si="468"/>
        <v>60440</v>
      </c>
    </row>
    <row r="30004" spans="2:16" ht="10.55" customHeight="1" x14ac:dyDescent="0.3">
      <c r="B30004" s="1">
        <v>73874</v>
      </c>
      <c r="C30004" s="1">
        <v>800006560</v>
      </c>
      <c r="D30004" s="1" t="s">
        <v>84729</v>
      </c>
      <c r="E30004" s="12">
        <v>44812659000118</v>
      </c>
      <c r="F30004" s="1" t="s">
        <v>84730</v>
      </c>
      <c r="G30004" s="1" t="s">
        <v>84731</v>
      </c>
      <c r="H30004" s="1">
        <v>13420280</v>
      </c>
      <c r="I30004" s="1" t="s">
        <v>84693</v>
      </c>
      <c r="J30004" s="1" t="s">
        <v>51</v>
      </c>
      <c r="K30004" s="1" t="s">
        <v>19</v>
      </c>
      <c r="L30004"/>
      <c r="M30004"/>
      <c r="N30004" s="1" t="s">
        <v>20</v>
      </c>
      <c r="O30004" s="1" t="s">
        <v>52</v>
      </c>
      <c r="P30004" s="1">
        <f t="shared" si="468"/>
        <v>73874</v>
      </c>
    </row>
    <row r="30005" spans="2:16" ht="10.55" customHeight="1" x14ac:dyDescent="0.25">
      <c r="B30005" s="1">
        <v>78605</v>
      </c>
      <c r="C30005" s="1">
        <v>800006651</v>
      </c>
      <c r="D30005" s="1" t="s">
        <v>84732</v>
      </c>
      <c r="E30005" s="12">
        <v>46242558000184</v>
      </c>
      <c r="F30005" s="1" t="s">
        <v>84733</v>
      </c>
      <c r="G30005" s="1" t="s">
        <v>84734</v>
      </c>
      <c r="H30005" s="1">
        <v>13422210</v>
      </c>
      <c r="I30005" s="1" t="s">
        <v>84693</v>
      </c>
      <c r="J30005" s="1" t="s">
        <v>51</v>
      </c>
      <c r="K30005" s="1" t="s">
        <v>19</v>
      </c>
      <c r="L30005" s="1">
        <v>-22.723265999999999</v>
      </c>
      <c r="M30005" s="1">
        <v>-47.584412</v>
      </c>
      <c r="N30005" s="1" t="s">
        <v>20</v>
      </c>
      <c r="O30005" s="1" t="s">
        <v>52</v>
      </c>
      <c r="P30005" s="1">
        <f t="shared" si="468"/>
        <v>78605</v>
      </c>
    </row>
    <row r="30006" spans="2:16" ht="10.55" customHeight="1" x14ac:dyDescent="0.3">
      <c r="B30006" s="1">
        <v>20529</v>
      </c>
      <c r="C30006" s="1">
        <v>800008025</v>
      </c>
      <c r="D30006" s="1" t="s">
        <v>84735</v>
      </c>
      <c r="E30006" s="12">
        <v>49397755000160</v>
      </c>
      <c r="F30006" s="1" t="s">
        <v>84736</v>
      </c>
      <c r="G30006" s="1" t="s">
        <v>84737</v>
      </c>
      <c r="H30006" s="1">
        <v>13419250</v>
      </c>
      <c r="I30006" s="1" t="s">
        <v>84693</v>
      </c>
      <c r="J30006" s="1" t="s">
        <v>51</v>
      </c>
      <c r="K30006" s="1" t="s">
        <v>19</v>
      </c>
      <c r="L30006"/>
      <c r="M30006"/>
      <c r="N30006" s="1" t="s">
        <v>20</v>
      </c>
      <c r="O30006" s="1" t="s">
        <v>52</v>
      </c>
      <c r="P30006" s="1">
        <f t="shared" si="468"/>
        <v>20529</v>
      </c>
    </row>
    <row r="30007" spans="2:16" ht="10.55" customHeight="1" x14ac:dyDescent="0.3">
      <c r="B30007" s="1">
        <v>19109</v>
      </c>
      <c r="C30007" s="1">
        <v>800008177</v>
      </c>
      <c r="D30007" s="1" t="s">
        <v>3468</v>
      </c>
      <c r="E30007" s="12">
        <v>16670085020423</v>
      </c>
      <c r="F30007" s="1" t="s">
        <v>890</v>
      </c>
      <c r="G30007" s="1" t="s">
        <v>84738</v>
      </c>
      <c r="H30007" s="1">
        <v>13416020</v>
      </c>
      <c r="I30007" s="1" t="s">
        <v>84693</v>
      </c>
      <c r="J30007" s="1" t="s">
        <v>51</v>
      </c>
      <c r="K30007" s="1" t="s">
        <v>19</v>
      </c>
      <c r="L30007"/>
      <c r="M30007"/>
      <c r="N30007" s="1" t="s">
        <v>20</v>
      </c>
      <c r="O30007" s="1" t="s">
        <v>52</v>
      </c>
      <c r="P30007" s="1">
        <f t="shared" si="468"/>
        <v>19109</v>
      </c>
    </row>
    <row r="30008" spans="2:16" ht="10.55" customHeight="1" x14ac:dyDescent="0.3">
      <c r="B30008" s="1">
        <v>19908</v>
      </c>
      <c r="C30008" s="1">
        <v>800009210</v>
      </c>
      <c r="D30008" s="1" t="s">
        <v>84739</v>
      </c>
      <c r="E30008" s="12">
        <v>3138553000101</v>
      </c>
      <c r="F30008" s="1" t="s">
        <v>84740</v>
      </c>
      <c r="G30008" s="1" t="s">
        <v>84741</v>
      </c>
      <c r="H30008" s="1">
        <v>13422180</v>
      </c>
      <c r="I30008" s="1" t="s">
        <v>84693</v>
      </c>
      <c r="J30008" s="1" t="s">
        <v>51</v>
      </c>
      <c r="K30008" s="1" t="s">
        <v>19</v>
      </c>
      <c r="L30008"/>
      <c r="M30008"/>
      <c r="N30008" s="1" t="s">
        <v>20</v>
      </c>
      <c r="O30008" s="1" t="s">
        <v>52</v>
      </c>
      <c r="P30008" s="1">
        <f t="shared" si="468"/>
        <v>19908</v>
      </c>
    </row>
    <row r="30009" spans="2:16" ht="10.55" customHeight="1" x14ac:dyDescent="0.3">
      <c r="B30009" s="1">
        <v>20037</v>
      </c>
      <c r="C30009" s="1">
        <v>800009394</v>
      </c>
      <c r="D30009" s="1" t="s">
        <v>84742</v>
      </c>
      <c r="E30009" s="12">
        <v>7256500000138</v>
      </c>
      <c r="F30009" s="1" t="s">
        <v>84743</v>
      </c>
      <c r="G30009" s="1" t="s">
        <v>84744</v>
      </c>
      <c r="H30009" s="1">
        <v>13423040</v>
      </c>
      <c r="I30009" s="1" t="s">
        <v>84693</v>
      </c>
      <c r="J30009" s="1" t="s">
        <v>51</v>
      </c>
      <c r="K30009" s="1" t="s">
        <v>19</v>
      </c>
      <c r="L30009"/>
      <c r="M30009"/>
      <c r="N30009" s="1" t="s">
        <v>20</v>
      </c>
      <c r="O30009" s="1" t="s">
        <v>52</v>
      </c>
      <c r="P30009" s="1">
        <f t="shared" si="468"/>
        <v>20037</v>
      </c>
    </row>
    <row r="30010" spans="2:16" ht="10.55" customHeight="1" x14ac:dyDescent="0.3">
      <c r="B30010" s="1">
        <v>20421</v>
      </c>
      <c r="C30010" s="1">
        <v>800009863</v>
      </c>
      <c r="D30010" s="1" t="s">
        <v>84745</v>
      </c>
      <c r="E30010" s="12">
        <v>61077996000713</v>
      </c>
      <c r="F30010" s="1" t="s">
        <v>84746</v>
      </c>
      <c r="G30010" s="1" t="s">
        <v>84747</v>
      </c>
      <c r="H30010" s="1">
        <v>13422180</v>
      </c>
      <c r="I30010" s="1" t="s">
        <v>84693</v>
      </c>
      <c r="J30010" s="1" t="s">
        <v>51</v>
      </c>
      <c r="K30010" s="1" t="s">
        <v>19</v>
      </c>
      <c r="L30010"/>
      <c r="M30010"/>
      <c r="N30010" s="1" t="s">
        <v>20</v>
      </c>
      <c r="O30010" s="1" t="s">
        <v>52</v>
      </c>
      <c r="P30010" s="1">
        <f t="shared" si="468"/>
        <v>20421</v>
      </c>
    </row>
    <row r="30011" spans="2:16" ht="10.55" customHeight="1" x14ac:dyDescent="0.3">
      <c r="B30011" s="1">
        <v>20641</v>
      </c>
      <c r="C30011" s="1">
        <v>800012660</v>
      </c>
      <c r="D30011" s="1" t="s">
        <v>84748</v>
      </c>
      <c r="E30011" s="12">
        <v>2871225000149</v>
      </c>
      <c r="F30011" s="1" t="s">
        <v>84749</v>
      </c>
      <c r="G30011" s="1" t="s">
        <v>84750</v>
      </c>
      <c r="H30011" s="1">
        <v>13424302</v>
      </c>
      <c r="I30011" s="1" t="s">
        <v>84693</v>
      </c>
      <c r="J30011" s="1" t="s">
        <v>51</v>
      </c>
      <c r="K30011" s="1" t="s">
        <v>19</v>
      </c>
      <c r="L30011"/>
      <c r="M30011"/>
      <c r="N30011" s="1" t="s">
        <v>20</v>
      </c>
      <c r="O30011" s="1" t="s">
        <v>52</v>
      </c>
      <c r="P30011" s="1">
        <f t="shared" si="468"/>
        <v>20641</v>
      </c>
    </row>
    <row r="30012" spans="2:16" ht="10.55" customHeight="1" x14ac:dyDescent="0.3">
      <c r="B30012" s="1">
        <v>20761</v>
      </c>
      <c r="C30012" s="1">
        <v>800012854</v>
      </c>
      <c r="D30012" s="1" t="s">
        <v>84751</v>
      </c>
      <c r="E30012" s="12">
        <v>54369517000181</v>
      </c>
      <c r="F30012" s="1" t="s">
        <v>84752</v>
      </c>
      <c r="G30012" s="1" t="s">
        <v>84753</v>
      </c>
      <c r="H30012" s="1">
        <v>13419030</v>
      </c>
      <c r="I30012" s="1" t="s">
        <v>84693</v>
      </c>
      <c r="J30012" s="1" t="s">
        <v>51</v>
      </c>
      <c r="K30012" s="1" t="s">
        <v>19</v>
      </c>
      <c r="L30012"/>
      <c r="M30012"/>
      <c r="N30012" s="1" t="s">
        <v>20</v>
      </c>
      <c r="O30012" s="1" t="s">
        <v>52</v>
      </c>
      <c r="P30012" s="1">
        <f t="shared" si="468"/>
        <v>20761</v>
      </c>
    </row>
    <row r="30013" spans="2:16" ht="10.55" customHeight="1" x14ac:dyDescent="0.3">
      <c r="B30013" s="1">
        <v>16625</v>
      </c>
      <c r="C30013" s="1">
        <v>800013809</v>
      </c>
      <c r="D30013" s="1" t="s">
        <v>84754</v>
      </c>
      <c r="E30013" s="12">
        <v>48171664000140</v>
      </c>
      <c r="F30013" s="1" t="s">
        <v>84755</v>
      </c>
      <c r="G30013" s="1" t="s">
        <v>84756</v>
      </c>
      <c r="H30013" s="1">
        <v>13422190</v>
      </c>
      <c r="I30013" s="1" t="s">
        <v>84693</v>
      </c>
      <c r="J30013" s="1" t="s">
        <v>51</v>
      </c>
      <c r="K30013" s="1" t="s">
        <v>19</v>
      </c>
      <c r="L30013"/>
      <c r="M30013"/>
      <c r="N30013" s="1" t="s">
        <v>20</v>
      </c>
      <c r="O30013" s="1" t="s">
        <v>52</v>
      </c>
      <c r="P30013" s="1">
        <f t="shared" si="468"/>
        <v>16625</v>
      </c>
    </row>
    <row r="30014" spans="2:16" ht="10.55" customHeight="1" x14ac:dyDescent="0.3">
      <c r="B30014" s="1">
        <v>21401</v>
      </c>
      <c r="C30014" s="1">
        <v>800013964</v>
      </c>
      <c r="D30014" s="1" t="s">
        <v>84757</v>
      </c>
      <c r="E30014" s="12">
        <v>4215721000170</v>
      </c>
      <c r="F30014" s="1" t="s">
        <v>84758</v>
      </c>
      <c r="G30014" s="1" t="s">
        <v>84759</v>
      </c>
      <c r="H30014" s="1">
        <v>13413096</v>
      </c>
      <c r="I30014" s="1" t="s">
        <v>84693</v>
      </c>
      <c r="J30014" s="1" t="s">
        <v>51</v>
      </c>
      <c r="K30014" s="1" t="s">
        <v>19</v>
      </c>
      <c r="L30014"/>
      <c r="M30014"/>
      <c r="N30014" s="1" t="s">
        <v>20</v>
      </c>
      <c r="O30014" s="1" t="s">
        <v>52</v>
      </c>
      <c r="P30014" s="1">
        <f t="shared" si="468"/>
        <v>21401</v>
      </c>
    </row>
    <row r="30015" spans="2:16" ht="10.55" customHeight="1" x14ac:dyDescent="0.3">
      <c r="B30015" s="1">
        <v>21555</v>
      </c>
      <c r="C30015" s="1">
        <v>800014246</v>
      </c>
      <c r="D30015" s="1" t="s">
        <v>84760</v>
      </c>
      <c r="E30015" s="12">
        <v>5505756000106</v>
      </c>
      <c r="F30015" s="1" t="s">
        <v>84761</v>
      </c>
      <c r="G30015" s="1" t="s">
        <v>84762</v>
      </c>
      <c r="H30015" s="1">
        <v>13414044</v>
      </c>
      <c r="I30015" s="1" t="s">
        <v>84693</v>
      </c>
      <c r="J30015" s="1" t="s">
        <v>51</v>
      </c>
      <c r="K30015" s="1" t="s">
        <v>19</v>
      </c>
      <c r="L30015"/>
      <c r="M30015"/>
      <c r="N30015" s="1" t="s">
        <v>20</v>
      </c>
      <c r="O30015" s="1" t="s">
        <v>52</v>
      </c>
      <c r="P30015" s="1">
        <f t="shared" si="468"/>
        <v>21555</v>
      </c>
    </row>
    <row r="30016" spans="2:16" ht="10.55" customHeight="1" x14ac:dyDescent="0.3">
      <c r="B30016" s="1">
        <v>21841</v>
      </c>
      <c r="C30016" s="1">
        <v>800014727</v>
      </c>
      <c r="D30016" s="1" t="s">
        <v>84763</v>
      </c>
      <c r="E30016" s="12">
        <v>6300496000103</v>
      </c>
      <c r="F30016" s="1" t="s">
        <v>84764</v>
      </c>
      <c r="G30016" s="1" t="s">
        <v>84765</v>
      </c>
      <c r="H30016" s="1">
        <v>13416310</v>
      </c>
      <c r="I30016" s="1" t="s">
        <v>84693</v>
      </c>
      <c r="J30016" s="1" t="s">
        <v>51</v>
      </c>
      <c r="K30016" s="1" t="s">
        <v>19</v>
      </c>
      <c r="L30016"/>
      <c r="M30016"/>
      <c r="N30016" s="1" t="s">
        <v>20</v>
      </c>
      <c r="O30016" s="1" t="s">
        <v>52</v>
      </c>
      <c r="P30016" s="1">
        <f t="shared" si="468"/>
        <v>21841</v>
      </c>
    </row>
    <row r="30017" spans="2:16" ht="10.55" customHeight="1" x14ac:dyDescent="0.3">
      <c r="B30017" s="1">
        <v>16521</v>
      </c>
      <c r="C30017" s="1">
        <v>800015116</v>
      </c>
      <c r="D30017" s="1" t="s">
        <v>84766</v>
      </c>
      <c r="E30017" s="12">
        <v>857758001546</v>
      </c>
      <c r="F30017" s="1" t="s">
        <v>50127</v>
      </c>
      <c r="G30017" s="1" t="s">
        <v>84767</v>
      </c>
      <c r="H30017" s="1">
        <v>13422200</v>
      </c>
      <c r="I30017" s="1" t="s">
        <v>84693</v>
      </c>
      <c r="J30017" s="1" t="s">
        <v>51</v>
      </c>
      <c r="K30017" s="1" t="s">
        <v>19</v>
      </c>
      <c r="L30017"/>
      <c r="M30017"/>
      <c r="N30017" s="1" t="s">
        <v>20</v>
      </c>
      <c r="O30017" s="1" t="s">
        <v>52</v>
      </c>
      <c r="P30017" s="1">
        <f t="shared" si="468"/>
        <v>16521</v>
      </c>
    </row>
    <row r="30018" spans="2:16" ht="10.55" customHeight="1" x14ac:dyDescent="0.3">
      <c r="B30018" s="1">
        <v>15276</v>
      </c>
      <c r="C30018" s="1">
        <v>800015516</v>
      </c>
      <c r="D30018" s="1" t="s">
        <v>84768</v>
      </c>
      <c r="E30018" s="12">
        <v>53164695000103</v>
      </c>
      <c r="F30018" s="1" t="s">
        <v>84769</v>
      </c>
      <c r="G30018" s="1" t="s">
        <v>84770</v>
      </c>
      <c r="H30018" s="1">
        <v>13405190</v>
      </c>
      <c r="I30018" s="1" t="s">
        <v>84693</v>
      </c>
      <c r="J30018" s="1" t="s">
        <v>51</v>
      </c>
      <c r="K30018" s="1" t="s">
        <v>19</v>
      </c>
      <c r="L30018"/>
      <c r="M30018"/>
      <c r="N30018" s="1" t="s">
        <v>20</v>
      </c>
      <c r="O30018" s="1" t="s">
        <v>52</v>
      </c>
      <c r="P30018" s="1">
        <f t="shared" ref="P30018:P30081" si="469">B30018</f>
        <v>15276</v>
      </c>
    </row>
    <row r="30019" spans="2:16" ht="10.55" customHeight="1" x14ac:dyDescent="0.3">
      <c r="B30019" s="1">
        <v>24042</v>
      </c>
      <c r="C30019" s="1">
        <v>800016682</v>
      </c>
      <c r="D30019" s="1" t="s">
        <v>84771</v>
      </c>
      <c r="E30019" s="12">
        <v>4204383000170</v>
      </c>
      <c r="F30019" s="1" t="s">
        <v>84772</v>
      </c>
      <c r="G30019" s="1" t="s">
        <v>84773</v>
      </c>
      <c r="H30019" s="1">
        <v>13412083</v>
      </c>
      <c r="I30019" s="1" t="s">
        <v>84693</v>
      </c>
      <c r="J30019" s="1" t="s">
        <v>51</v>
      </c>
      <c r="K30019" s="1" t="s">
        <v>19</v>
      </c>
      <c r="L30019"/>
      <c r="M30019"/>
      <c r="N30019" s="1" t="s">
        <v>20</v>
      </c>
      <c r="O30019" s="1" t="s">
        <v>52</v>
      </c>
      <c r="P30019" s="1">
        <f t="shared" si="469"/>
        <v>24042</v>
      </c>
    </row>
    <row r="30020" spans="2:16" ht="10.55" customHeight="1" x14ac:dyDescent="0.3">
      <c r="B30020" s="1">
        <v>25706</v>
      </c>
      <c r="C30020" s="1">
        <v>800018780</v>
      </c>
      <c r="D30020" s="1" t="s">
        <v>84774</v>
      </c>
      <c r="E30020" s="12">
        <v>3774819003977</v>
      </c>
      <c r="F30020" s="1" t="s">
        <v>2221</v>
      </c>
      <c r="G30020" s="1" t="s">
        <v>84775</v>
      </c>
      <c r="H30020" s="1">
        <v>13412010</v>
      </c>
      <c r="I30020" s="1" t="s">
        <v>84693</v>
      </c>
      <c r="J30020" s="1" t="s">
        <v>51</v>
      </c>
      <c r="K30020" s="1" t="s">
        <v>19</v>
      </c>
      <c r="L30020"/>
      <c r="M30020"/>
      <c r="N30020" s="1" t="s">
        <v>20</v>
      </c>
      <c r="O30020" s="1" t="s">
        <v>52</v>
      </c>
      <c r="P30020" s="1">
        <f t="shared" si="469"/>
        <v>25706</v>
      </c>
    </row>
    <row r="30021" spans="2:16" ht="10.55" customHeight="1" x14ac:dyDescent="0.3">
      <c r="B30021" s="1">
        <v>28211</v>
      </c>
      <c r="C30021" s="1">
        <v>800022301</v>
      </c>
      <c r="D30021" s="1" t="s">
        <v>84776</v>
      </c>
      <c r="E30021" s="12">
        <v>7006993000158</v>
      </c>
      <c r="F30021" s="1" t="s">
        <v>84777</v>
      </c>
      <c r="G30021" s="1" t="s">
        <v>84778</v>
      </c>
      <c r="H30021" s="1">
        <v>13416401</v>
      </c>
      <c r="I30021" s="1" t="s">
        <v>84693</v>
      </c>
      <c r="J30021" s="1" t="s">
        <v>51</v>
      </c>
      <c r="K30021" s="1" t="s">
        <v>19</v>
      </c>
      <c r="L30021"/>
      <c r="M30021"/>
      <c r="N30021" s="1" t="s">
        <v>20</v>
      </c>
      <c r="O30021" s="1" t="s">
        <v>52</v>
      </c>
      <c r="P30021" s="1">
        <f t="shared" si="469"/>
        <v>28211</v>
      </c>
    </row>
    <row r="30022" spans="2:16" ht="10.55" customHeight="1" x14ac:dyDescent="0.3">
      <c r="B30022" s="1">
        <v>28277</v>
      </c>
      <c r="C30022" s="1">
        <v>800022405</v>
      </c>
      <c r="D30022" s="1" t="s">
        <v>84779</v>
      </c>
      <c r="E30022" s="12">
        <v>54409461000141</v>
      </c>
      <c r="F30022" s="1" t="s">
        <v>84780</v>
      </c>
      <c r="G30022" s="1" t="s">
        <v>84781</v>
      </c>
      <c r="H30022" s="1">
        <v>13400901</v>
      </c>
      <c r="I30022" s="1" t="s">
        <v>84693</v>
      </c>
      <c r="J30022" s="1" t="s">
        <v>51</v>
      </c>
      <c r="K30022" s="1" t="s">
        <v>19</v>
      </c>
      <c r="L30022"/>
      <c r="M30022"/>
      <c r="N30022" s="1" t="s">
        <v>20</v>
      </c>
      <c r="O30022" s="1" t="s">
        <v>52</v>
      </c>
      <c r="P30022" s="1">
        <f t="shared" si="469"/>
        <v>28277</v>
      </c>
    </row>
    <row r="30023" spans="2:16" ht="10.55" customHeight="1" x14ac:dyDescent="0.3">
      <c r="B30023" s="1">
        <v>28648</v>
      </c>
      <c r="C30023" s="1">
        <v>800022994</v>
      </c>
      <c r="D30023" s="1" t="s">
        <v>84782</v>
      </c>
      <c r="E30023" s="12">
        <v>54362942000149</v>
      </c>
      <c r="F30023" s="1" t="s">
        <v>84783</v>
      </c>
      <c r="G30023" s="1" t="s">
        <v>84784</v>
      </c>
      <c r="H30023" s="1">
        <v>13422200</v>
      </c>
      <c r="I30023" s="1" t="s">
        <v>84693</v>
      </c>
      <c r="J30023" s="1" t="s">
        <v>51</v>
      </c>
      <c r="K30023" s="1" t="s">
        <v>19</v>
      </c>
      <c r="L30023"/>
      <c r="M30023"/>
      <c r="N30023" s="1" t="s">
        <v>20</v>
      </c>
      <c r="O30023" s="1" t="s">
        <v>52</v>
      </c>
      <c r="P30023" s="1">
        <f t="shared" si="469"/>
        <v>28648</v>
      </c>
    </row>
    <row r="30024" spans="2:16" ht="10.55" customHeight="1" x14ac:dyDescent="0.3">
      <c r="B30024" s="1">
        <v>28955</v>
      </c>
      <c r="C30024" s="1">
        <v>800023364</v>
      </c>
      <c r="D30024" s="1" t="s">
        <v>84785</v>
      </c>
      <c r="E30024" s="12">
        <v>10551538000229</v>
      </c>
      <c r="F30024" s="1" t="s">
        <v>84786</v>
      </c>
      <c r="G30024" s="1" t="s">
        <v>84787</v>
      </c>
      <c r="H30024" s="1">
        <v>13423052</v>
      </c>
      <c r="I30024" s="1" t="s">
        <v>84693</v>
      </c>
      <c r="J30024" s="1" t="s">
        <v>51</v>
      </c>
      <c r="K30024" s="1" t="s">
        <v>19</v>
      </c>
      <c r="L30024"/>
      <c r="M30024"/>
      <c r="N30024" s="1" t="s">
        <v>20</v>
      </c>
      <c r="O30024" s="1" t="s">
        <v>52</v>
      </c>
      <c r="P30024" s="1">
        <f t="shared" si="469"/>
        <v>28955</v>
      </c>
    </row>
    <row r="30025" spans="2:16" ht="10.55" customHeight="1" x14ac:dyDescent="0.3">
      <c r="B30025" s="1">
        <v>29087</v>
      </c>
      <c r="C30025" s="1">
        <v>800023532</v>
      </c>
      <c r="D30025" s="1" t="s">
        <v>84788</v>
      </c>
      <c r="E30025" s="12">
        <v>5167149000183</v>
      </c>
      <c r="F30025" s="1" t="s">
        <v>84789</v>
      </c>
      <c r="G30025" s="1" t="s">
        <v>84790</v>
      </c>
      <c r="H30025" s="1">
        <v>13405430</v>
      </c>
      <c r="I30025" s="1" t="s">
        <v>84693</v>
      </c>
      <c r="J30025" s="1" t="s">
        <v>51</v>
      </c>
      <c r="K30025" s="1" t="s">
        <v>19</v>
      </c>
      <c r="L30025"/>
      <c r="M30025"/>
      <c r="N30025" s="1" t="s">
        <v>20</v>
      </c>
      <c r="O30025" s="1" t="s">
        <v>52</v>
      </c>
      <c r="P30025" s="1">
        <f t="shared" si="469"/>
        <v>29087</v>
      </c>
    </row>
    <row r="30026" spans="2:16" ht="10.55" customHeight="1" x14ac:dyDescent="0.3">
      <c r="B30026" s="1">
        <v>29096</v>
      </c>
      <c r="C30026" s="1">
        <v>800023599</v>
      </c>
      <c r="D30026" s="1" t="s">
        <v>84791</v>
      </c>
      <c r="E30026" s="12">
        <v>961562000100</v>
      </c>
      <c r="F30026" s="1" t="s">
        <v>84792</v>
      </c>
      <c r="G30026" s="1" t="s">
        <v>84793</v>
      </c>
      <c r="H30026" s="1">
        <v>13405430</v>
      </c>
      <c r="I30026" s="1" t="s">
        <v>84693</v>
      </c>
      <c r="J30026" s="1" t="s">
        <v>51</v>
      </c>
      <c r="K30026" s="1" t="s">
        <v>19</v>
      </c>
      <c r="L30026"/>
      <c r="M30026"/>
      <c r="N30026" s="1" t="s">
        <v>20</v>
      </c>
      <c r="O30026" s="1" t="s">
        <v>52</v>
      </c>
      <c r="P30026" s="1">
        <f t="shared" si="469"/>
        <v>29096</v>
      </c>
    </row>
    <row r="30027" spans="2:16" ht="10.55" customHeight="1" x14ac:dyDescent="0.3">
      <c r="B30027" s="1">
        <v>29972</v>
      </c>
      <c r="C30027" s="1">
        <v>800024733</v>
      </c>
      <c r="D30027" s="1" t="s">
        <v>84794</v>
      </c>
      <c r="E30027" s="12">
        <v>9165871000130</v>
      </c>
      <c r="F30027" s="1" t="s">
        <v>84795</v>
      </c>
      <c r="G30027" s="1" t="s">
        <v>84796</v>
      </c>
      <c r="H30027" s="1">
        <v>13403000</v>
      </c>
      <c r="I30027" s="1" t="s">
        <v>84693</v>
      </c>
      <c r="J30027" s="1" t="s">
        <v>51</v>
      </c>
      <c r="K30027" s="1" t="s">
        <v>19</v>
      </c>
      <c r="L30027"/>
      <c r="M30027"/>
      <c r="N30027" s="1" t="s">
        <v>20</v>
      </c>
      <c r="O30027" s="1" t="s">
        <v>52</v>
      </c>
      <c r="P30027" s="1">
        <f t="shared" si="469"/>
        <v>29972</v>
      </c>
    </row>
    <row r="30028" spans="2:16" ht="10.55" customHeight="1" x14ac:dyDescent="0.3">
      <c r="B30028" s="1">
        <v>30096</v>
      </c>
      <c r="C30028" s="1">
        <v>800024895</v>
      </c>
      <c r="D30028" s="1" t="s">
        <v>84797</v>
      </c>
      <c r="E30028" s="12">
        <v>64064215000159</v>
      </c>
      <c r="F30028" s="1" t="s">
        <v>84798</v>
      </c>
      <c r="G30028" s="1" t="s">
        <v>84799</v>
      </c>
      <c r="H30028" s="1">
        <v>13400770</v>
      </c>
      <c r="I30028" s="1" t="s">
        <v>84693</v>
      </c>
      <c r="J30028" s="1" t="s">
        <v>51</v>
      </c>
      <c r="K30028" s="1" t="s">
        <v>19</v>
      </c>
      <c r="L30028"/>
      <c r="M30028"/>
      <c r="N30028" s="1" t="s">
        <v>20</v>
      </c>
      <c r="O30028" s="1" t="s">
        <v>52</v>
      </c>
      <c r="P30028" s="1">
        <f t="shared" si="469"/>
        <v>30096</v>
      </c>
    </row>
    <row r="30029" spans="2:16" ht="10.55" customHeight="1" x14ac:dyDescent="0.3">
      <c r="B30029" s="1">
        <v>30176</v>
      </c>
      <c r="C30029" s="1">
        <v>800024979</v>
      </c>
      <c r="D30029" s="1" t="s">
        <v>84800</v>
      </c>
      <c r="E30029" s="12">
        <v>3255517000110</v>
      </c>
      <c r="F30029" s="1" t="s">
        <v>84801</v>
      </c>
      <c r="G30029" s="1" t="s">
        <v>84802</v>
      </c>
      <c r="H30029" s="1">
        <v>13422180</v>
      </c>
      <c r="I30029" s="1" t="s">
        <v>84693</v>
      </c>
      <c r="J30029" s="1" t="s">
        <v>51</v>
      </c>
      <c r="K30029" s="1" t="s">
        <v>19</v>
      </c>
      <c r="L30029"/>
      <c r="M30029"/>
      <c r="N30029" s="1" t="s">
        <v>20</v>
      </c>
      <c r="O30029" s="1" t="s">
        <v>52</v>
      </c>
      <c r="P30029" s="1">
        <f t="shared" si="469"/>
        <v>30176</v>
      </c>
    </row>
    <row r="30030" spans="2:16" ht="10.55" customHeight="1" x14ac:dyDescent="0.3">
      <c r="B30030" s="1">
        <v>30456</v>
      </c>
      <c r="C30030" s="1">
        <v>800025363</v>
      </c>
      <c r="D30030" s="1" t="s">
        <v>84803</v>
      </c>
      <c r="E30030" s="12">
        <v>9012502000107</v>
      </c>
      <c r="F30030" s="1" t="s">
        <v>84804</v>
      </c>
      <c r="G30030" s="1" t="s">
        <v>84805</v>
      </c>
      <c r="H30030" s="1">
        <v>13412221</v>
      </c>
      <c r="I30030" s="1" t="s">
        <v>84693</v>
      </c>
      <c r="J30030" s="1" t="s">
        <v>51</v>
      </c>
      <c r="K30030" s="1" t="s">
        <v>19</v>
      </c>
      <c r="L30030"/>
      <c r="M30030"/>
      <c r="N30030" s="1" t="s">
        <v>20</v>
      </c>
      <c r="O30030" s="1" t="s">
        <v>52</v>
      </c>
      <c r="P30030" s="1">
        <f t="shared" si="469"/>
        <v>30456</v>
      </c>
    </row>
    <row r="30031" spans="2:16" ht="10.55" customHeight="1" x14ac:dyDescent="0.3">
      <c r="B30031" s="1">
        <v>31175</v>
      </c>
      <c r="C30031" s="1">
        <v>800027570</v>
      </c>
      <c r="D30031" s="1" t="s">
        <v>45523</v>
      </c>
      <c r="E30031" s="12">
        <v>20468310009280</v>
      </c>
      <c r="F30031" s="1" t="s">
        <v>45524</v>
      </c>
      <c r="G30031" s="1" t="s">
        <v>84806</v>
      </c>
      <c r="H30031" s="1">
        <v>13405970</v>
      </c>
      <c r="I30031" s="1" t="s">
        <v>84693</v>
      </c>
      <c r="J30031" s="1" t="s">
        <v>51</v>
      </c>
      <c r="K30031" s="1" t="s">
        <v>19</v>
      </c>
      <c r="L30031"/>
      <c r="M30031"/>
      <c r="N30031" s="1" t="s">
        <v>20</v>
      </c>
      <c r="O30031" s="1" t="s">
        <v>52</v>
      </c>
      <c r="P30031" s="1">
        <f t="shared" si="469"/>
        <v>31175</v>
      </c>
    </row>
    <row r="30032" spans="2:16" ht="10.55" customHeight="1" x14ac:dyDescent="0.3">
      <c r="B30032" s="1">
        <v>31733</v>
      </c>
      <c r="C30032" s="1">
        <v>800028360</v>
      </c>
      <c r="D30032" s="1" t="s">
        <v>84807</v>
      </c>
      <c r="E30032" s="12">
        <v>15378613000134</v>
      </c>
      <c r="F30032" s="1" t="s">
        <v>84808</v>
      </c>
      <c r="G30032" s="1" t="s">
        <v>84809</v>
      </c>
      <c r="H30032" s="1">
        <v>13400970</v>
      </c>
      <c r="I30032" s="1" t="s">
        <v>84693</v>
      </c>
      <c r="J30032" s="1" t="s">
        <v>51</v>
      </c>
      <c r="K30032" s="1" t="s">
        <v>19</v>
      </c>
      <c r="L30032"/>
      <c r="M30032"/>
      <c r="N30032" s="1" t="s">
        <v>20</v>
      </c>
      <c r="O30032" s="1" t="s">
        <v>52</v>
      </c>
      <c r="P30032" s="1">
        <f t="shared" si="469"/>
        <v>31733</v>
      </c>
    </row>
    <row r="30033" spans="2:16" ht="10.55" customHeight="1" x14ac:dyDescent="0.3">
      <c r="B30033" s="1">
        <v>32295</v>
      </c>
      <c r="C30033" s="1">
        <v>800029095</v>
      </c>
      <c r="D30033" s="1" t="s">
        <v>84810</v>
      </c>
      <c r="E30033" s="12">
        <v>5757520000167</v>
      </c>
      <c r="F30033" s="1" t="s">
        <v>84811</v>
      </c>
      <c r="G30033" s="1" t="s">
        <v>84812</v>
      </c>
      <c r="H30033" s="1">
        <v>13427225</v>
      </c>
      <c r="I30033" s="1" t="s">
        <v>84693</v>
      </c>
      <c r="J30033" s="1" t="s">
        <v>51</v>
      </c>
      <c r="K30033" s="1" t="s">
        <v>19</v>
      </c>
      <c r="L30033"/>
      <c r="M30033"/>
      <c r="N30033" s="1" t="s">
        <v>20</v>
      </c>
      <c r="O30033" s="1" t="s">
        <v>52</v>
      </c>
      <c r="P30033" s="1">
        <f t="shared" si="469"/>
        <v>32295</v>
      </c>
    </row>
    <row r="30034" spans="2:16" ht="10.55" customHeight="1" x14ac:dyDescent="0.3">
      <c r="B30034" s="1">
        <v>32788</v>
      </c>
      <c r="C30034" s="1">
        <v>800029741</v>
      </c>
      <c r="D30034" s="1" t="s">
        <v>84813</v>
      </c>
      <c r="E30034" s="12">
        <v>61012811000105</v>
      </c>
      <c r="F30034" s="1" t="s">
        <v>84814</v>
      </c>
      <c r="G30034" s="1" t="s">
        <v>84815</v>
      </c>
      <c r="H30034" s="1">
        <v>13414316</v>
      </c>
      <c r="I30034" s="1" t="s">
        <v>84693</v>
      </c>
      <c r="J30034" s="1" t="s">
        <v>51</v>
      </c>
      <c r="K30034" s="1" t="s">
        <v>19</v>
      </c>
      <c r="L30034"/>
      <c r="M30034"/>
      <c r="N30034" s="1" t="s">
        <v>20</v>
      </c>
      <c r="O30034" s="1" t="s">
        <v>52</v>
      </c>
      <c r="P30034" s="1">
        <f t="shared" si="469"/>
        <v>32788</v>
      </c>
    </row>
    <row r="30035" spans="2:16" ht="10.55" customHeight="1" x14ac:dyDescent="0.3">
      <c r="B30035" s="1">
        <v>22504</v>
      </c>
      <c r="C30035" s="1">
        <v>800031689</v>
      </c>
      <c r="D30035" s="1" t="s">
        <v>46718</v>
      </c>
      <c r="E30035" s="12">
        <v>82270711000574</v>
      </c>
      <c r="F30035" s="1" t="s">
        <v>60384</v>
      </c>
      <c r="G30035" s="1" t="s">
        <v>84816</v>
      </c>
      <c r="H30035" s="1">
        <v>13422190</v>
      </c>
      <c r="I30035" s="1" t="s">
        <v>84693</v>
      </c>
      <c r="J30035" s="1" t="s">
        <v>51</v>
      </c>
      <c r="K30035" s="1" t="s">
        <v>19</v>
      </c>
      <c r="L30035"/>
      <c r="M30035"/>
      <c r="N30035" s="1" t="s">
        <v>20</v>
      </c>
      <c r="O30035" s="1" t="s">
        <v>52</v>
      </c>
      <c r="P30035" s="1">
        <f t="shared" si="469"/>
        <v>22504</v>
      </c>
    </row>
    <row r="30036" spans="2:16" ht="10.55" customHeight="1" x14ac:dyDescent="0.3">
      <c r="B30036" s="1">
        <v>14737</v>
      </c>
      <c r="C30036" s="1">
        <v>800032004</v>
      </c>
      <c r="D30036" s="1" t="s">
        <v>2194</v>
      </c>
      <c r="E30036" s="12">
        <v>2760750000197</v>
      </c>
      <c r="F30036" s="1" t="s">
        <v>84817</v>
      </c>
      <c r="G30036" s="1" t="s">
        <v>84818</v>
      </c>
      <c r="H30036" s="1">
        <v>13422010</v>
      </c>
      <c r="I30036" s="1" t="s">
        <v>84693</v>
      </c>
      <c r="J30036" s="1" t="s">
        <v>51</v>
      </c>
      <c r="K30036" s="1" t="s">
        <v>19</v>
      </c>
      <c r="L30036"/>
      <c r="M30036"/>
      <c r="N30036" s="1" t="s">
        <v>20</v>
      </c>
      <c r="O30036" s="1" t="s">
        <v>52</v>
      </c>
      <c r="P30036" s="1">
        <f t="shared" si="469"/>
        <v>14737</v>
      </c>
    </row>
    <row r="30037" spans="2:16" ht="10.55" customHeight="1" x14ac:dyDescent="0.3">
      <c r="B30037" s="1">
        <v>34260</v>
      </c>
      <c r="C30037" s="1">
        <v>800033218</v>
      </c>
      <c r="D30037" s="1" t="s">
        <v>84819</v>
      </c>
      <c r="E30037" s="12">
        <v>54373451000101</v>
      </c>
      <c r="F30037" s="1" t="s">
        <v>84820</v>
      </c>
      <c r="G30037" s="1" t="s">
        <v>84821</v>
      </c>
      <c r="H30037" s="1">
        <v>13400970</v>
      </c>
      <c r="I30037" s="1" t="s">
        <v>84693</v>
      </c>
      <c r="J30037" s="1" t="s">
        <v>51</v>
      </c>
      <c r="K30037" s="1" t="s">
        <v>19</v>
      </c>
      <c r="L30037"/>
      <c r="M30037"/>
      <c r="N30037" s="1" t="s">
        <v>20</v>
      </c>
      <c r="O30037" s="1" t="s">
        <v>52</v>
      </c>
      <c r="P30037" s="1">
        <f t="shared" si="469"/>
        <v>34260</v>
      </c>
    </row>
    <row r="30038" spans="2:16" ht="10.55" customHeight="1" x14ac:dyDescent="0.3">
      <c r="B30038" s="1">
        <v>36358</v>
      </c>
      <c r="C30038" s="1">
        <v>800034516</v>
      </c>
      <c r="D30038" s="1" t="s">
        <v>84822</v>
      </c>
      <c r="E30038" s="12">
        <v>9642050000147</v>
      </c>
      <c r="F30038" s="1" t="s">
        <v>84823</v>
      </c>
      <c r="G30038" s="1" t="s">
        <v>84824</v>
      </c>
      <c r="H30038" s="1">
        <v>13416310</v>
      </c>
      <c r="I30038" s="1" t="s">
        <v>84693</v>
      </c>
      <c r="J30038" s="1" t="s">
        <v>51</v>
      </c>
      <c r="K30038" s="1" t="s">
        <v>19</v>
      </c>
      <c r="L30038"/>
      <c r="M30038"/>
      <c r="N30038" s="1" t="s">
        <v>20</v>
      </c>
      <c r="O30038" s="1" t="s">
        <v>52</v>
      </c>
      <c r="P30038" s="1">
        <f t="shared" si="469"/>
        <v>36358</v>
      </c>
    </row>
    <row r="30039" spans="2:16" ht="10.55" customHeight="1" x14ac:dyDescent="0.3">
      <c r="B30039" s="1">
        <v>36546</v>
      </c>
      <c r="C30039" s="1">
        <v>800034778</v>
      </c>
      <c r="D30039" s="1" t="s">
        <v>84825</v>
      </c>
      <c r="E30039" s="12">
        <v>13815703000110</v>
      </c>
      <c r="F30039" s="1" t="s">
        <v>84826</v>
      </c>
      <c r="G30039" s="1" t="s">
        <v>84827</v>
      </c>
      <c r="H30039" s="1">
        <v>13405280</v>
      </c>
      <c r="I30039" s="1" t="s">
        <v>84693</v>
      </c>
      <c r="J30039" s="1" t="s">
        <v>51</v>
      </c>
      <c r="K30039" s="1" t="s">
        <v>19</v>
      </c>
      <c r="L30039"/>
      <c r="M30039"/>
      <c r="N30039" s="1" t="s">
        <v>20</v>
      </c>
      <c r="O30039" s="1" t="s">
        <v>52</v>
      </c>
      <c r="P30039" s="1">
        <f t="shared" si="469"/>
        <v>36546</v>
      </c>
    </row>
    <row r="30040" spans="2:16" ht="10.55" customHeight="1" x14ac:dyDescent="0.3">
      <c r="B30040" s="1">
        <v>37229</v>
      </c>
      <c r="C30040" s="1">
        <v>800035516</v>
      </c>
      <c r="D30040" s="1" t="s">
        <v>84828</v>
      </c>
      <c r="E30040" s="12">
        <v>2931123000252</v>
      </c>
      <c r="F30040" s="1" t="s">
        <v>84829</v>
      </c>
      <c r="G30040" s="1" t="s">
        <v>84830</v>
      </c>
      <c r="H30040" s="1">
        <v>13423052</v>
      </c>
      <c r="I30040" s="1" t="s">
        <v>84693</v>
      </c>
      <c r="J30040" s="1" t="s">
        <v>51</v>
      </c>
      <c r="K30040" s="1" t="s">
        <v>19</v>
      </c>
      <c r="L30040"/>
      <c r="M30040"/>
      <c r="N30040" s="1" t="s">
        <v>20</v>
      </c>
      <c r="O30040" s="1" t="s">
        <v>52</v>
      </c>
      <c r="P30040" s="1">
        <f t="shared" si="469"/>
        <v>37229</v>
      </c>
    </row>
    <row r="30041" spans="2:16" ht="10.55" customHeight="1" x14ac:dyDescent="0.3">
      <c r="B30041" s="1">
        <v>1143</v>
      </c>
      <c r="C30041" s="1">
        <v>800037749</v>
      </c>
      <c r="D30041" s="1" t="s">
        <v>47078</v>
      </c>
      <c r="E30041" s="12">
        <v>1844555002800</v>
      </c>
      <c r="F30041" s="1" t="s">
        <v>47079</v>
      </c>
      <c r="G30041" s="1" t="s">
        <v>84831</v>
      </c>
      <c r="H30041" s="1">
        <v>13422020</v>
      </c>
      <c r="I30041" s="1" t="s">
        <v>84693</v>
      </c>
      <c r="J30041" s="1" t="s">
        <v>51</v>
      </c>
      <c r="K30041" s="1" t="s">
        <v>19</v>
      </c>
      <c r="L30041"/>
      <c r="M30041"/>
      <c r="N30041" s="1" t="s">
        <v>20</v>
      </c>
      <c r="O30041" s="1" t="s">
        <v>52</v>
      </c>
      <c r="P30041" s="1">
        <f t="shared" si="469"/>
        <v>1143</v>
      </c>
    </row>
    <row r="30042" spans="2:16" ht="10.55" customHeight="1" x14ac:dyDescent="0.25">
      <c r="B30042" s="1">
        <v>39667</v>
      </c>
      <c r="C30042" s="1">
        <v>800039405</v>
      </c>
      <c r="D30042" s="1" t="s">
        <v>84832</v>
      </c>
      <c r="E30042" s="12">
        <v>25043386000140</v>
      </c>
      <c r="F30042" s="1" t="s">
        <v>84833</v>
      </c>
      <c r="G30042" s="1" t="s">
        <v>84834</v>
      </c>
      <c r="H30042" s="1">
        <v>13422210</v>
      </c>
      <c r="I30042" s="1" t="s">
        <v>84693</v>
      </c>
      <c r="J30042" s="1" t="s">
        <v>51</v>
      </c>
      <c r="K30042" s="1" t="s">
        <v>19</v>
      </c>
      <c r="L30042" s="1">
        <v>-22.749051999999999</v>
      </c>
      <c r="M30042" s="1">
        <v>-47.651691300000003</v>
      </c>
      <c r="N30042" s="1" t="s">
        <v>20</v>
      </c>
      <c r="O30042" s="1" t="s">
        <v>52</v>
      </c>
      <c r="P30042" s="1">
        <f t="shared" si="469"/>
        <v>39667</v>
      </c>
    </row>
    <row r="30043" spans="2:16" ht="10.55" customHeight="1" x14ac:dyDescent="0.3">
      <c r="B30043" s="1">
        <v>39716</v>
      </c>
      <c r="C30043" s="1">
        <v>800039477</v>
      </c>
      <c r="D30043" s="1" t="s">
        <v>84835</v>
      </c>
      <c r="E30043" s="12">
        <v>33182809007143</v>
      </c>
      <c r="F30043" s="1" t="s">
        <v>84836</v>
      </c>
      <c r="G30043" s="1" t="s">
        <v>84837</v>
      </c>
      <c r="H30043" s="1">
        <v>13413102</v>
      </c>
      <c r="I30043" s="1" t="s">
        <v>84693</v>
      </c>
      <c r="J30043" s="1" t="s">
        <v>51</v>
      </c>
      <c r="K30043" s="1" t="s">
        <v>19</v>
      </c>
      <c r="L30043"/>
      <c r="M30043"/>
      <c r="N30043" s="1" t="s">
        <v>20</v>
      </c>
      <c r="O30043" s="1" t="s">
        <v>52</v>
      </c>
      <c r="P30043" s="1">
        <f t="shared" si="469"/>
        <v>39716</v>
      </c>
    </row>
    <row r="30044" spans="2:16" ht="10.55" customHeight="1" x14ac:dyDescent="0.3">
      <c r="B30044" s="1">
        <v>40079</v>
      </c>
      <c r="C30044" s="1">
        <v>800040152</v>
      </c>
      <c r="D30044" s="1" t="s">
        <v>84838</v>
      </c>
      <c r="E30044" s="12">
        <v>22751114000106</v>
      </c>
      <c r="F30044" s="1" t="s">
        <v>84839</v>
      </c>
      <c r="G30044" s="1" t="s">
        <v>84840</v>
      </c>
      <c r="H30044"/>
      <c r="I30044" s="1" t="s">
        <v>84693</v>
      </c>
      <c r="J30044" s="1" t="s">
        <v>51</v>
      </c>
      <c r="K30044" s="1" t="s">
        <v>19</v>
      </c>
      <c r="L30044" s="1">
        <v>-22.729286900000002</v>
      </c>
      <c r="M30044" s="1">
        <v>-47.595374700000001</v>
      </c>
      <c r="N30044" s="1" t="s">
        <v>20</v>
      </c>
      <c r="O30044" s="1" t="s">
        <v>52</v>
      </c>
      <c r="P30044" s="1">
        <f t="shared" si="469"/>
        <v>40079</v>
      </c>
    </row>
    <row r="30045" spans="2:16" ht="10.55" customHeight="1" x14ac:dyDescent="0.3">
      <c r="B30045" s="1">
        <v>39857</v>
      </c>
      <c r="C30045" s="1">
        <v>800043040</v>
      </c>
      <c r="D30045" s="1" t="s">
        <v>84832</v>
      </c>
      <c r="E30045" s="12">
        <v>25043386000301</v>
      </c>
      <c r="F30045" s="1" t="s">
        <v>84841</v>
      </c>
      <c r="G30045" s="1" t="s">
        <v>84842</v>
      </c>
      <c r="H30045" s="1">
        <v>13422200</v>
      </c>
      <c r="I30045" s="1" t="s">
        <v>84693</v>
      </c>
      <c r="J30045" s="1" t="s">
        <v>51</v>
      </c>
      <c r="K30045" s="1" t="s">
        <v>19</v>
      </c>
      <c r="L30045"/>
      <c r="M30045"/>
      <c r="N30045" s="1" t="s">
        <v>20</v>
      </c>
      <c r="O30045" s="1" t="s">
        <v>52</v>
      </c>
      <c r="P30045" s="1">
        <f t="shared" si="469"/>
        <v>39857</v>
      </c>
    </row>
    <row r="30046" spans="2:16" ht="10.55" customHeight="1" x14ac:dyDescent="0.3">
      <c r="B30046" s="1">
        <v>43373</v>
      </c>
      <c r="C30046" s="1">
        <v>800043164</v>
      </c>
      <c r="D30046" s="1" t="s">
        <v>84843</v>
      </c>
      <c r="E30046" s="12">
        <v>10449871000140</v>
      </c>
      <c r="F30046" s="1" t="s">
        <v>84844</v>
      </c>
      <c r="G30046" s="1" t="s">
        <v>84845</v>
      </c>
      <c r="H30046" s="1">
        <v>13425310</v>
      </c>
      <c r="I30046" s="1" t="s">
        <v>84693</v>
      </c>
      <c r="J30046" s="1" t="s">
        <v>51</v>
      </c>
      <c r="K30046" s="1" t="s">
        <v>19</v>
      </c>
      <c r="L30046"/>
      <c r="M30046"/>
      <c r="N30046" s="1" t="s">
        <v>20</v>
      </c>
      <c r="O30046" s="1" t="s">
        <v>52</v>
      </c>
      <c r="P30046" s="1">
        <f t="shared" si="469"/>
        <v>43373</v>
      </c>
    </row>
    <row r="30047" spans="2:16" ht="10.55" customHeight="1" x14ac:dyDescent="0.3">
      <c r="B30047" s="1">
        <v>3059</v>
      </c>
      <c r="C30047"/>
      <c r="D30047" s="1" t="s">
        <v>84846</v>
      </c>
      <c r="E30047" s="12">
        <v>65485922000181</v>
      </c>
      <c r="F30047" s="1" t="s">
        <v>84847</v>
      </c>
      <c r="G30047" s="1" t="s">
        <v>84848</v>
      </c>
      <c r="H30047" s="1">
        <v>13400240</v>
      </c>
      <c r="I30047" s="1" t="s">
        <v>84693</v>
      </c>
      <c r="J30047" s="1" t="s">
        <v>51</v>
      </c>
      <c r="K30047" s="1" t="s">
        <v>19</v>
      </c>
      <c r="L30047"/>
      <c r="M30047"/>
      <c r="N30047" s="1" t="s">
        <v>20</v>
      </c>
      <c r="O30047" s="1" t="s">
        <v>52</v>
      </c>
      <c r="P30047" s="1">
        <f t="shared" si="469"/>
        <v>3059</v>
      </c>
    </row>
    <row r="30048" spans="2:16" ht="10.55" customHeight="1" x14ac:dyDescent="0.3">
      <c r="B30048" s="1">
        <v>3281</v>
      </c>
      <c r="C30048"/>
      <c r="D30048" s="1" t="s">
        <v>84849</v>
      </c>
      <c r="E30048" s="12">
        <v>770418000188</v>
      </c>
      <c r="F30048" s="1" t="s">
        <v>84850</v>
      </c>
      <c r="G30048" s="1" t="s">
        <v>84851</v>
      </c>
      <c r="H30048" s="1">
        <v>13405970</v>
      </c>
      <c r="I30048" s="1" t="s">
        <v>84693</v>
      </c>
      <c r="J30048" s="1" t="s">
        <v>51</v>
      </c>
      <c r="K30048" s="1" t="s">
        <v>19</v>
      </c>
      <c r="L30048"/>
      <c r="M30048"/>
      <c r="N30048" s="1" t="s">
        <v>20</v>
      </c>
      <c r="O30048" s="1" t="s">
        <v>52</v>
      </c>
      <c r="P30048" s="1">
        <f t="shared" si="469"/>
        <v>3281</v>
      </c>
    </row>
    <row r="30049" spans="2:16" ht="10.55" customHeight="1" x14ac:dyDescent="0.3">
      <c r="B30049" s="1">
        <v>3877</v>
      </c>
      <c r="C30049"/>
      <c r="D30049" s="1" t="s">
        <v>84852</v>
      </c>
      <c r="E30049" s="12">
        <v>58309998000271</v>
      </c>
      <c r="F30049" s="1" t="s">
        <v>84853</v>
      </c>
      <c r="G30049" s="1" t="s">
        <v>84854</v>
      </c>
      <c r="H30049" s="1">
        <v>13400970</v>
      </c>
      <c r="I30049" s="1" t="s">
        <v>84693</v>
      </c>
      <c r="J30049" s="1" t="s">
        <v>51</v>
      </c>
      <c r="K30049" s="1" t="s">
        <v>19</v>
      </c>
      <c r="L30049"/>
      <c r="M30049"/>
      <c r="N30049" s="1" t="s">
        <v>20</v>
      </c>
      <c r="O30049" s="1" t="s">
        <v>52</v>
      </c>
      <c r="P30049" s="1">
        <f t="shared" si="469"/>
        <v>3877</v>
      </c>
    </row>
    <row r="30050" spans="2:16" ht="10.55" customHeight="1" x14ac:dyDescent="0.3">
      <c r="B30050" s="1">
        <v>4199</v>
      </c>
      <c r="C30050"/>
      <c r="D30050" s="1" t="s">
        <v>84855</v>
      </c>
      <c r="E30050" s="12">
        <v>48659767000153</v>
      </c>
      <c r="F30050" s="1" t="s">
        <v>84856</v>
      </c>
      <c r="G30050" s="1" t="s">
        <v>84857</v>
      </c>
      <c r="H30050" s="1">
        <v>13400000</v>
      </c>
      <c r="I30050" s="1" t="s">
        <v>84693</v>
      </c>
      <c r="J30050" s="1" t="s">
        <v>51</v>
      </c>
      <c r="K30050" s="1" t="s">
        <v>19</v>
      </c>
      <c r="L30050"/>
      <c r="M30050"/>
      <c r="N30050" s="1" t="s">
        <v>20</v>
      </c>
      <c r="O30050" s="1" t="s">
        <v>52</v>
      </c>
      <c r="P30050" s="1">
        <f t="shared" si="469"/>
        <v>4199</v>
      </c>
    </row>
    <row r="30051" spans="2:16" ht="10.55" customHeight="1" x14ac:dyDescent="0.3">
      <c r="B30051" s="1">
        <v>5056</v>
      </c>
      <c r="C30051"/>
      <c r="D30051" s="1" t="s">
        <v>84858</v>
      </c>
      <c r="E30051" s="12">
        <v>1959317000112</v>
      </c>
      <c r="F30051" s="1" t="s">
        <v>84859</v>
      </c>
      <c r="G30051" s="1" t="s">
        <v>84860</v>
      </c>
      <c r="H30051" s="1">
        <v>13424240</v>
      </c>
      <c r="I30051" s="1" t="s">
        <v>84693</v>
      </c>
      <c r="J30051" s="1" t="s">
        <v>51</v>
      </c>
      <c r="K30051" s="1" t="s">
        <v>19</v>
      </c>
      <c r="L30051"/>
      <c r="M30051"/>
      <c r="N30051" s="1" t="s">
        <v>20</v>
      </c>
      <c r="O30051" s="1" t="s">
        <v>52</v>
      </c>
      <c r="P30051" s="1">
        <f t="shared" si="469"/>
        <v>5056</v>
      </c>
    </row>
    <row r="30052" spans="2:16" ht="10.55" customHeight="1" x14ac:dyDescent="0.3">
      <c r="B30052" s="1">
        <v>6482</v>
      </c>
      <c r="C30052"/>
      <c r="D30052" s="1" t="s">
        <v>84861</v>
      </c>
      <c r="E30052" s="12">
        <v>69174928000199</v>
      </c>
      <c r="F30052" s="1" t="s">
        <v>84862</v>
      </c>
      <c r="G30052" s="1" t="s">
        <v>84863</v>
      </c>
      <c r="H30052" s="1">
        <v>13422160</v>
      </c>
      <c r="I30052" s="1" t="s">
        <v>84693</v>
      </c>
      <c r="J30052" s="1" t="s">
        <v>51</v>
      </c>
      <c r="K30052" s="1" t="s">
        <v>19</v>
      </c>
      <c r="L30052"/>
      <c r="M30052"/>
      <c r="N30052" s="1" t="s">
        <v>20</v>
      </c>
      <c r="O30052" s="1" t="s">
        <v>52</v>
      </c>
      <c r="P30052" s="1">
        <f t="shared" si="469"/>
        <v>6482</v>
      </c>
    </row>
    <row r="30053" spans="2:16" ht="10.55" customHeight="1" x14ac:dyDescent="0.3">
      <c r="B30053" s="1">
        <v>7919</v>
      </c>
      <c r="C30053"/>
      <c r="D30053" s="1" t="s">
        <v>84864</v>
      </c>
      <c r="E30053" s="12">
        <v>55315386000112</v>
      </c>
      <c r="F30053" s="1" t="s">
        <v>84865</v>
      </c>
      <c r="G30053" s="1" t="s">
        <v>84866</v>
      </c>
      <c r="H30053" s="1">
        <v>13400000</v>
      </c>
      <c r="I30053" s="1" t="s">
        <v>84693</v>
      </c>
      <c r="J30053" s="1" t="s">
        <v>51</v>
      </c>
      <c r="K30053" s="1" t="s">
        <v>19</v>
      </c>
      <c r="L30053"/>
      <c r="M30053"/>
      <c r="N30053" s="1" t="s">
        <v>20</v>
      </c>
      <c r="O30053" s="1" t="s">
        <v>52</v>
      </c>
      <c r="P30053" s="1">
        <f t="shared" si="469"/>
        <v>7919</v>
      </c>
    </row>
    <row r="30054" spans="2:16" ht="10.55" customHeight="1" x14ac:dyDescent="0.3">
      <c r="B30054" s="1">
        <v>8092</v>
      </c>
      <c r="C30054"/>
      <c r="D30054" s="1" t="s">
        <v>84867</v>
      </c>
      <c r="E30054" s="12">
        <v>54551437000142</v>
      </c>
      <c r="F30054" s="1" t="s">
        <v>84868</v>
      </c>
      <c r="G30054" s="1" t="s">
        <v>84869</v>
      </c>
      <c r="H30054" s="1">
        <v>13400000</v>
      </c>
      <c r="I30054" s="1" t="s">
        <v>84693</v>
      </c>
      <c r="J30054" s="1" t="s">
        <v>51</v>
      </c>
      <c r="K30054" s="1" t="s">
        <v>19</v>
      </c>
      <c r="L30054"/>
      <c r="M30054"/>
      <c r="N30054" s="1" t="s">
        <v>20</v>
      </c>
      <c r="O30054" s="1" t="s">
        <v>52</v>
      </c>
      <c r="P30054" s="1">
        <f t="shared" si="469"/>
        <v>8092</v>
      </c>
    </row>
    <row r="30055" spans="2:16" ht="10.55" customHeight="1" x14ac:dyDescent="0.3">
      <c r="B30055" s="1">
        <v>10615</v>
      </c>
      <c r="C30055"/>
      <c r="D30055" s="1" t="s">
        <v>84870</v>
      </c>
      <c r="E30055" s="12">
        <v>48846323000127</v>
      </c>
      <c r="F30055" s="1" t="s">
        <v>84871</v>
      </c>
      <c r="G30055" s="1" t="s">
        <v>84872</v>
      </c>
      <c r="H30055" s="1">
        <v>13424545</v>
      </c>
      <c r="I30055" s="1" t="s">
        <v>84693</v>
      </c>
      <c r="J30055" s="1" t="s">
        <v>51</v>
      </c>
      <c r="K30055" s="1" t="s">
        <v>19</v>
      </c>
      <c r="L30055"/>
      <c r="M30055"/>
      <c r="N30055" s="1" t="s">
        <v>20</v>
      </c>
      <c r="O30055" s="1" t="s">
        <v>52</v>
      </c>
      <c r="P30055" s="1">
        <f t="shared" si="469"/>
        <v>10615</v>
      </c>
    </row>
    <row r="30056" spans="2:16" ht="10.55" customHeight="1" x14ac:dyDescent="0.3">
      <c r="B30056" s="1">
        <v>10703</v>
      </c>
      <c r="C30056"/>
      <c r="D30056" s="1" t="s">
        <v>84873</v>
      </c>
      <c r="E30056" s="12">
        <v>54406327000197</v>
      </c>
      <c r="F30056" s="1" t="s">
        <v>84874</v>
      </c>
      <c r="G30056" s="1" t="s">
        <v>84875</v>
      </c>
      <c r="H30056" s="1">
        <v>13424400</v>
      </c>
      <c r="I30056" s="1" t="s">
        <v>84693</v>
      </c>
      <c r="J30056" s="1" t="s">
        <v>51</v>
      </c>
      <c r="K30056" s="1" t="s">
        <v>19</v>
      </c>
      <c r="L30056"/>
      <c r="M30056"/>
      <c r="N30056" s="1" t="s">
        <v>20</v>
      </c>
      <c r="O30056" s="1" t="s">
        <v>52</v>
      </c>
      <c r="P30056" s="1">
        <f t="shared" si="469"/>
        <v>10703</v>
      </c>
    </row>
    <row r="30057" spans="2:16" ht="10.55" customHeight="1" x14ac:dyDescent="0.3">
      <c r="B30057" s="1">
        <v>11792</v>
      </c>
      <c r="C30057"/>
      <c r="D30057" s="1" t="s">
        <v>84876</v>
      </c>
      <c r="E30057" s="12">
        <v>54807078000141</v>
      </c>
      <c r="F30057" s="1" t="s">
        <v>84877</v>
      </c>
      <c r="G30057" s="1" t="s">
        <v>84878</v>
      </c>
      <c r="H30057" s="1">
        <v>13425050</v>
      </c>
      <c r="I30057" s="1" t="s">
        <v>84693</v>
      </c>
      <c r="J30057" s="1" t="s">
        <v>51</v>
      </c>
      <c r="K30057" s="1" t="s">
        <v>19</v>
      </c>
      <c r="L30057"/>
      <c r="M30057"/>
      <c r="N30057" s="1" t="s">
        <v>20</v>
      </c>
      <c r="O30057" s="1" t="s">
        <v>52</v>
      </c>
      <c r="P30057" s="1">
        <f t="shared" si="469"/>
        <v>11792</v>
      </c>
    </row>
    <row r="30058" spans="2:16" ht="10.55" customHeight="1" x14ac:dyDescent="0.3">
      <c r="B30058" s="1">
        <v>12071</v>
      </c>
      <c r="C30058"/>
      <c r="D30058" s="1" t="s">
        <v>84879</v>
      </c>
      <c r="E30058" s="12">
        <v>49630940000153</v>
      </c>
      <c r="F30058" s="1" t="s">
        <v>84880</v>
      </c>
      <c r="G30058" s="1" t="s">
        <v>84881</v>
      </c>
      <c r="H30058" s="1">
        <v>13408255</v>
      </c>
      <c r="I30058" s="1" t="s">
        <v>84693</v>
      </c>
      <c r="J30058" s="1" t="s">
        <v>51</v>
      </c>
      <c r="K30058" s="1" t="s">
        <v>19</v>
      </c>
      <c r="L30058"/>
      <c r="M30058"/>
      <c r="N30058" s="1" t="s">
        <v>20</v>
      </c>
      <c r="O30058" s="1" t="s">
        <v>52</v>
      </c>
      <c r="P30058" s="1">
        <f t="shared" si="469"/>
        <v>12071</v>
      </c>
    </row>
    <row r="30059" spans="2:16" ht="10.55" customHeight="1" x14ac:dyDescent="0.3">
      <c r="B30059" s="1">
        <v>12092</v>
      </c>
      <c r="C30059"/>
      <c r="D30059" s="1" t="s">
        <v>84882</v>
      </c>
      <c r="E30059" s="12">
        <v>44170249000110</v>
      </c>
      <c r="F30059" s="1" t="s">
        <v>84883</v>
      </c>
      <c r="G30059" s="1" t="s">
        <v>84884</v>
      </c>
      <c r="H30059" s="1">
        <v>13400770</v>
      </c>
      <c r="I30059" s="1" t="s">
        <v>84693</v>
      </c>
      <c r="J30059" s="1" t="s">
        <v>51</v>
      </c>
      <c r="K30059" s="1" t="s">
        <v>19</v>
      </c>
      <c r="L30059"/>
      <c r="M30059"/>
      <c r="N30059" s="1" t="s">
        <v>20</v>
      </c>
      <c r="O30059" s="1" t="s">
        <v>52</v>
      </c>
      <c r="P30059" s="1">
        <f t="shared" si="469"/>
        <v>12092</v>
      </c>
    </row>
    <row r="30060" spans="2:16" ht="10.55" customHeight="1" x14ac:dyDescent="0.3">
      <c r="B30060" s="1">
        <v>12567</v>
      </c>
      <c r="C30060"/>
      <c r="D30060" s="1" t="s">
        <v>307</v>
      </c>
      <c r="E30060" s="12">
        <v>96508635000173</v>
      </c>
      <c r="F30060" s="1" t="s">
        <v>84885</v>
      </c>
      <c r="G30060" s="1" t="s">
        <v>84886</v>
      </c>
      <c r="H30060" s="1">
        <v>13416230</v>
      </c>
      <c r="I30060" s="1" t="s">
        <v>84693</v>
      </c>
      <c r="J30060" s="1" t="s">
        <v>51</v>
      </c>
      <c r="K30060" s="1" t="s">
        <v>19</v>
      </c>
      <c r="L30060"/>
      <c r="M30060"/>
      <c r="N30060" s="1" t="s">
        <v>20</v>
      </c>
      <c r="O30060" s="1" t="s">
        <v>52</v>
      </c>
      <c r="P30060" s="1">
        <f t="shared" si="469"/>
        <v>12567</v>
      </c>
    </row>
    <row r="30061" spans="2:16" ht="10.55" customHeight="1" x14ac:dyDescent="0.3">
      <c r="B30061" s="1">
        <v>13734</v>
      </c>
      <c r="C30061"/>
      <c r="D30061" s="1" t="s">
        <v>307</v>
      </c>
      <c r="E30061" s="12">
        <v>873894000981</v>
      </c>
      <c r="F30061" s="1" t="s">
        <v>84887</v>
      </c>
      <c r="G30061" s="1" t="s">
        <v>84888</v>
      </c>
      <c r="H30061" s="1">
        <v>13419160</v>
      </c>
      <c r="I30061" s="1" t="s">
        <v>84693</v>
      </c>
      <c r="J30061" s="1" t="s">
        <v>51</v>
      </c>
      <c r="K30061" s="1" t="s">
        <v>19</v>
      </c>
      <c r="L30061"/>
      <c r="M30061"/>
      <c r="N30061" s="1" t="s">
        <v>20</v>
      </c>
      <c r="O30061" s="1" t="s">
        <v>52</v>
      </c>
      <c r="P30061" s="1">
        <f t="shared" si="469"/>
        <v>13734</v>
      </c>
    </row>
    <row r="30062" spans="2:16" ht="10.55" customHeight="1" x14ac:dyDescent="0.3">
      <c r="B30062" s="1">
        <v>14234</v>
      </c>
      <c r="C30062"/>
      <c r="D30062" s="1" t="s">
        <v>84889</v>
      </c>
      <c r="E30062" s="12">
        <v>45517463000163</v>
      </c>
      <c r="F30062" s="1" t="s">
        <v>84890</v>
      </c>
      <c r="G30062" s="1" t="s">
        <v>84891</v>
      </c>
      <c r="H30062" s="1">
        <v>13405495</v>
      </c>
      <c r="I30062" s="1" t="s">
        <v>84693</v>
      </c>
      <c r="J30062" s="1" t="s">
        <v>51</v>
      </c>
      <c r="K30062" s="1" t="s">
        <v>19</v>
      </c>
      <c r="L30062"/>
      <c r="M30062"/>
      <c r="N30062" s="1" t="s">
        <v>20</v>
      </c>
      <c r="O30062" s="1" t="s">
        <v>52</v>
      </c>
      <c r="P30062" s="1">
        <f t="shared" si="469"/>
        <v>14234</v>
      </c>
    </row>
    <row r="30063" spans="2:16" ht="10.55" customHeight="1" x14ac:dyDescent="0.3">
      <c r="B30063" s="1">
        <v>14666</v>
      </c>
      <c r="C30063"/>
      <c r="D30063" s="1" t="s">
        <v>84892</v>
      </c>
      <c r="E30063" s="12">
        <v>59786103000171</v>
      </c>
      <c r="F30063" s="1" t="s">
        <v>84893</v>
      </c>
      <c r="G30063" s="1" t="s">
        <v>84894</v>
      </c>
      <c r="H30063" s="1">
        <v>13400075</v>
      </c>
      <c r="I30063" s="1" t="s">
        <v>84693</v>
      </c>
      <c r="J30063" s="1" t="s">
        <v>51</v>
      </c>
      <c r="K30063" s="1" t="s">
        <v>19</v>
      </c>
      <c r="L30063"/>
      <c r="M30063"/>
      <c r="N30063" s="1" t="s">
        <v>20</v>
      </c>
      <c r="O30063" s="1" t="s">
        <v>52</v>
      </c>
      <c r="P30063" s="1">
        <f t="shared" si="469"/>
        <v>14666</v>
      </c>
    </row>
    <row r="30064" spans="2:16" ht="10.55" customHeight="1" x14ac:dyDescent="0.3">
      <c r="B30064" s="1">
        <v>15566</v>
      </c>
      <c r="C30064"/>
      <c r="D30064" s="1" t="s">
        <v>84895</v>
      </c>
      <c r="E30064" s="12">
        <v>54361340000177</v>
      </c>
      <c r="F30064" s="1" t="s">
        <v>84896</v>
      </c>
      <c r="G30064" s="1" t="s">
        <v>84897</v>
      </c>
      <c r="H30064" s="1">
        <v>13422010</v>
      </c>
      <c r="I30064" s="1" t="s">
        <v>84693</v>
      </c>
      <c r="J30064" s="1" t="s">
        <v>51</v>
      </c>
      <c r="K30064" s="1" t="s">
        <v>19</v>
      </c>
      <c r="L30064"/>
      <c r="M30064"/>
      <c r="N30064" s="1" t="s">
        <v>20</v>
      </c>
      <c r="O30064" s="1" t="s">
        <v>52</v>
      </c>
      <c r="P30064" s="1">
        <f t="shared" si="469"/>
        <v>15566</v>
      </c>
    </row>
    <row r="30065" spans="2:16" ht="10.55" customHeight="1" x14ac:dyDescent="0.3">
      <c r="B30065" s="1">
        <v>15782</v>
      </c>
      <c r="C30065"/>
      <c r="D30065" s="1" t="s">
        <v>84708</v>
      </c>
      <c r="E30065" s="12">
        <v>62473004000144</v>
      </c>
      <c r="F30065" s="1" t="s">
        <v>84898</v>
      </c>
      <c r="G30065" s="1" t="s">
        <v>84899</v>
      </c>
      <c r="H30065" s="1">
        <v>13412000</v>
      </c>
      <c r="I30065" s="1" t="s">
        <v>84693</v>
      </c>
      <c r="J30065" s="1" t="s">
        <v>51</v>
      </c>
      <c r="K30065" s="1" t="s">
        <v>19</v>
      </c>
      <c r="L30065"/>
      <c r="M30065"/>
      <c r="N30065" s="1" t="s">
        <v>20</v>
      </c>
      <c r="O30065" s="1" t="s">
        <v>52</v>
      </c>
      <c r="P30065" s="1">
        <f t="shared" si="469"/>
        <v>15782</v>
      </c>
    </row>
    <row r="30066" spans="2:16" ht="10.55" customHeight="1" x14ac:dyDescent="0.3">
      <c r="B30066" s="1">
        <v>23419</v>
      </c>
      <c r="C30066"/>
      <c r="D30066" s="1" t="s">
        <v>2756</v>
      </c>
      <c r="E30066" s="12">
        <v>61149589008597</v>
      </c>
      <c r="F30066" s="1" t="s">
        <v>2762</v>
      </c>
      <c r="G30066" s="1" t="s">
        <v>84900</v>
      </c>
      <c r="H30066" s="1">
        <v>13424360</v>
      </c>
      <c r="I30066" s="1" t="s">
        <v>84693</v>
      </c>
      <c r="J30066" s="1" t="s">
        <v>51</v>
      </c>
      <c r="K30066" s="1" t="s">
        <v>19</v>
      </c>
      <c r="L30066"/>
      <c r="M30066"/>
      <c r="N30066" s="1" t="s">
        <v>20</v>
      </c>
      <c r="O30066" s="1" t="s">
        <v>52</v>
      </c>
      <c r="P30066" s="1">
        <f t="shared" si="469"/>
        <v>23419</v>
      </c>
    </row>
    <row r="30067" spans="2:16" ht="10.55" customHeight="1" x14ac:dyDescent="0.3">
      <c r="B30067" s="1">
        <v>26668</v>
      </c>
      <c r="C30067"/>
      <c r="D30067" s="1" t="s">
        <v>84901</v>
      </c>
      <c r="E30067" s="12">
        <v>57686230000173</v>
      </c>
      <c r="F30067" s="1" t="s">
        <v>84902</v>
      </c>
      <c r="G30067" s="1" t="s">
        <v>84903</v>
      </c>
      <c r="H30067" s="1">
        <v>13400000</v>
      </c>
      <c r="I30067" s="1" t="s">
        <v>84693</v>
      </c>
      <c r="J30067" s="1" t="s">
        <v>51</v>
      </c>
      <c r="K30067" s="1" t="s">
        <v>19</v>
      </c>
      <c r="L30067"/>
      <c r="M30067"/>
      <c r="N30067" s="1" t="s">
        <v>20</v>
      </c>
      <c r="O30067" s="1" t="s">
        <v>52</v>
      </c>
      <c r="P30067" s="1">
        <f t="shared" si="469"/>
        <v>26668</v>
      </c>
    </row>
    <row r="30068" spans="2:16" ht="10.55" customHeight="1" x14ac:dyDescent="0.3">
      <c r="B30068" s="1">
        <v>38214</v>
      </c>
      <c r="C30068"/>
      <c r="D30068" s="1" t="s">
        <v>84904</v>
      </c>
      <c r="E30068" s="12">
        <v>59275792008304</v>
      </c>
      <c r="F30068" s="1" t="s">
        <v>61511</v>
      </c>
      <c r="G30068" s="1" t="s">
        <v>84905</v>
      </c>
      <c r="H30068" s="1">
        <v>13422210</v>
      </c>
      <c r="I30068" s="1" t="s">
        <v>84693</v>
      </c>
      <c r="J30068" s="1" t="s">
        <v>51</v>
      </c>
      <c r="K30068" s="1" t="s">
        <v>19</v>
      </c>
      <c r="L30068"/>
      <c r="M30068"/>
      <c r="N30068" s="1" t="s">
        <v>20</v>
      </c>
      <c r="O30068" s="1" t="s">
        <v>52</v>
      </c>
      <c r="P30068" s="1">
        <f t="shared" si="469"/>
        <v>38214</v>
      </c>
    </row>
    <row r="30069" spans="2:16" ht="10.55" customHeight="1" x14ac:dyDescent="0.3">
      <c r="B30069" s="1">
        <v>43888</v>
      </c>
      <c r="C30069"/>
      <c r="D30069" s="1" t="s">
        <v>84906</v>
      </c>
      <c r="E30069" s="12">
        <v>54374095000132</v>
      </c>
      <c r="F30069" s="1" t="s">
        <v>84907</v>
      </c>
      <c r="G30069" s="1" t="s">
        <v>84908</v>
      </c>
      <c r="H30069" s="1">
        <v>13400970</v>
      </c>
      <c r="I30069" s="1" t="s">
        <v>84693</v>
      </c>
      <c r="J30069" s="1" t="s">
        <v>51</v>
      </c>
      <c r="K30069" s="1" t="s">
        <v>19</v>
      </c>
      <c r="L30069"/>
      <c r="M30069"/>
      <c r="N30069" s="1" t="s">
        <v>20</v>
      </c>
      <c r="O30069" s="1" t="s">
        <v>52</v>
      </c>
      <c r="P30069" s="1">
        <f t="shared" si="469"/>
        <v>43888</v>
      </c>
    </row>
    <row r="30070" spans="2:16" ht="10.55" customHeight="1" x14ac:dyDescent="0.3">
      <c r="B30070" s="1">
        <v>60441</v>
      </c>
      <c r="C30070"/>
      <c r="D30070" s="1" t="s">
        <v>84726</v>
      </c>
      <c r="E30070" s="12">
        <v>54360706000274</v>
      </c>
      <c r="F30070" s="1" t="s">
        <v>84909</v>
      </c>
      <c r="G30070" s="1" t="s">
        <v>84910</v>
      </c>
      <c r="H30070" s="1">
        <v>13422190</v>
      </c>
      <c r="I30070" s="1" t="s">
        <v>84693</v>
      </c>
      <c r="J30070" s="1" t="s">
        <v>51</v>
      </c>
      <c r="K30070" s="1" t="s">
        <v>19</v>
      </c>
      <c r="L30070"/>
      <c r="M30070"/>
      <c r="N30070" s="1" t="s">
        <v>20</v>
      </c>
      <c r="O30070" s="1" t="s">
        <v>52</v>
      </c>
      <c r="P30070" s="1">
        <f t="shared" si="469"/>
        <v>60441</v>
      </c>
    </row>
    <row r="30071" spans="2:16" ht="10.55" customHeight="1" x14ac:dyDescent="0.3">
      <c r="B30071" s="1">
        <v>74926</v>
      </c>
      <c r="C30071"/>
      <c r="D30071" s="1" t="s">
        <v>84911</v>
      </c>
      <c r="E30071" s="12">
        <v>48171359000158</v>
      </c>
      <c r="F30071" s="1" t="s">
        <v>84912</v>
      </c>
      <c r="G30071" s="1" t="s">
        <v>84913</v>
      </c>
      <c r="H30071" s="1">
        <v>13424360</v>
      </c>
      <c r="I30071" s="1" t="s">
        <v>84693</v>
      </c>
      <c r="J30071" s="1" t="s">
        <v>51</v>
      </c>
      <c r="K30071" s="1" t="s">
        <v>19</v>
      </c>
      <c r="L30071"/>
      <c r="M30071"/>
      <c r="N30071" s="1" t="s">
        <v>20</v>
      </c>
      <c r="O30071" s="1" t="s">
        <v>52</v>
      </c>
      <c r="P30071" s="1">
        <f t="shared" si="469"/>
        <v>74926</v>
      </c>
    </row>
    <row r="30072" spans="2:16" ht="10.55" customHeight="1" x14ac:dyDescent="0.3">
      <c r="B30072" s="1">
        <v>401157</v>
      </c>
      <c r="C30072"/>
      <c r="D30072" s="1" t="s">
        <v>84914</v>
      </c>
      <c r="E30072" s="12">
        <v>401157</v>
      </c>
      <c r="F30072" s="1" t="s">
        <v>84915</v>
      </c>
      <c r="G30072" s="1" t="s">
        <v>84916</v>
      </c>
      <c r="H30072" s="1">
        <v>13416130</v>
      </c>
      <c r="I30072" s="1" t="s">
        <v>84693</v>
      </c>
      <c r="J30072" s="1" t="s">
        <v>51</v>
      </c>
      <c r="K30072" s="1" t="s">
        <v>19</v>
      </c>
      <c r="L30072"/>
      <c r="M30072"/>
      <c r="N30072" s="1" t="s">
        <v>20</v>
      </c>
      <c r="O30072" s="1" t="s">
        <v>52</v>
      </c>
      <c r="P30072" s="1">
        <f t="shared" si="469"/>
        <v>401157</v>
      </c>
    </row>
    <row r="30073" spans="2:16" ht="10.55" customHeight="1" x14ac:dyDescent="0.3">
      <c r="B30073" s="1">
        <v>401604</v>
      </c>
      <c r="C30073"/>
      <c r="D30073" s="1" t="s">
        <v>84917</v>
      </c>
      <c r="E30073" s="12">
        <v>401604</v>
      </c>
      <c r="F30073" s="1" t="s">
        <v>84918</v>
      </c>
      <c r="G30073" s="1" t="s">
        <v>84919</v>
      </c>
      <c r="H30073" s="1">
        <v>13420240</v>
      </c>
      <c r="I30073" s="1" t="s">
        <v>84693</v>
      </c>
      <c r="J30073" s="1" t="s">
        <v>51</v>
      </c>
      <c r="K30073" s="1" t="s">
        <v>19</v>
      </c>
      <c r="L30073"/>
      <c r="M30073"/>
      <c r="N30073" s="1" t="s">
        <v>20</v>
      </c>
      <c r="O30073" s="1" t="s">
        <v>52</v>
      </c>
      <c r="P30073" s="1">
        <f t="shared" si="469"/>
        <v>401604</v>
      </c>
    </row>
    <row r="30074" spans="2:16" ht="10.55" customHeight="1" x14ac:dyDescent="0.3">
      <c r="B30074" s="1">
        <v>402016</v>
      </c>
      <c r="C30074"/>
      <c r="D30074" s="1" t="s">
        <v>84920</v>
      </c>
      <c r="E30074" s="12">
        <v>402016</v>
      </c>
      <c r="F30074" s="1" t="s">
        <v>84921</v>
      </c>
      <c r="G30074" s="1" t="s">
        <v>84922</v>
      </c>
      <c r="H30074" s="1">
        <v>13400140</v>
      </c>
      <c r="I30074" s="1" t="s">
        <v>84693</v>
      </c>
      <c r="J30074" s="1" t="s">
        <v>51</v>
      </c>
      <c r="K30074" s="1" t="s">
        <v>19</v>
      </c>
      <c r="L30074"/>
      <c r="M30074"/>
      <c r="N30074" s="1" t="s">
        <v>20</v>
      </c>
      <c r="O30074" s="1" t="s">
        <v>52</v>
      </c>
      <c r="P30074" s="1">
        <f t="shared" si="469"/>
        <v>402016</v>
      </c>
    </row>
    <row r="30075" spans="2:16" ht="10.55" customHeight="1" x14ac:dyDescent="0.3">
      <c r="B30075" s="1">
        <v>402629</v>
      </c>
      <c r="C30075"/>
      <c r="D30075" s="1" t="s">
        <v>84923</v>
      </c>
      <c r="E30075" s="12">
        <v>402629</v>
      </c>
      <c r="F30075" s="1" t="s">
        <v>84924</v>
      </c>
      <c r="G30075" s="1" t="s">
        <v>84925</v>
      </c>
      <c r="H30075" s="1">
        <v>13401630</v>
      </c>
      <c r="I30075" s="1" t="s">
        <v>84693</v>
      </c>
      <c r="J30075" s="1" t="s">
        <v>51</v>
      </c>
      <c r="K30075" s="1" t="s">
        <v>19</v>
      </c>
      <c r="L30075"/>
      <c r="M30075"/>
      <c r="N30075" s="1" t="s">
        <v>20</v>
      </c>
      <c r="O30075" s="1" t="s">
        <v>52</v>
      </c>
      <c r="P30075" s="1">
        <f t="shared" si="469"/>
        <v>402629</v>
      </c>
    </row>
    <row r="30076" spans="2:16" ht="10.55" customHeight="1" x14ac:dyDescent="0.3">
      <c r="B30076" s="1">
        <v>402648</v>
      </c>
      <c r="C30076"/>
      <c r="D30076" s="1" t="s">
        <v>84926</v>
      </c>
      <c r="E30076" s="12">
        <v>402648</v>
      </c>
      <c r="F30076" s="1" t="s">
        <v>84927</v>
      </c>
      <c r="G30076" s="1" t="s">
        <v>84928</v>
      </c>
      <c r="H30076" s="1">
        <v>13412080</v>
      </c>
      <c r="I30076" s="1" t="s">
        <v>84693</v>
      </c>
      <c r="J30076" s="1" t="s">
        <v>51</v>
      </c>
      <c r="K30076" s="1" t="s">
        <v>19</v>
      </c>
      <c r="L30076"/>
      <c r="M30076"/>
      <c r="N30076" s="1" t="s">
        <v>20</v>
      </c>
      <c r="O30076" s="1" t="s">
        <v>52</v>
      </c>
      <c r="P30076" s="1">
        <f t="shared" si="469"/>
        <v>402648</v>
      </c>
    </row>
    <row r="30077" spans="2:16" ht="10.55" customHeight="1" x14ac:dyDescent="0.3">
      <c r="B30077" s="1">
        <v>402733</v>
      </c>
      <c r="C30077"/>
      <c r="D30077" s="1" t="s">
        <v>84929</v>
      </c>
      <c r="E30077" s="12">
        <v>402733</v>
      </c>
      <c r="F30077" s="1" t="s">
        <v>84930</v>
      </c>
      <c r="G30077" s="1" t="s">
        <v>84931</v>
      </c>
      <c r="H30077" s="1">
        <v>13405240</v>
      </c>
      <c r="I30077" s="1" t="s">
        <v>84693</v>
      </c>
      <c r="J30077" s="1" t="s">
        <v>51</v>
      </c>
      <c r="K30077" s="1" t="s">
        <v>19</v>
      </c>
      <c r="L30077"/>
      <c r="M30077"/>
      <c r="N30077" s="1" t="s">
        <v>20</v>
      </c>
      <c r="O30077" s="1" t="s">
        <v>52</v>
      </c>
      <c r="P30077" s="1">
        <f t="shared" si="469"/>
        <v>402733</v>
      </c>
    </row>
    <row r="30078" spans="2:16" ht="10.55" customHeight="1" x14ac:dyDescent="0.3">
      <c r="B30078" s="1">
        <v>403000</v>
      </c>
      <c r="C30078"/>
      <c r="D30078" s="1" t="s">
        <v>84932</v>
      </c>
      <c r="E30078" s="12">
        <v>403000</v>
      </c>
      <c r="F30078" s="1" t="s">
        <v>84932</v>
      </c>
      <c r="G30078" s="1" t="s">
        <v>84933</v>
      </c>
      <c r="H30078" s="1">
        <v>13424070</v>
      </c>
      <c r="I30078" s="1" t="s">
        <v>84693</v>
      </c>
      <c r="J30078" s="1" t="s">
        <v>51</v>
      </c>
      <c r="K30078" s="1" t="s">
        <v>19</v>
      </c>
      <c r="L30078"/>
      <c r="M30078"/>
      <c r="N30078" s="1" t="s">
        <v>20</v>
      </c>
      <c r="O30078" s="1" t="s">
        <v>52</v>
      </c>
      <c r="P30078" s="1">
        <f t="shared" si="469"/>
        <v>403000</v>
      </c>
    </row>
    <row r="30079" spans="2:16" ht="10.55" customHeight="1" x14ac:dyDescent="0.3">
      <c r="B30079" s="1">
        <v>403001</v>
      </c>
      <c r="C30079"/>
      <c r="D30079" s="1" t="s">
        <v>84934</v>
      </c>
      <c r="E30079" s="12">
        <v>403001</v>
      </c>
      <c r="F30079" s="1" t="s">
        <v>84934</v>
      </c>
      <c r="G30079" s="1" t="s">
        <v>84935</v>
      </c>
      <c r="H30079" s="1">
        <v>13412018</v>
      </c>
      <c r="I30079" s="1" t="s">
        <v>84693</v>
      </c>
      <c r="J30079" s="1" t="s">
        <v>51</v>
      </c>
      <c r="K30079" s="1" t="s">
        <v>19</v>
      </c>
      <c r="L30079"/>
      <c r="M30079"/>
      <c r="N30079" s="1" t="s">
        <v>20</v>
      </c>
      <c r="O30079" s="1" t="s">
        <v>52</v>
      </c>
      <c r="P30079" s="1">
        <f t="shared" si="469"/>
        <v>403001</v>
      </c>
    </row>
    <row r="30080" spans="2:16" ht="10.55" customHeight="1" x14ac:dyDescent="0.3">
      <c r="B30080" s="1">
        <v>403117</v>
      </c>
      <c r="C30080"/>
      <c r="D30080" s="1" t="s">
        <v>84936</v>
      </c>
      <c r="E30080" s="12">
        <v>403117</v>
      </c>
      <c r="F30080" s="1" t="s">
        <v>84936</v>
      </c>
      <c r="G30080" s="1" t="s">
        <v>84937</v>
      </c>
      <c r="H30080" s="1">
        <v>13412248</v>
      </c>
      <c r="I30080" s="1" t="s">
        <v>84693</v>
      </c>
      <c r="J30080" s="1" t="s">
        <v>51</v>
      </c>
      <c r="K30080" s="1" t="s">
        <v>19</v>
      </c>
      <c r="L30080"/>
      <c r="M30080"/>
      <c r="N30080" s="1" t="s">
        <v>20</v>
      </c>
      <c r="O30080" s="1" t="s">
        <v>52</v>
      </c>
      <c r="P30080" s="1">
        <f t="shared" si="469"/>
        <v>403117</v>
      </c>
    </row>
    <row r="30081" spans="2:16" ht="10.55" customHeight="1" x14ac:dyDescent="0.3">
      <c r="B30081" s="1">
        <v>403875</v>
      </c>
      <c r="C30081"/>
      <c r="D30081" s="1" t="s">
        <v>84938</v>
      </c>
      <c r="E30081" s="12">
        <v>403875</v>
      </c>
      <c r="F30081" s="1" t="s">
        <v>84939</v>
      </c>
      <c r="G30081" s="1" t="s">
        <v>84940</v>
      </c>
      <c r="H30081" s="1">
        <v>13423100</v>
      </c>
      <c r="I30081" s="1" t="s">
        <v>84693</v>
      </c>
      <c r="J30081" s="1" t="s">
        <v>51</v>
      </c>
      <c r="K30081" s="1" t="s">
        <v>19</v>
      </c>
      <c r="L30081"/>
      <c r="M30081"/>
      <c r="N30081" s="1" t="s">
        <v>20</v>
      </c>
      <c r="O30081" s="1" t="s">
        <v>52</v>
      </c>
      <c r="P30081" s="1">
        <f t="shared" si="469"/>
        <v>403875</v>
      </c>
    </row>
    <row r="30082" spans="2:16" ht="10.55" customHeight="1" x14ac:dyDescent="0.3">
      <c r="B30082" s="1">
        <v>404284</v>
      </c>
      <c r="C30082"/>
      <c r="D30082" s="1" t="s">
        <v>84920</v>
      </c>
      <c r="E30082" s="12">
        <v>404284</v>
      </c>
      <c r="F30082" s="1" t="s">
        <v>84941</v>
      </c>
      <c r="G30082" s="1" t="s">
        <v>84942</v>
      </c>
      <c r="H30082" s="1">
        <v>13416016</v>
      </c>
      <c r="I30082" s="1" t="s">
        <v>84693</v>
      </c>
      <c r="J30082" s="1" t="s">
        <v>51</v>
      </c>
      <c r="K30082" s="1" t="s">
        <v>19</v>
      </c>
      <c r="L30082"/>
      <c r="M30082"/>
      <c r="N30082" s="1" t="s">
        <v>20</v>
      </c>
      <c r="O30082" s="1" t="s">
        <v>52</v>
      </c>
      <c r="P30082" s="1">
        <f t="shared" ref="P30082:P30145" si="470">B30082</f>
        <v>404284</v>
      </c>
    </row>
    <row r="30083" spans="2:16" ht="10.55" customHeight="1" x14ac:dyDescent="0.3">
      <c r="B30083" s="1">
        <v>404674</v>
      </c>
      <c r="C30083"/>
      <c r="D30083" s="1" t="s">
        <v>84943</v>
      </c>
      <c r="E30083" s="12">
        <v>404674</v>
      </c>
      <c r="F30083" s="1" t="s">
        <v>84944</v>
      </c>
      <c r="G30083" s="1" t="s">
        <v>84945</v>
      </c>
      <c r="H30083" s="1">
        <v>13405120</v>
      </c>
      <c r="I30083" s="1" t="s">
        <v>84693</v>
      </c>
      <c r="J30083" s="1" t="s">
        <v>51</v>
      </c>
      <c r="K30083" s="1" t="s">
        <v>19</v>
      </c>
      <c r="L30083"/>
      <c r="M30083"/>
      <c r="N30083" s="1" t="s">
        <v>20</v>
      </c>
      <c r="O30083" s="1" t="s">
        <v>52</v>
      </c>
      <c r="P30083" s="1">
        <f t="shared" si="470"/>
        <v>404674</v>
      </c>
    </row>
    <row r="30084" spans="2:16" ht="10.55" customHeight="1" x14ac:dyDescent="0.3">
      <c r="B30084" s="1">
        <v>404675</v>
      </c>
      <c r="C30084"/>
      <c r="D30084" s="1" t="s">
        <v>53584</v>
      </c>
      <c r="E30084" s="12">
        <v>404675</v>
      </c>
      <c r="F30084" s="1" t="s">
        <v>53585</v>
      </c>
      <c r="G30084" s="1" t="s">
        <v>84946</v>
      </c>
      <c r="H30084" s="1">
        <v>13405125</v>
      </c>
      <c r="I30084" s="1" t="s">
        <v>84693</v>
      </c>
      <c r="J30084" s="1" t="s">
        <v>51</v>
      </c>
      <c r="K30084" s="1" t="s">
        <v>19</v>
      </c>
      <c r="L30084"/>
      <c r="M30084"/>
      <c r="N30084" s="1" t="s">
        <v>20</v>
      </c>
      <c r="O30084" s="1" t="s">
        <v>52</v>
      </c>
      <c r="P30084" s="1">
        <f t="shared" si="470"/>
        <v>404675</v>
      </c>
    </row>
    <row r="30085" spans="2:16" ht="10.55" customHeight="1" x14ac:dyDescent="0.3">
      <c r="B30085" s="1">
        <v>404676</v>
      </c>
      <c r="C30085"/>
      <c r="D30085" s="1" t="s">
        <v>2654</v>
      </c>
      <c r="E30085" s="12">
        <v>404676</v>
      </c>
      <c r="F30085" s="1" t="s">
        <v>2655</v>
      </c>
      <c r="G30085" s="1" t="s">
        <v>84947</v>
      </c>
      <c r="H30085" s="1">
        <v>13405140</v>
      </c>
      <c r="I30085" s="1" t="s">
        <v>84693</v>
      </c>
      <c r="J30085" s="1" t="s">
        <v>51</v>
      </c>
      <c r="K30085" s="1" t="s">
        <v>19</v>
      </c>
      <c r="L30085"/>
      <c r="M30085"/>
      <c r="N30085" s="1" t="s">
        <v>20</v>
      </c>
      <c r="O30085" s="1" t="s">
        <v>52</v>
      </c>
      <c r="P30085" s="1">
        <f t="shared" si="470"/>
        <v>404676</v>
      </c>
    </row>
    <row r="30086" spans="2:16" ht="10.55" customHeight="1" x14ac:dyDescent="0.3">
      <c r="B30086" s="1">
        <v>404677</v>
      </c>
      <c r="C30086"/>
      <c r="D30086" s="1" t="s">
        <v>84920</v>
      </c>
      <c r="E30086" s="12">
        <v>404677</v>
      </c>
      <c r="F30086" s="1" t="s">
        <v>84948</v>
      </c>
      <c r="G30086" s="1" t="s">
        <v>84949</v>
      </c>
      <c r="H30086" s="1">
        <v>13414046</v>
      </c>
      <c r="I30086" s="1" t="s">
        <v>84693</v>
      </c>
      <c r="J30086" s="1" t="s">
        <v>51</v>
      </c>
      <c r="K30086" s="1" t="s">
        <v>19</v>
      </c>
      <c r="L30086"/>
      <c r="M30086"/>
      <c r="N30086" s="1" t="s">
        <v>20</v>
      </c>
      <c r="O30086" s="1" t="s">
        <v>52</v>
      </c>
      <c r="P30086" s="1">
        <f t="shared" si="470"/>
        <v>404677</v>
      </c>
    </row>
    <row r="30087" spans="2:16" ht="10.55" customHeight="1" x14ac:dyDescent="0.3">
      <c r="B30087" s="1">
        <v>404678</v>
      </c>
      <c r="C30087"/>
      <c r="D30087" s="1" t="s">
        <v>84950</v>
      </c>
      <c r="E30087" s="12">
        <v>404678</v>
      </c>
      <c r="F30087" s="1" t="s">
        <v>84951</v>
      </c>
      <c r="G30087" s="1" t="s">
        <v>84952</v>
      </c>
      <c r="H30087" s="1">
        <v>13417230</v>
      </c>
      <c r="I30087" s="1" t="s">
        <v>84693</v>
      </c>
      <c r="J30087" s="1" t="s">
        <v>51</v>
      </c>
      <c r="K30087" s="1" t="s">
        <v>19</v>
      </c>
      <c r="L30087"/>
      <c r="M30087"/>
      <c r="N30087" s="1" t="s">
        <v>20</v>
      </c>
      <c r="O30087" s="1" t="s">
        <v>52</v>
      </c>
      <c r="P30087" s="1">
        <f t="shared" si="470"/>
        <v>404678</v>
      </c>
    </row>
    <row r="30088" spans="2:16" ht="10.55" customHeight="1" x14ac:dyDescent="0.3">
      <c r="B30088" s="1">
        <v>405433</v>
      </c>
      <c r="C30088"/>
      <c r="D30088" s="1" t="s">
        <v>84953</v>
      </c>
      <c r="E30088" s="12">
        <v>405433</v>
      </c>
      <c r="F30088" s="1" t="s">
        <v>84954</v>
      </c>
      <c r="G30088" s="1" t="s">
        <v>84955</v>
      </c>
      <c r="H30088" s="1">
        <v>13400901</v>
      </c>
      <c r="I30088" s="1" t="s">
        <v>84693</v>
      </c>
      <c r="J30088" s="1" t="s">
        <v>51</v>
      </c>
      <c r="K30088" s="1" t="s">
        <v>19</v>
      </c>
      <c r="L30088"/>
      <c r="M30088"/>
      <c r="N30088" s="1" t="s">
        <v>20</v>
      </c>
      <c r="O30088" s="1" t="s">
        <v>52</v>
      </c>
      <c r="P30088" s="1">
        <f t="shared" si="470"/>
        <v>405433</v>
      </c>
    </row>
    <row r="30089" spans="2:16" ht="10.55" customHeight="1" x14ac:dyDescent="0.3">
      <c r="B30089" s="1">
        <v>408481</v>
      </c>
      <c r="C30089"/>
      <c r="D30089" s="1" t="s">
        <v>84956</v>
      </c>
      <c r="E30089" s="12">
        <v>408481</v>
      </c>
      <c r="F30089" s="1" t="s">
        <v>84957</v>
      </c>
      <c r="G30089" s="1" t="s">
        <v>84958</v>
      </c>
      <c r="H30089" s="1">
        <v>13403331</v>
      </c>
      <c r="I30089" s="1" t="s">
        <v>84693</v>
      </c>
      <c r="J30089" s="1" t="s">
        <v>51</v>
      </c>
      <c r="K30089" s="1" t="s">
        <v>19</v>
      </c>
      <c r="L30089"/>
      <c r="M30089"/>
      <c r="N30089" s="1" t="s">
        <v>20</v>
      </c>
      <c r="O30089" s="1" t="s">
        <v>52</v>
      </c>
      <c r="P30089" s="1">
        <f t="shared" si="470"/>
        <v>408481</v>
      </c>
    </row>
    <row r="30090" spans="2:16" ht="10.55" customHeight="1" x14ac:dyDescent="0.3">
      <c r="B30090" s="1">
        <v>408635</v>
      </c>
      <c r="C30090"/>
      <c r="D30090" s="1" t="s">
        <v>84959</v>
      </c>
      <c r="E30090" s="12">
        <v>408635</v>
      </c>
      <c r="F30090" s="1" t="s">
        <v>84959</v>
      </c>
      <c r="G30090" s="1" t="s">
        <v>84960</v>
      </c>
      <c r="H30090" s="1">
        <v>13400000</v>
      </c>
      <c r="I30090" s="1" t="s">
        <v>84693</v>
      </c>
      <c r="J30090" s="1" t="s">
        <v>51</v>
      </c>
      <c r="K30090" s="1" t="s">
        <v>19</v>
      </c>
      <c r="L30090"/>
      <c r="M30090"/>
      <c r="N30090" s="1" t="s">
        <v>20</v>
      </c>
      <c r="O30090" s="1" t="s">
        <v>52</v>
      </c>
      <c r="P30090" s="1">
        <f t="shared" si="470"/>
        <v>408635</v>
      </c>
    </row>
    <row r="30091" spans="2:16" ht="10.55" customHeight="1" x14ac:dyDescent="0.3">
      <c r="B30091" s="1">
        <v>409857</v>
      </c>
      <c r="C30091"/>
      <c r="D30091" s="1" t="s">
        <v>69563</v>
      </c>
      <c r="E30091" s="12">
        <v>409857</v>
      </c>
      <c r="F30091" s="1" t="s">
        <v>84961</v>
      </c>
      <c r="G30091" s="1" t="s">
        <v>84962</v>
      </c>
      <c r="H30091" s="1">
        <v>13416550</v>
      </c>
      <c r="I30091" s="1" t="s">
        <v>84693</v>
      </c>
      <c r="J30091" s="1" t="s">
        <v>51</v>
      </c>
      <c r="K30091" s="1" t="s">
        <v>19</v>
      </c>
      <c r="L30091"/>
      <c r="M30091"/>
      <c r="N30091" s="1" t="s">
        <v>20</v>
      </c>
      <c r="O30091" s="1" t="s">
        <v>52</v>
      </c>
      <c r="P30091" s="1">
        <f t="shared" si="470"/>
        <v>409857</v>
      </c>
    </row>
    <row r="30092" spans="2:16" ht="10.55" customHeight="1" x14ac:dyDescent="0.3">
      <c r="B30092" s="1">
        <v>409858</v>
      </c>
      <c r="C30092"/>
      <c r="D30092" s="1" t="s">
        <v>84963</v>
      </c>
      <c r="E30092" s="12">
        <v>409858</v>
      </c>
      <c r="F30092" s="1" t="s">
        <v>84963</v>
      </c>
      <c r="G30092" s="1" t="s">
        <v>84964</v>
      </c>
      <c r="H30092" s="1">
        <v>13420350</v>
      </c>
      <c r="I30092" s="1" t="s">
        <v>84693</v>
      </c>
      <c r="J30092" s="1" t="s">
        <v>51</v>
      </c>
      <c r="K30092" s="1" t="s">
        <v>19</v>
      </c>
      <c r="L30092"/>
      <c r="M30092"/>
      <c r="N30092" s="1" t="s">
        <v>20</v>
      </c>
      <c r="O30092" s="1" t="s">
        <v>52</v>
      </c>
      <c r="P30092" s="1">
        <f t="shared" si="470"/>
        <v>409858</v>
      </c>
    </row>
    <row r="30093" spans="2:16" ht="10.55" customHeight="1" x14ac:dyDescent="0.3">
      <c r="B30093" s="1">
        <v>410448</v>
      </c>
      <c r="C30093"/>
      <c r="D30093" s="1" t="s">
        <v>84965</v>
      </c>
      <c r="E30093" s="12">
        <v>410448</v>
      </c>
      <c r="F30093" s="1" t="s">
        <v>84966</v>
      </c>
      <c r="G30093" s="1" t="s">
        <v>84967</v>
      </c>
      <c r="H30093" s="1">
        <v>13401523</v>
      </c>
      <c r="I30093" s="1" t="s">
        <v>84693</v>
      </c>
      <c r="J30093" s="1" t="s">
        <v>51</v>
      </c>
      <c r="K30093" s="1" t="s">
        <v>19</v>
      </c>
      <c r="L30093"/>
      <c r="M30093"/>
      <c r="N30093" s="1" t="s">
        <v>20</v>
      </c>
      <c r="O30093" s="1" t="s">
        <v>52</v>
      </c>
      <c r="P30093" s="1">
        <f t="shared" si="470"/>
        <v>410448</v>
      </c>
    </row>
    <row r="30094" spans="2:16" ht="10.55" customHeight="1" x14ac:dyDescent="0.3">
      <c r="B30094" s="1">
        <v>30412</v>
      </c>
      <c r="C30094" s="1">
        <v>800025304</v>
      </c>
      <c r="D30094" s="1" t="s">
        <v>84968</v>
      </c>
      <c r="E30094" s="12">
        <v>225796000180</v>
      </c>
      <c r="F30094" s="1" t="s">
        <v>84969</v>
      </c>
      <c r="G30094" s="1" t="s">
        <v>84970</v>
      </c>
      <c r="H30094" s="1">
        <v>13424385</v>
      </c>
      <c r="I30094" s="1" t="s">
        <v>84693</v>
      </c>
      <c r="J30094" s="1" t="s">
        <v>51</v>
      </c>
      <c r="K30094" s="1" t="s">
        <v>19</v>
      </c>
      <c r="L30094"/>
      <c r="M30094"/>
      <c r="N30094" s="1" t="s">
        <v>20</v>
      </c>
      <c r="O30094" s="1" t="s">
        <v>52</v>
      </c>
      <c r="P30094" s="1">
        <f t="shared" si="470"/>
        <v>30412</v>
      </c>
    </row>
    <row r="30095" spans="2:16" ht="10.55" customHeight="1" x14ac:dyDescent="0.3">
      <c r="B30095" s="1">
        <v>407333</v>
      </c>
      <c r="C30095"/>
      <c r="D30095" s="1" t="s">
        <v>84971</v>
      </c>
      <c r="E30095" s="12">
        <v>407333</v>
      </c>
      <c r="F30095" s="1" t="s">
        <v>84971</v>
      </c>
      <c r="G30095" s="1" t="s">
        <v>84972</v>
      </c>
      <c r="H30095" s="1">
        <v>83303150</v>
      </c>
      <c r="I30095" s="1" t="s">
        <v>84973</v>
      </c>
      <c r="J30095" s="1" t="s">
        <v>327</v>
      </c>
      <c r="K30095" s="1" t="s">
        <v>19</v>
      </c>
      <c r="L30095"/>
      <c r="M30095"/>
      <c r="N30095" s="1" t="s">
        <v>20</v>
      </c>
      <c r="O30095" s="1" t="s">
        <v>161</v>
      </c>
      <c r="P30095" s="1">
        <f t="shared" si="470"/>
        <v>407333</v>
      </c>
    </row>
    <row r="30096" spans="2:16" ht="10.55" customHeight="1" x14ac:dyDescent="0.3">
      <c r="B30096" s="1">
        <v>6046</v>
      </c>
      <c r="C30096"/>
      <c r="D30096" s="1" t="s">
        <v>84974</v>
      </c>
      <c r="E30096" s="12">
        <v>3826333000162</v>
      </c>
      <c r="F30096" s="1" t="s">
        <v>84975</v>
      </c>
      <c r="G30096" s="1" t="s">
        <v>84976</v>
      </c>
      <c r="H30096" s="1">
        <v>83301450</v>
      </c>
      <c r="I30096" s="1" t="s">
        <v>84973</v>
      </c>
      <c r="J30096" s="1" t="s">
        <v>327</v>
      </c>
      <c r="K30096" s="1" t="s">
        <v>19</v>
      </c>
      <c r="L30096"/>
      <c r="M30096"/>
      <c r="N30096" s="1" t="s">
        <v>20</v>
      </c>
      <c r="O30096" s="1" t="s">
        <v>161</v>
      </c>
      <c r="P30096" s="1">
        <f t="shared" si="470"/>
        <v>6046</v>
      </c>
    </row>
    <row r="30097" spans="2:16" ht="10.55" customHeight="1" x14ac:dyDescent="0.3">
      <c r="B30097" s="1">
        <v>5077</v>
      </c>
      <c r="C30097"/>
      <c r="D30097" s="1" t="s">
        <v>84977</v>
      </c>
      <c r="E30097" s="12">
        <v>80240146000143</v>
      </c>
      <c r="F30097" s="1" t="s">
        <v>84978</v>
      </c>
      <c r="G30097" s="1" t="s">
        <v>84979</v>
      </c>
      <c r="H30097" s="1">
        <v>83324070</v>
      </c>
      <c r="I30097" s="1" t="s">
        <v>84428</v>
      </c>
      <c r="J30097" s="1" t="s">
        <v>327</v>
      </c>
      <c r="K30097" s="1" t="s">
        <v>19</v>
      </c>
      <c r="L30097"/>
      <c r="M30097"/>
      <c r="N30097" s="1" t="s">
        <v>20</v>
      </c>
      <c r="O30097" s="1" t="s">
        <v>161</v>
      </c>
      <c r="P30097" s="1">
        <f t="shared" si="470"/>
        <v>5077</v>
      </c>
    </row>
    <row r="30098" spans="2:16" ht="10.55" customHeight="1" x14ac:dyDescent="0.3">
      <c r="B30098" s="1">
        <v>401975</v>
      </c>
      <c r="C30098"/>
      <c r="D30098" s="1" t="s">
        <v>84980</v>
      </c>
      <c r="E30098" s="12">
        <v>401975</v>
      </c>
      <c r="F30098" s="1" t="s">
        <v>84981</v>
      </c>
      <c r="G30098" s="1" t="s">
        <v>84982</v>
      </c>
      <c r="H30098" s="1">
        <v>27175000</v>
      </c>
      <c r="I30098" s="1" t="s">
        <v>3165</v>
      </c>
      <c r="J30098" s="1" t="s">
        <v>1411</v>
      </c>
      <c r="K30098" s="1" t="s">
        <v>19</v>
      </c>
      <c r="L30098"/>
      <c r="M30098"/>
      <c r="N30098" s="1" t="s">
        <v>20</v>
      </c>
      <c r="O30098" s="1" t="s">
        <v>1412</v>
      </c>
      <c r="P30098" s="1">
        <f t="shared" si="470"/>
        <v>401975</v>
      </c>
    </row>
    <row r="30099" spans="2:16" ht="10.55" customHeight="1" x14ac:dyDescent="0.3">
      <c r="B30099" s="1">
        <v>402309</v>
      </c>
      <c r="C30099"/>
      <c r="D30099" s="1" t="s">
        <v>84983</v>
      </c>
      <c r="E30099" s="12">
        <v>402309</v>
      </c>
      <c r="F30099" s="1" t="s">
        <v>84984</v>
      </c>
      <c r="G30099" s="1" t="s">
        <v>84982</v>
      </c>
      <c r="H30099"/>
      <c r="I30099" s="1" t="s">
        <v>3165</v>
      </c>
      <c r="J30099" s="1" t="s">
        <v>1411</v>
      </c>
      <c r="K30099" s="1" t="s">
        <v>19</v>
      </c>
      <c r="L30099"/>
      <c r="M30099"/>
      <c r="N30099" s="1" t="s">
        <v>20</v>
      </c>
      <c r="O30099" s="1" t="s">
        <v>1412</v>
      </c>
      <c r="P30099" s="1">
        <f t="shared" si="470"/>
        <v>402309</v>
      </c>
    </row>
    <row r="30100" spans="2:16" ht="10.55" customHeight="1" x14ac:dyDescent="0.3">
      <c r="B30100" s="1">
        <v>408993</v>
      </c>
      <c r="C30100"/>
      <c r="D30100" s="1" t="s">
        <v>84985</v>
      </c>
      <c r="E30100" s="12">
        <v>408993</v>
      </c>
      <c r="F30100" s="1" t="s">
        <v>84986</v>
      </c>
      <c r="G30100" s="1" t="s">
        <v>84982</v>
      </c>
      <c r="H30100" s="1">
        <v>27175000</v>
      </c>
      <c r="I30100" s="1" t="s">
        <v>3165</v>
      </c>
      <c r="J30100" s="1" t="s">
        <v>1411</v>
      </c>
      <c r="K30100" s="1" t="s">
        <v>19</v>
      </c>
      <c r="L30100"/>
      <c r="M30100"/>
      <c r="N30100" s="1" t="s">
        <v>20</v>
      </c>
      <c r="O30100" s="1" t="s">
        <v>1412</v>
      </c>
      <c r="P30100" s="1">
        <f t="shared" si="470"/>
        <v>408993</v>
      </c>
    </row>
    <row r="30101" spans="2:16" ht="10.55" customHeight="1" x14ac:dyDescent="0.3">
      <c r="B30101" s="1">
        <v>409687</v>
      </c>
      <c r="C30101"/>
      <c r="D30101" s="1" t="s">
        <v>84987</v>
      </c>
      <c r="E30101" s="12">
        <v>409687</v>
      </c>
      <c r="F30101" s="1" t="s">
        <v>84988</v>
      </c>
      <c r="G30101" s="1" t="s">
        <v>84989</v>
      </c>
      <c r="H30101" s="1">
        <v>27195000</v>
      </c>
      <c r="I30101" s="1" t="s">
        <v>3165</v>
      </c>
      <c r="J30101" s="1" t="s">
        <v>1411</v>
      </c>
      <c r="K30101" s="1" t="s">
        <v>19</v>
      </c>
      <c r="L30101"/>
      <c r="M30101"/>
      <c r="N30101" s="1" t="s">
        <v>20</v>
      </c>
      <c r="O30101" s="1" t="s">
        <v>1412</v>
      </c>
      <c r="P30101" s="1">
        <f t="shared" si="470"/>
        <v>409687</v>
      </c>
    </row>
    <row r="30102" spans="2:16" ht="10.55" customHeight="1" x14ac:dyDescent="0.3">
      <c r="B30102" s="1">
        <v>40216</v>
      </c>
      <c r="C30102" s="1">
        <v>800040345</v>
      </c>
      <c r="D30102" s="1" t="s">
        <v>84990</v>
      </c>
      <c r="E30102" s="12">
        <v>28551316000190</v>
      </c>
      <c r="F30102" s="1" t="s">
        <v>84991</v>
      </c>
      <c r="G30102" s="1" t="s">
        <v>84992</v>
      </c>
      <c r="H30102" s="1">
        <v>45436000</v>
      </c>
      <c r="I30102" s="1" t="s">
        <v>84993</v>
      </c>
      <c r="J30102" s="1" t="s">
        <v>129</v>
      </c>
      <c r="K30102" s="1" t="s">
        <v>19</v>
      </c>
      <c r="L30102"/>
      <c r="M30102"/>
      <c r="N30102" s="1" t="s">
        <v>20</v>
      </c>
      <c r="O30102" s="1" t="s">
        <v>27</v>
      </c>
      <c r="P30102" s="1">
        <f t="shared" si="470"/>
        <v>40216</v>
      </c>
    </row>
    <row r="30103" spans="2:16" ht="10.55" customHeight="1" x14ac:dyDescent="0.3">
      <c r="B30103" s="1">
        <v>408345</v>
      </c>
      <c r="C30103"/>
      <c r="D30103" s="1" t="s">
        <v>84994</v>
      </c>
      <c r="E30103" s="12">
        <v>408345</v>
      </c>
      <c r="F30103" s="1" t="s">
        <v>84995</v>
      </c>
      <c r="G30103" s="1" t="s">
        <v>84996</v>
      </c>
      <c r="H30103" s="1">
        <v>84240000</v>
      </c>
      <c r="I30103" s="1" t="s">
        <v>84997</v>
      </c>
      <c r="J30103" s="1" t="s">
        <v>327</v>
      </c>
      <c r="K30103" s="1" t="s">
        <v>19</v>
      </c>
      <c r="L30103"/>
      <c r="M30103"/>
      <c r="N30103" s="1" t="s">
        <v>20</v>
      </c>
      <c r="O30103" s="1" t="s">
        <v>161</v>
      </c>
      <c r="P30103" s="1">
        <f t="shared" si="470"/>
        <v>408345</v>
      </c>
    </row>
    <row r="30104" spans="2:16" ht="10.55" customHeight="1" x14ac:dyDescent="0.3">
      <c r="B30104" s="1">
        <v>408513</v>
      </c>
      <c r="C30104"/>
      <c r="D30104" s="1" t="s">
        <v>84998</v>
      </c>
      <c r="E30104" s="12">
        <v>408513</v>
      </c>
      <c r="F30104" s="1" t="s">
        <v>84999</v>
      </c>
      <c r="G30104" s="1" t="s">
        <v>85000</v>
      </c>
      <c r="H30104" s="1">
        <v>84240000</v>
      </c>
      <c r="I30104" s="1" t="s">
        <v>84997</v>
      </c>
      <c r="J30104" s="1" t="s">
        <v>327</v>
      </c>
      <c r="K30104" s="1" t="s">
        <v>19</v>
      </c>
      <c r="L30104"/>
      <c r="M30104"/>
      <c r="N30104" s="1" t="s">
        <v>20</v>
      </c>
      <c r="O30104" s="1" t="s">
        <v>161</v>
      </c>
      <c r="P30104" s="1">
        <f t="shared" si="470"/>
        <v>408513</v>
      </c>
    </row>
    <row r="30105" spans="2:16" ht="10.55" customHeight="1" x14ac:dyDescent="0.3">
      <c r="B30105" s="1">
        <v>36118</v>
      </c>
      <c r="C30105" s="1">
        <v>800034309</v>
      </c>
      <c r="D30105" s="1" t="s">
        <v>2040</v>
      </c>
      <c r="E30105" s="12">
        <v>4884082002421</v>
      </c>
      <c r="F30105" s="1" t="s">
        <v>2041</v>
      </c>
      <c r="G30105" s="1" t="s">
        <v>85001</v>
      </c>
      <c r="H30105" s="1">
        <v>64003500</v>
      </c>
      <c r="I30105" s="1" t="s">
        <v>85002</v>
      </c>
      <c r="J30105" s="1" t="s">
        <v>43510</v>
      </c>
      <c r="K30105" s="1" t="s">
        <v>19</v>
      </c>
      <c r="L30105"/>
      <c r="M30105"/>
      <c r="N30105" s="1" t="s">
        <v>20</v>
      </c>
      <c r="O30105" s="1" t="s">
        <v>27</v>
      </c>
      <c r="P30105" s="1">
        <f t="shared" si="470"/>
        <v>36118</v>
      </c>
    </row>
    <row r="30106" spans="2:16" ht="10.55" customHeight="1" x14ac:dyDescent="0.3">
      <c r="B30106" s="1">
        <v>9237</v>
      </c>
      <c r="C30106" s="1">
        <v>800001955</v>
      </c>
      <c r="D30106" s="1" t="s">
        <v>85003</v>
      </c>
      <c r="E30106" s="12">
        <v>67291443000150</v>
      </c>
      <c r="F30106" s="1" t="s">
        <v>85004</v>
      </c>
      <c r="G30106" s="1" t="s">
        <v>85005</v>
      </c>
      <c r="H30106" s="1">
        <v>18800000</v>
      </c>
      <c r="I30106" s="1" t="s">
        <v>85006</v>
      </c>
      <c r="J30106" s="1" t="s">
        <v>51</v>
      </c>
      <c r="K30106" s="1" t="s">
        <v>19</v>
      </c>
      <c r="L30106"/>
      <c r="M30106"/>
      <c r="N30106" s="1" t="s">
        <v>20</v>
      </c>
      <c r="O30106" s="1" t="s">
        <v>52</v>
      </c>
      <c r="P30106" s="1">
        <f t="shared" si="470"/>
        <v>9237</v>
      </c>
    </row>
    <row r="30107" spans="2:16" ht="10.55" customHeight="1" x14ac:dyDescent="0.3">
      <c r="B30107" s="1">
        <v>37328</v>
      </c>
      <c r="C30107" s="1">
        <v>800035730</v>
      </c>
      <c r="D30107" s="1" t="s">
        <v>85007</v>
      </c>
      <c r="E30107" s="12">
        <v>9430074000132</v>
      </c>
      <c r="F30107" s="1" t="s">
        <v>85008</v>
      </c>
      <c r="G30107" s="1" t="s">
        <v>85009</v>
      </c>
      <c r="H30107" s="1">
        <v>18800000</v>
      </c>
      <c r="I30107" s="1" t="s">
        <v>85006</v>
      </c>
      <c r="J30107" s="1" t="s">
        <v>51</v>
      </c>
      <c r="K30107" s="1" t="s">
        <v>19</v>
      </c>
      <c r="L30107"/>
      <c r="M30107"/>
      <c r="N30107" s="1" t="s">
        <v>20</v>
      </c>
      <c r="O30107" s="1" t="s">
        <v>52</v>
      </c>
      <c r="P30107" s="1">
        <f t="shared" si="470"/>
        <v>37328</v>
      </c>
    </row>
    <row r="30108" spans="2:16" ht="10.55" customHeight="1" x14ac:dyDescent="0.3">
      <c r="B30108" s="1">
        <v>403047</v>
      </c>
      <c r="C30108"/>
      <c r="D30108" s="1" t="s">
        <v>85010</v>
      </c>
      <c r="E30108" s="12">
        <v>403047</v>
      </c>
      <c r="F30108" s="1" t="s">
        <v>85010</v>
      </c>
      <c r="G30108" s="1" t="s">
        <v>85011</v>
      </c>
      <c r="H30108" s="1">
        <v>18800000</v>
      </c>
      <c r="I30108" s="1" t="s">
        <v>85006</v>
      </c>
      <c r="J30108" s="1" t="s">
        <v>51</v>
      </c>
      <c r="K30108" s="1" t="s">
        <v>19</v>
      </c>
      <c r="L30108"/>
      <c r="M30108"/>
      <c r="N30108" s="1" t="s">
        <v>20</v>
      </c>
      <c r="O30108" s="1" t="s">
        <v>52</v>
      </c>
      <c r="P30108" s="1">
        <f t="shared" si="470"/>
        <v>403047</v>
      </c>
    </row>
    <row r="30109" spans="2:16" ht="10.55" customHeight="1" x14ac:dyDescent="0.3">
      <c r="B30109" s="1">
        <v>408094</v>
      </c>
      <c r="C30109"/>
      <c r="D30109" s="1" t="s">
        <v>85012</v>
      </c>
      <c r="E30109" s="12">
        <v>408094</v>
      </c>
      <c r="F30109" s="1" t="s">
        <v>85013</v>
      </c>
      <c r="G30109" s="1" t="s">
        <v>85014</v>
      </c>
      <c r="H30109" s="1">
        <v>18800800</v>
      </c>
      <c r="I30109" s="1" t="s">
        <v>85006</v>
      </c>
      <c r="J30109" s="1" t="s">
        <v>51</v>
      </c>
      <c r="K30109" s="1" t="s">
        <v>19</v>
      </c>
      <c r="L30109"/>
      <c r="M30109"/>
      <c r="N30109" s="1" t="s">
        <v>20</v>
      </c>
      <c r="O30109" s="1" t="s">
        <v>52</v>
      </c>
      <c r="P30109" s="1">
        <f t="shared" si="470"/>
        <v>408094</v>
      </c>
    </row>
    <row r="30110" spans="2:16" ht="10.55" customHeight="1" x14ac:dyDescent="0.3">
      <c r="B30110" s="1">
        <v>17697</v>
      </c>
      <c r="C30110" s="1">
        <v>800004600</v>
      </c>
      <c r="D30110" s="1" t="s">
        <v>85015</v>
      </c>
      <c r="E30110" s="12">
        <v>5429976000106</v>
      </c>
      <c r="F30110" s="1" t="s">
        <v>85016</v>
      </c>
      <c r="G30110" s="1" t="s">
        <v>85017</v>
      </c>
      <c r="H30110" s="1">
        <v>16600000</v>
      </c>
      <c r="I30110" s="1" t="s">
        <v>85018</v>
      </c>
      <c r="J30110" s="1" t="s">
        <v>51</v>
      </c>
      <c r="K30110" s="1" t="s">
        <v>19</v>
      </c>
      <c r="L30110"/>
      <c r="M30110"/>
      <c r="N30110" s="1" t="s">
        <v>20</v>
      </c>
      <c r="O30110" s="1" t="s">
        <v>52</v>
      </c>
      <c r="P30110" s="1">
        <f t="shared" si="470"/>
        <v>17697</v>
      </c>
    </row>
    <row r="30111" spans="2:16" ht="10.55" customHeight="1" x14ac:dyDescent="0.3">
      <c r="B30111" s="1">
        <v>18717</v>
      </c>
      <c r="C30111" s="1">
        <v>800005474</v>
      </c>
      <c r="D30111" s="1" t="s">
        <v>85019</v>
      </c>
      <c r="E30111" s="12">
        <v>4758275000654</v>
      </c>
      <c r="F30111" s="1" t="s">
        <v>85020</v>
      </c>
      <c r="G30111" s="1" t="s">
        <v>85021</v>
      </c>
      <c r="H30111" s="1">
        <v>16600000</v>
      </c>
      <c r="I30111" s="1" t="s">
        <v>85018</v>
      </c>
      <c r="J30111" s="1" t="s">
        <v>51</v>
      </c>
      <c r="K30111" s="1" t="s">
        <v>19</v>
      </c>
      <c r="L30111"/>
      <c r="M30111"/>
      <c r="N30111" s="1" t="s">
        <v>20</v>
      </c>
      <c r="O30111" s="1" t="s">
        <v>52</v>
      </c>
      <c r="P30111" s="1">
        <f t="shared" si="470"/>
        <v>18717</v>
      </c>
    </row>
    <row r="30112" spans="2:16" ht="10.55" customHeight="1" x14ac:dyDescent="0.3">
      <c r="B30112" s="1">
        <v>403819</v>
      </c>
      <c r="C30112"/>
      <c r="D30112" s="1" t="s">
        <v>3699</v>
      </c>
      <c r="E30112" s="12">
        <v>403819</v>
      </c>
      <c r="F30112" s="1" t="s">
        <v>85022</v>
      </c>
      <c r="G30112" s="1" t="s">
        <v>85023</v>
      </c>
      <c r="H30112" s="1">
        <v>16600000</v>
      </c>
      <c r="I30112" s="1" t="s">
        <v>85018</v>
      </c>
      <c r="J30112" s="1" t="s">
        <v>51</v>
      </c>
      <c r="K30112" s="1" t="s">
        <v>19</v>
      </c>
      <c r="L30112"/>
      <c r="M30112"/>
      <c r="N30112" s="1" t="s">
        <v>20</v>
      </c>
      <c r="O30112" s="1" t="s">
        <v>52</v>
      </c>
      <c r="P30112" s="1">
        <f t="shared" si="470"/>
        <v>403819</v>
      </c>
    </row>
    <row r="30113" spans="2:16" ht="10.55" customHeight="1" x14ac:dyDescent="0.3">
      <c r="B30113" s="1">
        <v>31095</v>
      </c>
      <c r="C30113" s="1">
        <v>800027441</v>
      </c>
      <c r="D30113" s="1" t="s">
        <v>85024</v>
      </c>
      <c r="E30113" s="12">
        <v>10516676000196</v>
      </c>
      <c r="F30113" s="1" t="s">
        <v>85025</v>
      </c>
      <c r="G30113" s="1" t="s">
        <v>85026</v>
      </c>
      <c r="H30113" s="1">
        <v>36480000</v>
      </c>
      <c r="I30113" s="1" t="s">
        <v>85027</v>
      </c>
      <c r="J30113" s="1" t="s">
        <v>45</v>
      </c>
      <c r="K30113" s="1" t="s">
        <v>19</v>
      </c>
      <c r="L30113"/>
      <c r="M30113"/>
      <c r="N30113" s="1" t="s">
        <v>20</v>
      </c>
      <c r="O30113" s="1" t="s">
        <v>46</v>
      </c>
      <c r="P30113" s="1">
        <f t="shared" si="470"/>
        <v>31095</v>
      </c>
    </row>
    <row r="30114" spans="2:16" ht="10.55" customHeight="1" x14ac:dyDescent="0.3">
      <c r="B30114" s="1">
        <v>408090</v>
      </c>
      <c r="C30114"/>
      <c r="D30114" s="1" t="s">
        <v>85028</v>
      </c>
      <c r="E30114" s="12">
        <v>408090</v>
      </c>
      <c r="F30114" s="1" t="s">
        <v>85029</v>
      </c>
      <c r="G30114" s="1" t="s">
        <v>85030</v>
      </c>
      <c r="H30114" s="1">
        <v>15820000</v>
      </c>
      <c r="I30114" s="1" t="s">
        <v>85031</v>
      </c>
      <c r="J30114" s="1" t="s">
        <v>51</v>
      </c>
      <c r="K30114" s="1" t="s">
        <v>19</v>
      </c>
      <c r="L30114"/>
      <c r="M30114"/>
      <c r="N30114" s="1" t="s">
        <v>20</v>
      </c>
      <c r="O30114" s="1" t="s">
        <v>52</v>
      </c>
      <c r="P30114" s="1">
        <f t="shared" si="470"/>
        <v>408090</v>
      </c>
    </row>
    <row r="30115" spans="2:16" ht="10.55" customHeight="1" x14ac:dyDescent="0.3">
      <c r="B30115" s="1">
        <v>408205</v>
      </c>
      <c r="C30115"/>
      <c r="D30115" s="1" t="s">
        <v>85032</v>
      </c>
      <c r="E30115" s="12">
        <v>408205</v>
      </c>
      <c r="F30115" s="1" t="s">
        <v>85033</v>
      </c>
      <c r="G30115" s="1" t="s">
        <v>85034</v>
      </c>
      <c r="H30115" s="1">
        <v>37508000</v>
      </c>
      <c r="I30115" s="1" t="s">
        <v>85035</v>
      </c>
      <c r="J30115" s="1" t="s">
        <v>45</v>
      </c>
      <c r="K30115" s="1" t="s">
        <v>19</v>
      </c>
      <c r="L30115"/>
      <c r="M30115"/>
      <c r="N30115" s="1" t="s">
        <v>20</v>
      </c>
      <c r="O30115" s="1" t="s">
        <v>46</v>
      </c>
      <c r="P30115" s="1">
        <f t="shared" si="470"/>
        <v>408205</v>
      </c>
    </row>
    <row r="30116" spans="2:16" ht="10.55" customHeight="1" x14ac:dyDescent="0.3">
      <c r="B30116" s="1">
        <v>403375</v>
      </c>
      <c r="C30116"/>
      <c r="D30116" s="1" t="s">
        <v>85036</v>
      </c>
      <c r="E30116" s="12">
        <v>403375</v>
      </c>
      <c r="F30116" s="1" t="s">
        <v>85037</v>
      </c>
      <c r="G30116" s="1" t="s">
        <v>85038</v>
      </c>
      <c r="H30116" s="1">
        <v>35785000</v>
      </c>
      <c r="I30116" s="1" t="s">
        <v>85039</v>
      </c>
      <c r="J30116" s="1" t="s">
        <v>45</v>
      </c>
      <c r="K30116" s="1" t="s">
        <v>19</v>
      </c>
      <c r="L30116"/>
      <c r="M30116"/>
      <c r="N30116" s="1" t="s">
        <v>20</v>
      </c>
      <c r="O30116" s="1" t="s">
        <v>46</v>
      </c>
      <c r="P30116" s="1">
        <f t="shared" si="470"/>
        <v>403375</v>
      </c>
    </row>
    <row r="30117" spans="2:16" ht="10.55" customHeight="1" x14ac:dyDescent="0.3">
      <c r="B30117" s="1">
        <v>8255</v>
      </c>
      <c r="C30117" s="1">
        <v>800001839</v>
      </c>
      <c r="D30117" s="1" t="s">
        <v>85040</v>
      </c>
      <c r="E30117" s="12">
        <v>16934580000124</v>
      </c>
      <c r="F30117" s="1" t="s">
        <v>85041</v>
      </c>
      <c r="G30117" s="1" t="s">
        <v>85042</v>
      </c>
      <c r="H30117" s="1">
        <v>39270000</v>
      </c>
      <c r="I30117" s="1" t="s">
        <v>85043</v>
      </c>
      <c r="J30117" s="1" t="s">
        <v>45</v>
      </c>
      <c r="K30117" s="1" t="s">
        <v>19</v>
      </c>
      <c r="L30117"/>
      <c r="M30117"/>
      <c r="N30117" s="1" t="s">
        <v>20</v>
      </c>
      <c r="O30117" s="1" t="s">
        <v>46</v>
      </c>
      <c r="P30117" s="1">
        <f t="shared" si="470"/>
        <v>8255</v>
      </c>
    </row>
    <row r="30118" spans="2:16" ht="10.55" customHeight="1" x14ac:dyDescent="0.3">
      <c r="B30118" s="1">
        <v>30447</v>
      </c>
      <c r="C30118" s="1">
        <v>800025356</v>
      </c>
      <c r="D30118" s="1" t="s">
        <v>85044</v>
      </c>
      <c r="E30118" s="12">
        <v>4003234000143</v>
      </c>
      <c r="F30118" s="1" t="s">
        <v>85045</v>
      </c>
      <c r="G30118" s="1" t="s">
        <v>85046</v>
      </c>
      <c r="H30118" s="1">
        <v>39270000</v>
      </c>
      <c r="I30118" s="1" t="s">
        <v>85043</v>
      </c>
      <c r="J30118" s="1" t="s">
        <v>45</v>
      </c>
      <c r="K30118" s="1" t="s">
        <v>19</v>
      </c>
      <c r="L30118"/>
      <c r="M30118"/>
      <c r="N30118" s="1" t="s">
        <v>20</v>
      </c>
      <c r="O30118" s="1" t="s">
        <v>46</v>
      </c>
      <c r="P30118" s="1">
        <f t="shared" si="470"/>
        <v>30447</v>
      </c>
    </row>
    <row r="30119" spans="2:16" ht="10.55" customHeight="1" x14ac:dyDescent="0.3">
      <c r="B30119" s="1">
        <v>9941</v>
      </c>
      <c r="C30119" s="1">
        <v>800037165</v>
      </c>
      <c r="D30119" s="1" t="s">
        <v>85047</v>
      </c>
      <c r="E30119" s="12">
        <v>19790104000256</v>
      </c>
      <c r="F30119" s="1" t="s">
        <v>85048</v>
      </c>
      <c r="G30119" s="1" t="s">
        <v>85049</v>
      </c>
      <c r="H30119" s="1">
        <v>39270000</v>
      </c>
      <c r="I30119" s="1" t="s">
        <v>85043</v>
      </c>
      <c r="J30119" s="1" t="s">
        <v>45</v>
      </c>
      <c r="K30119" s="1" t="s">
        <v>19</v>
      </c>
      <c r="L30119"/>
      <c r="M30119"/>
      <c r="N30119" s="1" t="s">
        <v>20</v>
      </c>
      <c r="O30119" s="1" t="s">
        <v>46</v>
      </c>
      <c r="P30119" s="1">
        <f t="shared" si="470"/>
        <v>9941</v>
      </c>
    </row>
    <row r="30120" spans="2:16" ht="10.55" customHeight="1" x14ac:dyDescent="0.3">
      <c r="B30120" s="1">
        <v>6135</v>
      </c>
      <c r="C30120"/>
      <c r="D30120" s="1" t="s">
        <v>85050</v>
      </c>
      <c r="E30120" s="12">
        <v>4837781000124</v>
      </c>
      <c r="F30120" s="1" t="s">
        <v>85051</v>
      </c>
      <c r="G30120" s="1" t="s">
        <v>85052</v>
      </c>
      <c r="H30120" s="1">
        <v>39270000</v>
      </c>
      <c r="I30120" s="1" t="s">
        <v>85043</v>
      </c>
      <c r="J30120" s="1" t="s">
        <v>45</v>
      </c>
      <c r="K30120" s="1" t="s">
        <v>19</v>
      </c>
      <c r="L30120"/>
      <c r="M30120"/>
      <c r="N30120" s="1" t="s">
        <v>20</v>
      </c>
      <c r="O30120" s="1" t="s">
        <v>46</v>
      </c>
      <c r="P30120" s="1">
        <f t="shared" si="470"/>
        <v>6135</v>
      </c>
    </row>
    <row r="30121" spans="2:16" ht="10.55" customHeight="1" x14ac:dyDescent="0.3">
      <c r="B30121" s="1">
        <v>13202</v>
      </c>
      <c r="C30121"/>
      <c r="D30121" s="1" t="s">
        <v>85053</v>
      </c>
      <c r="E30121" s="12">
        <v>23533508000150</v>
      </c>
      <c r="F30121" s="1" t="s">
        <v>85054</v>
      </c>
      <c r="G30121" s="1" t="s">
        <v>85055</v>
      </c>
      <c r="H30121" s="1">
        <v>39270000</v>
      </c>
      <c r="I30121" s="1" t="s">
        <v>85043</v>
      </c>
      <c r="J30121" s="1" t="s">
        <v>45</v>
      </c>
      <c r="K30121" s="1" t="s">
        <v>19</v>
      </c>
      <c r="L30121"/>
      <c r="M30121"/>
      <c r="N30121" s="1" t="s">
        <v>20</v>
      </c>
      <c r="O30121" s="1" t="s">
        <v>46</v>
      </c>
      <c r="P30121" s="1">
        <f t="shared" si="470"/>
        <v>13202</v>
      </c>
    </row>
    <row r="30122" spans="2:16" ht="10.55" customHeight="1" x14ac:dyDescent="0.3">
      <c r="B30122" s="1">
        <v>401683</v>
      </c>
      <c r="C30122"/>
      <c r="D30122" s="1" t="s">
        <v>85056</v>
      </c>
      <c r="E30122" s="12">
        <v>401683</v>
      </c>
      <c r="F30122" s="1" t="s">
        <v>85057</v>
      </c>
      <c r="G30122" s="1" t="s">
        <v>85058</v>
      </c>
      <c r="H30122" s="1">
        <v>39270000</v>
      </c>
      <c r="I30122" s="1" t="s">
        <v>85043</v>
      </c>
      <c r="J30122" s="1" t="s">
        <v>45</v>
      </c>
      <c r="K30122" s="1" t="s">
        <v>19</v>
      </c>
      <c r="L30122"/>
      <c r="M30122"/>
      <c r="N30122" s="1" t="s">
        <v>20</v>
      </c>
      <c r="O30122" s="1" t="s">
        <v>46</v>
      </c>
      <c r="P30122" s="1">
        <f t="shared" si="470"/>
        <v>401683</v>
      </c>
    </row>
    <row r="30123" spans="2:16" ht="10.55" customHeight="1" x14ac:dyDescent="0.3">
      <c r="B30123" s="1">
        <v>403122</v>
      </c>
      <c r="C30123"/>
      <c r="D30123" s="1" t="s">
        <v>85059</v>
      </c>
      <c r="E30123" s="12">
        <v>403122</v>
      </c>
      <c r="F30123" s="1" t="s">
        <v>85060</v>
      </c>
      <c r="G30123" s="1" t="s">
        <v>85061</v>
      </c>
      <c r="H30123" s="1">
        <v>39270000</v>
      </c>
      <c r="I30123" s="1" t="s">
        <v>85043</v>
      </c>
      <c r="J30123" s="1" t="s">
        <v>45</v>
      </c>
      <c r="K30123" s="1" t="s">
        <v>19</v>
      </c>
      <c r="L30123"/>
      <c r="M30123"/>
      <c r="N30123" s="1" t="s">
        <v>20</v>
      </c>
      <c r="O30123" s="1" t="s">
        <v>46</v>
      </c>
      <c r="P30123" s="1">
        <f t="shared" si="470"/>
        <v>403122</v>
      </c>
    </row>
    <row r="30124" spans="2:16" ht="10.55" customHeight="1" x14ac:dyDescent="0.3">
      <c r="B30124" s="1">
        <v>403625</v>
      </c>
      <c r="C30124"/>
      <c r="D30124" s="1" t="s">
        <v>85062</v>
      </c>
      <c r="E30124" s="12">
        <v>403625</v>
      </c>
      <c r="F30124" s="1" t="s">
        <v>85063</v>
      </c>
      <c r="G30124" s="1" t="s">
        <v>85064</v>
      </c>
      <c r="H30124" s="1">
        <v>39270000</v>
      </c>
      <c r="I30124" s="1" t="s">
        <v>85043</v>
      </c>
      <c r="J30124" s="1" t="s">
        <v>45</v>
      </c>
      <c r="K30124" s="1" t="s">
        <v>19</v>
      </c>
      <c r="L30124"/>
      <c r="M30124"/>
      <c r="N30124" s="1" t="s">
        <v>20</v>
      </c>
      <c r="O30124" s="1" t="s">
        <v>46</v>
      </c>
      <c r="P30124" s="1">
        <f t="shared" si="470"/>
        <v>403625</v>
      </c>
    </row>
    <row r="30125" spans="2:16" ht="10.55" customHeight="1" x14ac:dyDescent="0.3">
      <c r="B30125" s="1">
        <v>404183</v>
      </c>
      <c r="C30125"/>
      <c r="D30125" s="1" t="s">
        <v>56240</v>
      </c>
      <c r="E30125" s="12">
        <v>404183</v>
      </c>
      <c r="F30125" s="1" t="s">
        <v>56240</v>
      </c>
      <c r="G30125" s="1" t="s">
        <v>85065</v>
      </c>
      <c r="H30125" s="1">
        <v>39270000</v>
      </c>
      <c r="I30125" s="1" t="s">
        <v>85043</v>
      </c>
      <c r="J30125" s="1" t="s">
        <v>45</v>
      </c>
      <c r="K30125" s="1" t="s">
        <v>19</v>
      </c>
      <c r="L30125"/>
      <c r="M30125"/>
      <c r="N30125" s="1" t="s">
        <v>20</v>
      </c>
      <c r="O30125" s="1" t="s">
        <v>46</v>
      </c>
      <c r="P30125" s="1">
        <f t="shared" si="470"/>
        <v>404183</v>
      </c>
    </row>
    <row r="30126" spans="2:16" ht="10.55" customHeight="1" x14ac:dyDescent="0.3">
      <c r="B30126" s="1">
        <v>404975</v>
      </c>
      <c r="C30126"/>
      <c r="D30126" s="1" t="s">
        <v>85066</v>
      </c>
      <c r="E30126" s="12">
        <v>404975</v>
      </c>
      <c r="F30126" s="1" t="s">
        <v>85067</v>
      </c>
      <c r="G30126" s="1" t="s">
        <v>85068</v>
      </c>
      <c r="H30126" s="1">
        <v>39270000</v>
      </c>
      <c r="I30126" s="1" t="s">
        <v>85043</v>
      </c>
      <c r="J30126" s="1" t="s">
        <v>45</v>
      </c>
      <c r="K30126" s="1" t="s">
        <v>19</v>
      </c>
      <c r="L30126"/>
      <c r="M30126"/>
      <c r="N30126" s="1" t="s">
        <v>20</v>
      </c>
      <c r="O30126" s="1" t="s">
        <v>46</v>
      </c>
      <c r="P30126" s="1">
        <f t="shared" si="470"/>
        <v>404975</v>
      </c>
    </row>
    <row r="30127" spans="2:16" ht="10.55" customHeight="1" x14ac:dyDescent="0.3">
      <c r="B30127" s="1">
        <v>405261</v>
      </c>
      <c r="C30127"/>
      <c r="D30127" s="1" t="s">
        <v>85066</v>
      </c>
      <c r="E30127" s="12">
        <v>405261</v>
      </c>
      <c r="F30127" s="1" t="s">
        <v>85067</v>
      </c>
      <c r="G30127" s="1" t="s">
        <v>85068</v>
      </c>
      <c r="H30127" s="1">
        <v>39270000</v>
      </c>
      <c r="I30127" s="1" t="s">
        <v>85043</v>
      </c>
      <c r="J30127" s="1" t="s">
        <v>45</v>
      </c>
      <c r="K30127" s="1" t="s">
        <v>19</v>
      </c>
      <c r="L30127"/>
      <c r="M30127"/>
      <c r="N30127" s="1" t="s">
        <v>20</v>
      </c>
      <c r="O30127" s="1" t="s">
        <v>46</v>
      </c>
      <c r="P30127" s="1">
        <f t="shared" si="470"/>
        <v>405261</v>
      </c>
    </row>
    <row r="30128" spans="2:16" ht="10.55" customHeight="1" x14ac:dyDescent="0.3">
      <c r="B30128" s="1">
        <v>405671</v>
      </c>
      <c r="C30128"/>
      <c r="D30128" s="1" t="s">
        <v>85069</v>
      </c>
      <c r="E30128" s="12">
        <v>405671</v>
      </c>
      <c r="F30128" s="1" t="s">
        <v>85070</v>
      </c>
      <c r="G30128" s="1" t="s">
        <v>85071</v>
      </c>
      <c r="H30128" s="1">
        <v>39270000</v>
      </c>
      <c r="I30128" s="1" t="s">
        <v>85043</v>
      </c>
      <c r="J30128" s="1" t="s">
        <v>45</v>
      </c>
      <c r="K30128" s="1" t="s">
        <v>19</v>
      </c>
      <c r="L30128"/>
      <c r="M30128"/>
      <c r="N30128" s="1" t="s">
        <v>20</v>
      </c>
      <c r="O30128" s="1" t="s">
        <v>46</v>
      </c>
      <c r="P30128" s="1">
        <f t="shared" si="470"/>
        <v>405671</v>
      </c>
    </row>
    <row r="30129" spans="2:16" ht="10.55" customHeight="1" x14ac:dyDescent="0.3">
      <c r="B30129" s="1">
        <v>407841</v>
      </c>
      <c r="C30129"/>
      <c r="D30129" s="1" t="s">
        <v>85072</v>
      </c>
      <c r="E30129" s="12">
        <v>407841</v>
      </c>
      <c r="F30129" s="1" t="s">
        <v>85073</v>
      </c>
      <c r="G30129" s="1" t="s">
        <v>85074</v>
      </c>
      <c r="H30129" s="1">
        <v>39270000</v>
      </c>
      <c r="I30129" s="1" t="s">
        <v>85043</v>
      </c>
      <c r="J30129" s="1" t="s">
        <v>45</v>
      </c>
      <c r="K30129" s="1" t="s">
        <v>19</v>
      </c>
      <c r="L30129"/>
      <c r="M30129"/>
      <c r="N30129" s="1" t="s">
        <v>20</v>
      </c>
      <c r="O30129" s="1" t="s">
        <v>46</v>
      </c>
      <c r="P30129" s="1">
        <f t="shared" si="470"/>
        <v>407841</v>
      </c>
    </row>
    <row r="30130" spans="2:16" ht="10.55" customHeight="1" x14ac:dyDescent="0.3">
      <c r="B30130" s="1">
        <v>407842</v>
      </c>
      <c r="C30130"/>
      <c r="D30130" s="1" t="s">
        <v>85075</v>
      </c>
      <c r="E30130" s="12">
        <v>407842</v>
      </c>
      <c r="F30130" s="1" t="s">
        <v>85076</v>
      </c>
      <c r="G30130" s="1" t="s">
        <v>85077</v>
      </c>
      <c r="H30130" s="1">
        <v>39270000</v>
      </c>
      <c r="I30130" s="1" t="s">
        <v>85043</v>
      </c>
      <c r="J30130" s="1" t="s">
        <v>45</v>
      </c>
      <c r="K30130" s="1" t="s">
        <v>19</v>
      </c>
      <c r="L30130"/>
      <c r="M30130"/>
      <c r="N30130" s="1" t="s">
        <v>20</v>
      </c>
      <c r="O30130" s="1" t="s">
        <v>46</v>
      </c>
      <c r="P30130" s="1">
        <f t="shared" si="470"/>
        <v>407842</v>
      </c>
    </row>
    <row r="30131" spans="2:16" ht="10.55" customHeight="1" x14ac:dyDescent="0.3">
      <c r="B30131" s="1">
        <v>410494</v>
      </c>
      <c r="C30131"/>
      <c r="D30131" s="1" t="s">
        <v>85078</v>
      </c>
      <c r="E30131" s="12">
        <v>410494</v>
      </c>
      <c r="F30131" s="1" t="s">
        <v>85079</v>
      </c>
      <c r="G30131" s="1" t="s">
        <v>85080</v>
      </c>
      <c r="H30131" s="1">
        <v>39270000</v>
      </c>
      <c r="I30131" s="1" t="s">
        <v>85043</v>
      </c>
      <c r="J30131" s="1" t="s">
        <v>45</v>
      </c>
      <c r="K30131" s="1" t="s">
        <v>19</v>
      </c>
      <c r="L30131"/>
      <c r="M30131"/>
      <c r="N30131" s="1" t="s">
        <v>20</v>
      </c>
      <c r="O30131" s="1" t="s">
        <v>46</v>
      </c>
      <c r="P30131" s="1">
        <f t="shared" si="470"/>
        <v>410494</v>
      </c>
    </row>
    <row r="30132" spans="2:16" ht="10.55" customHeight="1" x14ac:dyDescent="0.3">
      <c r="B30132" s="1">
        <v>409027</v>
      </c>
      <c r="C30132"/>
      <c r="D30132" s="1" t="s">
        <v>85081</v>
      </c>
      <c r="E30132" s="12">
        <v>409027</v>
      </c>
      <c r="F30132" s="1" t="s">
        <v>85082</v>
      </c>
      <c r="G30132" s="1" t="s">
        <v>85083</v>
      </c>
      <c r="H30132" s="1">
        <v>6550000</v>
      </c>
      <c r="I30132" s="1" t="s">
        <v>85084</v>
      </c>
      <c r="J30132" s="1" t="s">
        <v>51</v>
      </c>
      <c r="K30132" s="1" t="s">
        <v>19</v>
      </c>
      <c r="L30132"/>
      <c r="M30132"/>
      <c r="N30132" s="1" t="s">
        <v>20</v>
      </c>
      <c r="O30132" s="1" t="s">
        <v>52</v>
      </c>
      <c r="P30132" s="1">
        <f t="shared" si="470"/>
        <v>409027</v>
      </c>
    </row>
    <row r="30133" spans="2:16" ht="10.55" customHeight="1" x14ac:dyDescent="0.3">
      <c r="B30133" s="1">
        <v>26851</v>
      </c>
      <c r="C30133" s="1">
        <v>800020361</v>
      </c>
      <c r="D30133" s="1" t="s">
        <v>85085</v>
      </c>
      <c r="E30133" s="12">
        <v>10540067000172</v>
      </c>
      <c r="F30133" s="1" t="s">
        <v>85086</v>
      </c>
      <c r="G30133" s="1" t="s">
        <v>85087</v>
      </c>
      <c r="H30133" s="1">
        <v>6550000</v>
      </c>
      <c r="I30133" s="1" t="s">
        <v>85084</v>
      </c>
      <c r="J30133" s="1" t="s">
        <v>51</v>
      </c>
      <c r="K30133" s="1" t="s">
        <v>19</v>
      </c>
      <c r="L30133"/>
      <c r="M30133"/>
      <c r="N30133" s="1" t="s">
        <v>20</v>
      </c>
      <c r="O30133" s="1" t="s">
        <v>52</v>
      </c>
      <c r="P30133" s="1">
        <f t="shared" si="470"/>
        <v>26851</v>
      </c>
    </row>
    <row r="30134" spans="2:16" ht="10.55" customHeight="1" x14ac:dyDescent="0.3">
      <c r="B30134" s="1">
        <v>33154</v>
      </c>
      <c r="C30134" s="1">
        <v>800030257</v>
      </c>
      <c r="D30134" s="1" t="s">
        <v>5243</v>
      </c>
      <c r="E30134" s="12">
        <v>5351094000329</v>
      </c>
      <c r="F30134" s="1" t="s">
        <v>85088</v>
      </c>
      <c r="G30134" s="1" t="s">
        <v>85089</v>
      </c>
      <c r="H30134" s="1">
        <v>6550000</v>
      </c>
      <c r="I30134" s="1" t="s">
        <v>85084</v>
      </c>
      <c r="J30134" s="1" t="s">
        <v>51</v>
      </c>
      <c r="K30134" s="1" t="s">
        <v>19</v>
      </c>
      <c r="L30134"/>
      <c r="M30134"/>
      <c r="N30134" s="1" t="s">
        <v>20</v>
      </c>
      <c r="O30134" s="1" t="s">
        <v>52</v>
      </c>
      <c r="P30134" s="1">
        <f t="shared" si="470"/>
        <v>33154</v>
      </c>
    </row>
    <row r="30135" spans="2:16" ht="10.55" customHeight="1" x14ac:dyDescent="0.3">
      <c r="B30135" s="1">
        <v>33253</v>
      </c>
      <c r="C30135" s="1">
        <v>800030371</v>
      </c>
      <c r="D30135" s="1" t="s">
        <v>85090</v>
      </c>
      <c r="E30135" s="12">
        <v>18467139000105</v>
      </c>
      <c r="F30135" s="1" t="s">
        <v>85091</v>
      </c>
      <c r="G30135" s="1" t="s">
        <v>85092</v>
      </c>
      <c r="H30135" s="1">
        <v>6550000</v>
      </c>
      <c r="I30135" s="1" t="s">
        <v>85084</v>
      </c>
      <c r="J30135" s="1" t="s">
        <v>51</v>
      </c>
      <c r="K30135" s="1" t="s">
        <v>19</v>
      </c>
      <c r="L30135"/>
      <c r="M30135"/>
      <c r="N30135" s="1" t="s">
        <v>20</v>
      </c>
      <c r="O30135" s="1" t="s">
        <v>52</v>
      </c>
      <c r="P30135" s="1">
        <f t="shared" si="470"/>
        <v>33253</v>
      </c>
    </row>
    <row r="30136" spans="2:16" ht="10.55" customHeight="1" x14ac:dyDescent="0.3">
      <c r="B30136" s="1">
        <v>403796</v>
      </c>
      <c r="C30136"/>
      <c r="D30136" s="1" t="s">
        <v>85093</v>
      </c>
      <c r="E30136" s="12">
        <v>403796</v>
      </c>
      <c r="F30136" s="1" t="s">
        <v>85094</v>
      </c>
      <c r="G30136" s="1" t="s">
        <v>85095</v>
      </c>
      <c r="H30136" s="1">
        <v>6550000</v>
      </c>
      <c r="I30136" s="1" t="s">
        <v>85084</v>
      </c>
      <c r="J30136" s="1" t="s">
        <v>51</v>
      </c>
      <c r="K30136" s="1" t="s">
        <v>19</v>
      </c>
      <c r="L30136"/>
      <c r="M30136"/>
      <c r="N30136" s="1" t="s">
        <v>20</v>
      </c>
      <c r="O30136" s="1" t="s">
        <v>52</v>
      </c>
      <c r="P30136" s="1">
        <f t="shared" si="470"/>
        <v>403796</v>
      </c>
    </row>
    <row r="30137" spans="2:16" ht="10.55" customHeight="1" x14ac:dyDescent="0.3">
      <c r="B30137" s="1">
        <v>410010</v>
      </c>
      <c r="C30137"/>
      <c r="D30137" s="1" t="s">
        <v>85096</v>
      </c>
      <c r="E30137" s="12">
        <v>410010</v>
      </c>
      <c r="F30137" s="1" t="s">
        <v>85097</v>
      </c>
      <c r="G30137" s="1" t="s">
        <v>85098</v>
      </c>
      <c r="H30137" s="1">
        <v>6550000</v>
      </c>
      <c r="I30137" s="1" t="s">
        <v>85084</v>
      </c>
      <c r="J30137" s="1" t="s">
        <v>51</v>
      </c>
      <c r="K30137" s="1" t="s">
        <v>19</v>
      </c>
      <c r="L30137"/>
      <c r="M30137"/>
      <c r="N30137" s="1" t="s">
        <v>20</v>
      </c>
      <c r="O30137" s="1" t="s">
        <v>52</v>
      </c>
      <c r="P30137" s="1">
        <f t="shared" si="470"/>
        <v>410010</v>
      </c>
    </row>
    <row r="30138" spans="2:16" ht="10.55" customHeight="1" x14ac:dyDescent="0.3">
      <c r="B30138" s="1">
        <v>408095</v>
      </c>
      <c r="C30138"/>
      <c r="D30138" s="1" t="s">
        <v>85099</v>
      </c>
      <c r="E30138" s="12">
        <v>408095</v>
      </c>
      <c r="F30138" s="1" t="s">
        <v>85100</v>
      </c>
      <c r="G30138" s="1" t="s">
        <v>85101</v>
      </c>
      <c r="H30138" s="1">
        <v>19200000</v>
      </c>
      <c r="I30138" s="1" t="s">
        <v>85102</v>
      </c>
      <c r="J30138" s="1" t="s">
        <v>51</v>
      </c>
      <c r="K30138" s="1" t="s">
        <v>19</v>
      </c>
      <c r="L30138"/>
      <c r="M30138"/>
      <c r="N30138" s="1" t="s">
        <v>20</v>
      </c>
      <c r="O30138" s="1" t="s">
        <v>52</v>
      </c>
      <c r="P30138" s="1">
        <f t="shared" si="470"/>
        <v>408095</v>
      </c>
    </row>
    <row r="30139" spans="2:16" ht="10.55" customHeight="1" x14ac:dyDescent="0.3">
      <c r="B30139" s="1">
        <v>403816</v>
      </c>
      <c r="C30139"/>
      <c r="D30139" s="1" t="s">
        <v>85103</v>
      </c>
      <c r="E30139" s="12">
        <v>403816</v>
      </c>
      <c r="F30139" s="1" t="s">
        <v>85104</v>
      </c>
      <c r="G30139" s="1" t="s">
        <v>85105</v>
      </c>
      <c r="H30139" s="1">
        <v>19200000</v>
      </c>
      <c r="I30139" s="1" t="s">
        <v>85102</v>
      </c>
      <c r="J30139" s="1" t="s">
        <v>51</v>
      </c>
      <c r="K30139" s="1" t="s">
        <v>19</v>
      </c>
      <c r="L30139"/>
      <c r="M30139"/>
      <c r="N30139" s="1" t="s">
        <v>20</v>
      </c>
      <c r="O30139" s="1" t="s">
        <v>52</v>
      </c>
      <c r="P30139" s="1">
        <f t="shared" si="470"/>
        <v>403816</v>
      </c>
    </row>
    <row r="30140" spans="2:16" ht="10.55" customHeight="1" x14ac:dyDescent="0.3">
      <c r="B30140" s="1">
        <v>404166</v>
      </c>
      <c r="C30140"/>
      <c r="D30140" s="1" t="s">
        <v>85106</v>
      </c>
      <c r="E30140" s="12">
        <v>404166</v>
      </c>
      <c r="F30140" s="1" t="s">
        <v>85107</v>
      </c>
      <c r="G30140" s="1" t="s">
        <v>85108</v>
      </c>
      <c r="H30140" s="1">
        <v>19200000</v>
      </c>
      <c r="I30140" s="1" t="s">
        <v>85102</v>
      </c>
      <c r="J30140" s="1" t="s">
        <v>51</v>
      </c>
      <c r="K30140" s="1" t="s">
        <v>19</v>
      </c>
      <c r="L30140"/>
      <c r="M30140"/>
      <c r="N30140" s="1" t="s">
        <v>20</v>
      </c>
      <c r="O30140" s="1" t="s">
        <v>52</v>
      </c>
      <c r="P30140" s="1">
        <f t="shared" si="470"/>
        <v>404166</v>
      </c>
    </row>
    <row r="30141" spans="2:16" ht="10.55" customHeight="1" x14ac:dyDescent="0.3">
      <c r="B30141" s="1">
        <v>408489</v>
      </c>
      <c r="C30141"/>
      <c r="D30141" s="1" t="s">
        <v>85109</v>
      </c>
      <c r="E30141" s="12">
        <v>408489</v>
      </c>
      <c r="F30141" s="1" t="s">
        <v>85110</v>
      </c>
      <c r="G30141" s="1" t="s">
        <v>85111</v>
      </c>
      <c r="H30141" s="1">
        <v>19200000</v>
      </c>
      <c r="I30141" s="1" t="s">
        <v>85102</v>
      </c>
      <c r="J30141" s="1" t="s">
        <v>51</v>
      </c>
      <c r="K30141" s="1" t="s">
        <v>19</v>
      </c>
      <c r="L30141"/>
      <c r="M30141"/>
      <c r="N30141" s="1" t="s">
        <v>20</v>
      </c>
      <c r="O30141" s="1" t="s">
        <v>52</v>
      </c>
      <c r="P30141" s="1">
        <f t="shared" si="470"/>
        <v>408489</v>
      </c>
    </row>
    <row r="30142" spans="2:16" ht="10.55" customHeight="1" x14ac:dyDescent="0.3">
      <c r="B30142" s="1">
        <v>410284</v>
      </c>
      <c r="C30142"/>
      <c r="D30142" s="1" t="s">
        <v>85112</v>
      </c>
      <c r="E30142" s="12">
        <v>410284</v>
      </c>
      <c r="F30142" s="1" t="s">
        <v>85113</v>
      </c>
      <c r="G30142" s="1" t="s">
        <v>85114</v>
      </c>
      <c r="H30142" s="1">
        <v>19200000</v>
      </c>
      <c r="I30142" s="1" t="s">
        <v>85102</v>
      </c>
      <c r="J30142" s="1" t="s">
        <v>51</v>
      </c>
      <c r="K30142" s="1" t="s">
        <v>19</v>
      </c>
      <c r="L30142"/>
      <c r="M30142"/>
      <c r="N30142" s="1" t="s">
        <v>20</v>
      </c>
      <c r="O30142" s="1" t="s">
        <v>52</v>
      </c>
      <c r="P30142" s="1">
        <f t="shared" si="470"/>
        <v>410284</v>
      </c>
    </row>
    <row r="30143" spans="2:16" ht="10.55" customHeight="1" x14ac:dyDescent="0.3">
      <c r="B30143" s="1">
        <v>18413</v>
      </c>
      <c r="C30143" s="1">
        <v>800005193</v>
      </c>
      <c r="D30143" s="1" t="s">
        <v>85115</v>
      </c>
      <c r="E30143" s="12">
        <v>7162052000103</v>
      </c>
      <c r="F30143" s="1" t="s">
        <v>85116</v>
      </c>
      <c r="G30143" s="1" t="s">
        <v>85117</v>
      </c>
      <c r="H30143" s="1">
        <v>83307286</v>
      </c>
      <c r="I30143" s="1" t="s">
        <v>84973</v>
      </c>
      <c r="J30143" s="1" t="s">
        <v>327</v>
      </c>
      <c r="K30143" s="1" t="s">
        <v>19</v>
      </c>
      <c r="L30143"/>
      <c r="M30143"/>
      <c r="N30143" s="1" t="s">
        <v>20</v>
      </c>
      <c r="O30143" s="1" t="s">
        <v>161</v>
      </c>
      <c r="P30143" s="1">
        <f t="shared" si="470"/>
        <v>18413</v>
      </c>
    </row>
    <row r="30144" spans="2:16" ht="10.55" customHeight="1" x14ac:dyDescent="0.3">
      <c r="B30144" s="1">
        <v>19974</v>
      </c>
      <c r="C30144" s="1">
        <v>800009297</v>
      </c>
      <c r="D30144" s="1" t="s">
        <v>85118</v>
      </c>
      <c r="E30144" s="12">
        <v>1548680000145</v>
      </c>
      <c r="F30144" s="1" t="s">
        <v>85119</v>
      </c>
      <c r="G30144" s="1" t="s">
        <v>85120</v>
      </c>
      <c r="H30144" s="1">
        <v>83307286</v>
      </c>
      <c r="I30144" s="1" t="s">
        <v>84973</v>
      </c>
      <c r="J30144" s="1" t="s">
        <v>327</v>
      </c>
      <c r="K30144" s="1" t="s">
        <v>19</v>
      </c>
      <c r="L30144"/>
      <c r="M30144"/>
      <c r="N30144" s="1" t="s">
        <v>20</v>
      </c>
      <c r="O30144" s="1" t="s">
        <v>161</v>
      </c>
      <c r="P30144" s="1">
        <f t="shared" si="470"/>
        <v>19974</v>
      </c>
    </row>
    <row r="30145" spans="2:16" ht="10.55" customHeight="1" x14ac:dyDescent="0.3">
      <c r="B30145" s="1">
        <v>20368</v>
      </c>
      <c r="C30145" s="1">
        <v>800009796</v>
      </c>
      <c r="D30145" s="1" t="s">
        <v>85121</v>
      </c>
      <c r="E30145" s="12">
        <v>3481787000149</v>
      </c>
      <c r="F30145" s="1" t="s">
        <v>85122</v>
      </c>
      <c r="G30145" s="1" t="s">
        <v>85123</v>
      </c>
      <c r="H30145" s="1">
        <v>83307286</v>
      </c>
      <c r="I30145" s="1" t="s">
        <v>84973</v>
      </c>
      <c r="J30145" s="1" t="s">
        <v>327</v>
      </c>
      <c r="K30145" s="1" t="s">
        <v>19</v>
      </c>
      <c r="L30145"/>
      <c r="M30145"/>
      <c r="N30145" s="1" t="s">
        <v>20</v>
      </c>
      <c r="O30145" s="1" t="s">
        <v>161</v>
      </c>
      <c r="P30145" s="1">
        <f t="shared" si="470"/>
        <v>20368</v>
      </c>
    </row>
    <row r="30146" spans="2:16" ht="10.55" customHeight="1" x14ac:dyDescent="0.3">
      <c r="B30146" s="1">
        <v>13516</v>
      </c>
      <c r="C30146" s="1">
        <v>800014749</v>
      </c>
      <c r="D30146" s="1" t="s">
        <v>85124</v>
      </c>
      <c r="E30146" s="12">
        <v>2638940000136</v>
      </c>
      <c r="F30146" s="1" t="s">
        <v>85125</v>
      </c>
      <c r="G30146" s="1" t="s">
        <v>85126</v>
      </c>
      <c r="H30146" s="1">
        <v>83302000</v>
      </c>
      <c r="I30146" s="1" t="s">
        <v>84973</v>
      </c>
      <c r="J30146" s="1" t="s">
        <v>327</v>
      </c>
      <c r="K30146" s="1" t="s">
        <v>19</v>
      </c>
      <c r="L30146"/>
      <c r="M30146"/>
      <c r="N30146" s="1" t="s">
        <v>20</v>
      </c>
      <c r="O30146" s="1" t="s">
        <v>161</v>
      </c>
      <c r="P30146" s="1">
        <f t="shared" ref="P30146:P30209" si="471">B30146</f>
        <v>13516</v>
      </c>
    </row>
    <row r="30147" spans="2:16" ht="10.55" customHeight="1" x14ac:dyDescent="0.3">
      <c r="B30147" s="1">
        <v>33336</v>
      </c>
      <c r="C30147" s="1">
        <v>800030477</v>
      </c>
      <c r="D30147" s="1" t="s">
        <v>85127</v>
      </c>
      <c r="E30147" s="12">
        <v>2473058000188</v>
      </c>
      <c r="F30147" s="1" t="s">
        <v>85128</v>
      </c>
      <c r="G30147" s="1" t="s">
        <v>85129</v>
      </c>
      <c r="H30147" s="1">
        <v>83302000</v>
      </c>
      <c r="I30147" s="1" t="s">
        <v>84973</v>
      </c>
      <c r="J30147" s="1" t="s">
        <v>327</v>
      </c>
      <c r="K30147" s="1" t="s">
        <v>19</v>
      </c>
      <c r="L30147"/>
      <c r="M30147"/>
      <c r="N30147" s="1" t="s">
        <v>20</v>
      </c>
      <c r="O30147" s="1" t="s">
        <v>161</v>
      </c>
      <c r="P30147" s="1">
        <f t="shared" si="471"/>
        <v>33336</v>
      </c>
    </row>
    <row r="30148" spans="2:16" ht="10.55" customHeight="1" x14ac:dyDescent="0.3">
      <c r="B30148" s="1">
        <v>40068</v>
      </c>
      <c r="C30148" s="1">
        <v>800040124</v>
      </c>
      <c r="D30148" s="1" t="s">
        <v>31602</v>
      </c>
      <c r="E30148" s="12">
        <v>2814286000255</v>
      </c>
      <c r="F30148" s="1" t="s">
        <v>85130</v>
      </c>
      <c r="G30148" s="1" t="s">
        <v>85131</v>
      </c>
      <c r="H30148" s="1">
        <v>83302000</v>
      </c>
      <c r="I30148" s="1" t="s">
        <v>84973</v>
      </c>
      <c r="J30148" s="1" t="s">
        <v>327</v>
      </c>
      <c r="K30148" s="1" t="s">
        <v>19</v>
      </c>
      <c r="L30148"/>
      <c r="M30148"/>
      <c r="N30148" s="1" t="s">
        <v>20</v>
      </c>
      <c r="O30148" s="1" t="s">
        <v>161</v>
      </c>
      <c r="P30148" s="1">
        <f t="shared" si="471"/>
        <v>40068</v>
      </c>
    </row>
    <row r="30149" spans="2:16" ht="10.55" customHeight="1" x14ac:dyDescent="0.3">
      <c r="B30149" s="1">
        <v>410965</v>
      </c>
      <c r="C30149"/>
      <c r="D30149" s="1" t="s">
        <v>85132</v>
      </c>
      <c r="E30149" s="12">
        <v>410965</v>
      </c>
      <c r="F30149" s="1" t="s">
        <v>85133</v>
      </c>
      <c r="G30149" s="1" t="s">
        <v>85134</v>
      </c>
      <c r="H30149" s="1">
        <v>83301010</v>
      </c>
      <c r="I30149" s="1" t="s">
        <v>84973</v>
      </c>
      <c r="J30149" s="1" t="s">
        <v>327</v>
      </c>
      <c r="K30149" s="1" t="s">
        <v>19</v>
      </c>
      <c r="L30149"/>
      <c r="M30149"/>
      <c r="N30149" s="1" t="s">
        <v>20</v>
      </c>
      <c r="O30149" s="1" t="s">
        <v>161</v>
      </c>
      <c r="P30149" s="1">
        <f t="shared" si="471"/>
        <v>410965</v>
      </c>
    </row>
    <row r="30150" spans="2:16" ht="10.55" customHeight="1" x14ac:dyDescent="0.3">
      <c r="B30150" s="1">
        <v>410966</v>
      </c>
      <c r="C30150"/>
      <c r="D30150" s="1" t="s">
        <v>75162</v>
      </c>
      <c r="E30150" s="12">
        <v>410966</v>
      </c>
      <c r="F30150" s="1" t="s">
        <v>75163</v>
      </c>
      <c r="G30150" s="1" t="s">
        <v>85135</v>
      </c>
      <c r="H30150" s="1">
        <v>83301970</v>
      </c>
      <c r="I30150" s="1" t="s">
        <v>84973</v>
      </c>
      <c r="J30150" s="1" t="s">
        <v>327</v>
      </c>
      <c r="K30150" s="1" t="s">
        <v>19</v>
      </c>
      <c r="L30150"/>
      <c r="M30150"/>
      <c r="N30150" s="1" t="s">
        <v>20</v>
      </c>
      <c r="O30150" s="1" t="s">
        <v>161</v>
      </c>
      <c r="P30150" s="1">
        <f t="shared" si="471"/>
        <v>410966</v>
      </c>
    </row>
    <row r="30151" spans="2:16" ht="10.55" customHeight="1" x14ac:dyDescent="0.3">
      <c r="B30151" s="1">
        <v>411095</v>
      </c>
      <c r="C30151"/>
      <c r="D30151" s="1" t="s">
        <v>85136</v>
      </c>
      <c r="E30151" s="12">
        <v>411095</v>
      </c>
      <c r="F30151" s="1" t="s">
        <v>85137</v>
      </c>
      <c r="G30151" s="1" t="s">
        <v>85138</v>
      </c>
      <c r="H30151" s="1">
        <v>83301600</v>
      </c>
      <c r="I30151" s="1" t="s">
        <v>84973</v>
      </c>
      <c r="J30151" s="1" t="s">
        <v>327</v>
      </c>
      <c r="K30151" s="1" t="s">
        <v>19</v>
      </c>
      <c r="L30151"/>
      <c r="M30151"/>
      <c r="N30151" s="1" t="s">
        <v>20</v>
      </c>
      <c r="O30151" s="1" t="s">
        <v>161</v>
      </c>
      <c r="P30151" s="1">
        <f t="shared" si="471"/>
        <v>411095</v>
      </c>
    </row>
    <row r="30152" spans="2:16" ht="10.55" customHeight="1" x14ac:dyDescent="0.3">
      <c r="B30152" s="1">
        <v>9851</v>
      </c>
      <c r="C30152" s="1">
        <v>800020452</v>
      </c>
      <c r="D30152" s="1" t="s">
        <v>85139</v>
      </c>
      <c r="E30152" s="12">
        <v>550527000270</v>
      </c>
      <c r="F30152" s="1" t="s">
        <v>85140</v>
      </c>
      <c r="G30152" s="1" t="s">
        <v>85141</v>
      </c>
      <c r="H30152" s="1">
        <v>13634000</v>
      </c>
      <c r="I30152" s="1" t="s">
        <v>85142</v>
      </c>
      <c r="J30152" s="1" t="s">
        <v>51</v>
      </c>
      <c r="K30152" s="1" t="s">
        <v>19</v>
      </c>
      <c r="L30152"/>
      <c r="M30152"/>
      <c r="N30152" s="1" t="s">
        <v>20</v>
      </c>
      <c r="O30152" s="1" t="s">
        <v>52</v>
      </c>
      <c r="P30152" s="1">
        <f t="shared" si="471"/>
        <v>9851</v>
      </c>
    </row>
    <row r="30153" spans="2:16" ht="10.55" customHeight="1" x14ac:dyDescent="0.3">
      <c r="B30153" s="1">
        <v>34325</v>
      </c>
      <c r="C30153" s="1">
        <v>800031848</v>
      </c>
      <c r="D30153" s="1" t="s">
        <v>85143</v>
      </c>
      <c r="E30153" s="12">
        <v>44821700000112</v>
      </c>
      <c r="F30153" s="1" t="s">
        <v>85144</v>
      </c>
      <c r="G30153" s="1" t="s">
        <v>85145</v>
      </c>
      <c r="H30153" s="1">
        <v>13637000</v>
      </c>
      <c r="I30153" s="1" t="s">
        <v>85142</v>
      </c>
      <c r="J30153" s="1" t="s">
        <v>51</v>
      </c>
      <c r="K30153" s="1" t="s">
        <v>19</v>
      </c>
      <c r="L30153"/>
      <c r="M30153"/>
      <c r="N30153" s="1" t="s">
        <v>20</v>
      </c>
      <c r="O30153" s="1" t="s">
        <v>52</v>
      </c>
      <c r="P30153" s="1">
        <f t="shared" si="471"/>
        <v>34325</v>
      </c>
    </row>
    <row r="30154" spans="2:16" ht="10.55" customHeight="1" x14ac:dyDescent="0.3">
      <c r="B30154" s="1">
        <v>9234</v>
      </c>
      <c r="C30154"/>
      <c r="D30154" s="1" t="s">
        <v>85146</v>
      </c>
      <c r="E30154" s="12">
        <v>55254668000157</v>
      </c>
      <c r="F30154" s="1" t="s">
        <v>85147</v>
      </c>
      <c r="G30154" s="1" t="s">
        <v>85148</v>
      </c>
      <c r="H30154" s="1">
        <v>13630000</v>
      </c>
      <c r="I30154" s="1" t="s">
        <v>85142</v>
      </c>
      <c r="J30154" s="1" t="s">
        <v>51</v>
      </c>
      <c r="K30154" s="1" t="s">
        <v>19</v>
      </c>
      <c r="L30154"/>
      <c r="M30154"/>
      <c r="N30154" s="1" t="s">
        <v>20</v>
      </c>
      <c r="O30154" s="1" t="s">
        <v>52</v>
      </c>
      <c r="P30154" s="1">
        <f t="shared" si="471"/>
        <v>9234</v>
      </c>
    </row>
    <row r="30155" spans="2:16" ht="10.55" customHeight="1" x14ac:dyDescent="0.3">
      <c r="B30155" s="1">
        <v>9670</v>
      </c>
      <c r="C30155"/>
      <c r="D30155" s="1" t="s">
        <v>6163</v>
      </c>
      <c r="E30155" s="12">
        <v>61615134000292</v>
      </c>
      <c r="F30155" s="1" t="s">
        <v>85149</v>
      </c>
      <c r="G30155" s="1" t="s">
        <v>85150</v>
      </c>
      <c r="H30155" s="1">
        <v>13633615</v>
      </c>
      <c r="I30155" s="1" t="s">
        <v>85142</v>
      </c>
      <c r="J30155" s="1" t="s">
        <v>51</v>
      </c>
      <c r="K30155" s="1" t="s">
        <v>19</v>
      </c>
      <c r="L30155"/>
      <c r="M30155"/>
      <c r="N30155" s="1" t="s">
        <v>20</v>
      </c>
      <c r="O30155" s="1" t="s">
        <v>52</v>
      </c>
      <c r="P30155" s="1">
        <f t="shared" si="471"/>
        <v>9670</v>
      </c>
    </row>
    <row r="30156" spans="2:16" ht="10.55" customHeight="1" x14ac:dyDescent="0.3">
      <c r="B30156" s="1">
        <v>12568</v>
      </c>
      <c r="C30156"/>
      <c r="D30156" s="1" t="s">
        <v>307</v>
      </c>
      <c r="E30156" s="12">
        <v>73027922000166</v>
      </c>
      <c r="F30156" s="1" t="s">
        <v>85151</v>
      </c>
      <c r="G30156" s="1" t="s">
        <v>85152</v>
      </c>
      <c r="H30156" s="1">
        <v>13630000</v>
      </c>
      <c r="I30156" s="1" t="s">
        <v>85142</v>
      </c>
      <c r="J30156" s="1" t="s">
        <v>51</v>
      </c>
      <c r="K30156" s="1" t="s">
        <v>19</v>
      </c>
      <c r="L30156"/>
      <c r="M30156"/>
      <c r="N30156" s="1" t="s">
        <v>20</v>
      </c>
      <c r="O30156" s="1" t="s">
        <v>52</v>
      </c>
      <c r="P30156" s="1">
        <f t="shared" si="471"/>
        <v>12568</v>
      </c>
    </row>
    <row r="30157" spans="2:16" ht="10.55" customHeight="1" x14ac:dyDescent="0.3">
      <c r="B30157" s="1">
        <v>401669</v>
      </c>
      <c r="C30157"/>
      <c r="D30157" s="1" t="s">
        <v>85153</v>
      </c>
      <c r="E30157" s="12">
        <v>401669</v>
      </c>
      <c r="F30157" s="1" t="s">
        <v>85154</v>
      </c>
      <c r="G30157" s="1" t="s">
        <v>85155</v>
      </c>
      <c r="H30157" s="1">
        <v>13630000</v>
      </c>
      <c r="I30157" s="1" t="s">
        <v>85142</v>
      </c>
      <c r="J30157" s="1" t="s">
        <v>51</v>
      </c>
      <c r="K30157" s="1" t="s">
        <v>19</v>
      </c>
      <c r="L30157"/>
      <c r="M30157"/>
      <c r="N30157" s="1" t="s">
        <v>20</v>
      </c>
      <c r="O30157" s="1" t="s">
        <v>52</v>
      </c>
      <c r="P30157" s="1">
        <f t="shared" si="471"/>
        <v>401669</v>
      </c>
    </row>
    <row r="30158" spans="2:16" ht="10.55" customHeight="1" x14ac:dyDescent="0.3">
      <c r="B30158" s="1">
        <v>403044</v>
      </c>
      <c r="C30158"/>
      <c r="D30158" s="1" t="s">
        <v>85156</v>
      </c>
      <c r="E30158" s="12">
        <v>403044</v>
      </c>
      <c r="F30158" s="1" t="s">
        <v>85156</v>
      </c>
      <c r="G30158" s="1" t="s">
        <v>85157</v>
      </c>
      <c r="H30158" s="1">
        <v>13630000</v>
      </c>
      <c r="I30158" s="1" t="s">
        <v>85142</v>
      </c>
      <c r="J30158" s="1" t="s">
        <v>51</v>
      </c>
      <c r="K30158" s="1" t="s">
        <v>19</v>
      </c>
      <c r="L30158"/>
      <c r="M30158"/>
      <c r="N30158" s="1" t="s">
        <v>20</v>
      </c>
      <c r="O30158" s="1" t="s">
        <v>52</v>
      </c>
      <c r="P30158" s="1">
        <f t="shared" si="471"/>
        <v>403044</v>
      </c>
    </row>
    <row r="30159" spans="2:16" ht="10.55" customHeight="1" x14ac:dyDescent="0.3">
      <c r="B30159" s="1">
        <v>403091</v>
      </c>
      <c r="C30159"/>
      <c r="D30159" s="1" t="s">
        <v>85158</v>
      </c>
      <c r="E30159" s="12">
        <v>403091</v>
      </c>
      <c r="F30159" s="1" t="s">
        <v>85158</v>
      </c>
      <c r="G30159" s="1" t="s">
        <v>85159</v>
      </c>
      <c r="H30159" s="1">
        <v>13630000</v>
      </c>
      <c r="I30159" s="1" t="s">
        <v>85142</v>
      </c>
      <c r="J30159" s="1" t="s">
        <v>51</v>
      </c>
      <c r="K30159" s="1" t="s">
        <v>19</v>
      </c>
      <c r="L30159"/>
      <c r="M30159"/>
      <c r="N30159" s="1" t="s">
        <v>20</v>
      </c>
      <c r="O30159" s="1" t="s">
        <v>52</v>
      </c>
      <c r="P30159" s="1">
        <f t="shared" si="471"/>
        <v>403091</v>
      </c>
    </row>
    <row r="30160" spans="2:16" ht="10.55" customHeight="1" x14ac:dyDescent="0.3">
      <c r="B30160" s="1">
        <v>403884</v>
      </c>
      <c r="C30160"/>
      <c r="D30160" s="1" t="s">
        <v>85160</v>
      </c>
      <c r="E30160" s="12">
        <v>403884</v>
      </c>
      <c r="F30160" s="1" t="s">
        <v>85161</v>
      </c>
      <c r="G30160" s="1" t="s">
        <v>85162</v>
      </c>
      <c r="H30160" s="1">
        <v>13630000</v>
      </c>
      <c r="I30160" s="1" t="s">
        <v>85142</v>
      </c>
      <c r="J30160" s="1" t="s">
        <v>51</v>
      </c>
      <c r="K30160" s="1" t="s">
        <v>19</v>
      </c>
      <c r="L30160"/>
      <c r="M30160"/>
      <c r="N30160" s="1" t="s">
        <v>20</v>
      </c>
      <c r="O30160" s="1" t="s">
        <v>52</v>
      </c>
      <c r="P30160" s="1">
        <f t="shared" si="471"/>
        <v>403884</v>
      </c>
    </row>
    <row r="30161" spans="2:16" ht="10.55" customHeight="1" x14ac:dyDescent="0.3">
      <c r="B30161" s="1">
        <v>403975</v>
      </c>
      <c r="C30161"/>
      <c r="D30161" s="1" t="s">
        <v>2990</v>
      </c>
      <c r="E30161" s="12">
        <v>403975</v>
      </c>
      <c r="F30161" s="1" t="s">
        <v>2990</v>
      </c>
      <c r="G30161" s="1" t="s">
        <v>85163</v>
      </c>
      <c r="H30161" s="1">
        <v>13630000</v>
      </c>
      <c r="I30161" s="1" t="s">
        <v>85142</v>
      </c>
      <c r="J30161" s="1" t="s">
        <v>51</v>
      </c>
      <c r="K30161" s="1" t="s">
        <v>19</v>
      </c>
      <c r="L30161"/>
      <c r="M30161"/>
      <c r="N30161" s="1" t="s">
        <v>20</v>
      </c>
      <c r="O30161" s="1" t="s">
        <v>52</v>
      </c>
      <c r="P30161" s="1">
        <f t="shared" si="471"/>
        <v>403975</v>
      </c>
    </row>
    <row r="30162" spans="2:16" ht="10.55" customHeight="1" x14ac:dyDescent="0.3">
      <c r="B30162" s="1">
        <v>404687</v>
      </c>
      <c r="C30162"/>
      <c r="D30162" s="1" t="s">
        <v>85164</v>
      </c>
      <c r="E30162" s="12">
        <v>404687</v>
      </c>
      <c r="F30162" s="1" t="s">
        <v>85165</v>
      </c>
      <c r="G30162" s="1" t="s">
        <v>85166</v>
      </c>
      <c r="H30162" s="1">
        <v>13630000</v>
      </c>
      <c r="I30162" s="1" t="s">
        <v>85142</v>
      </c>
      <c r="J30162" s="1" t="s">
        <v>51</v>
      </c>
      <c r="K30162" s="1" t="s">
        <v>19</v>
      </c>
      <c r="L30162"/>
      <c r="M30162"/>
      <c r="N30162" s="1" t="s">
        <v>20</v>
      </c>
      <c r="O30162" s="1" t="s">
        <v>52</v>
      </c>
      <c r="P30162" s="1">
        <f t="shared" si="471"/>
        <v>404687</v>
      </c>
    </row>
    <row r="30163" spans="2:16" ht="10.55" customHeight="1" x14ac:dyDescent="0.3">
      <c r="B30163" s="1">
        <v>21432</v>
      </c>
      <c r="C30163" s="1">
        <v>800014019</v>
      </c>
      <c r="D30163" s="1" t="s">
        <v>85167</v>
      </c>
      <c r="E30163" s="12">
        <v>5588672000183</v>
      </c>
      <c r="F30163" s="1" t="s">
        <v>85168</v>
      </c>
      <c r="G30163" s="1" t="s">
        <v>85169</v>
      </c>
      <c r="H30163" s="1">
        <v>17490000</v>
      </c>
      <c r="I30163" s="1" t="s">
        <v>85170</v>
      </c>
      <c r="J30163" s="1" t="s">
        <v>51</v>
      </c>
      <c r="K30163" s="1" t="s">
        <v>19</v>
      </c>
      <c r="L30163"/>
      <c r="M30163"/>
      <c r="N30163" s="1" t="s">
        <v>20</v>
      </c>
      <c r="O30163" s="1" t="s">
        <v>52</v>
      </c>
      <c r="P30163" s="1">
        <f t="shared" si="471"/>
        <v>21432</v>
      </c>
    </row>
    <row r="30164" spans="2:16" ht="10.55" customHeight="1" x14ac:dyDescent="0.3">
      <c r="B30164" s="1">
        <v>11331</v>
      </c>
      <c r="C30164"/>
      <c r="D30164" s="1" t="s">
        <v>85171</v>
      </c>
      <c r="E30164" s="12">
        <v>69134294000140</v>
      </c>
      <c r="F30164" s="1" t="s">
        <v>85172</v>
      </c>
      <c r="G30164" s="1" t="s">
        <v>85173</v>
      </c>
      <c r="H30164" s="1">
        <v>17490000</v>
      </c>
      <c r="I30164" s="1" t="s">
        <v>85170</v>
      </c>
      <c r="J30164" s="1" t="s">
        <v>51</v>
      </c>
      <c r="K30164" s="1" t="s">
        <v>19</v>
      </c>
      <c r="L30164"/>
      <c r="M30164"/>
      <c r="N30164" s="1" t="s">
        <v>20</v>
      </c>
      <c r="O30164" s="1" t="s">
        <v>52</v>
      </c>
      <c r="P30164" s="1">
        <f t="shared" si="471"/>
        <v>11331</v>
      </c>
    </row>
    <row r="30165" spans="2:16" ht="10.55" customHeight="1" x14ac:dyDescent="0.3">
      <c r="B30165" s="1">
        <v>9360</v>
      </c>
      <c r="C30165" s="1">
        <v>800002014</v>
      </c>
      <c r="D30165" s="1" t="s">
        <v>37994</v>
      </c>
      <c r="E30165" s="12">
        <v>37898137000115</v>
      </c>
      <c r="F30165" s="1" t="s">
        <v>85174</v>
      </c>
      <c r="G30165" s="1" t="s">
        <v>85175</v>
      </c>
      <c r="H30165" s="1">
        <v>75200000</v>
      </c>
      <c r="I30165" s="1" t="s">
        <v>85176</v>
      </c>
      <c r="J30165" s="1" t="s">
        <v>183</v>
      </c>
      <c r="K30165" s="1" t="s">
        <v>19</v>
      </c>
      <c r="L30165"/>
      <c r="M30165"/>
      <c r="N30165" s="1" t="s">
        <v>20</v>
      </c>
      <c r="O30165" s="1" t="s">
        <v>184</v>
      </c>
      <c r="P30165" s="1">
        <f t="shared" si="471"/>
        <v>9360</v>
      </c>
    </row>
    <row r="30166" spans="2:16" ht="10.55" customHeight="1" x14ac:dyDescent="0.3">
      <c r="B30166" s="1">
        <v>11527</v>
      </c>
      <c r="C30166"/>
      <c r="D30166" s="1" t="s">
        <v>85177</v>
      </c>
      <c r="E30166" s="12">
        <v>1822428000263</v>
      </c>
      <c r="F30166" s="1" t="s">
        <v>85178</v>
      </c>
      <c r="G30166" s="1" t="s">
        <v>85179</v>
      </c>
      <c r="H30166" s="1">
        <v>75200000</v>
      </c>
      <c r="I30166" s="1" t="s">
        <v>85176</v>
      </c>
      <c r="J30166" s="1" t="s">
        <v>183</v>
      </c>
      <c r="K30166" s="1" t="s">
        <v>19</v>
      </c>
      <c r="L30166"/>
      <c r="M30166"/>
      <c r="N30166" s="1" t="s">
        <v>20</v>
      </c>
      <c r="O30166" s="1" t="s">
        <v>184</v>
      </c>
      <c r="P30166" s="1">
        <f t="shared" si="471"/>
        <v>11527</v>
      </c>
    </row>
    <row r="30167" spans="2:16" ht="10.55" customHeight="1" x14ac:dyDescent="0.3">
      <c r="B30167" s="1">
        <v>408690</v>
      </c>
      <c r="C30167"/>
      <c r="D30167" s="1" t="s">
        <v>85180</v>
      </c>
      <c r="E30167" s="12">
        <v>408690</v>
      </c>
      <c r="F30167" s="1" t="s">
        <v>85180</v>
      </c>
      <c r="G30167" s="1" t="s">
        <v>85181</v>
      </c>
      <c r="H30167" s="1">
        <v>75200000</v>
      </c>
      <c r="I30167" s="1" t="s">
        <v>85176</v>
      </c>
      <c r="J30167" s="1" t="s">
        <v>183</v>
      </c>
      <c r="K30167" s="1" t="s">
        <v>19</v>
      </c>
      <c r="L30167"/>
      <c r="M30167"/>
      <c r="N30167" s="1" t="s">
        <v>20</v>
      </c>
      <c r="O30167" s="1" t="s">
        <v>184</v>
      </c>
      <c r="P30167" s="1">
        <f t="shared" si="471"/>
        <v>408690</v>
      </c>
    </row>
    <row r="30168" spans="2:16" ht="10.55" customHeight="1" x14ac:dyDescent="0.3">
      <c r="B30168" s="1">
        <v>86481</v>
      </c>
      <c r="C30168" s="1">
        <v>800031302</v>
      </c>
      <c r="D30168" s="1" t="s">
        <v>85182</v>
      </c>
      <c r="E30168" s="12">
        <v>86481</v>
      </c>
      <c r="F30168" s="1" t="s">
        <v>85183</v>
      </c>
      <c r="G30168" s="1" t="s">
        <v>85184</v>
      </c>
      <c r="H30168" s="1">
        <v>8854</v>
      </c>
      <c r="I30168" s="1" t="s">
        <v>85185</v>
      </c>
      <c r="J30168" s="1" t="s">
        <v>57629</v>
      </c>
      <c r="K30168" s="1" t="s">
        <v>41</v>
      </c>
      <c r="L30168"/>
      <c r="M30168"/>
      <c r="N30168" s="1" t="s">
        <v>42</v>
      </c>
      <c r="O30168" s="1" t="s">
        <v>37</v>
      </c>
      <c r="P30168" s="1">
        <f t="shared" si="471"/>
        <v>86481</v>
      </c>
    </row>
    <row r="30169" spans="2:16" ht="10.55" customHeight="1" x14ac:dyDescent="0.3">
      <c r="B30169" s="1">
        <v>84672</v>
      </c>
      <c r="C30169"/>
      <c r="D30169" s="1" t="s">
        <v>5285</v>
      </c>
      <c r="E30169" s="12">
        <v>84672</v>
      </c>
      <c r="F30169" s="1" t="s">
        <v>76178</v>
      </c>
      <c r="G30169" s="1" t="s">
        <v>85186</v>
      </c>
      <c r="H30169" s="1">
        <v>8854</v>
      </c>
      <c r="I30169" s="1" t="s">
        <v>85187</v>
      </c>
      <c r="J30169"/>
      <c r="K30169" s="1" t="s">
        <v>41</v>
      </c>
      <c r="L30169"/>
      <c r="M30169"/>
      <c r="N30169" s="1" t="s">
        <v>42</v>
      </c>
      <c r="O30169" s="1" t="s">
        <v>37</v>
      </c>
      <c r="P30169" s="1">
        <f t="shared" si="471"/>
        <v>84672</v>
      </c>
    </row>
    <row r="30170" spans="2:16" ht="10.55" customHeight="1" x14ac:dyDescent="0.3">
      <c r="B30170" s="1">
        <v>86720</v>
      </c>
      <c r="C30170" s="1">
        <v>800032196</v>
      </c>
      <c r="D30170" s="1" t="s">
        <v>34447</v>
      </c>
      <c r="E30170" s="12">
        <v>86720</v>
      </c>
      <c r="F30170" s="1" t="s">
        <v>85188</v>
      </c>
      <c r="G30170" s="1" t="s">
        <v>85189</v>
      </c>
      <c r="H30170"/>
      <c r="I30170" s="1" t="s">
        <v>85190</v>
      </c>
      <c r="J30170" s="1" t="s">
        <v>3408</v>
      </c>
      <c r="K30170" s="1" t="s">
        <v>34451</v>
      </c>
      <c r="L30170"/>
      <c r="M30170"/>
      <c r="N30170" s="1" t="s">
        <v>36</v>
      </c>
      <c r="O30170" s="1" t="s">
        <v>37</v>
      </c>
      <c r="P30170" s="1">
        <f t="shared" si="471"/>
        <v>86720</v>
      </c>
    </row>
    <row r="30171" spans="2:16" ht="10.55" customHeight="1" x14ac:dyDescent="0.3">
      <c r="B30171" s="1">
        <v>404373</v>
      </c>
      <c r="C30171"/>
      <c r="D30171" s="1" t="s">
        <v>42046</v>
      </c>
      <c r="E30171" s="12">
        <v>404373</v>
      </c>
      <c r="F30171" s="1" t="s">
        <v>85191</v>
      </c>
      <c r="G30171" s="1" t="s">
        <v>85192</v>
      </c>
      <c r="H30171" s="1">
        <v>85200000</v>
      </c>
      <c r="I30171" s="1" t="s">
        <v>85193</v>
      </c>
      <c r="J30171" s="1" t="s">
        <v>327</v>
      </c>
      <c r="K30171" s="1" t="s">
        <v>19</v>
      </c>
      <c r="L30171"/>
      <c r="M30171"/>
      <c r="N30171" s="1" t="s">
        <v>20</v>
      </c>
      <c r="O30171" s="1" t="s">
        <v>161</v>
      </c>
      <c r="P30171" s="1">
        <f t="shared" si="471"/>
        <v>404373</v>
      </c>
    </row>
    <row r="30172" spans="2:16" ht="10.55" customHeight="1" x14ac:dyDescent="0.3">
      <c r="B30172" s="1">
        <v>406299</v>
      </c>
      <c r="C30172"/>
      <c r="D30172" s="1" t="s">
        <v>85194</v>
      </c>
      <c r="E30172" s="12">
        <v>406299</v>
      </c>
      <c r="F30172" s="1" t="s">
        <v>85195</v>
      </c>
      <c r="G30172" s="1" t="s">
        <v>85196</v>
      </c>
      <c r="H30172" s="1">
        <v>85200000</v>
      </c>
      <c r="I30172" s="1" t="s">
        <v>85193</v>
      </c>
      <c r="J30172" s="1" t="s">
        <v>327</v>
      </c>
      <c r="K30172" s="1" t="s">
        <v>19</v>
      </c>
      <c r="L30172"/>
      <c r="M30172"/>
      <c r="N30172" s="1" t="s">
        <v>20</v>
      </c>
      <c r="O30172" s="1" t="s">
        <v>161</v>
      </c>
      <c r="P30172" s="1">
        <f t="shared" si="471"/>
        <v>406299</v>
      </c>
    </row>
    <row r="30173" spans="2:16" ht="10.55" customHeight="1" x14ac:dyDescent="0.3">
      <c r="B30173" s="1">
        <v>406300</v>
      </c>
      <c r="C30173"/>
      <c r="D30173" s="1" t="s">
        <v>85197</v>
      </c>
      <c r="E30173" s="12">
        <v>406300</v>
      </c>
      <c r="F30173" s="1" t="s">
        <v>85198</v>
      </c>
      <c r="G30173" s="1" t="s">
        <v>85199</v>
      </c>
      <c r="H30173" s="1">
        <v>85200000</v>
      </c>
      <c r="I30173" s="1" t="s">
        <v>85193</v>
      </c>
      <c r="J30173" s="1" t="s">
        <v>327</v>
      </c>
      <c r="K30173" s="1" t="s">
        <v>19</v>
      </c>
      <c r="L30173"/>
      <c r="M30173"/>
      <c r="N30173" s="1" t="s">
        <v>20</v>
      </c>
      <c r="O30173" s="1" t="s">
        <v>161</v>
      </c>
      <c r="P30173" s="1">
        <f t="shared" si="471"/>
        <v>406300</v>
      </c>
    </row>
    <row r="30174" spans="2:16" ht="10.55" customHeight="1" x14ac:dyDescent="0.3">
      <c r="B30174" s="1">
        <v>406301</v>
      </c>
      <c r="C30174"/>
      <c r="D30174" s="1" t="s">
        <v>85200</v>
      </c>
      <c r="E30174" s="12">
        <v>406301</v>
      </c>
      <c r="F30174" s="1" t="s">
        <v>85201</v>
      </c>
      <c r="G30174" s="1" t="s">
        <v>85202</v>
      </c>
      <c r="H30174" s="1">
        <v>85200000</v>
      </c>
      <c r="I30174" s="1" t="s">
        <v>85193</v>
      </c>
      <c r="J30174" s="1" t="s">
        <v>327</v>
      </c>
      <c r="K30174" s="1" t="s">
        <v>19</v>
      </c>
      <c r="L30174"/>
      <c r="M30174"/>
      <c r="N30174" s="1" t="s">
        <v>20</v>
      </c>
      <c r="O30174" s="1" t="s">
        <v>161</v>
      </c>
      <c r="P30174" s="1">
        <f t="shared" si="471"/>
        <v>406301</v>
      </c>
    </row>
    <row r="30175" spans="2:16" ht="10.55" customHeight="1" x14ac:dyDescent="0.3">
      <c r="B30175" s="1">
        <v>406302</v>
      </c>
      <c r="C30175"/>
      <c r="D30175" s="1" t="s">
        <v>85203</v>
      </c>
      <c r="E30175" s="12">
        <v>406302</v>
      </c>
      <c r="F30175" s="1" t="s">
        <v>85203</v>
      </c>
      <c r="G30175" s="1" t="s">
        <v>85204</v>
      </c>
      <c r="H30175" s="1">
        <v>85200000</v>
      </c>
      <c r="I30175" s="1" t="s">
        <v>85193</v>
      </c>
      <c r="J30175" s="1" t="s">
        <v>327</v>
      </c>
      <c r="K30175" s="1" t="s">
        <v>19</v>
      </c>
      <c r="L30175"/>
      <c r="M30175"/>
      <c r="N30175" s="1" t="s">
        <v>20</v>
      </c>
      <c r="O30175" s="1" t="s">
        <v>161</v>
      </c>
      <c r="P30175" s="1">
        <f t="shared" si="471"/>
        <v>406302</v>
      </c>
    </row>
    <row r="30176" spans="2:16" ht="10.55" customHeight="1" x14ac:dyDescent="0.3">
      <c r="B30176" s="1">
        <v>406303</v>
      </c>
      <c r="C30176"/>
      <c r="D30176" s="1" t="s">
        <v>85205</v>
      </c>
      <c r="E30176" s="12">
        <v>406303</v>
      </c>
      <c r="F30176" s="1" t="s">
        <v>85205</v>
      </c>
      <c r="G30176" s="1" t="s">
        <v>85206</v>
      </c>
      <c r="H30176" s="1">
        <v>85200000</v>
      </c>
      <c r="I30176" s="1" t="s">
        <v>85193</v>
      </c>
      <c r="J30176" s="1" t="s">
        <v>327</v>
      </c>
      <c r="K30176" s="1" t="s">
        <v>19</v>
      </c>
      <c r="L30176"/>
      <c r="M30176"/>
      <c r="N30176" s="1" t="s">
        <v>20</v>
      </c>
      <c r="O30176" s="1" t="s">
        <v>161</v>
      </c>
      <c r="P30176" s="1">
        <f t="shared" si="471"/>
        <v>406303</v>
      </c>
    </row>
    <row r="30177" spans="2:16" ht="10.55" customHeight="1" x14ac:dyDescent="0.3">
      <c r="B30177" s="1">
        <v>406304</v>
      </c>
      <c r="C30177"/>
      <c r="D30177" s="1" t="s">
        <v>66421</v>
      </c>
      <c r="E30177" s="12">
        <v>406304</v>
      </c>
      <c r="F30177" s="1" t="s">
        <v>66421</v>
      </c>
      <c r="G30177" s="1" t="s">
        <v>85207</v>
      </c>
      <c r="H30177" s="1">
        <v>85200000</v>
      </c>
      <c r="I30177" s="1" t="s">
        <v>85193</v>
      </c>
      <c r="J30177" s="1" t="s">
        <v>327</v>
      </c>
      <c r="K30177" s="1" t="s">
        <v>19</v>
      </c>
      <c r="L30177"/>
      <c r="M30177"/>
      <c r="N30177" s="1" t="s">
        <v>20</v>
      </c>
      <c r="O30177" s="1" t="s">
        <v>161</v>
      </c>
      <c r="P30177" s="1">
        <f t="shared" si="471"/>
        <v>406304</v>
      </c>
    </row>
    <row r="30178" spans="2:16" ht="10.55" customHeight="1" x14ac:dyDescent="0.3">
      <c r="B30178" s="1">
        <v>406306</v>
      </c>
      <c r="C30178"/>
      <c r="D30178" s="1" t="s">
        <v>85208</v>
      </c>
      <c r="E30178" s="12">
        <v>406306</v>
      </c>
      <c r="F30178" s="1" t="s">
        <v>85209</v>
      </c>
      <c r="G30178" s="1" t="s">
        <v>85202</v>
      </c>
      <c r="H30178" s="1">
        <v>85250000</v>
      </c>
      <c r="I30178" s="1" t="s">
        <v>85193</v>
      </c>
      <c r="J30178" s="1" t="s">
        <v>327</v>
      </c>
      <c r="K30178" s="1" t="s">
        <v>19</v>
      </c>
      <c r="L30178"/>
      <c r="M30178"/>
      <c r="N30178" s="1" t="s">
        <v>20</v>
      </c>
      <c r="O30178" s="1" t="s">
        <v>161</v>
      </c>
      <c r="P30178" s="1">
        <f t="shared" si="471"/>
        <v>406306</v>
      </c>
    </row>
    <row r="30179" spans="2:16" ht="10.55" customHeight="1" x14ac:dyDescent="0.3">
      <c r="B30179" s="1">
        <v>407340</v>
      </c>
      <c r="C30179"/>
      <c r="D30179" s="1" t="s">
        <v>85210</v>
      </c>
      <c r="E30179" s="12">
        <v>407340</v>
      </c>
      <c r="F30179" s="1" t="s">
        <v>85211</v>
      </c>
      <c r="G30179" s="1" t="s">
        <v>85212</v>
      </c>
      <c r="H30179" s="1">
        <v>85200000</v>
      </c>
      <c r="I30179" s="1" t="s">
        <v>85193</v>
      </c>
      <c r="J30179" s="1" t="s">
        <v>327</v>
      </c>
      <c r="K30179" s="1" t="s">
        <v>19</v>
      </c>
      <c r="L30179"/>
      <c r="M30179"/>
      <c r="N30179" s="1" t="s">
        <v>20</v>
      </c>
      <c r="O30179" s="1" t="s">
        <v>161</v>
      </c>
      <c r="P30179" s="1">
        <f t="shared" si="471"/>
        <v>407340</v>
      </c>
    </row>
    <row r="30180" spans="2:16" ht="10.55" customHeight="1" x14ac:dyDescent="0.3">
      <c r="B30180" s="1">
        <v>409070</v>
      </c>
      <c r="C30180"/>
      <c r="D30180" s="1" t="s">
        <v>85213</v>
      </c>
      <c r="E30180" s="12">
        <v>409070</v>
      </c>
      <c r="F30180" s="1" t="s">
        <v>85214</v>
      </c>
      <c r="G30180" s="1" t="s">
        <v>85215</v>
      </c>
      <c r="H30180" s="1">
        <v>85200000</v>
      </c>
      <c r="I30180" s="1" t="s">
        <v>85193</v>
      </c>
      <c r="J30180" s="1" t="s">
        <v>327</v>
      </c>
      <c r="K30180" s="1" t="s">
        <v>19</v>
      </c>
      <c r="L30180"/>
      <c r="M30180"/>
      <c r="N30180" s="1" t="s">
        <v>20</v>
      </c>
      <c r="O30180" s="1" t="s">
        <v>161</v>
      </c>
      <c r="P30180" s="1">
        <f t="shared" si="471"/>
        <v>409070</v>
      </c>
    </row>
    <row r="30181" spans="2:16" ht="10.55" customHeight="1" x14ac:dyDescent="0.3">
      <c r="B30181" s="1">
        <v>409361</v>
      </c>
      <c r="C30181"/>
      <c r="D30181" s="1" t="s">
        <v>85216</v>
      </c>
      <c r="E30181" s="12">
        <v>409361</v>
      </c>
      <c r="F30181" s="1" t="s">
        <v>85216</v>
      </c>
      <c r="G30181" s="1" t="s">
        <v>85217</v>
      </c>
      <c r="H30181" s="1">
        <v>85200000</v>
      </c>
      <c r="I30181" s="1" t="s">
        <v>85193</v>
      </c>
      <c r="J30181" s="1" t="s">
        <v>327</v>
      </c>
      <c r="K30181" s="1" t="s">
        <v>19</v>
      </c>
      <c r="L30181"/>
      <c r="M30181"/>
      <c r="N30181" s="1" t="s">
        <v>20</v>
      </c>
      <c r="O30181" s="1" t="s">
        <v>161</v>
      </c>
      <c r="P30181" s="1">
        <f t="shared" si="471"/>
        <v>409361</v>
      </c>
    </row>
    <row r="30182" spans="2:16" ht="10.55" customHeight="1" x14ac:dyDescent="0.3">
      <c r="B30182" s="1">
        <v>16441</v>
      </c>
      <c r="C30182"/>
      <c r="D30182" s="1" t="s">
        <v>85218</v>
      </c>
      <c r="E30182" s="12">
        <v>23353196000101</v>
      </c>
      <c r="F30182" s="1" t="s">
        <v>85219</v>
      </c>
      <c r="G30182" s="1" t="s">
        <v>85220</v>
      </c>
      <c r="H30182" s="1">
        <v>35650000</v>
      </c>
      <c r="I30182" s="1" t="s">
        <v>85221</v>
      </c>
      <c r="J30182" s="1" t="s">
        <v>45</v>
      </c>
      <c r="K30182" s="1" t="s">
        <v>19</v>
      </c>
      <c r="L30182"/>
      <c r="M30182"/>
      <c r="N30182" s="1" t="s">
        <v>20</v>
      </c>
      <c r="O30182" s="1" t="s">
        <v>46</v>
      </c>
      <c r="P30182" s="1">
        <f t="shared" si="471"/>
        <v>16441</v>
      </c>
    </row>
    <row r="30183" spans="2:16" ht="10.55" customHeight="1" x14ac:dyDescent="0.3">
      <c r="B30183" s="1">
        <v>406922</v>
      </c>
      <c r="C30183"/>
      <c r="D30183" s="1" t="s">
        <v>85222</v>
      </c>
      <c r="E30183" s="12">
        <v>406922</v>
      </c>
      <c r="F30183" s="1" t="s">
        <v>85223</v>
      </c>
      <c r="G30183" s="1" t="s">
        <v>85224</v>
      </c>
      <c r="H30183" s="1">
        <v>14750000</v>
      </c>
      <c r="I30183" s="1" t="s">
        <v>85225</v>
      </c>
      <c r="J30183" s="1" t="s">
        <v>51</v>
      </c>
      <c r="K30183" s="1" t="s">
        <v>19</v>
      </c>
      <c r="L30183"/>
      <c r="M30183"/>
      <c r="N30183" s="1" t="s">
        <v>20</v>
      </c>
      <c r="O30183" s="1" t="s">
        <v>52</v>
      </c>
      <c r="P30183" s="1">
        <f t="shared" si="471"/>
        <v>406922</v>
      </c>
    </row>
    <row r="30184" spans="2:16" ht="10.55" customHeight="1" x14ac:dyDescent="0.3">
      <c r="B30184" s="1">
        <v>411066</v>
      </c>
      <c r="C30184"/>
      <c r="D30184" s="1" t="s">
        <v>85226</v>
      </c>
      <c r="E30184" s="12">
        <v>411066</v>
      </c>
      <c r="F30184" s="1" t="s">
        <v>85227</v>
      </c>
      <c r="G30184" s="1" t="s">
        <v>85228</v>
      </c>
      <c r="H30184" s="1">
        <v>14750000</v>
      </c>
      <c r="I30184" s="1" t="s">
        <v>85225</v>
      </c>
      <c r="J30184" s="1" t="s">
        <v>51</v>
      </c>
      <c r="K30184" s="1" t="s">
        <v>19</v>
      </c>
      <c r="L30184"/>
      <c r="M30184"/>
      <c r="N30184" s="1" t="s">
        <v>20</v>
      </c>
      <c r="O30184" s="1" t="s">
        <v>52</v>
      </c>
      <c r="P30184" s="1">
        <f t="shared" si="471"/>
        <v>411066</v>
      </c>
    </row>
    <row r="30185" spans="2:16" ht="10.55" customHeight="1" x14ac:dyDescent="0.3">
      <c r="B30185" s="1">
        <v>2226</v>
      </c>
      <c r="C30185"/>
      <c r="D30185" s="1" t="s">
        <v>85229</v>
      </c>
      <c r="E30185" s="12">
        <v>22624357000183</v>
      </c>
      <c r="F30185" s="1" t="s">
        <v>85230</v>
      </c>
      <c r="G30185" s="1" t="s">
        <v>85231</v>
      </c>
      <c r="H30185" s="1">
        <v>35656000</v>
      </c>
      <c r="I30185" s="1" t="s">
        <v>85221</v>
      </c>
      <c r="J30185" s="1" t="s">
        <v>45</v>
      </c>
      <c r="K30185" s="1" t="s">
        <v>19</v>
      </c>
      <c r="L30185"/>
      <c r="M30185"/>
      <c r="N30185" s="1" t="s">
        <v>20</v>
      </c>
      <c r="O30185" s="1" t="s">
        <v>46</v>
      </c>
      <c r="P30185" s="1">
        <f t="shared" si="471"/>
        <v>2226</v>
      </c>
    </row>
    <row r="30186" spans="2:16" ht="10.55" customHeight="1" x14ac:dyDescent="0.3">
      <c r="B30186" s="1">
        <v>5730</v>
      </c>
      <c r="C30186"/>
      <c r="D30186" s="1" t="s">
        <v>85232</v>
      </c>
      <c r="E30186" s="12">
        <v>3827676000141</v>
      </c>
      <c r="F30186" s="1" t="s">
        <v>85233</v>
      </c>
      <c r="G30186" s="1" t="s">
        <v>85234</v>
      </c>
      <c r="H30186" s="1">
        <v>35650000</v>
      </c>
      <c r="I30186" s="1" t="s">
        <v>85221</v>
      </c>
      <c r="J30186" s="1" t="s">
        <v>45</v>
      </c>
      <c r="K30186" s="1" t="s">
        <v>19</v>
      </c>
      <c r="L30186"/>
      <c r="M30186"/>
      <c r="N30186" s="1" t="s">
        <v>20</v>
      </c>
      <c r="O30186" s="1" t="s">
        <v>46</v>
      </c>
      <c r="P30186" s="1">
        <f t="shared" si="471"/>
        <v>5730</v>
      </c>
    </row>
    <row r="30187" spans="2:16" ht="10.55" customHeight="1" x14ac:dyDescent="0.3">
      <c r="B30187" s="1">
        <v>17238</v>
      </c>
      <c r="C30187"/>
      <c r="D30187" s="1" t="s">
        <v>85235</v>
      </c>
      <c r="E30187" s="12">
        <v>3572865000110</v>
      </c>
      <c r="F30187" s="1" t="s">
        <v>85236</v>
      </c>
      <c r="G30187" s="1" t="s">
        <v>85237</v>
      </c>
      <c r="H30187" s="1">
        <v>35650000</v>
      </c>
      <c r="I30187" s="1" t="s">
        <v>85221</v>
      </c>
      <c r="J30187" s="1" t="s">
        <v>45</v>
      </c>
      <c r="K30187" s="1" t="s">
        <v>19</v>
      </c>
      <c r="L30187"/>
      <c r="M30187"/>
      <c r="N30187" s="1" t="s">
        <v>20</v>
      </c>
      <c r="O30187" s="1" t="s">
        <v>46</v>
      </c>
      <c r="P30187" s="1">
        <f t="shared" si="471"/>
        <v>17238</v>
      </c>
    </row>
    <row r="30188" spans="2:16" ht="10.55" customHeight="1" x14ac:dyDescent="0.3">
      <c r="B30188" s="1">
        <v>411071</v>
      </c>
      <c r="C30188"/>
      <c r="D30188" s="1" t="s">
        <v>85238</v>
      </c>
      <c r="E30188" s="12">
        <v>411071</v>
      </c>
      <c r="F30188" s="1" t="s">
        <v>85239</v>
      </c>
      <c r="G30188" s="1" t="s">
        <v>85240</v>
      </c>
      <c r="H30188" s="1">
        <v>35650000</v>
      </c>
      <c r="I30188" s="1" t="s">
        <v>85221</v>
      </c>
      <c r="J30188" s="1" t="s">
        <v>45</v>
      </c>
      <c r="K30188" s="1" t="s">
        <v>19</v>
      </c>
      <c r="L30188"/>
      <c r="M30188"/>
      <c r="N30188" s="1" t="s">
        <v>20</v>
      </c>
      <c r="O30188" s="1" t="s">
        <v>46</v>
      </c>
      <c r="P30188" s="1">
        <f t="shared" si="471"/>
        <v>411071</v>
      </c>
    </row>
    <row r="30189" spans="2:16" ht="10.55" customHeight="1" x14ac:dyDescent="0.3">
      <c r="B30189" s="1">
        <v>39241</v>
      </c>
      <c r="C30189" s="1">
        <v>800038668</v>
      </c>
      <c r="D30189" s="1" t="s">
        <v>85241</v>
      </c>
      <c r="E30189" s="12">
        <v>12616864000200</v>
      </c>
      <c r="F30189" s="1" t="s">
        <v>85242</v>
      </c>
      <c r="G30189" s="1" t="s">
        <v>85243</v>
      </c>
      <c r="H30189" s="1">
        <v>58324000</v>
      </c>
      <c r="I30189" s="1" t="s">
        <v>85244</v>
      </c>
      <c r="J30189" s="1" t="s">
        <v>793</v>
      </c>
      <c r="K30189" s="1" t="s">
        <v>19</v>
      </c>
      <c r="L30189"/>
      <c r="M30189"/>
      <c r="N30189" s="1" t="s">
        <v>20</v>
      </c>
      <c r="O30189" s="1" t="s">
        <v>27</v>
      </c>
      <c r="P30189" s="1">
        <f t="shared" si="471"/>
        <v>39241</v>
      </c>
    </row>
    <row r="30190" spans="2:16" ht="10.55" customHeight="1" x14ac:dyDescent="0.3">
      <c r="B30190" s="1">
        <v>80015</v>
      </c>
      <c r="C30190"/>
      <c r="D30190" s="1" t="s">
        <v>85245</v>
      </c>
      <c r="E30190" s="12">
        <v>80015</v>
      </c>
      <c r="F30190" s="1" t="s">
        <v>85246</v>
      </c>
      <c r="G30190" s="1" t="s">
        <v>85247</v>
      </c>
      <c r="H30190" s="1">
        <v>0</v>
      </c>
      <c r="I30190" s="1" t="s">
        <v>85248</v>
      </c>
      <c r="J30190"/>
      <c r="K30190" s="1" t="s">
        <v>41</v>
      </c>
      <c r="L30190"/>
      <c r="M30190"/>
      <c r="N30190" s="1" t="s">
        <v>42</v>
      </c>
      <c r="O30190" s="1" t="s">
        <v>37</v>
      </c>
      <c r="P30190" s="1">
        <f t="shared" si="471"/>
        <v>80015</v>
      </c>
    </row>
    <row r="30191" spans="2:16" ht="10.55" customHeight="1" x14ac:dyDescent="0.3">
      <c r="B30191" s="1">
        <v>80562</v>
      </c>
      <c r="C30191" s="1">
        <v>800006938</v>
      </c>
      <c r="D30191" s="1" t="s">
        <v>85249</v>
      </c>
      <c r="E30191" s="12">
        <v>80562</v>
      </c>
      <c r="F30191" s="1" t="s">
        <v>85250</v>
      </c>
      <c r="G30191" s="1" t="s">
        <v>85251</v>
      </c>
      <c r="H30191" s="1">
        <v>0</v>
      </c>
      <c r="I30191" s="1" t="s">
        <v>85252</v>
      </c>
      <c r="J30191" s="1" t="s">
        <v>870</v>
      </c>
      <c r="K30191" s="1" t="s">
        <v>41</v>
      </c>
      <c r="L30191"/>
      <c r="M30191"/>
      <c r="N30191" s="1" t="s">
        <v>42</v>
      </c>
      <c r="O30191" s="1" t="s">
        <v>37</v>
      </c>
      <c r="P30191" s="1">
        <f t="shared" si="471"/>
        <v>80562</v>
      </c>
    </row>
    <row r="30192" spans="2:16" ht="10.55" customHeight="1" x14ac:dyDescent="0.3">
      <c r="B30192" s="1">
        <v>81193</v>
      </c>
      <c r="C30192" s="1">
        <v>800007504</v>
      </c>
      <c r="D30192" s="1" t="s">
        <v>85253</v>
      </c>
      <c r="E30192" s="12">
        <v>81193</v>
      </c>
      <c r="F30192" s="1" t="s">
        <v>85254</v>
      </c>
      <c r="G30192" s="1" t="s">
        <v>85255</v>
      </c>
      <c r="H30192" s="1">
        <v>0</v>
      </c>
      <c r="I30192" s="1" t="s">
        <v>85252</v>
      </c>
      <c r="J30192" s="1" t="s">
        <v>870</v>
      </c>
      <c r="K30192" s="1" t="s">
        <v>41</v>
      </c>
      <c r="L30192"/>
      <c r="M30192"/>
      <c r="N30192" s="1" t="s">
        <v>42</v>
      </c>
      <c r="O30192" s="1" t="s">
        <v>37</v>
      </c>
      <c r="P30192" s="1">
        <f t="shared" si="471"/>
        <v>81193</v>
      </c>
    </row>
    <row r="30193" spans="2:16" ht="10.55" customHeight="1" x14ac:dyDescent="0.3">
      <c r="B30193" s="1">
        <v>80443</v>
      </c>
      <c r="C30193" s="1">
        <v>800006855</v>
      </c>
      <c r="D30193" s="1" t="s">
        <v>85256</v>
      </c>
      <c r="E30193" s="12">
        <v>80443</v>
      </c>
      <c r="F30193" s="1" t="s">
        <v>85257</v>
      </c>
      <c r="G30193" s="1" t="s">
        <v>85258</v>
      </c>
      <c r="H30193" s="1">
        <v>0</v>
      </c>
      <c r="I30193" s="1" t="s">
        <v>85259</v>
      </c>
      <c r="J30193" s="1" t="s">
        <v>870</v>
      </c>
      <c r="K30193" s="1" t="s">
        <v>41</v>
      </c>
      <c r="L30193"/>
      <c r="M30193"/>
      <c r="N30193" s="1" t="s">
        <v>42</v>
      </c>
      <c r="O30193" s="1" t="s">
        <v>37</v>
      </c>
      <c r="P30193" s="1">
        <f t="shared" si="471"/>
        <v>80443</v>
      </c>
    </row>
    <row r="30194" spans="2:16" ht="10.55" customHeight="1" x14ac:dyDescent="0.3">
      <c r="B30194" s="1">
        <v>89330</v>
      </c>
      <c r="C30194" s="1">
        <v>800042602</v>
      </c>
      <c r="D30194" s="1" t="s">
        <v>85260</v>
      </c>
      <c r="E30194" s="12">
        <v>89330</v>
      </c>
      <c r="F30194" s="1" t="s">
        <v>85260</v>
      </c>
      <c r="G30194" s="1" t="s">
        <v>85261</v>
      </c>
      <c r="H30194" s="1">
        <v>14534</v>
      </c>
      <c r="I30194" s="1" t="s">
        <v>85262</v>
      </c>
      <c r="J30194" s="1" t="s">
        <v>3403</v>
      </c>
      <c r="K30194" s="1" t="s">
        <v>41</v>
      </c>
      <c r="L30194"/>
      <c r="M30194"/>
      <c r="N30194" s="1" t="s">
        <v>42</v>
      </c>
      <c r="O30194" s="1" t="s">
        <v>37</v>
      </c>
      <c r="P30194" s="1">
        <f t="shared" si="471"/>
        <v>89330</v>
      </c>
    </row>
    <row r="30195" spans="2:16" ht="10.55" customHeight="1" x14ac:dyDescent="0.3">
      <c r="B30195" s="1">
        <v>4354</v>
      </c>
      <c r="C30195"/>
      <c r="D30195" s="1" t="s">
        <v>85263</v>
      </c>
      <c r="E30195" s="12">
        <v>2372502000179</v>
      </c>
      <c r="F30195" s="1" t="s">
        <v>85264</v>
      </c>
      <c r="G30195" s="1" t="s">
        <v>85265</v>
      </c>
      <c r="H30195" s="1">
        <v>29285000</v>
      </c>
      <c r="I30195" s="1" t="s">
        <v>85266</v>
      </c>
      <c r="J30195" s="1" t="s">
        <v>349</v>
      </c>
      <c r="K30195" s="1" t="s">
        <v>19</v>
      </c>
      <c r="L30195"/>
      <c r="M30195"/>
      <c r="N30195" s="1" t="s">
        <v>20</v>
      </c>
      <c r="O30195" s="1" t="s">
        <v>350</v>
      </c>
      <c r="P30195" s="1">
        <f t="shared" si="471"/>
        <v>4354</v>
      </c>
    </row>
    <row r="30196" spans="2:16" ht="10.55" customHeight="1" x14ac:dyDescent="0.3">
      <c r="B30196" s="1">
        <v>71000</v>
      </c>
      <c r="C30196" s="1">
        <v>800006508</v>
      </c>
      <c r="D30196" s="1" t="s">
        <v>85267</v>
      </c>
      <c r="E30196" s="12">
        <v>58158627000155</v>
      </c>
      <c r="F30196" s="1" t="s">
        <v>85268</v>
      </c>
      <c r="G30196" s="1" t="s">
        <v>85269</v>
      </c>
      <c r="H30196" s="1">
        <v>37925000</v>
      </c>
      <c r="I30196" s="1" t="s">
        <v>85270</v>
      </c>
      <c r="J30196" s="1" t="s">
        <v>45</v>
      </c>
      <c r="K30196" s="1" t="s">
        <v>19</v>
      </c>
      <c r="L30196"/>
      <c r="M30196"/>
      <c r="N30196" s="1" t="s">
        <v>20</v>
      </c>
      <c r="O30196" s="1" t="s">
        <v>46</v>
      </c>
      <c r="P30196" s="1">
        <f t="shared" si="471"/>
        <v>71000</v>
      </c>
    </row>
    <row r="30197" spans="2:16" ht="10.55" customHeight="1" x14ac:dyDescent="0.3">
      <c r="B30197" s="1">
        <v>405663</v>
      </c>
      <c r="C30197"/>
      <c r="D30197" s="1" t="s">
        <v>85271</v>
      </c>
      <c r="E30197" s="12">
        <v>405663</v>
      </c>
      <c r="F30197" s="1" t="s">
        <v>85272</v>
      </c>
      <c r="G30197" s="1" t="s">
        <v>85273</v>
      </c>
      <c r="H30197" s="1">
        <v>37925000</v>
      </c>
      <c r="I30197" s="1" t="s">
        <v>85270</v>
      </c>
      <c r="J30197" s="1" t="s">
        <v>45</v>
      </c>
      <c r="K30197" s="1" t="s">
        <v>19</v>
      </c>
      <c r="L30197"/>
      <c r="M30197"/>
      <c r="N30197" s="1" t="s">
        <v>20</v>
      </c>
      <c r="O30197" s="1" t="s">
        <v>46</v>
      </c>
      <c r="P30197" s="1">
        <f t="shared" si="471"/>
        <v>405663</v>
      </c>
    </row>
    <row r="30198" spans="2:16" ht="10.55" customHeight="1" x14ac:dyDescent="0.3">
      <c r="B30198" s="1">
        <v>401647</v>
      </c>
      <c r="C30198"/>
      <c r="D30198" s="1" t="s">
        <v>85274</v>
      </c>
      <c r="E30198" s="12">
        <v>401647</v>
      </c>
      <c r="F30198" s="1" t="s">
        <v>85275</v>
      </c>
      <c r="G30198" s="1" t="s">
        <v>85276</v>
      </c>
      <c r="H30198" s="1">
        <v>73301970</v>
      </c>
      <c r="I30198" s="1" t="s">
        <v>85277</v>
      </c>
      <c r="J30198" s="1" t="s">
        <v>3306</v>
      </c>
      <c r="K30198" s="1" t="s">
        <v>19</v>
      </c>
      <c r="L30198"/>
      <c r="M30198"/>
      <c r="N30198" s="1" t="s">
        <v>20</v>
      </c>
      <c r="O30198" s="1" t="s">
        <v>184</v>
      </c>
      <c r="P30198" s="1">
        <f t="shared" si="471"/>
        <v>401647</v>
      </c>
    </row>
    <row r="30199" spans="2:16" ht="10.55" customHeight="1" x14ac:dyDescent="0.3">
      <c r="B30199" s="1">
        <v>402337</v>
      </c>
      <c r="C30199"/>
      <c r="D30199" s="1" t="s">
        <v>85278</v>
      </c>
      <c r="E30199" s="12">
        <v>402337</v>
      </c>
      <c r="F30199" s="1" t="s">
        <v>85279</v>
      </c>
      <c r="G30199" s="1" t="s">
        <v>85280</v>
      </c>
      <c r="H30199"/>
      <c r="I30199" s="1" t="s">
        <v>85277</v>
      </c>
      <c r="J30199" s="1" t="s">
        <v>3306</v>
      </c>
      <c r="K30199" s="1" t="s">
        <v>19</v>
      </c>
      <c r="L30199"/>
      <c r="M30199"/>
      <c r="N30199" s="1" t="s">
        <v>20</v>
      </c>
      <c r="O30199" s="1" t="s">
        <v>184</v>
      </c>
      <c r="P30199" s="1">
        <f t="shared" si="471"/>
        <v>402337</v>
      </c>
    </row>
    <row r="30200" spans="2:16" ht="10.55" customHeight="1" x14ac:dyDescent="0.3">
      <c r="B30200" s="1">
        <v>406074</v>
      </c>
      <c r="C30200"/>
      <c r="D30200" s="1" t="s">
        <v>85281</v>
      </c>
      <c r="E30200" s="12">
        <v>406074</v>
      </c>
      <c r="F30200" s="1" t="s">
        <v>85282</v>
      </c>
      <c r="G30200" s="1" t="s">
        <v>85283</v>
      </c>
      <c r="H30200" s="1">
        <v>73230010</v>
      </c>
      <c r="I30200" s="1" t="s">
        <v>85277</v>
      </c>
      <c r="J30200" s="1" t="s">
        <v>3306</v>
      </c>
      <c r="K30200" s="1" t="s">
        <v>19</v>
      </c>
      <c r="L30200"/>
      <c r="M30200"/>
      <c r="N30200" s="1" t="s">
        <v>20</v>
      </c>
      <c r="O30200" s="1" t="s">
        <v>184</v>
      </c>
      <c r="P30200" s="1">
        <f t="shared" si="471"/>
        <v>406074</v>
      </c>
    </row>
    <row r="30201" spans="2:16" ht="10.55" customHeight="1" x14ac:dyDescent="0.3">
      <c r="B30201" s="1">
        <v>406075</v>
      </c>
      <c r="C30201"/>
      <c r="D30201" s="1" t="s">
        <v>85284</v>
      </c>
      <c r="E30201" s="12">
        <v>406075</v>
      </c>
      <c r="F30201" s="1" t="s">
        <v>85285</v>
      </c>
      <c r="G30201" s="1" t="s">
        <v>85286</v>
      </c>
      <c r="H30201" s="1">
        <v>73300000</v>
      </c>
      <c r="I30201" s="1" t="s">
        <v>85277</v>
      </c>
      <c r="J30201" s="1" t="s">
        <v>3306</v>
      </c>
      <c r="K30201" s="1" t="s">
        <v>19</v>
      </c>
      <c r="L30201"/>
      <c r="M30201"/>
      <c r="N30201" s="1" t="s">
        <v>20</v>
      </c>
      <c r="O30201" s="1" t="s">
        <v>184</v>
      </c>
      <c r="P30201" s="1">
        <f t="shared" si="471"/>
        <v>406075</v>
      </c>
    </row>
    <row r="30202" spans="2:16" ht="10.55" customHeight="1" x14ac:dyDescent="0.3">
      <c r="B30202" s="1">
        <v>85761</v>
      </c>
      <c r="C30202" s="1">
        <v>800026868</v>
      </c>
      <c r="D30202" s="1" t="s">
        <v>85287</v>
      </c>
      <c r="E30202" s="12">
        <v>85761</v>
      </c>
      <c r="F30202" s="1" t="s">
        <v>85288</v>
      </c>
      <c r="G30202" s="1" t="s">
        <v>85289</v>
      </c>
      <c r="H30202" s="1">
        <v>82152</v>
      </c>
      <c r="I30202" s="1" t="s">
        <v>85290</v>
      </c>
      <c r="J30202" s="1" t="s">
        <v>1010</v>
      </c>
      <c r="K30202" s="1" t="s">
        <v>35</v>
      </c>
      <c r="L30202"/>
      <c r="M30202"/>
      <c r="N30202" s="1" t="s">
        <v>36</v>
      </c>
      <c r="O30202" s="1" t="s">
        <v>37</v>
      </c>
      <c r="P30202" s="1">
        <f t="shared" si="471"/>
        <v>85761</v>
      </c>
    </row>
    <row r="30203" spans="2:16" ht="10.55" customHeight="1" x14ac:dyDescent="0.3">
      <c r="B30203" s="1">
        <v>85762</v>
      </c>
      <c r="C30203" s="1">
        <v>800026868</v>
      </c>
      <c r="D30203" s="1" t="s">
        <v>85287</v>
      </c>
      <c r="E30203" s="12">
        <v>85762</v>
      </c>
      <c r="F30203" s="1" t="s">
        <v>85288</v>
      </c>
      <c r="G30203" s="1" t="s">
        <v>85291</v>
      </c>
      <c r="H30203" s="1">
        <v>82152</v>
      </c>
      <c r="I30203" s="1" t="s">
        <v>85290</v>
      </c>
      <c r="J30203" s="1" t="s">
        <v>1010</v>
      </c>
      <c r="K30203" s="1" t="s">
        <v>35</v>
      </c>
      <c r="L30203"/>
      <c r="M30203"/>
      <c r="N30203" s="1" t="s">
        <v>36</v>
      </c>
      <c r="O30203" s="1" t="s">
        <v>37</v>
      </c>
      <c r="P30203" s="1">
        <f t="shared" si="471"/>
        <v>85762</v>
      </c>
    </row>
    <row r="30204" spans="2:16" ht="10.55" customHeight="1" x14ac:dyDescent="0.3">
      <c r="B30204" s="1">
        <v>89501</v>
      </c>
      <c r="C30204" s="1">
        <v>800044091</v>
      </c>
      <c r="D30204" s="1" t="s">
        <v>85292</v>
      </c>
      <c r="E30204" s="12">
        <v>89501</v>
      </c>
      <c r="F30204" s="1" t="s">
        <v>85293</v>
      </c>
      <c r="G30204" s="1" t="s">
        <v>85294</v>
      </c>
      <c r="H30204" s="1">
        <v>82152</v>
      </c>
      <c r="I30204" s="1" t="s">
        <v>85295</v>
      </c>
      <c r="J30204" s="1" t="s">
        <v>3436</v>
      </c>
      <c r="K30204" s="1" t="s">
        <v>35</v>
      </c>
      <c r="L30204"/>
      <c r="M30204"/>
      <c r="N30204" s="1" t="s">
        <v>36</v>
      </c>
      <c r="O30204" s="1" t="s">
        <v>37</v>
      </c>
      <c r="P30204" s="1">
        <f t="shared" si="471"/>
        <v>89501</v>
      </c>
    </row>
    <row r="30205" spans="2:16" ht="10.55" customHeight="1" x14ac:dyDescent="0.3">
      <c r="B30205" s="1">
        <v>87416</v>
      </c>
      <c r="C30205" s="1">
        <v>800035209</v>
      </c>
      <c r="D30205" s="1" t="s">
        <v>85296</v>
      </c>
      <c r="E30205" s="12">
        <v>87416</v>
      </c>
      <c r="F30205" s="1" t="s">
        <v>85297</v>
      </c>
      <c r="G30205" s="1" t="s">
        <v>85298</v>
      </c>
      <c r="H30205" s="1">
        <v>75025</v>
      </c>
      <c r="I30205" s="1" t="s">
        <v>85299</v>
      </c>
      <c r="J30205" s="1" t="s">
        <v>3117</v>
      </c>
      <c r="K30205" s="1" t="s">
        <v>41</v>
      </c>
      <c r="L30205"/>
      <c r="M30205"/>
      <c r="N30205" s="1" t="s">
        <v>42</v>
      </c>
      <c r="O30205" s="1" t="s">
        <v>37</v>
      </c>
      <c r="P30205" s="1">
        <f t="shared" si="471"/>
        <v>87416</v>
      </c>
    </row>
    <row r="30206" spans="2:16" ht="10.55" customHeight="1" x14ac:dyDescent="0.3">
      <c r="B30206" s="1">
        <v>87417</v>
      </c>
      <c r="C30206" s="1">
        <v>800035209</v>
      </c>
      <c r="D30206" s="1" t="s">
        <v>85296</v>
      </c>
      <c r="E30206" s="12">
        <v>87417</v>
      </c>
      <c r="F30206" s="1" t="s">
        <v>85297</v>
      </c>
      <c r="G30206" s="1" t="s">
        <v>85298</v>
      </c>
      <c r="H30206" s="1">
        <v>75025</v>
      </c>
      <c r="I30206" s="1" t="s">
        <v>85299</v>
      </c>
      <c r="J30206" s="1" t="s">
        <v>3117</v>
      </c>
      <c r="K30206" s="1" t="s">
        <v>41</v>
      </c>
      <c r="L30206"/>
      <c r="M30206"/>
      <c r="N30206" s="1" t="s">
        <v>42</v>
      </c>
      <c r="O30206" s="1" t="s">
        <v>37</v>
      </c>
      <c r="P30206" s="1">
        <f t="shared" si="471"/>
        <v>87417</v>
      </c>
    </row>
    <row r="30207" spans="2:16" ht="10.55" customHeight="1" x14ac:dyDescent="0.3">
      <c r="B30207" s="1">
        <v>409930</v>
      </c>
      <c r="C30207"/>
      <c r="D30207" s="1" t="s">
        <v>85300</v>
      </c>
      <c r="E30207" s="12">
        <v>409930</v>
      </c>
      <c r="F30207" s="1" t="s">
        <v>85301</v>
      </c>
      <c r="G30207" s="1" t="s">
        <v>85302</v>
      </c>
      <c r="H30207" s="1">
        <v>19990000</v>
      </c>
      <c r="I30207" s="1" t="s">
        <v>85303</v>
      </c>
      <c r="J30207" s="1" t="s">
        <v>51</v>
      </c>
      <c r="K30207" s="1" t="s">
        <v>19</v>
      </c>
      <c r="L30207"/>
      <c r="M30207"/>
      <c r="N30207" s="1" t="s">
        <v>20</v>
      </c>
      <c r="O30207" s="1" t="s">
        <v>52</v>
      </c>
      <c r="P30207" s="1">
        <f t="shared" si="471"/>
        <v>409930</v>
      </c>
    </row>
    <row r="30208" spans="2:16" ht="10.55" customHeight="1" x14ac:dyDescent="0.3">
      <c r="B30208" s="1">
        <v>83353</v>
      </c>
      <c r="C30208" s="1">
        <v>800020151</v>
      </c>
      <c r="D30208" s="1" t="s">
        <v>85304</v>
      </c>
      <c r="E30208" s="12">
        <v>83353</v>
      </c>
      <c r="F30208" s="1" t="s">
        <v>85305</v>
      </c>
      <c r="G30208" s="1" t="s">
        <v>85306</v>
      </c>
      <c r="H30208" s="1">
        <v>48170</v>
      </c>
      <c r="I30208" s="1" t="s">
        <v>85307</v>
      </c>
      <c r="J30208" s="1" t="s">
        <v>639</v>
      </c>
      <c r="K30208" s="1" t="s">
        <v>41</v>
      </c>
      <c r="L30208"/>
      <c r="M30208"/>
      <c r="N30208" s="1" t="s">
        <v>42</v>
      </c>
      <c r="O30208" s="1" t="s">
        <v>37</v>
      </c>
      <c r="P30208" s="1">
        <f t="shared" si="471"/>
        <v>83353</v>
      </c>
    </row>
    <row r="30209" spans="2:16" ht="10.55" customHeight="1" x14ac:dyDescent="0.3">
      <c r="B30209" s="1">
        <v>81483</v>
      </c>
      <c r="C30209" s="1">
        <v>800008981</v>
      </c>
      <c r="D30209" s="1" t="s">
        <v>85308</v>
      </c>
      <c r="E30209" s="12">
        <v>81483</v>
      </c>
      <c r="F30209" s="1" t="s">
        <v>85309</v>
      </c>
      <c r="G30209" s="1" t="s">
        <v>85310</v>
      </c>
      <c r="H30209" s="1">
        <v>94588</v>
      </c>
      <c r="I30209" s="1" t="s">
        <v>85311</v>
      </c>
      <c r="J30209" s="1" t="s">
        <v>629</v>
      </c>
      <c r="K30209" s="1" t="s">
        <v>41</v>
      </c>
      <c r="L30209"/>
      <c r="M30209"/>
      <c r="N30209" s="1" t="s">
        <v>42</v>
      </c>
      <c r="O30209" s="1" t="s">
        <v>37</v>
      </c>
      <c r="P30209" s="1">
        <f t="shared" si="471"/>
        <v>81483</v>
      </c>
    </row>
    <row r="30210" spans="2:16" ht="10.55" customHeight="1" x14ac:dyDescent="0.3">
      <c r="B30210" s="1">
        <v>80810</v>
      </c>
      <c r="C30210" s="1">
        <v>800007169</v>
      </c>
      <c r="D30210" s="1" t="s">
        <v>85312</v>
      </c>
      <c r="E30210" s="12">
        <v>80810</v>
      </c>
      <c r="F30210" s="1" t="s">
        <v>85313</v>
      </c>
      <c r="G30210" s="1" t="s">
        <v>85314</v>
      </c>
      <c r="H30210" s="1">
        <v>0</v>
      </c>
      <c r="I30210" s="1" t="s">
        <v>85315</v>
      </c>
      <c r="J30210" s="1" t="s">
        <v>144</v>
      </c>
      <c r="K30210" s="1" t="s">
        <v>35</v>
      </c>
      <c r="L30210"/>
      <c r="M30210"/>
      <c r="N30210" s="1" t="s">
        <v>36</v>
      </c>
      <c r="O30210" s="1" t="s">
        <v>37</v>
      </c>
      <c r="P30210" s="1">
        <f t="shared" ref="P30210:P30273" si="472">B30210</f>
        <v>80810</v>
      </c>
    </row>
    <row r="30211" spans="2:16" ht="10.55" customHeight="1" x14ac:dyDescent="0.3">
      <c r="B30211" s="1">
        <v>80943</v>
      </c>
      <c r="C30211" s="1">
        <v>800007291</v>
      </c>
      <c r="D30211" s="1" t="s">
        <v>85316</v>
      </c>
      <c r="E30211" s="12">
        <v>80943</v>
      </c>
      <c r="F30211" s="1" t="s">
        <v>85317</v>
      </c>
      <c r="G30211" s="1" t="s">
        <v>85318</v>
      </c>
      <c r="H30211" s="1">
        <v>0</v>
      </c>
      <c r="I30211" s="1" t="s">
        <v>85319</v>
      </c>
      <c r="J30211" s="1" t="s">
        <v>870</v>
      </c>
      <c r="K30211" s="1" t="s">
        <v>41</v>
      </c>
      <c r="L30211"/>
      <c r="M30211"/>
      <c r="N30211" s="1" t="s">
        <v>42</v>
      </c>
      <c r="O30211" s="1" t="s">
        <v>37</v>
      </c>
      <c r="P30211" s="1">
        <f t="shared" si="472"/>
        <v>80943</v>
      </c>
    </row>
    <row r="30212" spans="2:16" ht="10.55" customHeight="1" x14ac:dyDescent="0.3">
      <c r="B30212" s="1">
        <v>81533</v>
      </c>
      <c r="C30212" s="1">
        <v>800007580</v>
      </c>
      <c r="D30212" s="1" t="s">
        <v>85320</v>
      </c>
      <c r="E30212" s="12">
        <v>81533</v>
      </c>
      <c r="F30212" s="1" t="s">
        <v>85321</v>
      </c>
      <c r="G30212" s="1" t="s">
        <v>85322</v>
      </c>
      <c r="H30212" s="1">
        <v>55441</v>
      </c>
      <c r="I30212" s="1" t="s">
        <v>85319</v>
      </c>
      <c r="J30212" s="1" t="s">
        <v>870</v>
      </c>
      <c r="K30212" s="1" t="s">
        <v>41</v>
      </c>
      <c r="L30212"/>
      <c r="M30212"/>
      <c r="N30212" s="1" t="s">
        <v>42</v>
      </c>
      <c r="O30212" s="1" t="s">
        <v>37</v>
      </c>
      <c r="P30212" s="1">
        <f t="shared" si="472"/>
        <v>81533</v>
      </c>
    </row>
    <row r="30213" spans="2:16" ht="10.55" customHeight="1" x14ac:dyDescent="0.3">
      <c r="B30213" s="1">
        <v>81685</v>
      </c>
      <c r="C30213" s="1">
        <v>800014087</v>
      </c>
      <c r="D30213" s="1" t="s">
        <v>85323</v>
      </c>
      <c r="E30213" s="12">
        <v>81685</v>
      </c>
      <c r="F30213" s="1" t="s">
        <v>85324</v>
      </c>
      <c r="G30213" s="1" t="s">
        <v>85325</v>
      </c>
      <c r="H30213" s="1">
        <v>48170258</v>
      </c>
      <c r="I30213" s="1" t="s">
        <v>85319</v>
      </c>
      <c r="J30213" s="1" t="s">
        <v>639</v>
      </c>
      <c r="K30213" s="1" t="s">
        <v>41</v>
      </c>
      <c r="L30213"/>
      <c r="M30213"/>
      <c r="N30213" s="1" t="s">
        <v>42</v>
      </c>
      <c r="O30213" s="1" t="s">
        <v>37</v>
      </c>
      <c r="P30213" s="1">
        <f t="shared" si="472"/>
        <v>81685</v>
      </c>
    </row>
    <row r="30214" spans="2:16" ht="10.55" customHeight="1" x14ac:dyDescent="0.3">
      <c r="B30214" s="1">
        <v>83419</v>
      </c>
      <c r="C30214" s="1">
        <v>800020893</v>
      </c>
      <c r="D30214" s="1" t="s">
        <v>85326</v>
      </c>
      <c r="E30214" s="12">
        <v>83419</v>
      </c>
      <c r="F30214" s="1" t="s">
        <v>85327</v>
      </c>
      <c r="G30214" s="1" t="s">
        <v>85328</v>
      </c>
      <c r="H30214" s="1">
        <v>48170</v>
      </c>
      <c r="I30214" s="1" t="s">
        <v>85319</v>
      </c>
      <c r="J30214" s="1" t="s">
        <v>639</v>
      </c>
      <c r="K30214" s="1" t="s">
        <v>41</v>
      </c>
      <c r="L30214"/>
      <c r="M30214"/>
      <c r="N30214" s="1" t="s">
        <v>42</v>
      </c>
      <c r="O30214" s="1" t="s">
        <v>37</v>
      </c>
      <c r="P30214" s="1">
        <f t="shared" si="472"/>
        <v>83419</v>
      </c>
    </row>
    <row r="30215" spans="2:16" ht="10.55" customHeight="1" x14ac:dyDescent="0.3">
      <c r="B30215" s="1">
        <v>83434</v>
      </c>
      <c r="C30215" s="1">
        <v>800021243</v>
      </c>
      <c r="D30215" s="1" t="s">
        <v>57682</v>
      </c>
      <c r="E30215" s="12">
        <v>83434</v>
      </c>
      <c r="F30215" s="1" t="s">
        <v>57683</v>
      </c>
      <c r="G30215" s="1" t="s">
        <v>85329</v>
      </c>
      <c r="H30215" s="1">
        <v>48170</v>
      </c>
      <c r="I30215" s="1" t="s">
        <v>85319</v>
      </c>
      <c r="J30215" s="1" t="s">
        <v>285</v>
      </c>
      <c r="K30215" s="1" t="s">
        <v>41</v>
      </c>
      <c r="L30215"/>
      <c r="M30215"/>
      <c r="N30215" s="1" t="s">
        <v>42</v>
      </c>
      <c r="O30215" s="1" t="s">
        <v>37</v>
      </c>
      <c r="P30215" s="1">
        <f t="shared" si="472"/>
        <v>83434</v>
      </c>
    </row>
    <row r="30216" spans="2:16" ht="10.55" customHeight="1" x14ac:dyDescent="0.3">
      <c r="B30216" s="1">
        <v>83439</v>
      </c>
      <c r="C30216" s="1">
        <v>800021243</v>
      </c>
      <c r="D30216" s="1" t="s">
        <v>57682</v>
      </c>
      <c r="E30216" s="12">
        <v>83439</v>
      </c>
      <c r="F30216" s="1" t="s">
        <v>57683</v>
      </c>
      <c r="G30216" s="1" t="s">
        <v>85330</v>
      </c>
      <c r="H30216" s="1">
        <v>48170</v>
      </c>
      <c r="I30216" s="1" t="s">
        <v>85319</v>
      </c>
      <c r="J30216" s="1" t="s">
        <v>285</v>
      </c>
      <c r="K30216" s="1" t="s">
        <v>41</v>
      </c>
      <c r="L30216"/>
      <c r="M30216"/>
      <c r="N30216" s="1" t="s">
        <v>42</v>
      </c>
      <c r="O30216" s="1" t="s">
        <v>37</v>
      </c>
      <c r="P30216" s="1">
        <f t="shared" si="472"/>
        <v>83439</v>
      </c>
    </row>
    <row r="30217" spans="2:16" ht="10.55" customHeight="1" x14ac:dyDescent="0.3">
      <c r="B30217" s="1">
        <v>85685</v>
      </c>
      <c r="C30217" s="1">
        <v>800024976</v>
      </c>
      <c r="D30217" s="1" t="s">
        <v>85331</v>
      </c>
      <c r="E30217" s="12">
        <v>85685</v>
      </c>
      <c r="F30217" s="1" t="s">
        <v>85331</v>
      </c>
      <c r="G30217" s="1" t="s">
        <v>85332</v>
      </c>
      <c r="H30217" s="1">
        <v>48170</v>
      </c>
      <c r="I30217" s="1" t="s">
        <v>85319</v>
      </c>
      <c r="J30217" s="1" t="s">
        <v>639</v>
      </c>
      <c r="K30217" s="1" t="s">
        <v>41</v>
      </c>
      <c r="L30217"/>
      <c r="M30217"/>
      <c r="N30217" s="1" t="s">
        <v>42</v>
      </c>
      <c r="O30217" s="1" t="s">
        <v>37</v>
      </c>
      <c r="P30217" s="1">
        <f t="shared" si="472"/>
        <v>85685</v>
      </c>
    </row>
    <row r="30218" spans="2:16" ht="10.55" customHeight="1" x14ac:dyDescent="0.3">
      <c r="B30218" s="1">
        <v>82705</v>
      </c>
      <c r="C30218" s="1">
        <v>800027150</v>
      </c>
      <c r="D30218" s="1" t="s">
        <v>85333</v>
      </c>
      <c r="E30218" s="12">
        <v>82705</v>
      </c>
      <c r="F30218" s="1" t="s">
        <v>85334</v>
      </c>
      <c r="G30218" s="1" t="s">
        <v>85335</v>
      </c>
      <c r="H30218" s="1">
        <v>48170</v>
      </c>
      <c r="I30218" s="1" t="s">
        <v>85319</v>
      </c>
      <c r="J30218" s="1" t="s">
        <v>639</v>
      </c>
      <c r="K30218" s="1" t="s">
        <v>41</v>
      </c>
      <c r="L30218"/>
      <c r="M30218"/>
      <c r="N30218" s="1" t="s">
        <v>42</v>
      </c>
      <c r="O30218" s="1" t="s">
        <v>37</v>
      </c>
      <c r="P30218" s="1">
        <f t="shared" si="472"/>
        <v>82705</v>
      </c>
    </row>
    <row r="30219" spans="2:16" ht="10.55" customHeight="1" x14ac:dyDescent="0.3">
      <c r="B30219" s="1">
        <v>87096</v>
      </c>
      <c r="C30219" s="1">
        <v>800033524</v>
      </c>
      <c r="D30219" s="1" t="s">
        <v>85336</v>
      </c>
      <c r="E30219" s="12">
        <v>87096</v>
      </c>
      <c r="F30219" s="1" t="s">
        <v>85337</v>
      </c>
      <c r="G30219" s="1" t="s">
        <v>85338</v>
      </c>
      <c r="H30219" s="1">
        <v>48170</v>
      </c>
      <c r="I30219" s="1" t="s">
        <v>85319</v>
      </c>
      <c r="J30219" s="1" t="s">
        <v>639</v>
      </c>
      <c r="K30219" s="1" t="s">
        <v>41</v>
      </c>
      <c r="L30219"/>
      <c r="M30219"/>
      <c r="N30219" s="1" t="s">
        <v>42</v>
      </c>
      <c r="O30219" s="1" t="s">
        <v>37</v>
      </c>
      <c r="P30219" s="1">
        <f t="shared" si="472"/>
        <v>87096</v>
      </c>
    </row>
    <row r="30220" spans="2:16" ht="10.55" customHeight="1" x14ac:dyDescent="0.3">
      <c r="B30220" s="1">
        <v>87097</v>
      </c>
      <c r="C30220" s="1">
        <v>800033524</v>
      </c>
      <c r="D30220" s="1" t="s">
        <v>85339</v>
      </c>
      <c r="E30220" s="12">
        <v>87097</v>
      </c>
      <c r="F30220" s="1" t="s">
        <v>85337</v>
      </c>
      <c r="G30220" s="1" t="s">
        <v>85340</v>
      </c>
      <c r="H30220" s="1">
        <v>48170</v>
      </c>
      <c r="I30220" s="1" t="s">
        <v>85319</v>
      </c>
      <c r="J30220" s="1" t="s">
        <v>639</v>
      </c>
      <c r="K30220" s="1" t="s">
        <v>41</v>
      </c>
      <c r="L30220"/>
      <c r="M30220"/>
      <c r="N30220" s="1" t="s">
        <v>42</v>
      </c>
      <c r="O30220" s="1" t="s">
        <v>37</v>
      </c>
      <c r="P30220" s="1">
        <f t="shared" si="472"/>
        <v>87097</v>
      </c>
    </row>
    <row r="30221" spans="2:16" ht="10.55" customHeight="1" x14ac:dyDescent="0.3">
      <c r="B30221" s="1">
        <v>87266</v>
      </c>
      <c r="C30221" s="1">
        <v>800033524</v>
      </c>
      <c r="D30221" s="1" t="s">
        <v>85336</v>
      </c>
      <c r="E30221" s="12">
        <v>87266</v>
      </c>
      <c r="F30221" s="1" t="s">
        <v>85337</v>
      </c>
      <c r="G30221" s="1" t="s">
        <v>85338</v>
      </c>
      <c r="H30221" s="1">
        <v>48170</v>
      </c>
      <c r="I30221" s="1" t="s">
        <v>85319</v>
      </c>
      <c r="J30221" s="1" t="s">
        <v>639</v>
      </c>
      <c r="K30221" s="1" t="s">
        <v>41</v>
      </c>
      <c r="L30221"/>
      <c r="M30221"/>
      <c r="N30221" s="1" t="s">
        <v>42</v>
      </c>
      <c r="O30221" s="1" t="s">
        <v>37</v>
      </c>
      <c r="P30221" s="1">
        <f t="shared" si="472"/>
        <v>87266</v>
      </c>
    </row>
    <row r="30222" spans="2:16" ht="10.55" customHeight="1" x14ac:dyDescent="0.3">
      <c r="B30222" s="1">
        <v>87345</v>
      </c>
      <c r="C30222" s="1">
        <v>800034721</v>
      </c>
      <c r="D30222" s="1" t="s">
        <v>72875</v>
      </c>
      <c r="E30222" s="12">
        <v>87345</v>
      </c>
      <c r="F30222" s="1" t="s">
        <v>72875</v>
      </c>
      <c r="G30222" s="1" t="s">
        <v>85341</v>
      </c>
      <c r="H30222" s="1">
        <v>48170</v>
      </c>
      <c r="I30222" s="1" t="s">
        <v>85319</v>
      </c>
      <c r="J30222" s="1" t="s">
        <v>639</v>
      </c>
      <c r="K30222" s="1" t="s">
        <v>41</v>
      </c>
      <c r="L30222"/>
      <c r="M30222"/>
      <c r="N30222" s="1" t="s">
        <v>42</v>
      </c>
      <c r="O30222" s="1" t="s">
        <v>37</v>
      </c>
      <c r="P30222" s="1">
        <f t="shared" si="472"/>
        <v>87345</v>
      </c>
    </row>
    <row r="30223" spans="2:16" ht="10.55" customHeight="1" x14ac:dyDescent="0.3">
      <c r="B30223" s="1">
        <v>88954</v>
      </c>
      <c r="C30223" s="1">
        <v>800039224</v>
      </c>
      <c r="D30223" s="1" t="s">
        <v>85342</v>
      </c>
      <c r="E30223" s="15"/>
      <c r="F30223" s="1" t="s">
        <v>85343</v>
      </c>
      <c r="G30223" s="1" t="s">
        <v>85344</v>
      </c>
      <c r="H30223"/>
      <c r="I30223" s="1" t="s">
        <v>85319</v>
      </c>
      <c r="J30223" s="1" t="s">
        <v>639</v>
      </c>
      <c r="K30223" s="1" t="s">
        <v>41</v>
      </c>
      <c r="L30223"/>
      <c r="M30223"/>
      <c r="N30223" s="1" t="s">
        <v>42</v>
      </c>
      <c r="O30223" s="1" t="s">
        <v>37</v>
      </c>
      <c r="P30223" s="1">
        <f t="shared" si="472"/>
        <v>88954</v>
      </c>
    </row>
    <row r="30224" spans="2:16" ht="10.55" customHeight="1" x14ac:dyDescent="0.3">
      <c r="B30224" s="1">
        <v>89156</v>
      </c>
      <c r="C30224" s="1">
        <v>800041288</v>
      </c>
      <c r="D30224" s="1" t="s">
        <v>85345</v>
      </c>
      <c r="E30224" s="12">
        <v>89156</v>
      </c>
      <c r="F30224" s="1" t="s">
        <v>85346</v>
      </c>
      <c r="G30224" s="1" t="s">
        <v>85347</v>
      </c>
      <c r="H30224" s="1">
        <v>48170</v>
      </c>
      <c r="I30224" s="1" t="s">
        <v>85319</v>
      </c>
      <c r="J30224" s="1" t="s">
        <v>639</v>
      </c>
      <c r="K30224" s="1" t="s">
        <v>41</v>
      </c>
      <c r="L30224"/>
      <c r="M30224"/>
      <c r="N30224" s="1" t="s">
        <v>42</v>
      </c>
      <c r="O30224" s="1" t="s">
        <v>37</v>
      </c>
      <c r="P30224" s="1">
        <f t="shared" si="472"/>
        <v>89156</v>
      </c>
    </row>
    <row r="30225" spans="2:16" ht="10.55" customHeight="1" x14ac:dyDescent="0.3">
      <c r="B30225" s="1">
        <v>89465</v>
      </c>
      <c r="C30225" s="1">
        <v>800043508</v>
      </c>
      <c r="D30225" s="1" t="s">
        <v>57711</v>
      </c>
      <c r="E30225" s="12">
        <v>89465</v>
      </c>
      <c r="F30225" s="1" t="s">
        <v>85348</v>
      </c>
      <c r="G30225" s="1" t="s">
        <v>85349</v>
      </c>
      <c r="H30225" s="1">
        <v>48170</v>
      </c>
      <c r="I30225" s="1" t="s">
        <v>85319</v>
      </c>
      <c r="J30225" s="1" t="s">
        <v>639</v>
      </c>
      <c r="K30225" s="1" t="s">
        <v>41</v>
      </c>
      <c r="L30225"/>
      <c r="M30225"/>
      <c r="N30225" s="1" t="s">
        <v>42</v>
      </c>
      <c r="O30225" s="1" t="s">
        <v>37</v>
      </c>
      <c r="P30225" s="1">
        <f t="shared" si="472"/>
        <v>89465</v>
      </c>
    </row>
    <row r="30226" spans="2:16" ht="10.55" customHeight="1" x14ac:dyDescent="0.3">
      <c r="B30226" s="1">
        <v>81066</v>
      </c>
      <c r="C30226" s="1">
        <v>800007395</v>
      </c>
      <c r="D30226" s="1" t="s">
        <v>85350</v>
      </c>
      <c r="E30226" s="12">
        <v>81066</v>
      </c>
      <c r="F30226" s="1" t="s">
        <v>85351</v>
      </c>
      <c r="G30226" s="1" t="s">
        <v>85352</v>
      </c>
      <c r="H30226" s="1">
        <v>0</v>
      </c>
      <c r="I30226" s="1" t="s">
        <v>85353</v>
      </c>
      <c r="J30226" s="1" t="s">
        <v>870</v>
      </c>
      <c r="K30226" s="1" t="s">
        <v>41</v>
      </c>
      <c r="L30226"/>
      <c r="M30226"/>
      <c r="N30226" s="1" t="s">
        <v>42</v>
      </c>
      <c r="O30226" s="1" t="s">
        <v>37</v>
      </c>
      <c r="P30226" s="1">
        <f t="shared" si="472"/>
        <v>81066</v>
      </c>
    </row>
    <row r="30227" spans="2:16" ht="10.55" customHeight="1" x14ac:dyDescent="0.3">
      <c r="B30227" s="1">
        <v>80703</v>
      </c>
      <c r="C30227" s="1">
        <v>800007063</v>
      </c>
      <c r="D30227" s="1" t="s">
        <v>85354</v>
      </c>
      <c r="E30227" s="12">
        <v>80703</v>
      </c>
      <c r="F30227" s="1" t="s">
        <v>85355</v>
      </c>
      <c r="G30227" s="1" t="s">
        <v>85356</v>
      </c>
      <c r="H30227" s="1">
        <v>0</v>
      </c>
      <c r="I30227" s="1" t="s">
        <v>85357</v>
      </c>
      <c r="J30227" s="1" t="s">
        <v>6154</v>
      </c>
      <c r="K30227" s="1" t="s">
        <v>296</v>
      </c>
      <c r="L30227"/>
      <c r="M30227"/>
      <c r="N30227" s="1" t="s">
        <v>36</v>
      </c>
      <c r="O30227" s="1" t="s">
        <v>37</v>
      </c>
      <c r="P30227" s="1">
        <f t="shared" si="472"/>
        <v>80703</v>
      </c>
    </row>
    <row r="30228" spans="2:16" ht="10.55" customHeight="1" x14ac:dyDescent="0.3">
      <c r="B30228" s="1">
        <v>16647</v>
      </c>
      <c r="C30228"/>
      <c r="D30228" s="1" t="s">
        <v>81326</v>
      </c>
      <c r="E30228" s="12">
        <v>5156335000117</v>
      </c>
      <c r="F30228" s="1" t="s">
        <v>85358</v>
      </c>
      <c r="G30228" s="1" t="s">
        <v>85359</v>
      </c>
      <c r="H30228" s="1">
        <v>8553560</v>
      </c>
      <c r="I30228" s="1" t="s">
        <v>63795</v>
      </c>
      <c r="J30228" s="1" t="s">
        <v>51</v>
      </c>
      <c r="K30228" s="1" t="s">
        <v>19</v>
      </c>
      <c r="L30228"/>
      <c r="M30228"/>
      <c r="N30228" s="1" t="s">
        <v>20</v>
      </c>
      <c r="O30228" s="1" t="s">
        <v>52</v>
      </c>
      <c r="P30228" s="1">
        <f t="shared" si="472"/>
        <v>16647</v>
      </c>
    </row>
    <row r="30229" spans="2:16" ht="10.55" customHeight="1" x14ac:dyDescent="0.3">
      <c r="B30229" s="1">
        <v>4706</v>
      </c>
      <c r="C30229" s="1">
        <v>800000620</v>
      </c>
      <c r="D30229" s="1" t="s">
        <v>85360</v>
      </c>
      <c r="E30229" s="12">
        <v>2406568000132</v>
      </c>
      <c r="F30229" s="1" t="s">
        <v>85361</v>
      </c>
      <c r="G30229" s="1" t="s">
        <v>85362</v>
      </c>
      <c r="H30229" s="1">
        <v>8550350</v>
      </c>
      <c r="I30229" s="1" t="s">
        <v>63795</v>
      </c>
      <c r="J30229" s="1" t="s">
        <v>51</v>
      </c>
      <c r="K30229" s="1" t="s">
        <v>19</v>
      </c>
      <c r="L30229"/>
      <c r="M30229"/>
      <c r="N30229" s="1" t="s">
        <v>20</v>
      </c>
      <c r="O30229" s="1" t="s">
        <v>52</v>
      </c>
      <c r="P30229" s="1">
        <f t="shared" si="472"/>
        <v>4706</v>
      </c>
    </row>
    <row r="30230" spans="2:16" ht="10.55" customHeight="1" x14ac:dyDescent="0.3">
      <c r="B30230" s="1">
        <v>6033</v>
      </c>
      <c r="C30230" s="1">
        <v>800000958</v>
      </c>
      <c r="D30230" s="1" t="s">
        <v>85363</v>
      </c>
      <c r="E30230" s="12">
        <v>4716128000107</v>
      </c>
      <c r="F30230" s="1" t="s">
        <v>85364</v>
      </c>
      <c r="G30230" s="1" t="s">
        <v>85365</v>
      </c>
      <c r="H30230" s="1">
        <v>8557100</v>
      </c>
      <c r="I30230" s="1" t="s">
        <v>63795</v>
      </c>
      <c r="J30230" s="1" t="s">
        <v>51</v>
      </c>
      <c r="K30230" s="1" t="s">
        <v>19</v>
      </c>
      <c r="L30230"/>
      <c r="M30230"/>
      <c r="N30230" s="1" t="s">
        <v>20</v>
      </c>
      <c r="O30230" s="1" t="s">
        <v>52</v>
      </c>
      <c r="P30230" s="1">
        <f t="shared" si="472"/>
        <v>6033</v>
      </c>
    </row>
    <row r="30231" spans="2:16" ht="10.55" customHeight="1" x14ac:dyDescent="0.3">
      <c r="B30231" s="1">
        <v>6970</v>
      </c>
      <c r="C30231" s="1">
        <v>800001305</v>
      </c>
      <c r="D30231" s="1" t="s">
        <v>20244</v>
      </c>
      <c r="E30231" s="12">
        <v>3599702000121</v>
      </c>
      <c r="F30231" s="1" t="s">
        <v>85366</v>
      </c>
      <c r="G30231" s="1" t="s">
        <v>85367</v>
      </c>
      <c r="H30231" s="1">
        <v>8561400</v>
      </c>
      <c r="I30231" s="1" t="s">
        <v>63795</v>
      </c>
      <c r="J30231" s="1" t="s">
        <v>51</v>
      </c>
      <c r="K30231" s="1" t="s">
        <v>19</v>
      </c>
      <c r="L30231"/>
      <c r="M30231"/>
      <c r="N30231" s="1" t="s">
        <v>20</v>
      </c>
      <c r="O30231" s="1" t="s">
        <v>52</v>
      </c>
      <c r="P30231" s="1">
        <f t="shared" si="472"/>
        <v>6970</v>
      </c>
    </row>
    <row r="30232" spans="2:16" ht="10.55" customHeight="1" x14ac:dyDescent="0.3">
      <c r="B30232" s="1">
        <v>9721</v>
      </c>
      <c r="C30232" s="1">
        <v>800002200</v>
      </c>
      <c r="D30232" s="1" t="s">
        <v>70643</v>
      </c>
      <c r="E30232" s="12">
        <v>49266786000344</v>
      </c>
      <c r="F30232" s="1" t="s">
        <v>3209</v>
      </c>
      <c r="G30232" s="1" t="s">
        <v>85368</v>
      </c>
      <c r="H30232" s="1">
        <v>8557700</v>
      </c>
      <c r="I30232" s="1" t="s">
        <v>63795</v>
      </c>
      <c r="J30232" s="1" t="s">
        <v>51</v>
      </c>
      <c r="K30232" s="1" t="s">
        <v>19</v>
      </c>
      <c r="L30232"/>
      <c r="M30232"/>
      <c r="N30232" s="1" t="s">
        <v>20</v>
      </c>
      <c r="O30232" s="1" t="s">
        <v>52</v>
      </c>
      <c r="P30232" s="1">
        <f t="shared" si="472"/>
        <v>9721</v>
      </c>
    </row>
    <row r="30233" spans="2:16" ht="10.55" customHeight="1" x14ac:dyDescent="0.3">
      <c r="B30233" s="1">
        <v>12899</v>
      </c>
      <c r="C30233" s="1">
        <v>800002865</v>
      </c>
      <c r="D30233" s="1" t="s">
        <v>85369</v>
      </c>
      <c r="E30233" s="12">
        <v>2793596000150</v>
      </c>
      <c r="F30233" s="1" t="s">
        <v>85370</v>
      </c>
      <c r="G30233" s="1" t="s">
        <v>85371</v>
      </c>
      <c r="H30233" s="1">
        <v>8560590</v>
      </c>
      <c r="I30233" s="1" t="s">
        <v>63795</v>
      </c>
      <c r="J30233" s="1" t="s">
        <v>51</v>
      </c>
      <c r="K30233" s="1" t="s">
        <v>19</v>
      </c>
      <c r="L30233"/>
      <c r="M30233"/>
      <c r="N30233" s="1" t="s">
        <v>20</v>
      </c>
      <c r="O30233" s="1" t="s">
        <v>52</v>
      </c>
      <c r="P30233" s="1">
        <f t="shared" si="472"/>
        <v>12899</v>
      </c>
    </row>
    <row r="30234" spans="2:16" ht="10.55" customHeight="1" x14ac:dyDescent="0.3">
      <c r="B30234" s="1">
        <v>13947</v>
      </c>
      <c r="C30234" s="1">
        <v>800003201</v>
      </c>
      <c r="D30234" s="1" t="s">
        <v>85372</v>
      </c>
      <c r="E30234" s="12">
        <v>96614672000166</v>
      </c>
      <c r="F30234" s="1" t="s">
        <v>85373</v>
      </c>
      <c r="G30234" s="1" t="s">
        <v>85374</v>
      </c>
      <c r="H30234" s="1">
        <v>8551000</v>
      </c>
      <c r="I30234" s="1" t="s">
        <v>63795</v>
      </c>
      <c r="J30234" s="1" t="s">
        <v>51</v>
      </c>
      <c r="K30234" s="1" t="s">
        <v>19</v>
      </c>
      <c r="L30234"/>
      <c r="M30234"/>
      <c r="N30234" s="1" t="s">
        <v>20</v>
      </c>
      <c r="O30234" s="1" t="s">
        <v>52</v>
      </c>
      <c r="P30234" s="1">
        <f t="shared" si="472"/>
        <v>13947</v>
      </c>
    </row>
    <row r="30235" spans="2:16" ht="10.55" customHeight="1" x14ac:dyDescent="0.3">
      <c r="B30235" s="1">
        <v>14677</v>
      </c>
      <c r="C30235" s="1">
        <v>800003479</v>
      </c>
      <c r="D30235" s="1" t="s">
        <v>85375</v>
      </c>
      <c r="E30235" s="12">
        <v>996514000149</v>
      </c>
      <c r="F30235" s="1" t="s">
        <v>85376</v>
      </c>
      <c r="G30235" s="1" t="s">
        <v>85377</v>
      </c>
      <c r="H30235" s="1">
        <v>8550025</v>
      </c>
      <c r="I30235" s="1" t="s">
        <v>63795</v>
      </c>
      <c r="J30235" s="1" t="s">
        <v>51</v>
      </c>
      <c r="K30235" s="1" t="s">
        <v>19</v>
      </c>
      <c r="L30235"/>
      <c r="M30235"/>
      <c r="N30235" s="1" t="s">
        <v>20</v>
      </c>
      <c r="O30235" s="1" t="s">
        <v>52</v>
      </c>
      <c r="P30235" s="1">
        <f t="shared" si="472"/>
        <v>14677</v>
      </c>
    </row>
    <row r="30236" spans="2:16" ht="10.55" customHeight="1" x14ac:dyDescent="0.3">
      <c r="B30236" s="1">
        <v>17984</v>
      </c>
      <c r="C30236" s="1">
        <v>800004839</v>
      </c>
      <c r="D30236" s="1" t="s">
        <v>85378</v>
      </c>
      <c r="E30236" s="12">
        <v>6894589000103</v>
      </c>
      <c r="F30236" s="1" t="s">
        <v>85379</v>
      </c>
      <c r="G30236" s="1" t="s">
        <v>85380</v>
      </c>
      <c r="H30236" s="1">
        <v>8551060</v>
      </c>
      <c r="I30236" s="1" t="s">
        <v>63795</v>
      </c>
      <c r="J30236" s="1" t="s">
        <v>51</v>
      </c>
      <c r="K30236" s="1" t="s">
        <v>19</v>
      </c>
      <c r="L30236"/>
      <c r="M30236"/>
      <c r="N30236" s="1" t="s">
        <v>20</v>
      </c>
      <c r="O30236" s="1" t="s">
        <v>52</v>
      </c>
      <c r="P30236" s="1">
        <f t="shared" si="472"/>
        <v>17984</v>
      </c>
    </row>
    <row r="30237" spans="2:16" ht="10.55" customHeight="1" x14ac:dyDescent="0.3">
      <c r="B30237" s="1">
        <v>18059</v>
      </c>
      <c r="C30237" s="1">
        <v>800004898</v>
      </c>
      <c r="D30237" s="1" t="s">
        <v>85381</v>
      </c>
      <c r="E30237" s="12">
        <v>4432094000129</v>
      </c>
      <c r="F30237" s="1" t="s">
        <v>85382</v>
      </c>
      <c r="G30237" s="1" t="s">
        <v>85383</v>
      </c>
      <c r="H30237" s="1">
        <v>8567350</v>
      </c>
      <c r="I30237" s="1" t="s">
        <v>63795</v>
      </c>
      <c r="J30237" s="1" t="s">
        <v>51</v>
      </c>
      <c r="K30237" s="1" t="s">
        <v>19</v>
      </c>
      <c r="L30237"/>
      <c r="M30237"/>
      <c r="N30237" s="1" t="s">
        <v>20</v>
      </c>
      <c r="O30237" s="1" t="s">
        <v>52</v>
      </c>
      <c r="P30237" s="1">
        <f t="shared" si="472"/>
        <v>18059</v>
      </c>
    </row>
    <row r="30238" spans="2:16" ht="10.55" customHeight="1" x14ac:dyDescent="0.3">
      <c r="B30238" s="1">
        <v>18118</v>
      </c>
      <c r="C30238" s="1">
        <v>800004954</v>
      </c>
      <c r="D30238" s="1" t="s">
        <v>85384</v>
      </c>
      <c r="E30238" s="12">
        <v>61498481000100</v>
      </c>
      <c r="F30238" s="1" t="s">
        <v>85385</v>
      </c>
      <c r="G30238" s="1" t="s">
        <v>85386</v>
      </c>
      <c r="H30238" s="1">
        <v>8559030</v>
      </c>
      <c r="I30238" s="1" t="s">
        <v>63795</v>
      </c>
      <c r="J30238" s="1" t="s">
        <v>51</v>
      </c>
      <c r="K30238" s="1" t="s">
        <v>19</v>
      </c>
      <c r="L30238"/>
      <c r="M30238"/>
      <c r="N30238" s="1" t="s">
        <v>20</v>
      </c>
      <c r="O30238" s="1" t="s">
        <v>52</v>
      </c>
      <c r="P30238" s="1">
        <f t="shared" si="472"/>
        <v>18118</v>
      </c>
    </row>
    <row r="30239" spans="2:16" ht="10.55" customHeight="1" x14ac:dyDescent="0.3">
      <c r="B30239" s="1">
        <v>18223</v>
      </c>
      <c r="C30239" s="1">
        <v>800005046</v>
      </c>
      <c r="D30239" s="1" t="s">
        <v>85387</v>
      </c>
      <c r="E30239" s="12">
        <v>32109167000181</v>
      </c>
      <c r="F30239" s="1" t="s">
        <v>85388</v>
      </c>
      <c r="G30239" s="1" t="s">
        <v>85389</v>
      </c>
      <c r="H30239" s="1">
        <v>8557105</v>
      </c>
      <c r="I30239" s="1" t="s">
        <v>63795</v>
      </c>
      <c r="J30239" s="1" t="s">
        <v>51</v>
      </c>
      <c r="K30239" s="1" t="s">
        <v>19</v>
      </c>
      <c r="L30239"/>
      <c r="M30239"/>
      <c r="N30239" s="1" t="s">
        <v>20</v>
      </c>
      <c r="O30239" s="1" t="s">
        <v>52</v>
      </c>
      <c r="P30239" s="1">
        <f t="shared" si="472"/>
        <v>18223</v>
      </c>
    </row>
    <row r="30240" spans="2:16" ht="10.55" customHeight="1" x14ac:dyDescent="0.3">
      <c r="B30240" s="1">
        <v>18700</v>
      </c>
      <c r="C30240" s="1">
        <v>800005458</v>
      </c>
      <c r="D30240" s="1" t="s">
        <v>85390</v>
      </c>
      <c r="E30240" s="12">
        <v>1881369000202</v>
      </c>
      <c r="F30240" s="1" t="s">
        <v>85391</v>
      </c>
      <c r="G30240" s="1" t="s">
        <v>85392</v>
      </c>
      <c r="H30240" s="1">
        <v>8550010</v>
      </c>
      <c r="I30240" s="1" t="s">
        <v>63795</v>
      </c>
      <c r="J30240" s="1" t="s">
        <v>51</v>
      </c>
      <c r="K30240" s="1" t="s">
        <v>19</v>
      </c>
      <c r="L30240"/>
      <c r="M30240"/>
      <c r="N30240" s="1" t="s">
        <v>20</v>
      </c>
      <c r="O30240" s="1" t="s">
        <v>52</v>
      </c>
      <c r="P30240" s="1">
        <f t="shared" si="472"/>
        <v>18700</v>
      </c>
    </row>
    <row r="30241" spans="2:16" ht="10.55" customHeight="1" x14ac:dyDescent="0.3">
      <c r="B30241" s="1">
        <v>18727</v>
      </c>
      <c r="C30241" s="1">
        <v>800005484</v>
      </c>
      <c r="D30241" s="1" t="s">
        <v>67197</v>
      </c>
      <c r="E30241" s="12">
        <v>5968999000180</v>
      </c>
      <c r="F30241" s="1" t="s">
        <v>85393</v>
      </c>
      <c r="G30241" s="1" t="s">
        <v>85394</v>
      </c>
      <c r="H30241" s="1">
        <v>8557150</v>
      </c>
      <c r="I30241" s="1" t="s">
        <v>63795</v>
      </c>
      <c r="J30241" s="1" t="s">
        <v>51</v>
      </c>
      <c r="K30241" s="1" t="s">
        <v>19</v>
      </c>
      <c r="L30241"/>
      <c r="M30241"/>
      <c r="N30241" s="1" t="s">
        <v>20</v>
      </c>
      <c r="O30241" s="1" t="s">
        <v>52</v>
      </c>
      <c r="P30241" s="1">
        <f t="shared" si="472"/>
        <v>18727</v>
      </c>
    </row>
    <row r="30242" spans="2:16" ht="10.55" customHeight="1" x14ac:dyDescent="0.3">
      <c r="B30242" s="1">
        <v>26669</v>
      </c>
      <c r="C30242" s="1">
        <v>800005788</v>
      </c>
      <c r="D30242" s="1" t="s">
        <v>85395</v>
      </c>
      <c r="E30242" s="12">
        <v>48131296000106</v>
      </c>
      <c r="F30242" s="1" t="s">
        <v>85396</v>
      </c>
      <c r="G30242" s="1" t="s">
        <v>85397</v>
      </c>
      <c r="H30242" s="1">
        <v>8559450</v>
      </c>
      <c r="I30242" s="1" t="s">
        <v>63795</v>
      </c>
      <c r="J30242" s="1" t="s">
        <v>51</v>
      </c>
      <c r="K30242" s="1" t="s">
        <v>19</v>
      </c>
      <c r="L30242"/>
      <c r="M30242"/>
      <c r="N30242" s="1" t="s">
        <v>20</v>
      </c>
      <c r="O30242" s="1" t="s">
        <v>52</v>
      </c>
      <c r="P30242" s="1">
        <f t="shared" si="472"/>
        <v>26669</v>
      </c>
    </row>
    <row r="30243" spans="2:16" ht="10.55" customHeight="1" x14ac:dyDescent="0.3">
      <c r="B30243" s="1">
        <v>59830</v>
      </c>
      <c r="C30243" s="1">
        <v>800006341</v>
      </c>
      <c r="D30243" s="1" t="s">
        <v>85398</v>
      </c>
      <c r="E30243" s="12">
        <v>46281721000118</v>
      </c>
      <c r="F30243" s="1" t="s">
        <v>85399</v>
      </c>
      <c r="G30243" s="1" t="s">
        <v>85400</v>
      </c>
      <c r="H30243" s="1">
        <v>8550025</v>
      </c>
      <c r="I30243" s="1" t="s">
        <v>63795</v>
      </c>
      <c r="J30243" s="1" t="s">
        <v>51</v>
      </c>
      <c r="K30243" s="1" t="s">
        <v>19</v>
      </c>
      <c r="L30243"/>
      <c r="M30243"/>
      <c r="N30243" s="1" t="s">
        <v>20</v>
      </c>
      <c r="O30243" s="1" t="s">
        <v>52</v>
      </c>
      <c r="P30243" s="1">
        <f t="shared" si="472"/>
        <v>59830</v>
      </c>
    </row>
    <row r="30244" spans="2:16" ht="10.55" customHeight="1" x14ac:dyDescent="0.3">
      <c r="B30244" s="1">
        <v>18973</v>
      </c>
      <c r="C30244" s="1">
        <v>800007962</v>
      </c>
      <c r="D30244" s="1" t="s">
        <v>85401</v>
      </c>
      <c r="E30244" s="12">
        <v>61190658000106</v>
      </c>
      <c r="F30244" s="1" t="s">
        <v>85402</v>
      </c>
      <c r="G30244" s="1" t="s">
        <v>85389</v>
      </c>
      <c r="H30244" s="1">
        <v>8557105</v>
      </c>
      <c r="I30244" s="1" t="s">
        <v>63795</v>
      </c>
      <c r="J30244" s="1" t="s">
        <v>51</v>
      </c>
      <c r="K30244" s="1" t="s">
        <v>19</v>
      </c>
      <c r="L30244"/>
      <c r="M30244"/>
      <c r="N30244" s="1" t="s">
        <v>20</v>
      </c>
      <c r="O30244" s="1" t="s">
        <v>52</v>
      </c>
      <c r="P30244" s="1">
        <f t="shared" si="472"/>
        <v>18973</v>
      </c>
    </row>
    <row r="30245" spans="2:16" ht="10.55" customHeight="1" x14ac:dyDescent="0.3">
      <c r="B30245" s="1">
        <v>11983</v>
      </c>
      <c r="C30245" s="1">
        <v>800008213</v>
      </c>
      <c r="D30245" s="1" t="s">
        <v>85403</v>
      </c>
      <c r="E30245" s="12">
        <v>67984492000178</v>
      </c>
      <c r="F30245" s="1" t="s">
        <v>85404</v>
      </c>
      <c r="G30245" s="1" t="s">
        <v>85365</v>
      </c>
      <c r="H30245" s="1">
        <v>8557100</v>
      </c>
      <c r="I30245" s="1" t="s">
        <v>63795</v>
      </c>
      <c r="J30245" s="1" t="s">
        <v>51</v>
      </c>
      <c r="K30245" s="1" t="s">
        <v>19</v>
      </c>
      <c r="L30245"/>
      <c r="M30245"/>
      <c r="N30245" s="1" t="s">
        <v>20</v>
      </c>
      <c r="O30245" s="1" t="s">
        <v>52</v>
      </c>
      <c r="P30245" s="1">
        <f t="shared" si="472"/>
        <v>11983</v>
      </c>
    </row>
    <row r="30246" spans="2:16" ht="10.55" customHeight="1" x14ac:dyDescent="0.3">
      <c r="B30246" s="1">
        <v>20226</v>
      </c>
      <c r="C30246" s="1">
        <v>800009709</v>
      </c>
      <c r="D30246" s="1" t="s">
        <v>85405</v>
      </c>
      <c r="E30246" s="12">
        <v>17192451000170</v>
      </c>
      <c r="F30246" s="1" t="s">
        <v>85406</v>
      </c>
      <c r="G30246" s="1" t="s">
        <v>85407</v>
      </c>
      <c r="H30246" s="1">
        <v>8557105</v>
      </c>
      <c r="I30246" s="1" t="s">
        <v>63795</v>
      </c>
      <c r="J30246" s="1" t="s">
        <v>51</v>
      </c>
      <c r="K30246" s="1" t="s">
        <v>19</v>
      </c>
      <c r="L30246"/>
      <c r="M30246"/>
      <c r="N30246" s="1" t="s">
        <v>20</v>
      </c>
      <c r="O30246" s="1" t="s">
        <v>52</v>
      </c>
      <c r="P30246" s="1">
        <f t="shared" si="472"/>
        <v>20226</v>
      </c>
    </row>
    <row r="30247" spans="2:16" ht="10.55" customHeight="1" x14ac:dyDescent="0.3">
      <c r="B30247" s="1">
        <v>20302</v>
      </c>
      <c r="C30247" s="1">
        <v>800009727</v>
      </c>
      <c r="D30247" s="1" t="s">
        <v>85408</v>
      </c>
      <c r="E30247" s="12">
        <v>7173830000160</v>
      </c>
      <c r="F30247" s="1" t="s">
        <v>85409</v>
      </c>
      <c r="G30247" s="1" t="s">
        <v>85410</v>
      </c>
      <c r="H30247" s="1">
        <v>8559470</v>
      </c>
      <c r="I30247" s="1" t="s">
        <v>63795</v>
      </c>
      <c r="J30247" s="1" t="s">
        <v>51</v>
      </c>
      <c r="K30247" s="1" t="s">
        <v>19</v>
      </c>
      <c r="L30247"/>
      <c r="M30247"/>
      <c r="N30247" s="1" t="s">
        <v>20</v>
      </c>
      <c r="O30247" s="1" t="s">
        <v>52</v>
      </c>
      <c r="P30247" s="1">
        <f t="shared" si="472"/>
        <v>20302</v>
      </c>
    </row>
    <row r="30248" spans="2:16" ht="10.55" customHeight="1" x14ac:dyDescent="0.3">
      <c r="B30248" s="1">
        <v>20310</v>
      </c>
      <c r="C30248" s="1">
        <v>800009737</v>
      </c>
      <c r="D30248" s="1" t="s">
        <v>85411</v>
      </c>
      <c r="E30248" s="12">
        <v>3005461000145</v>
      </c>
      <c r="F30248" s="1" t="s">
        <v>85412</v>
      </c>
      <c r="G30248" s="1" t="s">
        <v>85413</v>
      </c>
      <c r="H30248" s="1">
        <v>8559050</v>
      </c>
      <c r="I30248" s="1" t="s">
        <v>63795</v>
      </c>
      <c r="J30248" s="1" t="s">
        <v>51</v>
      </c>
      <c r="K30248" s="1" t="s">
        <v>19</v>
      </c>
      <c r="L30248"/>
      <c r="M30248"/>
      <c r="N30248" s="1" t="s">
        <v>20</v>
      </c>
      <c r="O30248" s="1" t="s">
        <v>52</v>
      </c>
      <c r="P30248" s="1">
        <f t="shared" si="472"/>
        <v>20310</v>
      </c>
    </row>
    <row r="30249" spans="2:16" ht="10.55" customHeight="1" x14ac:dyDescent="0.3">
      <c r="B30249" s="1">
        <v>42369</v>
      </c>
      <c r="C30249" s="1">
        <v>800009791</v>
      </c>
      <c r="D30249" s="1" t="s">
        <v>85414</v>
      </c>
      <c r="E30249" s="12">
        <v>48063416000185</v>
      </c>
      <c r="F30249" s="1" t="s">
        <v>85415</v>
      </c>
      <c r="G30249" s="1" t="s">
        <v>85416</v>
      </c>
      <c r="H30249" s="1">
        <v>8559300</v>
      </c>
      <c r="I30249" s="1" t="s">
        <v>63795</v>
      </c>
      <c r="J30249" s="1" t="s">
        <v>51</v>
      </c>
      <c r="K30249" s="1" t="s">
        <v>19</v>
      </c>
      <c r="L30249"/>
      <c r="M30249"/>
      <c r="N30249" s="1" t="s">
        <v>20</v>
      </c>
      <c r="O30249" s="1" t="s">
        <v>52</v>
      </c>
      <c r="P30249" s="1">
        <f t="shared" si="472"/>
        <v>42369</v>
      </c>
    </row>
    <row r="30250" spans="2:16" ht="10.55" customHeight="1" x14ac:dyDescent="0.3">
      <c r="B30250" s="1">
        <v>21326</v>
      </c>
      <c r="C30250" s="1">
        <v>800013857</v>
      </c>
      <c r="D30250" s="1" t="s">
        <v>85417</v>
      </c>
      <c r="E30250" s="12">
        <v>51978633000100</v>
      </c>
      <c r="F30250" s="1" t="s">
        <v>85418</v>
      </c>
      <c r="G30250" s="1" t="s">
        <v>85419</v>
      </c>
      <c r="H30250" s="1">
        <v>8562040</v>
      </c>
      <c r="I30250" s="1" t="s">
        <v>63795</v>
      </c>
      <c r="J30250" s="1" t="s">
        <v>51</v>
      </c>
      <c r="K30250" s="1" t="s">
        <v>19</v>
      </c>
      <c r="L30250"/>
      <c r="M30250"/>
      <c r="N30250" s="1" t="s">
        <v>20</v>
      </c>
      <c r="O30250" s="1" t="s">
        <v>52</v>
      </c>
      <c r="P30250" s="1">
        <f t="shared" si="472"/>
        <v>21326</v>
      </c>
    </row>
    <row r="30251" spans="2:16" ht="10.55" customHeight="1" x14ac:dyDescent="0.3">
      <c r="B30251" s="1">
        <v>21334</v>
      </c>
      <c r="C30251" s="1">
        <v>800013886</v>
      </c>
      <c r="D30251" s="1" t="s">
        <v>85420</v>
      </c>
      <c r="E30251" s="12">
        <v>308024000102</v>
      </c>
      <c r="F30251" s="1" t="s">
        <v>85421</v>
      </c>
      <c r="G30251" s="1" t="s">
        <v>85422</v>
      </c>
      <c r="H30251" s="1">
        <v>8555200</v>
      </c>
      <c r="I30251" s="1" t="s">
        <v>63795</v>
      </c>
      <c r="J30251" s="1" t="s">
        <v>51</v>
      </c>
      <c r="K30251" s="1" t="s">
        <v>19</v>
      </c>
      <c r="L30251"/>
      <c r="M30251"/>
      <c r="N30251" s="1" t="s">
        <v>20</v>
      </c>
      <c r="O30251" s="1" t="s">
        <v>52</v>
      </c>
      <c r="P30251" s="1">
        <f t="shared" si="472"/>
        <v>21334</v>
      </c>
    </row>
    <row r="30252" spans="2:16" ht="10.55" customHeight="1" x14ac:dyDescent="0.3">
      <c r="B30252" s="1">
        <v>22974</v>
      </c>
      <c r="C30252" s="1">
        <v>800015112</v>
      </c>
      <c r="D30252" s="1" t="s">
        <v>85423</v>
      </c>
      <c r="E30252" s="12">
        <v>6172219000154</v>
      </c>
      <c r="F30252" s="1" t="s">
        <v>85424</v>
      </c>
      <c r="G30252" s="1" t="s">
        <v>85425</v>
      </c>
      <c r="H30252" s="1">
        <v>8554030</v>
      </c>
      <c r="I30252" s="1" t="s">
        <v>63795</v>
      </c>
      <c r="J30252" s="1" t="s">
        <v>51</v>
      </c>
      <c r="K30252" s="1" t="s">
        <v>19</v>
      </c>
      <c r="L30252"/>
      <c r="M30252"/>
      <c r="N30252" s="1" t="s">
        <v>20</v>
      </c>
      <c r="O30252" s="1" t="s">
        <v>52</v>
      </c>
      <c r="P30252" s="1">
        <f t="shared" si="472"/>
        <v>22974</v>
      </c>
    </row>
    <row r="30253" spans="2:16" ht="10.55" customHeight="1" x14ac:dyDescent="0.3">
      <c r="B30253" s="1">
        <v>23524</v>
      </c>
      <c r="C30253" s="1">
        <v>800015870</v>
      </c>
      <c r="D30253" s="1" t="s">
        <v>85426</v>
      </c>
      <c r="E30253" s="12">
        <v>54835277000163</v>
      </c>
      <c r="F30253" s="1" t="s">
        <v>85427</v>
      </c>
      <c r="G30253" s="1" t="s">
        <v>85428</v>
      </c>
      <c r="H30253" s="1">
        <v>8558410</v>
      </c>
      <c r="I30253" s="1" t="s">
        <v>63795</v>
      </c>
      <c r="J30253" s="1" t="s">
        <v>51</v>
      </c>
      <c r="K30253" s="1" t="s">
        <v>19</v>
      </c>
      <c r="L30253"/>
      <c r="M30253"/>
      <c r="N30253" s="1" t="s">
        <v>20</v>
      </c>
      <c r="O30253" s="1" t="s">
        <v>52</v>
      </c>
      <c r="P30253" s="1">
        <f t="shared" si="472"/>
        <v>23524</v>
      </c>
    </row>
    <row r="30254" spans="2:16" ht="10.55" customHeight="1" x14ac:dyDescent="0.3">
      <c r="B30254" s="1">
        <v>26904</v>
      </c>
      <c r="C30254" s="1">
        <v>800020456</v>
      </c>
      <c r="D30254" s="1" t="s">
        <v>85429</v>
      </c>
      <c r="E30254" s="12">
        <v>47090782000160</v>
      </c>
      <c r="F30254" s="1" t="s">
        <v>85430</v>
      </c>
      <c r="G30254" s="1" t="s">
        <v>85431</v>
      </c>
      <c r="H30254" s="1">
        <v>8558050</v>
      </c>
      <c r="I30254" s="1" t="s">
        <v>63795</v>
      </c>
      <c r="J30254" s="1" t="s">
        <v>51</v>
      </c>
      <c r="K30254" s="1" t="s">
        <v>19</v>
      </c>
      <c r="L30254"/>
      <c r="M30254"/>
      <c r="N30254" s="1" t="s">
        <v>20</v>
      </c>
      <c r="O30254" s="1" t="s">
        <v>52</v>
      </c>
      <c r="P30254" s="1">
        <f t="shared" si="472"/>
        <v>26904</v>
      </c>
    </row>
    <row r="30255" spans="2:16" ht="10.55" customHeight="1" x14ac:dyDescent="0.3">
      <c r="B30255" s="1">
        <v>28616</v>
      </c>
      <c r="C30255" s="1">
        <v>800022935</v>
      </c>
      <c r="D30255" s="1" t="s">
        <v>85432</v>
      </c>
      <c r="E30255" s="12">
        <v>92691336000166</v>
      </c>
      <c r="F30255" s="1" t="s">
        <v>85433</v>
      </c>
      <c r="G30255" s="1" t="s">
        <v>85434</v>
      </c>
      <c r="H30255" s="1">
        <v>90550141</v>
      </c>
      <c r="I30255" s="1" t="s">
        <v>63795</v>
      </c>
      <c r="J30255" s="1" t="s">
        <v>160</v>
      </c>
      <c r="K30255" s="1" t="s">
        <v>19</v>
      </c>
      <c r="L30255"/>
      <c r="M30255"/>
      <c r="N30255" s="1" t="s">
        <v>20</v>
      </c>
      <c r="O30255" s="1" t="s">
        <v>161</v>
      </c>
      <c r="P30255" s="1">
        <f t="shared" si="472"/>
        <v>28616</v>
      </c>
    </row>
    <row r="30256" spans="2:16" ht="10.55" customHeight="1" x14ac:dyDescent="0.3">
      <c r="B30256" s="1">
        <v>28667</v>
      </c>
      <c r="C30256" s="1">
        <v>800023014</v>
      </c>
      <c r="D30256" s="1" t="s">
        <v>85435</v>
      </c>
      <c r="E30256" s="12">
        <v>38869335000113</v>
      </c>
      <c r="F30256" s="1" t="s">
        <v>85436</v>
      </c>
      <c r="G30256" s="1" t="s">
        <v>85437</v>
      </c>
      <c r="H30256" s="1">
        <v>8568570</v>
      </c>
      <c r="I30256" s="1" t="s">
        <v>63795</v>
      </c>
      <c r="J30256" s="1" t="s">
        <v>51</v>
      </c>
      <c r="K30256" s="1" t="s">
        <v>19</v>
      </c>
      <c r="L30256"/>
      <c r="M30256"/>
      <c r="N30256" s="1" t="s">
        <v>20</v>
      </c>
      <c r="O30256" s="1" t="s">
        <v>52</v>
      </c>
      <c r="P30256" s="1">
        <f t="shared" si="472"/>
        <v>28667</v>
      </c>
    </row>
    <row r="30257" spans="2:16" ht="10.55" customHeight="1" x14ac:dyDescent="0.3">
      <c r="B30257" s="1">
        <v>32227</v>
      </c>
      <c r="C30257" s="1">
        <v>800029034</v>
      </c>
      <c r="D30257" s="1" t="s">
        <v>85438</v>
      </c>
      <c r="E30257" s="12">
        <v>17590881000140</v>
      </c>
      <c r="F30257" s="1" t="s">
        <v>85439</v>
      </c>
      <c r="G30257" s="1" t="s">
        <v>85440</v>
      </c>
      <c r="H30257" s="1">
        <v>8557105</v>
      </c>
      <c r="I30257" s="1" t="s">
        <v>63795</v>
      </c>
      <c r="J30257" s="1" t="s">
        <v>51</v>
      </c>
      <c r="K30257" s="1" t="s">
        <v>19</v>
      </c>
      <c r="L30257"/>
      <c r="M30257"/>
      <c r="N30257" s="1" t="s">
        <v>20</v>
      </c>
      <c r="O30257" s="1" t="s">
        <v>52</v>
      </c>
      <c r="P30257" s="1">
        <f t="shared" si="472"/>
        <v>32227</v>
      </c>
    </row>
    <row r="30258" spans="2:16" ht="10.55" customHeight="1" x14ac:dyDescent="0.3">
      <c r="B30258" s="1">
        <v>34943</v>
      </c>
      <c r="C30258" s="1">
        <v>800032674</v>
      </c>
      <c r="D30258" s="1" t="s">
        <v>85441</v>
      </c>
      <c r="E30258" s="12">
        <v>18701922000191</v>
      </c>
      <c r="F30258" s="1" t="s">
        <v>85442</v>
      </c>
      <c r="G30258" s="1" t="s">
        <v>85443</v>
      </c>
      <c r="H30258" s="1">
        <v>8560130</v>
      </c>
      <c r="I30258" s="1" t="s">
        <v>63795</v>
      </c>
      <c r="J30258" s="1" t="s">
        <v>51</v>
      </c>
      <c r="K30258" s="1" t="s">
        <v>19</v>
      </c>
      <c r="L30258"/>
      <c r="M30258"/>
      <c r="N30258" s="1" t="s">
        <v>20</v>
      </c>
      <c r="O30258" s="1" t="s">
        <v>52</v>
      </c>
      <c r="P30258" s="1">
        <f t="shared" si="472"/>
        <v>34943</v>
      </c>
    </row>
    <row r="30259" spans="2:16" ht="10.55" customHeight="1" x14ac:dyDescent="0.3">
      <c r="B30259" s="1">
        <v>40890</v>
      </c>
      <c r="C30259" s="1">
        <v>800041427</v>
      </c>
      <c r="D30259" s="1" t="s">
        <v>85444</v>
      </c>
      <c r="E30259" s="12">
        <v>776000101</v>
      </c>
      <c r="F30259" s="1" t="s">
        <v>85445</v>
      </c>
      <c r="G30259" s="1" t="s">
        <v>85446</v>
      </c>
      <c r="H30259" s="1">
        <v>8550350</v>
      </c>
      <c r="I30259" s="1" t="s">
        <v>63795</v>
      </c>
      <c r="J30259" s="1" t="s">
        <v>51</v>
      </c>
      <c r="K30259" s="1" t="s">
        <v>19</v>
      </c>
      <c r="L30259"/>
      <c r="M30259"/>
      <c r="N30259" s="1" t="s">
        <v>20</v>
      </c>
      <c r="O30259" s="1" t="s">
        <v>52</v>
      </c>
      <c r="P30259" s="1">
        <f t="shared" si="472"/>
        <v>40890</v>
      </c>
    </row>
    <row r="30260" spans="2:16" ht="10.55" customHeight="1" x14ac:dyDescent="0.3">
      <c r="B30260" s="1">
        <v>2929</v>
      </c>
      <c r="C30260"/>
      <c r="D30260" s="1" t="s">
        <v>85363</v>
      </c>
      <c r="E30260" s="12">
        <v>1645374000127</v>
      </c>
      <c r="F30260" s="1" t="s">
        <v>85447</v>
      </c>
      <c r="G30260" s="1" t="s">
        <v>85448</v>
      </c>
      <c r="H30260" s="1">
        <v>8550000</v>
      </c>
      <c r="I30260" s="1" t="s">
        <v>63795</v>
      </c>
      <c r="J30260" s="1" t="s">
        <v>51</v>
      </c>
      <c r="K30260" s="1" t="s">
        <v>19</v>
      </c>
      <c r="L30260"/>
      <c r="M30260"/>
      <c r="N30260" s="1" t="s">
        <v>20</v>
      </c>
      <c r="O30260" s="1" t="s">
        <v>52</v>
      </c>
      <c r="P30260" s="1">
        <f t="shared" si="472"/>
        <v>2929</v>
      </c>
    </row>
    <row r="30261" spans="2:16" ht="10.55" customHeight="1" x14ac:dyDescent="0.3">
      <c r="B30261" s="1">
        <v>3262</v>
      </c>
      <c r="C30261"/>
      <c r="D30261" s="1" t="s">
        <v>85449</v>
      </c>
      <c r="E30261" s="12">
        <v>56688815000321</v>
      </c>
      <c r="F30261" s="1" t="s">
        <v>85450</v>
      </c>
      <c r="G30261" s="1" t="s">
        <v>85451</v>
      </c>
      <c r="H30261" s="1">
        <v>8550000</v>
      </c>
      <c r="I30261" s="1" t="s">
        <v>63795</v>
      </c>
      <c r="J30261" s="1" t="s">
        <v>51</v>
      </c>
      <c r="K30261" s="1" t="s">
        <v>19</v>
      </c>
      <c r="L30261"/>
      <c r="M30261"/>
      <c r="N30261" s="1" t="s">
        <v>20</v>
      </c>
      <c r="O30261" s="1" t="s">
        <v>52</v>
      </c>
      <c r="P30261" s="1">
        <f t="shared" si="472"/>
        <v>3262</v>
      </c>
    </row>
    <row r="30262" spans="2:16" ht="10.55" customHeight="1" x14ac:dyDescent="0.3">
      <c r="B30262" s="1">
        <v>3311</v>
      </c>
      <c r="C30262"/>
      <c r="D30262" s="1" t="s">
        <v>85452</v>
      </c>
      <c r="E30262" s="12">
        <v>1354821000199</v>
      </c>
      <c r="F30262" s="1" t="s">
        <v>85453</v>
      </c>
      <c r="G30262" s="1" t="s">
        <v>85454</v>
      </c>
      <c r="H30262" s="1">
        <v>8550000</v>
      </c>
      <c r="I30262" s="1" t="s">
        <v>63795</v>
      </c>
      <c r="J30262" s="1" t="s">
        <v>51</v>
      </c>
      <c r="K30262" s="1" t="s">
        <v>19</v>
      </c>
      <c r="L30262"/>
      <c r="M30262"/>
      <c r="N30262" s="1" t="s">
        <v>20</v>
      </c>
      <c r="O30262" s="1" t="s">
        <v>52</v>
      </c>
      <c r="P30262" s="1">
        <f t="shared" si="472"/>
        <v>3311</v>
      </c>
    </row>
    <row r="30263" spans="2:16" ht="10.55" customHeight="1" x14ac:dyDescent="0.3">
      <c r="B30263" s="1">
        <v>3447</v>
      </c>
      <c r="C30263"/>
      <c r="D30263" s="1" t="s">
        <v>85455</v>
      </c>
      <c r="E30263" s="12">
        <v>14061000108</v>
      </c>
      <c r="F30263" s="1" t="s">
        <v>85456</v>
      </c>
      <c r="G30263" s="1" t="s">
        <v>85457</v>
      </c>
      <c r="H30263" s="1">
        <v>8550000</v>
      </c>
      <c r="I30263" s="1" t="s">
        <v>63795</v>
      </c>
      <c r="J30263" s="1" t="s">
        <v>51</v>
      </c>
      <c r="K30263" s="1" t="s">
        <v>19</v>
      </c>
      <c r="L30263"/>
      <c r="M30263"/>
      <c r="N30263" s="1" t="s">
        <v>20</v>
      </c>
      <c r="O30263" s="1" t="s">
        <v>52</v>
      </c>
      <c r="P30263" s="1">
        <f t="shared" si="472"/>
        <v>3447</v>
      </c>
    </row>
    <row r="30264" spans="2:16" ht="10.55" customHeight="1" x14ac:dyDescent="0.3">
      <c r="B30264" s="1">
        <v>3632</v>
      </c>
      <c r="C30264"/>
      <c r="D30264" s="1" t="s">
        <v>85458</v>
      </c>
      <c r="E30264" s="12">
        <v>2927174000120</v>
      </c>
      <c r="F30264" s="1" t="s">
        <v>85459</v>
      </c>
      <c r="G30264" s="1" t="s">
        <v>85460</v>
      </c>
      <c r="H30264" s="1">
        <v>8550000</v>
      </c>
      <c r="I30264" s="1" t="s">
        <v>63795</v>
      </c>
      <c r="J30264" s="1" t="s">
        <v>51</v>
      </c>
      <c r="K30264" s="1" t="s">
        <v>19</v>
      </c>
      <c r="L30264"/>
      <c r="M30264"/>
      <c r="N30264" s="1" t="s">
        <v>20</v>
      </c>
      <c r="O30264" s="1" t="s">
        <v>52</v>
      </c>
      <c r="P30264" s="1">
        <f t="shared" si="472"/>
        <v>3632</v>
      </c>
    </row>
    <row r="30265" spans="2:16" ht="10.55" customHeight="1" x14ac:dyDescent="0.3">
      <c r="B30265" s="1">
        <v>3794</v>
      </c>
      <c r="C30265"/>
      <c r="D30265" s="1" t="s">
        <v>85461</v>
      </c>
      <c r="E30265" s="12">
        <v>61257945000188</v>
      </c>
      <c r="F30265" s="1" t="s">
        <v>85462</v>
      </c>
      <c r="G30265" s="1" t="s">
        <v>85463</v>
      </c>
      <c r="H30265" s="1">
        <v>8550000</v>
      </c>
      <c r="I30265" s="1" t="s">
        <v>63795</v>
      </c>
      <c r="J30265" s="1" t="s">
        <v>51</v>
      </c>
      <c r="K30265" s="1" t="s">
        <v>19</v>
      </c>
      <c r="L30265"/>
      <c r="M30265"/>
      <c r="N30265" s="1" t="s">
        <v>20</v>
      </c>
      <c r="O30265" s="1" t="s">
        <v>52</v>
      </c>
      <c r="P30265" s="1">
        <f t="shared" si="472"/>
        <v>3794</v>
      </c>
    </row>
    <row r="30266" spans="2:16" ht="10.55" customHeight="1" x14ac:dyDescent="0.3">
      <c r="B30266" s="1">
        <v>4996</v>
      </c>
      <c r="C30266"/>
      <c r="D30266" s="1" t="s">
        <v>85464</v>
      </c>
      <c r="E30266" s="12">
        <v>3091930000277</v>
      </c>
      <c r="F30266" s="1" t="s">
        <v>85465</v>
      </c>
      <c r="G30266" s="1" t="s">
        <v>85466</v>
      </c>
      <c r="H30266" s="1">
        <v>1090000</v>
      </c>
      <c r="I30266" s="1" t="s">
        <v>63795</v>
      </c>
      <c r="J30266" s="1" t="s">
        <v>51</v>
      </c>
      <c r="K30266" s="1" t="s">
        <v>19</v>
      </c>
      <c r="L30266"/>
      <c r="M30266"/>
      <c r="N30266" s="1" t="s">
        <v>20</v>
      </c>
      <c r="O30266" s="1" t="s">
        <v>52</v>
      </c>
      <c r="P30266" s="1">
        <f t="shared" si="472"/>
        <v>4996</v>
      </c>
    </row>
    <row r="30267" spans="2:16" ht="10.55" customHeight="1" x14ac:dyDescent="0.3">
      <c r="B30267" s="1">
        <v>5000</v>
      </c>
      <c r="C30267"/>
      <c r="D30267" s="1" t="s">
        <v>85467</v>
      </c>
      <c r="E30267" s="12">
        <v>3490140000183</v>
      </c>
      <c r="F30267" s="1" t="s">
        <v>85468</v>
      </c>
      <c r="G30267" s="1" t="s">
        <v>85469</v>
      </c>
      <c r="H30267" s="1">
        <v>8550000</v>
      </c>
      <c r="I30267" s="1" t="s">
        <v>63795</v>
      </c>
      <c r="J30267" s="1" t="s">
        <v>51</v>
      </c>
      <c r="K30267" s="1" t="s">
        <v>19</v>
      </c>
      <c r="L30267"/>
      <c r="M30267"/>
      <c r="N30267" s="1" t="s">
        <v>20</v>
      </c>
      <c r="O30267" s="1" t="s">
        <v>52</v>
      </c>
      <c r="P30267" s="1">
        <f t="shared" si="472"/>
        <v>5000</v>
      </c>
    </row>
    <row r="30268" spans="2:16" ht="10.55" customHeight="1" x14ac:dyDescent="0.3">
      <c r="B30268" s="1">
        <v>5023</v>
      </c>
      <c r="C30268"/>
      <c r="D30268" s="1" t="s">
        <v>85470</v>
      </c>
      <c r="E30268" s="12">
        <v>31211907000123</v>
      </c>
      <c r="F30268" s="1" t="s">
        <v>85471</v>
      </c>
      <c r="G30268" s="1" t="s">
        <v>85472</v>
      </c>
      <c r="H30268" s="1">
        <v>8550000</v>
      </c>
      <c r="I30268" s="1" t="s">
        <v>63795</v>
      </c>
      <c r="J30268" s="1" t="s">
        <v>51</v>
      </c>
      <c r="K30268" s="1" t="s">
        <v>19</v>
      </c>
      <c r="L30268"/>
      <c r="M30268"/>
      <c r="N30268" s="1" t="s">
        <v>20</v>
      </c>
      <c r="O30268" s="1" t="s">
        <v>52</v>
      </c>
      <c r="P30268" s="1">
        <f t="shared" si="472"/>
        <v>5023</v>
      </c>
    </row>
    <row r="30269" spans="2:16" ht="10.55" customHeight="1" x14ac:dyDescent="0.3">
      <c r="B30269" s="1">
        <v>5171</v>
      </c>
      <c r="C30269"/>
      <c r="D30269" s="1" t="s">
        <v>21505</v>
      </c>
      <c r="E30269" s="12">
        <v>1811067000250</v>
      </c>
      <c r="F30269" s="1" t="s">
        <v>85473</v>
      </c>
      <c r="G30269" s="1" t="s">
        <v>85474</v>
      </c>
      <c r="H30269" s="1">
        <v>8550000</v>
      </c>
      <c r="I30269" s="1" t="s">
        <v>63795</v>
      </c>
      <c r="J30269" s="1" t="s">
        <v>51</v>
      </c>
      <c r="K30269" s="1" t="s">
        <v>19</v>
      </c>
      <c r="L30269"/>
      <c r="M30269"/>
      <c r="N30269" s="1" t="s">
        <v>20</v>
      </c>
      <c r="O30269" s="1" t="s">
        <v>52</v>
      </c>
      <c r="P30269" s="1">
        <f t="shared" si="472"/>
        <v>5171</v>
      </c>
    </row>
    <row r="30270" spans="2:16" ht="10.55" customHeight="1" x14ac:dyDescent="0.3">
      <c r="B30270" s="1">
        <v>5407</v>
      </c>
      <c r="C30270"/>
      <c r="D30270" s="1" t="s">
        <v>85475</v>
      </c>
      <c r="E30270" s="12">
        <v>3944036000200</v>
      </c>
      <c r="F30270" s="1" t="s">
        <v>85476</v>
      </c>
      <c r="G30270" s="1" t="s">
        <v>85469</v>
      </c>
      <c r="H30270" s="1">
        <v>8850000</v>
      </c>
      <c r="I30270" s="1" t="s">
        <v>63795</v>
      </c>
      <c r="J30270" s="1" t="s">
        <v>51</v>
      </c>
      <c r="K30270" s="1" t="s">
        <v>19</v>
      </c>
      <c r="L30270"/>
      <c r="M30270"/>
      <c r="N30270" s="1" t="s">
        <v>20</v>
      </c>
      <c r="O30270" s="1" t="s">
        <v>52</v>
      </c>
      <c r="P30270" s="1">
        <f t="shared" si="472"/>
        <v>5407</v>
      </c>
    </row>
    <row r="30271" spans="2:16" ht="10.55" customHeight="1" x14ac:dyDescent="0.3">
      <c r="B30271" s="1">
        <v>5630</v>
      </c>
      <c r="C30271"/>
      <c r="D30271" s="1" t="s">
        <v>85477</v>
      </c>
      <c r="E30271" s="12">
        <v>3935694000147</v>
      </c>
      <c r="F30271" s="1" t="s">
        <v>85478</v>
      </c>
      <c r="G30271" s="1" t="s">
        <v>85479</v>
      </c>
      <c r="H30271" s="1">
        <v>8550230</v>
      </c>
      <c r="I30271" s="1" t="s">
        <v>63795</v>
      </c>
      <c r="J30271" s="1" t="s">
        <v>51</v>
      </c>
      <c r="K30271" s="1" t="s">
        <v>19</v>
      </c>
      <c r="L30271"/>
      <c r="M30271"/>
      <c r="N30271" s="1" t="s">
        <v>20</v>
      </c>
      <c r="O30271" s="1" t="s">
        <v>52</v>
      </c>
      <c r="P30271" s="1">
        <f t="shared" si="472"/>
        <v>5630</v>
      </c>
    </row>
    <row r="30272" spans="2:16" ht="10.55" customHeight="1" x14ac:dyDescent="0.3">
      <c r="B30272" s="1">
        <v>5642</v>
      </c>
      <c r="C30272"/>
      <c r="D30272" s="1" t="s">
        <v>85480</v>
      </c>
      <c r="E30272" s="12">
        <v>4126088000143</v>
      </c>
      <c r="F30272" s="1" t="s">
        <v>85481</v>
      </c>
      <c r="G30272" s="1" t="s">
        <v>85482</v>
      </c>
      <c r="H30272" s="1">
        <v>8550000</v>
      </c>
      <c r="I30272" s="1" t="s">
        <v>63795</v>
      </c>
      <c r="J30272" s="1" t="s">
        <v>51</v>
      </c>
      <c r="K30272" s="1" t="s">
        <v>19</v>
      </c>
      <c r="L30272"/>
      <c r="M30272"/>
      <c r="N30272" s="1" t="s">
        <v>20</v>
      </c>
      <c r="O30272" s="1" t="s">
        <v>52</v>
      </c>
      <c r="P30272" s="1">
        <f t="shared" si="472"/>
        <v>5642</v>
      </c>
    </row>
    <row r="30273" spans="2:16" ht="10.55" customHeight="1" x14ac:dyDescent="0.3">
      <c r="B30273" s="1">
        <v>5643</v>
      </c>
      <c r="C30273"/>
      <c r="D30273" s="1" t="s">
        <v>85483</v>
      </c>
      <c r="E30273" s="12">
        <v>1139190000195</v>
      </c>
      <c r="F30273" s="1" t="s">
        <v>85484</v>
      </c>
      <c r="G30273" s="1" t="s">
        <v>85485</v>
      </c>
      <c r="H30273" s="1">
        <v>6700000</v>
      </c>
      <c r="I30273" s="1" t="s">
        <v>63795</v>
      </c>
      <c r="J30273" s="1" t="s">
        <v>51</v>
      </c>
      <c r="K30273" s="1" t="s">
        <v>19</v>
      </c>
      <c r="L30273"/>
      <c r="M30273"/>
      <c r="N30273" s="1" t="s">
        <v>20</v>
      </c>
      <c r="O30273" s="1" t="s">
        <v>52</v>
      </c>
      <c r="P30273" s="1">
        <f t="shared" si="472"/>
        <v>5643</v>
      </c>
    </row>
    <row r="30274" spans="2:16" ht="10.55" customHeight="1" x14ac:dyDescent="0.3">
      <c r="B30274" s="1">
        <v>5792</v>
      </c>
      <c r="C30274"/>
      <c r="D30274" s="1" t="s">
        <v>85486</v>
      </c>
      <c r="E30274" s="12">
        <v>94762358000103</v>
      </c>
      <c r="F30274" s="1" t="s">
        <v>85487</v>
      </c>
      <c r="G30274" s="1" t="s">
        <v>85488</v>
      </c>
      <c r="H30274" s="1">
        <v>91751831</v>
      </c>
      <c r="I30274" s="1" t="s">
        <v>63795</v>
      </c>
      <c r="J30274" s="1" t="s">
        <v>160</v>
      </c>
      <c r="K30274" s="1" t="s">
        <v>19</v>
      </c>
      <c r="L30274"/>
      <c r="M30274"/>
      <c r="N30274" s="1" t="s">
        <v>20</v>
      </c>
      <c r="O30274" s="1" t="s">
        <v>161</v>
      </c>
      <c r="P30274" s="1">
        <f t="shared" ref="P30274:P30337" si="473">B30274</f>
        <v>5792</v>
      </c>
    </row>
    <row r="30275" spans="2:16" ht="10.55" customHeight="1" x14ac:dyDescent="0.3">
      <c r="B30275" s="1">
        <v>6693</v>
      </c>
      <c r="C30275"/>
      <c r="D30275" s="1" t="s">
        <v>32231</v>
      </c>
      <c r="E30275" s="12">
        <v>1326207000113</v>
      </c>
      <c r="F30275" s="1" t="s">
        <v>85489</v>
      </c>
      <c r="G30275" s="1" t="s">
        <v>85490</v>
      </c>
      <c r="H30275" s="1">
        <v>8550000</v>
      </c>
      <c r="I30275" s="1" t="s">
        <v>63795</v>
      </c>
      <c r="J30275" s="1" t="s">
        <v>51</v>
      </c>
      <c r="K30275" s="1" t="s">
        <v>19</v>
      </c>
      <c r="L30275"/>
      <c r="M30275"/>
      <c r="N30275" s="1" t="s">
        <v>20</v>
      </c>
      <c r="O30275" s="1" t="s">
        <v>52</v>
      </c>
      <c r="P30275" s="1">
        <f t="shared" si="473"/>
        <v>6693</v>
      </c>
    </row>
    <row r="30276" spans="2:16" ht="10.55" customHeight="1" x14ac:dyDescent="0.3">
      <c r="B30276" s="1">
        <v>6695</v>
      </c>
      <c r="C30276"/>
      <c r="D30276" s="1" t="s">
        <v>85491</v>
      </c>
      <c r="E30276" s="12">
        <v>545675000116</v>
      </c>
      <c r="F30276" s="1" t="s">
        <v>85492</v>
      </c>
      <c r="G30276" s="1" t="s">
        <v>85493</v>
      </c>
      <c r="H30276" s="1">
        <v>8552330</v>
      </c>
      <c r="I30276" s="1" t="s">
        <v>63795</v>
      </c>
      <c r="J30276" s="1" t="s">
        <v>51</v>
      </c>
      <c r="K30276" s="1" t="s">
        <v>19</v>
      </c>
      <c r="L30276"/>
      <c r="M30276"/>
      <c r="N30276" s="1" t="s">
        <v>20</v>
      </c>
      <c r="O30276" s="1" t="s">
        <v>52</v>
      </c>
      <c r="P30276" s="1">
        <f t="shared" si="473"/>
        <v>6695</v>
      </c>
    </row>
    <row r="30277" spans="2:16" ht="10.55" customHeight="1" x14ac:dyDescent="0.3">
      <c r="B30277" s="1">
        <v>7724</v>
      </c>
      <c r="C30277"/>
      <c r="D30277" s="1" t="s">
        <v>85494</v>
      </c>
      <c r="E30277" s="12">
        <v>4685785000134</v>
      </c>
      <c r="F30277" s="1" t="s">
        <v>85495</v>
      </c>
      <c r="G30277" s="1" t="s">
        <v>85496</v>
      </c>
      <c r="H30277" s="1">
        <v>8556200</v>
      </c>
      <c r="I30277" s="1" t="s">
        <v>63795</v>
      </c>
      <c r="J30277" s="1" t="s">
        <v>51</v>
      </c>
      <c r="K30277" s="1" t="s">
        <v>19</v>
      </c>
      <c r="L30277"/>
      <c r="M30277"/>
      <c r="N30277" s="1" t="s">
        <v>20</v>
      </c>
      <c r="O30277" s="1" t="s">
        <v>52</v>
      </c>
      <c r="P30277" s="1">
        <f t="shared" si="473"/>
        <v>7724</v>
      </c>
    </row>
    <row r="30278" spans="2:16" ht="10.55" customHeight="1" x14ac:dyDescent="0.3">
      <c r="B30278" s="1">
        <v>9226</v>
      </c>
      <c r="C30278"/>
      <c r="D30278" s="1" t="s">
        <v>85497</v>
      </c>
      <c r="E30278" s="12">
        <v>51196855000170</v>
      </c>
      <c r="F30278" s="1" t="s">
        <v>85498</v>
      </c>
      <c r="G30278" s="1" t="s">
        <v>85499</v>
      </c>
      <c r="H30278" s="1">
        <v>8550000</v>
      </c>
      <c r="I30278" s="1" t="s">
        <v>63795</v>
      </c>
      <c r="J30278" s="1" t="s">
        <v>51</v>
      </c>
      <c r="K30278" s="1" t="s">
        <v>19</v>
      </c>
      <c r="L30278"/>
      <c r="M30278"/>
      <c r="N30278" s="1" t="s">
        <v>20</v>
      </c>
      <c r="O30278" s="1" t="s">
        <v>52</v>
      </c>
      <c r="P30278" s="1">
        <f t="shared" si="473"/>
        <v>9226</v>
      </c>
    </row>
    <row r="30279" spans="2:16" ht="10.55" customHeight="1" x14ac:dyDescent="0.3">
      <c r="B30279" s="1">
        <v>9539</v>
      </c>
      <c r="C30279"/>
      <c r="D30279" s="1" t="s">
        <v>85500</v>
      </c>
      <c r="E30279" s="12">
        <v>48472310000135</v>
      </c>
      <c r="F30279" s="1" t="s">
        <v>85501</v>
      </c>
      <c r="G30279" s="1" t="s">
        <v>85502</v>
      </c>
      <c r="H30279" s="1">
        <v>85500000</v>
      </c>
      <c r="I30279" s="1" t="s">
        <v>63795</v>
      </c>
      <c r="J30279" s="1" t="s">
        <v>51</v>
      </c>
      <c r="K30279" s="1" t="s">
        <v>19</v>
      </c>
      <c r="L30279"/>
      <c r="M30279"/>
      <c r="N30279" s="1" t="s">
        <v>20</v>
      </c>
      <c r="O30279" s="1" t="s">
        <v>52</v>
      </c>
      <c r="P30279" s="1">
        <f t="shared" si="473"/>
        <v>9539</v>
      </c>
    </row>
    <row r="30280" spans="2:16" ht="10.55" customHeight="1" x14ac:dyDescent="0.3">
      <c r="B30280" s="1">
        <v>12031</v>
      </c>
      <c r="C30280"/>
      <c r="D30280" s="1" t="s">
        <v>83284</v>
      </c>
      <c r="E30280" s="12">
        <v>47250733000148</v>
      </c>
      <c r="F30280" s="1" t="s">
        <v>85503</v>
      </c>
      <c r="G30280" s="1" t="s">
        <v>85504</v>
      </c>
      <c r="H30280" s="1">
        <v>8550000</v>
      </c>
      <c r="I30280" s="1" t="s">
        <v>63795</v>
      </c>
      <c r="J30280" s="1" t="s">
        <v>51</v>
      </c>
      <c r="K30280" s="1" t="s">
        <v>19</v>
      </c>
      <c r="L30280"/>
      <c r="M30280"/>
      <c r="N30280" s="1" t="s">
        <v>20</v>
      </c>
      <c r="O30280" s="1" t="s">
        <v>52</v>
      </c>
      <c r="P30280" s="1">
        <f t="shared" si="473"/>
        <v>12031</v>
      </c>
    </row>
    <row r="30281" spans="2:16" ht="10.55" customHeight="1" x14ac:dyDescent="0.3">
      <c r="B30281" s="1">
        <v>12285</v>
      </c>
      <c r="C30281"/>
      <c r="D30281" s="1" t="s">
        <v>85505</v>
      </c>
      <c r="E30281" s="12">
        <v>2559432000162</v>
      </c>
      <c r="F30281" s="1" t="s">
        <v>85506</v>
      </c>
      <c r="G30281" s="1" t="s">
        <v>85507</v>
      </c>
      <c r="H30281" s="1">
        <v>4560011</v>
      </c>
      <c r="I30281" s="1" t="s">
        <v>63795</v>
      </c>
      <c r="J30281" s="1" t="s">
        <v>51</v>
      </c>
      <c r="K30281" s="1" t="s">
        <v>19</v>
      </c>
      <c r="L30281"/>
      <c r="M30281"/>
      <c r="N30281" s="1" t="s">
        <v>20</v>
      </c>
      <c r="O30281" s="1" t="s">
        <v>52</v>
      </c>
      <c r="P30281" s="1">
        <f t="shared" si="473"/>
        <v>12285</v>
      </c>
    </row>
    <row r="30282" spans="2:16" ht="10.55" customHeight="1" x14ac:dyDescent="0.3">
      <c r="B30282" s="1">
        <v>12656</v>
      </c>
      <c r="C30282"/>
      <c r="D30282" s="1" t="s">
        <v>85508</v>
      </c>
      <c r="E30282" s="12">
        <v>103115000292</v>
      </c>
      <c r="F30282" s="1" t="s">
        <v>85509</v>
      </c>
      <c r="G30282" s="1" t="s">
        <v>85510</v>
      </c>
      <c r="H30282" s="1">
        <v>8550000</v>
      </c>
      <c r="I30282" s="1" t="s">
        <v>63795</v>
      </c>
      <c r="J30282" s="1" t="s">
        <v>51</v>
      </c>
      <c r="K30282" s="1" t="s">
        <v>19</v>
      </c>
      <c r="L30282"/>
      <c r="M30282"/>
      <c r="N30282" s="1" t="s">
        <v>20</v>
      </c>
      <c r="O30282" s="1" t="s">
        <v>52</v>
      </c>
      <c r="P30282" s="1">
        <f t="shared" si="473"/>
        <v>12656</v>
      </c>
    </row>
    <row r="30283" spans="2:16" ht="10.55" customHeight="1" x14ac:dyDescent="0.3">
      <c r="B30283" s="1">
        <v>13138</v>
      </c>
      <c r="C30283"/>
      <c r="D30283" s="1" t="s">
        <v>85511</v>
      </c>
      <c r="E30283" s="12">
        <v>91647834000149</v>
      </c>
      <c r="F30283" s="1" t="s">
        <v>85512</v>
      </c>
      <c r="G30283" s="1" t="s">
        <v>85513</v>
      </c>
      <c r="H30283" s="1">
        <v>90880480</v>
      </c>
      <c r="I30283" s="1" t="s">
        <v>63795</v>
      </c>
      <c r="J30283" s="1" t="s">
        <v>160</v>
      </c>
      <c r="K30283" s="1" t="s">
        <v>19</v>
      </c>
      <c r="L30283"/>
      <c r="M30283"/>
      <c r="N30283" s="1" t="s">
        <v>20</v>
      </c>
      <c r="O30283" s="1" t="s">
        <v>161</v>
      </c>
      <c r="P30283" s="1">
        <f t="shared" si="473"/>
        <v>13138</v>
      </c>
    </row>
    <row r="30284" spans="2:16" ht="10.55" customHeight="1" x14ac:dyDescent="0.3">
      <c r="B30284" s="1">
        <v>14572</v>
      </c>
      <c r="C30284"/>
      <c r="D30284" s="1" t="s">
        <v>85514</v>
      </c>
      <c r="E30284" s="12">
        <v>61442737000230</v>
      </c>
      <c r="F30284" s="1" t="s">
        <v>85515</v>
      </c>
      <c r="G30284" s="1" t="s">
        <v>85516</v>
      </c>
      <c r="H30284" s="1">
        <v>8559470</v>
      </c>
      <c r="I30284" s="1" t="s">
        <v>63795</v>
      </c>
      <c r="J30284" s="1" t="s">
        <v>51</v>
      </c>
      <c r="K30284" s="1" t="s">
        <v>19</v>
      </c>
      <c r="L30284"/>
      <c r="M30284"/>
      <c r="N30284" s="1" t="s">
        <v>20</v>
      </c>
      <c r="O30284" s="1" t="s">
        <v>52</v>
      </c>
      <c r="P30284" s="1">
        <f t="shared" si="473"/>
        <v>14572</v>
      </c>
    </row>
    <row r="30285" spans="2:16" ht="10.55" customHeight="1" x14ac:dyDescent="0.3">
      <c r="B30285" s="1">
        <v>15215</v>
      </c>
      <c r="C30285"/>
      <c r="D30285" s="1" t="s">
        <v>85517</v>
      </c>
      <c r="E30285" s="12">
        <v>129433000222</v>
      </c>
      <c r="F30285" s="1" t="s">
        <v>85518</v>
      </c>
      <c r="G30285" s="1" t="s">
        <v>85519</v>
      </c>
      <c r="H30285" s="1">
        <v>8551060</v>
      </c>
      <c r="I30285" s="1" t="s">
        <v>63795</v>
      </c>
      <c r="J30285" s="1" t="s">
        <v>51</v>
      </c>
      <c r="K30285" s="1" t="s">
        <v>19</v>
      </c>
      <c r="L30285"/>
      <c r="M30285"/>
      <c r="N30285" s="1" t="s">
        <v>20</v>
      </c>
      <c r="O30285" s="1" t="s">
        <v>52</v>
      </c>
      <c r="P30285" s="1">
        <f t="shared" si="473"/>
        <v>15215</v>
      </c>
    </row>
    <row r="30286" spans="2:16" ht="10.55" customHeight="1" x14ac:dyDescent="0.3">
      <c r="B30286" s="1">
        <v>72938</v>
      </c>
      <c r="C30286"/>
      <c r="D30286" s="1" t="s">
        <v>85520</v>
      </c>
      <c r="E30286" s="12">
        <v>47373584000104</v>
      </c>
      <c r="F30286" s="1" t="s">
        <v>85521</v>
      </c>
      <c r="G30286" s="1" t="s">
        <v>85522</v>
      </c>
      <c r="H30286" s="1">
        <v>8550000</v>
      </c>
      <c r="I30286" s="1" t="s">
        <v>63795</v>
      </c>
      <c r="J30286" s="1" t="s">
        <v>51</v>
      </c>
      <c r="K30286" s="1" t="s">
        <v>19</v>
      </c>
      <c r="L30286"/>
      <c r="M30286"/>
      <c r="N30286" s="1" t="s">
        <v>20</v>
      </c>
      <c r="O30286" s="1" t="s">
        <v>52</v>
      </c>
      <c r="P30286" s="1">
        <f t="shared" si="473"/>
        <v>72938</v>
      </c>
    </row>
    <row r="30287" spans="2:16" ht="10.55" customHeight="1" x14ac:dyDescent="0.3">
      <c r="B30287" s="1">
        <v>401120</v>
      </c>
      <c r="C30287"/>
      <c r="D30287" s="1" t="s">
        <v>85523</v>
      </c>
      <c r="E30287" s="12">
        <v>401120</v>
      </c>
      <c r="F30287" s="1" t="s">
        <v>85524</v>
      </c>
      <c r="G30287" s="1" t="s">
        <v>85525</v>
      </c>
      <c r="H30287" s="1">
        <v>8550000</v>
      </c>
      <c r="I30287" s="1" t="s">
        <v>63795</v>
      </c>
      <c r="J30287" s="1" t="s">
        <v>51</v>
      </c>
      <c r="K30287" s="1" t="s">
        <v>19</v>
      </c>
      <c r="L30287"/>
      <c r="M30287"/>
      <c r="N30287" s="1" t="s">
        <v>20</v>
      </c>
      <c r="O30287" s="1" t="s">
        <v>52</v>
      </c>
      <c r="P30287" s="1">
        <f t="shared" si="473"/>
        <v>401120</v>
      </c>
    </row>
    <row r="30288" spans="2:16" ht="10.55" customHeight="1" x14ac:dyDescent="0.3">
      <c r="B30288" s="1">
        <v>401156</v>
      </c>
      <c r="C30288"/>
      <c r="D30288" s="1" t="s">
        <v>85526</v>
      </c>
      <c r="E30288" s="12">
        <v>401156</v>
      </c>
      <c r="F30288" s="1" t="s">
        <v>85527</v>
      </c>
      <c r="G30288" s="1" t="s">
        <v>85528</v>
      </c>
      <c r="H30288" s="1">
        <v>8550000</v>
      </c>
      <c r="I30288" s="1" t="s">
        <v>63795</v>
      </c>
      <c r="J30288" s="1" t="s">
        <v>51</v>
      </c>
      <c r="K30288" s="1" t="s">
        <v>19</v>
      </c>
      <c r="L30288"/>
      <c r="M30288"/>
      <c r="N30288" s="1" t="s">
        <v>20</v>
      </c>
      <c r="O30288" s="1" t="s">
        <v>52</v>
      </c>
      <c r="P30288" s="1">
        <f t="shared" si="473"/>
        <v>401156</v>
      </c>
    </row>
    <row r="30289" spans="2:16" ht="10.55" customHeight="1" x14ac:dyDescent="0.3">
      <c r="B30289" s="1">
        <v>401214</v>
      </c>
      <c r="C30289"/>
      <c r="D30289" s="1" t="s">
        <v>85529</v>
      </c>
      <c r="E30289" s="12">
        <v>401214</v>
      </c>
      <c r="F30289" s="1" t="s">
        <v>85530</v>
      </c>
      <c r="G30289" s="1" t="s">
        <v>85531</v>
      </c>
      <c r="H30289" s="1">
        <v>8550000</v>
      </c>
      <c r="I30289" s="1" t="s">
        <v>63795</v>
      </c>
      <c r="J30289" s="1" t="s">
        <v>51</v>
      </c>
      <c r="K30289" s="1" t="s">
        <v>19</v>
      </c>
      <c r="L30289"/>
      <c r="M30289"/>
      <c r="N30289" s="1" t="s">
        <v>20</v>
      </c>
      <c r="O30289" s="1" t="s">
        <v>52</v>
      </c>
      <c r="P30289" s="1">
        <f t="shared" si="473"/>
        <v>401214</v>
      </c>
    </row>
    <row r="30290" spans="2:16" ht="10.55" customHeight="1" x14ac:dyDescent="0.3">
      <c r="B30290" s="1">
        <v>401241</v>
      </c>
      <c r="C30290"/>
      <c r="D30290" s="1" t="s">
        <v>85532</v>
      </c>
      <c r="E30290" s="12">
        <v>401241</v>
      </c>
      <c r="F30290" s="1" t="s">
        <v>85533</v>
      </c>
      <c r="G30290" s="1" t="s">
        <v>85534</v>
      </c>
      <c r="H30290" s="1">
        <v>8550000</v>
      </c>
      <c r="I30290" s="1" t="s">
        <v>63795</v>
      </c>
      <c r="J30290" s="1" t="s">
        <v>51</v>
      </c>
      <c r="K30290" s="1" t="s">
        <v>19</v>
      </c>
      <c r="L30290"/>
      <c r="M30290"/>
      <c r="N30290" s="1" t="s">
        <v>20</v>
      </c>
      <c r="O30290" s="1" t="s">
        <v>52</v>
      </c>
      <c r="P30290" s="1">
        <f t="shared" si="473"/>
        <v>401241</v>
      </c>
    </row>
    <row r="30291" spans="2:16" ht="10.55" customHeight="1" x14ac:dyDescent="0.3">
      <c r="B30291" s="1">
        <v>401242</v>
      </c>
      <c r="C30291"/>
      <c r="D30291" s="1" t="s">
        <v>85532</v>
      </c>
      <c r="E30291" s="12">
        <v>401242</v>
      </c>
      <c r="F30291" s="1" t="s">
        <v>85533</v>
      </c>
      <c r="G30291" s="1" t="s">
        <v>85534</v>
      </c>
      <c r="H30291" s="1">
        <v>8550000</v>
      </c>
      <c r="I30291" s="1" t="s">
        <v>63795</v>
      </c>
      <c r="J30291" s="1" t="s">
        <v>51</v>
      </c>
      <c r="K30291" s="1" t="s">
        <v>19</v>
      </c>
      <c r="L30291"/>
      <c r="M30291"/>
      <c r="N30291" s="1" t="s">
        <v>20</v>
      </c>
      <c r="O30291" s="1" t="s">
        <v>52</v>
      </c>
      <c r="P30291" s="1">
        <f t="shared" si="473"/>
        <v>401242</v>
      </c>
    </row>
    <row r="30292" spans="2:16" ht="10.55" customHeight="1" x14ac:dyDescent="0.3">
      <c r="B30292" s="1">
        <v>401807</v>
      </c>
      <c r="C30292"/>
      <c r="D30292" s="1" t="s">
        <v>85535</v>
      </c>
      <c r="E30292" s="12">
        <v>401807</v>
      </c>
      <c r="F30292" s="1" t="s">
        <v>85536</v>
      </c>
      <c r="G30292" s="1" t="s">
        <v>85537</v>
      </c>
      <c r="H30292" s="1">
        <v>8550000</v>
      </c>
      <c r="I30292" s="1" t="s">
        <v>63795</v>
      </c>
      <c r="J30292" s="1" t="s">
        <v>51</v>
      </c>
      <c r="K30292" s="1" t="s">
        <v>19</v>
      </c>
      <c r="L30292"/>
      <c r="M30292"/>
      <c r="N30292" s="1" t="s">
        <v>20</v>
      </c>
      <c r="O30292" s="1" t="s">
        <v>52</v>
      </c>
      <c r="P30292" s="1">
        <f t="shared" si="473"/>
        <v>401807</v>
      </c>
    </row>
    <row r="30293" spans="2:16" ht="10.55" customHeight="1" x14ac:dyDescent="0.3">
      <c r="B30293" s="1">
        <v>406655</v>
      </c>
      <c r="C30293"/>
      <c r="D30293" s="1" t="s">
        <v>85538</v>
      </c>
      <c r="E30293" s="12">
        <v>406655</v>
      </c>
      <c r="F30293" s="1" t="s">
        <v>85539</v>
      </c>
      <c r="G30293" s="1" t="s">
        <v>85540</v>
      </c>
      <c r="H30293" s="1">
        <v>8550000</v>
      </c>
      <c r="I30293" s="1" t="s">
        <v>63795</v>
      </c>
      <c r="J30293" s="1" t="s">
        <v>51</v>
      </c>
      <c r="K30293" s="1" t="s">
        <v>19</v>
      </c>
      <c r="L30293"/>
      <c r="M30293"/>
      <c r="N30293" s="1" t="s">
        <v>20</v>
      </c>
      <c r="O30293" s="1" t="s">
        <v>52</v>
      </c>
      <c r="P30293" s="1">
        <f t="shared" si="473"/>
        <v>406655</v>
      </c>
    </row>
    <row r="30294" spans="2:16" ht="10.55" customHeight="1" x14ac:dyDescent="0.3">
      <c r="B30294" s="1">
        <v>409427</v>
      </c>
      <c r="C30294"/>
      <c r="D30294" s="1" t="s">
        <v>85541</v>
      </c>
      <c r="E30294" s="12">
        <v>409427</v>
      </c>
      <c r="F30294" s="1" t="s">
        <v>85541</v>
      </c>
      <c r="G30294" s="1" t="s">
        <v>85542</v>
      </c>
      <c r="H30294" s="1">
        <v>8550000</v>
      </c>
      <c r="I30294" s="1" t="s">
        <v>63795</v>
      </c>
      <c r="J30294" s="1" t="s">
        <v>51</v>
      </c>
      <c r="K30294" s="1" t="s">
        <v>19</v>
      </c>
      <c r="L30294"/>
      <c r="M30294"/>
      <c r="N30294" s="1" t="s">
        <v>20</v>
      </c>
      <c r="O30294" s="1" t="s">
        <v>52</v>
      </c>
      <c r="P30294" s="1">
        <f t="shared" si="473"/>
        <v>409427</v>
      </c>
    </row>
    <row r="30295" spans="2:16" ht="10.55" customHeight="1" x14ac:dyDescent="0.3">
      <c r="B30295" s="1">
        <v>409838</v>
      </c>
      <c r="C30295"/>
      <c r="D30295" s="1" t="s">
        <v>85543</v>
      </c>
      <c r="E30295" s="12">
        <v>409838</v>
      </c>
      <c r="F30295" s="1" t="s">
        <v>85544</v>
      </c>
      <c r="G30295" s="1" t="s">
        <v>85545</v>
      </c>
      <c r="H30295" s="1">
        <v>8550000</v>
      </c>
      <c r="I30295" s="1" t="s">
        <v>63795</v>
      </c>
      <c r="J30295" s="1" t="s">
        <v>51</v>
      </c>
      <c r="K30295" s="1" t="s">
        <v>19</v>
      </c>
      <c r="L30295"/>
      <c r="M30295"/>
      <c r="N30295" s="1" t="s">
        <v>20</v>
      </c>
      <c r="O30295" s="1" t="s">
        <v>52</v>
      </c>
      <c r="P30295" s="1">
        <f t="shared" si="473"/>
        <v>409838</v>
      </c>
    </row>
    <row r="30296" spans="2:16" ht="10.55" customHeight="1" x14ac:dyDescent="0.3">
      <c r="B30296" s="1">
        <v>411037</v>
      </c>
      <c r="C30296"/>
      <c r="D30296" s="1" t="s">
        <v>85546</v>
      </c>
      <c r="E30296" s="12">
        <v>411037</v>
      </c>
      <c r="F30296" s="1" t="s">
        <v>85546</v>
      </c>
      <c r="G30296" s="1" t="s">
        <v>85547</v>
      </c>
      <c r="H30296" s="1">
        <v>90010050</v>
      </c>
      <c r="I30296" s="1" t="s">
        <v>63795</v>
      </c>
      <c r="J30296" s="1" t="s">
        <v>160</v>
      </c>
      <c r="K30296" s="1" t="s">
        <v>19</v>
      </c>
      <c r="L30296"/>
      <c r="M30296"/>
      <c r="N30296" s="1" t="s">
        <v>20</v>
      </c>
      <c r="O30296" s="1" t="s">
        <v>161</v>
      </c>
      <c r="P30296" s="1">
        <f t="shared" si="473"/>
        <v>411037</v>
      </c>
    </row>
    <row r="30297" spans="2:16" ht="10.55" customHeight="1" x14ac:dyDescent="0.3">
      <c r="B30297" s="1">
        <v>411040</v>
      </c>
      <c r="C30297"/>
      <c r="D30297" s="1" t="s">
        <v>85548</v>
      </c>
      <c r="E30297" s="12">
        <v>411040</v>
      </c>
      <c r="F30297" s="1" t="s">
        <v>85549</v>
      </c>
      <c r="G30297" s="1" t="s">
        <v>85550</v>
      </c>
      <c r="H30297" s="1">
        <v>90619900</v>
      </c>
      <c r="I30297" s="1" t="s">
        <v>63795</v>
      </c>
      <c r="J30297" s="1" t="s">
        <v>160</v>
      </c>
      <c r="K30297" s="1" t="s">
        <v>19</v>
      </c>
      <c r="L30297"/>
      <c r="M30297"/>
      <c r="N30297" s="1" t="s">
        <v>20</v>
      </c>
      <c r="O30297" s="1" t="s">
        <v>161</v>
      </c>
      <c r="P30297" s="1">
        <f t="shared" si="473"/>
        <v>411040</v>
      </c>
    </row>
    <row r="30298" spans="2:16" ht="10.55" customHeight="1" x14ac:dyDescent="0.3">
      <c r="B30298" s="1">
        <v>82912</v>
      </c>
      <c r="C30298" s="1">
        <v>800014966</v>
      </c>
      <c r="D30298" s="1" t="s">
        <v>85551</v>
      </c>
      <c r="E30298" s="12">
        <v>82912</v>
      </c>
      <c r="F30298" s="1" t="s">
        <v>85552</v>
      </c>
      <c r="G30298" s="1" t="s">
        <v>85553</v>
      </c>
      <c r="H30298" s="1">
        <v>487010</v>
      </c>
      <c r="I30298" s="1" t="s">
        <v>85554</v>
      </c>
      <c r="J30298" s="1" t="s">
        <v>1010</v>
      </c>
      <c r="K30298" s="1" t="s">
        <v>1503</v>
      </c>
      <c r="L30298"/>
      <c r="M30298"/>
      <c r="N30298" s="1" t="s">
        <v>272</v>
      </c>
      <c r="O30298" s="1" t="s">
        <v>37</v>
      </c>
      <c r="P30298" s="1">
        <f t="shared" si="473"/>
        <v>82912</v>
      </c>
    </row>
    <row r="30299" spans="2:16" ht="10.55" customHeight="1" x14ac:dyDescent="0.3">
      <c r="B30299" s="1">
        <v>33562</v>
      </c>
      <c r="C30299" s="1">
        <v>800030739</v>
      </c>
      <c r="D30299" s="1" t="s">
        <v>85555</v>
      </c>
      <c r="E30299" s="12">
        <v>12333034000187</v>
      </c>
      <c r="F30299" s="1" t="s">
        <v>85556</v>
      </c>
      <c r="G30299" s="1" t="s">
        <v>85557</v>
      </c>
      <c r="H30299" s="1">
        <v>52061170</v>
      </c>
      <c r="I30299" s="1" t="s">
        <v>41925</v>
      </c>
      <c r="J30299" s="1" t="s">
        <v>26</v>
      </c>
      <c r="K30299" s="1" t="s">
        <v>19</v>
      </c>
      <c r="L30299"/>
      <c r="M30299"/>
      <c r="N30299" s="1" t="s">
        <v>20</v>
      </c>
      <c r="O30299" s="1" t="s">
        <v>214</v>
      </c>
      <c r="P30299" s="1">
        <f t="shared" si="473"/>
        <v>33562</v>
      </c>
    </row>
    <row r="30300" spans="2:16" ht="10.55" customHeight="1" x14ac:dyDescent="0.3">
      <c r="B30300" s="1">
        <v>407251</v>
      </c>
      <c r="C30300"/>
      <c r="D30300" s="1" t="s">
        <v>85558</v>
      </c>
      <c r="E30300" s="12">
        <v>407251</v>
      </c>
      <c r="F30300" s="1" t="s">
        <v>85559</v>
      </c>
      <c r="G30300" s="1" t="s">
        <v>85560</v>
      </c>
      <c r="H30300" s="1">
        <v>78175000</v>
      </c>
      <c r="I30300" s="1" t="s">
        <v>82477</v>
      </c>
      <c r="J30300" s="1" t="s">
        <v>394</v>
      </c>
      <c r="K30300" s="1" t="s">
        <v>19</v>
      </c>
      <c r="L30300"/>
      <c r="M30300"/>
      <c r="N30300" s="1" t="s">
        <v>20</v>
      </c>
      <c r="O30300" s="1" t="s">
        <v>184</v>
      </c>
      <c r="P30300" s="1">
        <f t="shared" si="473"/>
        <v>407251</v>
      </c>
    </row>
    <row r="30301" spans="2:16" ht="10.55" customHeight="1" x14ac:dyDescent="0.3">
      <c r="B30301" s="1">
        <v>407252</v>
      </c>
      <c r="C30301"/>
      <c r="D30301" s="1" t="s">
        <v>85561</v>
      </c>
      <c r="E30301" s="12">
        <v>407252</v>
      </c>
      <c r="F30301" s="1" t="s">
        <v>85562</v>
      </c>
      <c r="G30301" s="1" t="s">
        <v>85563</v>
      </c>
      <c r="H30301" s="1">
        <v>78178000</v>
      </c>
      <c r="I30301" s="1" t="s">
        <v>82477</v>
      </c>
      <c r="J30301" s="1" t="s">
        <v>394</v>
      </c>
      <c r="K30301" s="1" t="s">
        <v>19</v>
      </c>
      <c r="L30301"/>
      <c r="M30301"/>
      <c r="N30301" s="1" t="s">
        <v>20</v>
      </c>
      <c r="O30301" s="1" t="s">
        <v>184</v>
      </c>
      <c r="P30301" s="1">
        <f t="shared" si="473"/>
        <v>407252</v>
      </c>
    </row>
    <row r="30302" spans="2:16" ht="10.55" customHeight="1" x14ac:dyDescent="0.3">
      <c r="B30302" s="1">
        <v>407876</v>
      </c>
      <c r="C30302"/>
      <c r="D30302" s="1" t="s">
        <v>85564</v>
      </c>
      <c r="E30302" s="12">
        <v>407876</v>
      </c>
      <c r="F30302" s="1" t="s">
        <v>85565</v>
      </c>
      <c r="G30302" s="1" t="s">
        <v>85566</v>
      </c>
      <c r="H30302" s="1">
        <v>78175000</v>
      </c>
      <c r="I30302" s="1" t="s">
        <v>82477</v>
      </c>
      <c r="J30302" s="1" t="s">
        <v>394</v>
      </c>
      <c r="K30302" s="1" t="s">
        <v>19</v>
      </c>
      <c r="L30302"/>
      <c r="M30302"/>
      <c r="N30302" s="1" t="s">
        <v>20</v>
      </c>
      <c r="O30302" s="1" t="s">
        <v>184</v>
      </c>
      <c r="P30302" s="1">
        <f t="shared" si="473"/>
        <v>407876</v>
      </c>
    </row>
    <row r="30303" spans="2:16" ht="10.55" customHeight="1" x14ac:dyDescent="0.3">
      <c r="B30303" s="1">
        <v>8862</v>
      </c>
      <c r="C30303"/>
      <c r="D30303" s="1" t="s">
        <v>85567</v>
      </c>
      <c r="E30303" s="12">
        <v>23640261000171</v>
      </c>
      <c r="F30303" s="1" t="s">
        <v>85568</v>
      </c>
      <c r="G30303" s="1" t="s">
        <v>85569</v>
      </c>
      <c r="H30303" s="1">
        <v>37700000</v>
      </c>
      <c r="I30303" s="1" t="s">
        <v>85570</v>
      </c>
      <c r="J30303" s="1" t="s">
        <v>45</v>
      </c>
      <c r="K30303" s="1" t="s">
        <v>19</v>
      </c>
      <c r="L30303"/>
      <c r="M30303"/>
      <c r="N30303" s="1" t="s">
        <v>20</v>
      </c>
      <c r="O30303" s="1" t="s">
        <v>46</v>
      </c>
      <c r="P30303" s="1">
        <f t="shared" si="473"/>
        <v>8862</v>
      </c>
    </row>
    <row r="30304" spans="2:16" ht="10.55" customHeight="1" x14ac:dyDescent="0.3">
      <c r="B30304" s="1">
        <v>9651</v>
      </c>
      <c r="C30304" s="1">
        <v>800002143</v>
      </c>
      <c r="D30304" s="1" t="s">
        <v>85571</v>
      </c>
      <c r="E30304" s="12">
        <v>836942000295</v>
      </c>
      <c r="F30304" s="1" t="s">
        <v>85572</v>
      </c>
      <c r="G30304" s="1" t="s">
        <v>85573</v>
      </c>
      <c r="H30304" s="1">
        <v>37701386</v>
      </c>
      <c r="I30304" s="1" t="s">
        <v>85570</v>
      </c>
      <c r="J30304" s="1" t="s">
        <v>45</v>
      </c>
      <c r="K30304" s="1" t="s">
        <v>19</v>
      </c>
      <c r="L30304"/>
      <c r="M30304"/>
      <c r="N30304" s="1" t="s">
        <v>20</v>
      </c>
      <c r="O30304" s="1" t="s">
        <v>46</v>
      </c>
      <c r="P30304" s="1">
        <f t="shared" si="473"/>
        <v>9651</v>
      </c>
    </row>
    <row r="30305" spans="2:16" ht="10.55" customHeight="1" x14ac:dyDescent="0.3">
      <c r="B30305" s="1">
        <v>16887</v>
      </c>
      <c r="C30305" s="1">
        <v>800004213</v>
      </c>
      <c r="D30305" s="1" t="s">
        <v>85574</v>
      </c>
      <c r="E30305" s="12">
        <v>5756222000152</v>
      </c>
      <c r="F30305" s="1" t="s">
        <v>85575</v>
      </c>
      <c r="G30305" s="1" t="s">
        <v>85576</v>
      </c>
      <c r="H30305" s="1">
        <v>37704284</v>
      </c>
      <c r="I30305" s="1" t="s">
        <v>85570</v>
      </c>
      <c r="J30305" s="1" t="s">
        <v>45</v>
      </c>
      <c r="K30305" s="1" t="s">
        <v>19</v>
      </c>
      <c r="L30305"/>
      <c r="M30305"/>
      <c r="N30305" s="1" t="s">
        <v>20</v>
      </c>
      <c r="O30305" s="1" t="s">
        <v>46</v>
      </c>
      <c r="P30305" s="1">
        <f t="shared" si="473"/>
        <v>16887</v>
      </c>
    </row>
    <row r="30306" spans="2:16" ht="10.55" customHeight="1" x14ac:dyDescent="0.3">
      <c r="B30306" s="1">
        <v>18061</v>
      </c>
      <c r="C30306" s="1">
        <v>800004900</v>
      </c>
      <c r="D30306" s="1" t="s">
        <v>85577</v>
      </c>
      <c r="E30306" s="12">
        <v>16670085017040</v>
      </c>
      <c r="F30306" s="1" t="s">
        <v>890</v>
      </c>
      <c r="G30306" s="1" t="s">
        <v>85578</v>
      </c>
      <c r="H30306" s="1">
        <v>37701386</v>
      </c>
      <c r="I30306" s="1" t="s">
        <v>85570</v>
      </c>
      <c r="J30306" s="1" t="s">
        <v>45</v>
      </c>
      <c r="K30306" s="1" t="s">
        <v>19</v>
      </c>
      <c r="L30306"/>
      <c r="M30306"/>
      <c r="N30306" s="1" t="s">
        <v>20</v>
      </c>
      <c r="O30306" s="1" t="s">
        <v>46</v>
      </c>
      <c r="P30306" s="1">
        <f t="shared" si="473"/>
        <v>18061</v>
      </c>
    </row>
    <row r="30307" spans="2:16" ht="10.55" customHeight="1" x14ac:dyDescent="0.3">
      <c r="B30307" s="1">
        <v>42310</v>
      </c>
      <c r="C30307" s="1">
        <v>800006056</v>
      </c>
      <c r="D30307" s="1" t="s">
        <v>85579</v>
      </c>
      <c r="E30307" s="12">
        <v>22091904000102</v>
      </c>
      <c r="F30307" s="1" t="s">
        <v>85580</v>
      </c>
      <c r="G30307" s="1" t="s">
        <v>85581</v>
      </c>
      <c r="H30307" s="1">
        <v>37704140</v>
      </c>
      <c r="I30307" s="1" t="s">
        <v>85570</v>
      </c>
      <c r="J30307" s="1" t="s">
        <v>45</v>
      </c>
      <c r="K30307" s="1" t="s">
        <v>19</v>
      </c>
      <c r="L30307"/>
      <c r="M30307"/>
      <c r="N30307" s="1" t="s">
        <v>20</v>
      </c>
      <c r="O30307" s="1" t="s">
        <v>46</v>
      </c>
      <c r="P30307" s="1">
        <f t="shared" si="473"/>
        <v>42310</v>
      </c>
    </row>
    <row r="30308" spans="2:16" ht="10.55" customHeight="1" x14ac:dyDescent="0.3">
      <c r="B30308" s="1">
        <v>19963</v>
      </c>
      <c r="C30308" s="1">
        <v>800009285</v>
      </c>
      <c r="D30308" s="1" t="s">
        <v>85582</v>
      </c>
      <c r="E30308" s="12">
        <v>1858839000128</v>
      </c>
      <c r="F30308" s="1" t="s">
        <v>85583</v>
      </c>
      <c r="G30308" s="1" t="s">
        <v>85584</v>
      </c>
      <c r="H30308" s="1">
        <v>37710408</v>
      </c>
      <c r="I30308" s="1" t="s">
        <v>85570</v>
      </c>
      <c r="J30308" s="1" t="s">
        <v>45</v>
      </c>
      <c r="K30308" s="1" t="s">
        <v>19</v>
      </c>
      <c r="L30308"/>
      <c r="M30308"/>
      <c r="N30308" s="1" t="s">
        <v>20</v>
      </c>
      <c r="O30308" s="1" t="s">
        <v>46</v>
      </c>
      <c r="P30308" s="1">
        <f t="shared" si="473"/>
        <v>19963</v>
      </c>
    </row>
    <row r="30309" spans="2:16" ht="10.55" customHeight="1" x14ac:dyDescent="0.3">
      <c r="B30309" s="1">
        <v>11027</v>
      </c>
      <c r="C30309" s="1">
        <v>800017710</v>
      </c>
      <c r="D30309" s="1" t="s">
        <v>85585</v>
      </c>
      <c r="E30309" s="12">
        <v>23637093000165</v>
      </c>
      <c r="F30309" s="1" t="s">
        <v>85586</v>
      </c>
      <c r="G30309" s="1" t="s">
        <v>85587</v>
      </c>
      <c r="H30309" s="1">
        <v>37704356</v>
      </c>
      <c r="I30309" s="1" t="s">
        <v>85570</v>
      </c>
      <c r="J30309" s="1" t="s">
        <v>45</v>
      </c>
      <c r="K30309" s="1" t="s">
        <v>19</v>
      </c>
      <c r="L30309"/>
      <c r="M30309"/>
      <c r="N30309" s="1" t="s">
        <v>20</v>
      </c>
      <c r="O30309" s="1" t="s">
        <v>46</v>
      </c>
      <c r="P30309" s="1">
        <f t="shared" si="473"/>
        <v>11027</v>
      </c>
    </row>
    <row r="30310" spans="2:16" ht="10.55" customHeight="1" x14ac:dyDescent="0.3">
      <c r="B30310" s="1">
        <v>11096</v>
      </c>
      <c r="C30310" s="1">
        <v>800017804</v>
      </c>
      <c r="D30310" s="1" t="s">
        <v>85588</v>
      </c>
      <c r="E30310" s="12">
        <v>23637093001641</v>
      </c>
      <c r="F30310" s="1" t="s">
        <v>85589</v>
      </c>
      <c r="G30310" s="1" t="s">
        <v>85590</v>
      </c>
      <c r="H30310" s="1">
        <v>37704356</v>
      </c>
      <c r="I30310" s="1" t="s">
        <v>85570</v>
      </c>
      <c r="J30310" s="1" t="s">
        <v>45</v>
      </c>
      <c r="K30310" s="1" t="s">
        <v>19</v>
      </c>
      <c r="L30310"/>
      <c r="M30310"/>
      <c r="N30310" s="1" t="s">
        <v>20</v>
      </c>
      <c r="O30310" s="1" t="s">
        <v>46</v>
      </c>
      <c r="P30310" s="1">
        <f t="shared" si="473"/>
        <v>11096</v>
      </c>
    </row>
    <row r="30311" spans="2:16" ht="10.55" customHeight="1" x14ac:dyDescent="0.3">
      <c r="B30311" s="1">
        <v>27027</v>
      </c>
      <c r="C30311" s="1">
        <v>800020643</v>
      </c>
      <c r="D30311" s="1" t="s">
        <v>85591</v>
      </c>
      <c r="E30311" s="12">
        <v>7386459000203</v>
      </c>
      <c r="F30311" s="1" t="s">
        <v>85592</v>
      </c>
      <c r="G30311" s="1" t="s">
        <v>85593</v>
      </c>
      <c r="H30311" s="1">
        <v>37706041</v>
      </c>
      <c r="I30311" s="1" t="s">
        <v>85570</v>
      </c>
      <c r="J30311" s="1" t="s">
        <v>45</v>
      </c>
      <c r="K30311" s="1" t="s">
        <v>19</v>
      </c>
      <c r="L30311"/>
      <c r="M30311"/>
      <c r="N30311" s="1" t="s">
        <v>20</v>
      </c>
      <c r="O30311" s="1" t="s">
        <v>46</v>
      </c>
      <c r="P30311" s="1">
        <f t="shared" si="473"/>
        <v>27027</v>
      </c>
    </row>
    <row r="30312" spans="2:16" ht="10.55" customHeight="1" x14ac:dyDescent="0.3">
      <c r="B30312" s="1">
        <v>27354</v>
      </c>
      <c r="C30312" s="1">
        <v>800021091</v>
      </c>
      <c r="D30312" s="1" t="s">
        <v>85594</v>
      </c>
      <c r="E30312" s="12">
        <v>1618295000127</v>
      </c>
      <c r="F30312" s="1" t="s">
        <v>85595</v>
      </c>
      <c r="G30312" s="1" t="s">
        <v>85596</v>
      </c>
      <c r="H30312" s="1">
        <v>37718000</v>
      </c>
      <c r="I30312" s="1" t="s">
        <v>85570</v>
      </c>
      <c r="J30312" s="1" t="s">
        <v>45</v>
      </c>
      <c r="K30312" s="1" t="s">
        <v>19</v>
      </c>
      <c r="L30312"/>
      <c r="M30312"/>
      <c r="N30312" s="1" t="s">
        <v>20</v>
      </c>
      <c r="O30312" s="1" t="s">
        <v>46</v>
      </c>
      <c r="P30312" s="1">
        <f t="shared" si="473"/>
        <v>27354</v>
      </c>
    </row>
    <row r="30313" spans="2:16" ht="10.55" customHeight="1" x14ac:dyDescent="0.3">
      <c r="B30313" s="1">
        <v>30513</v>
      </c>
      <c r="C30313" s="1">
        <v>800025438</v>
      </c>
      <c r="D30313" s="1" t="s">
        <v>85597</v>
      </c>
      <c r="E30313" s="12">
        <v>4132530000144</v>
      </c>
      <c r="F30313" s="1" t="s">
        <v>85598</v>
      </c>
      <c r="G30313" s="1" t="s">
        <v>85599</v>
      </c>
      <c r="H30313" s="1">
        <v>37701480</v>
      </c>
      <c r="I30313" s="1" t="s">
        <v>85570</v>
      </c>
      <c r="J30313" s="1" t="s">
        <v>45</v>
      </c>
      <c r="K30313" s="1" t="s">
        <v>19</v>
      </c>
      <c r="L30313"/>
      <c r="M30313"/>
      <c r="N30313" s="1" t="s">
        <v>20</v>
      </c>
      <c r="O30313" s="1" t="s">
        <v>46</v>
      </c>
      <c r="P30313" s="1">
        <f t="shared" si="473"/>
        <v>30513</v>
      </c>
    </row>
    <row r="30314" spans="2:16" ht="10.55" customHeight="1" x14ac:dyDescent="0.3">
      <c r="B30314" s="1">
        <v>31928</v>
      </c>
      <c r="C30314" s="1">
        <v>800028673</v>
      </c>
      <c r="D30314" s="1" t="s">
        <v>85600</v>
      </c>
      <c r="E30314" s="12">
        <v>9423107000117</v>
      </c>
      <c r="F30314" s="1" t="s">
        <v>85601</v>
      </c>
      <c r="G30314" s="1" t="s">
        <v>85602</v>
      </c>
      <c r="H30314" s="1">
        <v>37704355</v>
      </c>
      <c r="I30314" s="1" t="s">
        <v>85570</v>
      </c>
      <c r="J30314" s="1" t="s">
        <v>45</v>
      </c>
      <c r="K30314" s="1" t="s">
        <v>19</v>
      </c>
      <c r="L30314"/>
      <c r="M30314"/>
      <c r="N30314" s="1" t="s">
        <v>20</v>
      </c>
      <c r="O30314" s="1" t="s">
        <v>46</v>
      </c>
      <c r="P30314" s="1">
        <f t="shared" si="473"/>
        <v>31928</v>
      </c>
    </row>
    <row r="30315" spans="2:16" ht="10.55" customHeight="1" x14ac:dyDescent="0.3">
      <c r="B30315" s="1">
        <v>32134</v>
      </c>
      <c r="C30315" s="1">
        <v>800028918</v>
      </c>
      <c r="D30315" s="1" t="s">
        <v>85603</v>
      </c>
      <c r="E30315" s="12">
        <v>702862000166</v>
      </c>
      <c r="F30315" s="1" t="s">
        <v>85604</v>
      </c>
      <c r="G30315" s="1" t="s">
        <v>85605</v>
      </c>
      <c r="H30315" s="1">
        <v>37704397</v>
      </c>
      <c r="I30315" s="1" t="s">
        <v>85570</v>
      </c>
      <c r="J30315" s="1" t="s">
        <v>45</v>
      </c>
      <c r="K30315" s="1" t="s">
        <v>19</v>
      </c>
      <c r="L30315"/>
      <c r="M30315"/>
      <c r="N30315" s="1" t="s">
        <v>20</v>
      </c>
      <c r="O30315" s="1" t="s">
        <v>46</v>
      </c>
      <c r="P30315" s="1">
        <f t="shared" si="473"/>
        <v>32134</v>
      </c>
    </row>
    <row r="30316" spans="2:16" ht="10.55" customHeight="1" x14ac:dyDescent="0.3">
      <c r="B30316" s="1">
        <v>32853</v>
      </c>
      <c r="C30316" s="1">
        <v>800029813</v>
      </c>
      <c r="D30316" s="1" t="s">
        <v>85606</v>
      </c>
      <c r="E30316" s="12">
        <v>2180624000163</v>
      </c>
      <c r="F30316" s="1" t="s">
        <v>85607</v>
      </c>
      <c r="G30316" s="1" t="s">
        <v>85608</v>
      </c>
      <c r="H30316" s="1">
        <v>37706178</v>
      </c>
      <c r="I30316" s="1" t="s">
        <v>85570</v>
      </c>
      <c r="J30316" s="1" t="s">
        <v>45</v>
      </c>
      <c r="K30316" s="1" t="s">
        <v>19</v>
      </c>
      <c r="L30316"/>
      <c r="M30316"/>
      <c r="N30316" s="1" t="s">
        <v>20</v>
      </c>
      <c r="O30316" s="1" t="s">
        <v>46</v>
      </c>
      <c r="P30316" s="1">
        <f t="shared" si="473"/>
        <v>32853</v>
      </c>
    </row>
    <row r="30317" spans="2:16" ht="10.55" customHeight="1" x14ac:dyDescent="0.3">
      <c r="B30317" s="1">
        <v>40266</v>
      </c>
      <c r="C30317" s="1">
        <v>800040410</v>
      </c>
      <c r="D30317" s="1" t="s">
        <v>85609</v>
      </c>
      <c r="E30317" s="12">
        <v>1172992000105</v>
      </c>
      <c r="F30317" s="1" t="s">
        <v>85610</v>
      </c>
      <c r="G30317" s="1" t="s">
        <v>85611</v>
      </c>
      <c r="H30317" s="1">
        <v>37706265</v>
      </c>
      <c r="I30317" s="1" t="s">
        <v>85570</v>
      </c>
      <c r="J30317" s="1" t="s">
        <v>45</v>
      </c>
      <c r="K30317" s="1" t="s">
        <v>19</v>
      </c>
      <c r="L30317"/>
      <c r="M30317"/>
      <c r="N30317" s="1" t="s">
        <v>20</v>
      </c>
      <c r="O30317" s="1" t="s">
        <v>46</v>
      </c>
      <c r="P30317" s="1">
        <f t="shared" si="473"/>
        <v>40266</v>
      </c>
    </row>
    <row r="30318" spans="2:16" ht="10.55" customHeight="1" x14ac:dyDescent="0.25">
      <c r="B30318" s="1">
        <v>40870</v>
      </c>
      <c r="C30318" s="1">
        <v>800041377</v>
      </c>
      <c r="D30318" s="1" t="s">
        <v>85612</v>
      </c>
      <c r="E30318" s="12">
        <v>47366273001270</v>
      </c>
      <c r="F30318" s="1" t="s">
        <v>31298</v>
      </c>
      <c r="G30318" s="1" t="s">
        <v>85613</v>
      </c>
      <c r="H30318" s="1">
        <v>37718260</v>
      </c>
      <c r="I30318" s="1" t="s">
        <v>85570</v>
      </c>
      <c r="J30318" s="1" t="s">
        <v>45</v>
      </c>
      <c r="K30318" s="1" t="s">
        <v>19</v>
      </c>
      <c r="L30318" s="1">
        <v>-21.788053999999999</v>
      </c>
      <c r="M30318" s="1">
        <v>-46.561599999999999</v>
      </c>
      <c r="N30318" s="1" t="s">
        <v>20</v>
      </c>
      <c r="O30318" s="1" t="s">
        <v>46</v>
      </c>
      <c r="P30318" s="1">
        <f t="shared" si="473"/>
        <v>40870</v>
      </c>
    </row>
    <row r="30319" spans="2:16" ht="10.55" customHeight="1" x14ac:dyDescent="0.3">
      <c r="B30319" s="1">
        <v>9341</v>
      </c>
      <c r="C30319"/>
      <c r="D30319" s="1" t="s">
        <v>85614</v>
      </c>
      <c r="E30319" s="12">
        <v>17649419000171</v>
      </c>
      <c r="F30319" s="1" t="s">
        <v>85615</v>
      </c>
      <c r="G30319" s="1" t="s">
        <v>85616</v>
      </c>
      <c r="H30319" s="1">
        <v>37701387</v>
      </c>
      <c r="I30319" s="1" t="s">
        <v>85570</v>
      </c>
      <c r="J30319" s="1" t="s">
        <v>45</v>
      </c>
      <c r="K30319" s="1" t="s">
        <v>19</v>
      </c>
      <c r="L30319"/>
      <c r="M30319"/>
      <c r="N30319" s="1" t="s">
        <v>20</v>
      </c>
      <c r="O30319" s="1" t="s">
        <v>46</v>
      </c>
      <c r="P30319" s="1">
        <f t="shared" si="473"/>
        <v>9341</v>
      </c>
    </row>
    <row r="30320" spans="2:16" ht="10.55" customHeight="1" x14ac:dyDescent="0.3">
      <c r="B30320" s="1">
        <v>10282</v>
      </c>
      <c r="C30320"/>
      <c r="D30320" s="1" t="s">
        <v>85617</v>
      </c>
      <c r="E30320" s="12">
        <v>20395778000154</v>
      </c>
      <c r="F30320" s="1" t="s">
        <v>85618</v>
      </c>
      <c r="G30320" s="1" t="s">
        <v>85619</v>
      </c>
      <c r="H30320" s="1">
        <v>37700000</v>
      </c>
      <c r="I30320" s="1" t="s">
        <v>85570</v>
      </c>
      <c r="J30320" s="1" t="s">
        <v>45</v>
      </c>
      <c r="K30320" s="1" t="s">
        <v>19</v>
      </c>
      <c r="L30320"/>
      <c r="M30320"/>
      <c r="N30320" s="1" t="s">
        <v>20</v>
      </c>
      <c r="O30320" s="1" t="s">
        <v>46</v>
      </c>
      <c r="P30320" s="1">
        <f t="shared" si="473"/>
        <v>10282</v>
      </c>
    </row>
    <row r="30321" spans="2:16" ht="10.55" customHeight="1" x14ac:dyDescent="0.3">
      <c r="B30321" s="1">
        <v>11097</v>
      </c>
      <c r="C30321"/>
      <c r="D30321" s="1" t="s">
        <v>85620</v>
      </c>
      <c r="E30321" s="12">
        <v>23637093000408</v>
      </c>
      <c r="F30321" s="1" t="s">
        <v>85621</v>
      </c>
      <c r="G30321" s="1" t="s">
        <v>85622</v>
      </c>
      <c r="H30321" s="1">
        <v>37704356</v>
      </c>
      <c r="I30321" s="1" t="s">
        <v>85570</v>
      </c>
      <c r="J30321" s="1" t="s">
        <v>45</v>
      </c>
      <c r="K30321" s="1" t="s">
        <v>19</v>
      </c>
      <c r="L30321"/>
      <c r="M30321"/>
      <c r="N30321" s="1" t="s">
        <v>20</v>
      </c>
      <c r="O30321" s="1" t="s">
        <v>46</v>
      </c>
      <c r="P30321" s="1">
        <f t="shared" si="473"/>
        <v>11097</v>
      </c>
    </row>
    <row r="30322" spans="2:16" ht="10.55" customHeight="1" x14ac:dyDescent="0.3">
      <c r="B30322" s="1">
        <v>11470</v>
      </c>
      <c r="C30322"/>
      <c r="D30322" s="1" t="s">
        <v>19945</v>
      </c>
      <c r="E30322" s="12">
        <v>23637697000373</v>
      </c>
      <c r="F30322" s="1" t="s">
        <v>67155</v>
      </c>
      <c r="G30322" s="1" t="s">
        <v>85623</v>
      </c>
      <c r="H30322" s="1">
        <v>37706178</v>
      </c>
      <c r="I30322" s="1" t="s">
        <v>85570</v>
      </c>
      <c r="J30322" s="1" t="s">
        <v>45</v>
      </c>
      <c r="K30322" s="1" t="s">
        <v>19</v>
      </c>
      <c r="L30322"/>
      <c r="M30322"/>
      <c r="N30322" s="1" t="s">
        <v>20</v>
      </c>
      <c r="O30322" s="1" t="s">
        <v>46</v>
      </c>
      <c r="P30322" s="1">
        <f t="shared" si="473"/>
        <v>11470</v>
      </c>
    </row>
    <row r="30323" spans="2:16" ht="10.55" customHeight="1" x14ac:dyDescent="0.3">
      <c r="B30323" s="1">
        <v>11471</v>
      </c>
      <c r="C30323"/>
      <c r="D30323" s="1" t="s">
        <v>19945</v>
      </c>
      <c r="E30323" s="12">
        <v>23637697000101</v>
      </c>
      <c r="F30323" s="1" t="s">
        <v>19946</v>
      </c>
      <c r="G30323" s="1" t="s">
        <v>85624</v>
      </c>
      <c r="H30323" s="1">
        <v>37700000</v>
      </c>
      <c r="I30323" s="1" t="s">
        <v>85570</v>
      </c>
      <c r="J30323" s="1" t="s">
        <v>45</v>
      </c>
      <c r="K30323" s="1" t="s">
        <v>19</v>
      </c>
      <c r="L30323"/>
      <c r="M30323"/>
      <c r="N30323" s="1" t="s">
        <v>20</v>
      </c>
      <c r="O30323" s="1" t="s">
        <v>46</v>
      </c>
      <c r="P30323" s="1">
        <f t="shared" si="473"/>
        <v>11471</v>
      </c>
    </row>
    <row r="30324" spans="2:16" ht="10.55" customHeight="1" x14ac:dyDescent="0.3">
      <c r="B30324" s="1">
        <v>12167</v>
      </c>
      <c r="C30324"/>
      <c r="D30324" s="1" t="s">
        <v>85625</v>
      </c>
      <c r="E30324" s="12">
        <v>26305938000103</v>
      </c>
      <c r="F30324" s="1" t="s">
        <v>85626</v>
      </c>
      <c r="G30324" s="1" t="s">
        <v>85627</v>
      </c>
      <c r="H30324" s="1">
        <v>37701970</v>
      </c>
      <c r="I30324" s="1" t="s">
        <v>85570</v>
      </c>
      <c r="J30324" s="1" t="s">
        <v>45</v>
      </c>
      <c r="K30324" s="1" t="s">
        <v>19</v>
      </c>
      <c r="L30324"/>
      <c r="M30324"/>
      <c r="N30324" s="1" t="s">
        <v>20</v>
      </c>
      <c r="O30324" s="1" t="s">
        <v>46</v>
      </c>
      <c r="P30324" s="1">
        <f t="shared" si="473"/>
        <v>12167</v>
      </c>
    </row>
    <row r="30325" spans="2:16" ht="10.55" customHeight="1" x14ac:dyDescent="0.3">
      <c r="B30325" s="1">
        <v>12569</v>
      </c>
      <c r="C30325"/>
      <c r="D30325" s="1" t="s">
        <v>307</v>
      </c>
      <c r="E30325" s="12">
        <v>1792911000161</v>
      </c>
      <c r="F30325" s="1" t="s">
        <v>85628</v>
      </c>
      <c r="G30325" s="1" t="s">
        <v>85629</v>
      </c>
      <c r="H30325" s="1">
        <v>37701001</v>
      </c>
      <c r="I30325" s="1" t="s">
        <v>85570</v>
      </c>
      <c r="J30325" s="1" t="s">
        <v>45</v>
      </c>
      <c r="K30325" s="1" t="s">
        <v>19</v>
      </c>
      <c r="L30325"/>
      <c r="M30325"/>
      <c r="N30325" s="1" t="s">
        <v>20</v>
      </c>
      <c r="O30325" s="1" t="s">
        <v>46</v>
      </c>
      <c r="P30325" s="1">
        <f t="shared" si="473"/>
        <v>12569</v>
      </c>
    </row>
    <row r="30326" spans="2:16" ht="10.55" customHeight="1" x14ac:dyDescent="0.3">
      <c r="B30326" s="1">
        <v>15886</v>
      </c>
      <c r="C30326"/>
      <c r="D30326" s="1" t="s">
        <v>743</v>
      </c>
      <c r="E30326" s="12">
        <v>5677939000109</v>
      </c>
      <c r="F30326" s="1" t="s">
        <v>85630</v>
      </c>
      <c r="G30326" s="1" t="s">
        <v>85631</v>
      </c>
      <c r="H30326" s="1">
        <v>37701387</v>
      </c>
      <c r="I30326" s="1" t="s">
        <v>85570</v>
      </c>
      <c r="J30326" s="1" t="s">
        <v>45</v>
      </c>
      <c r="K30326" s="1" t="s">
        <v>19</v>
      </c>
      <c r="L30326"/>
      <c r="M30326"/>
      <c r="N30326" s="1" t="s">
        <v>20</v>
      </c>
      <c r="O30326" s="1" t="s">
        <v>46</v>
      </c>
      <c r="P30326" s="1">
        <f t="shared" si="473"/>
        <v>15886</v>
      </c>
    </row>
    <row r="30327" spans="2:16" ht="10.55" customHeight="1" x14ac:dyDescent="0.3">
      <c r="B30327" s="1">
        <v>46950</v>
      </c>
      <c r="C30327"/>
      <c r="D30327" s="1" t="s">
        <v>85632</v>
      </c>
      <c r="E30327" s="12">
        <v>23643315009451</v>
      </c>
      <c r="F30327" s="1" t="s">
        <v>85633</v>
      </c>
      <c r="G30327" s="1" t="s">
        <v>85634</v>
      </c>
      <c r="H30327" s="1">
        <v>37704392</v>
      </c>
      <c r="I30327" s="1" t="s">
        <v>85570</v>
      </c>
      <c r="J30327" s="1" t="s">
        <v>45</v>
      </c>
      <c r="K30327" s="1" t="s">
        <v>19</v>
      </c>
      <c r="L30327"/>
      <c r="M30327"/>
      <c r="N30327" s="1" t="s">
        <v>20</v>
      </c>
      <c r="O30327" s="1" t="s">
        <v>46</v>
      </c>
      <c r="P30327" s="1">
        <f t="shared" si="473"/>
        <v>46950</v>
      </c>
    </row>
    <row r="30328" spans="2:16" ht="10.55" customHeight="1" x14ac:dyDescent="0.3">
      <c r="B30328" s="1">
        <v>400716</v>
      </c>
      <c r="C30328"/>
      <c r="D30328" s="1" t="s">
        <v>70933</v>
      </c>
      <c r="E30328" s="12">
        <v>400716</v>
      </c>
      <c r="F30328" s="1" t="s">
        <v>70933</v>
      </c>
      <c r="G30328" s="1" t="s">
        <v>85635</v>
      </c>
      <c r="H30328" s="1">
        <v>37701038</v>
      </c>
      <c r="I30328" s="1" t="s">
        <v>85570</v>
      </c>
      <c r="J30328" s="1" t="s">
        <v>45</v>
      </c>
      <c r="K30328" s="1" t="s">
        <v>19</v>
      </c>
      <c r="L30328"/>
      <c r="M30328"/>
      <c r="N30328" s="1" t="s">
        <v>20</v>
      </c>
      <c r="O30328" s="1" t="s">
        <v>46</v>
      </c>
      <c r="P30328" s="1">
        <f t="shared" si="473"/>
        <v>400716</v>
      </c>
    </row>
    <row r="30329" spans="2:16" ht="10.55" customHeight="1" x14ac:dyDescent="0.3">
      <c r="B30329" s="1">
        <v>401707</v>
      </c>
      <c r="C30329"/>
      <c r="D30329" s="1" t="s">
        <v>85636</v>
      </c>
      <c r="E30329" s="12">
        <v>401707</v>
      </c>
      <c r="F30329" s="1" t="s">
        <v>85637</v>
      </c>
      <c r="G30329" s="1" t="s">
        <v>85638</v>
      </c>
      <c r="H30329" s="1">
        <v>37701355</v>
      </c>
      <c r="I30329" s="1" t="s">
        <v>85570</v>
      </c>
      <c r="J30329" s="1" t="s">
        <v>45</v>
      </c>
      <c r="K30329" s="1" t="s">
        <v>19</v>
      </c>
      <c r="L30329"/>
      <c r="M30329"/>
      <c r="N30329" s="1" t="s">
        <v>20</v>
      </c>
      <c r="O30329" s="1" t="s">
        <v>46</v>
      </c>
      <c r="P30329" s="1">
        <f t="shared" si="473"/>
        <v>401707</v>
      </c>
    </row>
    <row r="30330" spans="2:16" ht="10.55" customHeight="1" x14ac:dyDescent="0.3">
      <c r="B30330" s="1">
        <v>401712</v>
      </c>
      <c r="C30330"/>
      <c r="D30330" s="1" t="s">
        <v>85639</v>
      </c>
      <c r="E30330" s="12">
        <v>401712</v>
      </c>
      <c r="F30330" s="1" t="s">
        <v>85640</v>
      </c>
      <c r="G30330" s="1" t="s">
        <v>85641</v>
      </c>
      <c r="H30330" s="1">
        <v>37701006</v>
      </c>
      <c r="I30330" s="1" t="s">
        <v>85570</v>
      </c>
      <c r="J30330" s="1" t="s">
        <v>45</v>
      </c>
      <c r="K30330" s="1" t="s">
        <v>19</v>
      </c>
      <c r="L30330"/>
      <c r="M30330"/>
      <c r="N30330" s="1" t="s">
        <v>20</v>
      </c>
      <c r="O30330" s="1" t="s">
        <v>46</v>
      </c>
      <c r="P30330" s="1">
        <f t="shared" si="473"/>
        <v>401712</v>
      </c>
    </row>
    <row r="30331" spans="2:16" ht="10.55" customHeight="1" x14ac:dyDescent="0.3">
      <c r="B30331" s="1">
        <v>401714</v>
      </c>
      <c r="C30331"/>
      <c r="D30331" s="1" t="s">
        <v>85642</v>
      </c>
      <c r="E30331" s="12">
        <v>401714</v>
      </c>
      <c r="F30331" s="1" t="s">
        <v>85643</v>
      </c>
      <c r="G30331" s="1" t="s">
        <v>85644</v>
      </c>
      <c r="H30331" s="1">
        <v>37704081</v>
      </c>
      <c r="I30331" s="1" t="s">
        <v>85570</v>
      </c>
      <c r="J30331" s="1" t="s">
        <v>45</v>
      </c>
      <c r="K30331" s="1" t="s">
        <v>19</v>
      </c>
      <c r="L30331"/>
      <c r="M30331"/>
      <c r="N30331" s="1" t="s">
        <v>20</v>
      </c>
      <c r="O30331" s="1" t="s">
        <v>46</v>
      </c>
      <c r="P30331" s="1">
        <f t="shared" si="473"/>
        <v>401714</v>
      </c>
    </row>
    <row r="30332" spans="2:16" ht="10.55" customHeight="1" x14ac:dyDescent="0.3">
      <c r="B30332" s="1">
        <v>402558</v>
      </c>
      <c r="C30332"/>
      <c r="D30332" s="1" t="s">
        <v>85645</v>
      </c>
      <c r="E30332" s="12">
        <v>402558</v>
      </c>
      <c r="F30332" s="1" t="s">
        <v>85646</v>
      </c>
      <c r="G30332" s="1" t="s">
        <v>85647</v>
      </c>
      <c r="H30332" s="1">
        <v>37706227</v>
      </c>
      <c r="I30332" s="1" t="s">
        <v>85570</v>
      </c>
      <c r="J30332" s="1" t="s">
        <v>45</v>
      </c>
      <c r="K30332" s="1" t="s">
        <v>19</v>
      </c>
      <c r="L30332"/>
      <c r="M30332"/>
      <c r="N30332" s="1" t="s">
        <v>20</v>
      </c>
      <c r="O30332" s="1" t="s">
        <v>46</v>
      </c>
      <c r="P30332" s="1">
        <f t="shared" si="473"/>
        <v>402558</v>
      </c>
    </row>
    <row r="30333" spans="2:16" ht="10.55" customHeight="1" x14ac:dyDescent="0.3">
      <c r="B30333" s="1">
        <v>402583</v>
      </c>
      <c r="C30333"/>
      <c r="D30333" s="1" t="s">
        <v>85648</v>
      </c>
      <c r="E30333" s="12">
        <v>402583</v>
      </c>
      <c r="F30333" s="1" t="s">
        <v>85649</v>
      </c>
      <c r="G30333" s="1" t="s">
        <v>85650</v>
      </c>
      <c r="H30333" s="1">
        <v>37701269</v>
      </c>
      <c r="I30333" s="1" t="s">
        <v>85570</v>
      </c>
      <c r="J30333" s="1" t="s">
        <v>45</v>
      </c>
      <c r="K30333" s="1" t="s">
        <v>19</v>
      </c>
      <c r="L30333"/>
      <c r="M30333"/>
      <c r="N30333" s="1" t="s">
        <v>20</v>
      </c>
      <c r="O30333" s="1" t="s">
        <v>46</v>
      </c>
      <c r="P30333" s="1">
        <f t="shared" si="473"/>
        <v>402583</v>
      </c>
    </row>
    <row r="30334" spans="2:16" ht="10.55" customHeight="1" x14ac:dyDescent="0.3">
      <c r="B30334" s="1">
        <v>403374</v>
      </c>
      <c r="C30334"/>
      <c r="D30334" s="1" t="s">
        <v>85651</v>
      </c>
      <c r="E30334" s="12">
        <v>403374</v>
      </c>
      <c r="F30334" s="1" t="s">
        <v>85652</v>
      </c>
      <c r="G30334" s="1" t="s">
        <v>85653</v>
      </c>
      <c r="H30334" s="1">
        <v>37701004</v>
      </c>
      <c r="I30334" s="1" t="s">
        <v>85570</v>
      </c>
      <c r="J30334" s="1" t="s">
        <v>45</v>
      </c>
      <c r="K30334" s="1" t="s">
        <v>19</v>
      </c>
      <c r="L30334"/>
      <c r="M30334"/>
      <c r="N30334" s="1" t="s">
        <v>20</v>
      </c>
      <c r="O30334" s="1" t="s">
        <v>46</v>
      </c>
      <c r="P30334" s="1">
        <f t="shared" si="473"/>
        <v>403374</v>
      </c>
    </row>
    <row r="30335" spans="2:16" ht="10.55" customHeight="1" x14ac:dyDescent="0.3">
      <c r="B30335" s="1">
        <v>403895</v>
      </c>
      <c r="C30335"/>
      <c r="D30335" s="1" t="s">
        <v>85654</v>
      </c>
      <c r="E30335" s="12">
        <v>403895</v>
      </c>
      <c r="F30335" s="1" t="s">
        <v>85655</v>
      </c>
      <c r="G30335" s="1" t="s">
        <v>85656</v>
      </c>
      <c r="H30335" s="1">
        <v>37701187</v>
      </c>
      <c r="I30335" s="1" t="s">
        <v>85570</v>
      </c>
      <c r="J30335" s="1" t="s">
        <v>45</v>
      </c>
      <c r="K30335" s="1" t="s">
        <v>19</v>
      </c>
      <c r="L30335"/>
      <c r="M30335"/>
      <c r="N30335" s="1" t="s">
        <v>20</v>
      </c>
      <c r="O30335" s="1" t="s">
        <v>46</v>
      </c>
      <c r="P30335" s="1">
        <f t="shared" si="473"/>
        <v>403895</v>
      </c>
    </row>
    <row r="30336" spans="2:16" ht="10.55" customHeight="1" x14ac:dyDescent="0.3">
      <c r="B30336" s="1">
        <v>403898</v>
      </c>
      <c r="C30336"/>
      <c r="D30336" s="1" t="s">
        <v>85657</v>
      </c>
      <c r="E30336" s="12">
        <v>403898</v>
      </c>
      <c r="F30336" s="1" t="s">
        <v>85658</v>
      </c>
      <c r="G30336" s="1" t="s">
        <v>85659</v>
      </c>
      <c r="H30336" s="1">
        <v>37701102</v>
      </c>
      <c r="I30336" s="1" t="s">
        <v>85570</v>
      </c>
      <c r="J30336" s="1" t="s">
        <v>45</v>
      </c>
      <c r="K30336" s="1" t="s">
        <v>19</v>
      </c>
      <c r="L30336"/>
      <c r="M30336"/>
      <c r="N30336" s="1" t="s">
        <v>20</v>
      </c>
      <c r="O30336" s="1" t="s">
        <v>46</v>
      </c>
      <c r="P30336" s="1">
        <f t="shared" si="473"/>
        <v>403898</v>
      </c>
    </row>
    <row r="30337" spans="2:16" ht="10.55" customHeight="1" x14ac:dyDescent="0.3">
      <c r="B30337" s="1">
        <v>404919</v>
      </c>
      <c r="C30337"/>
      <c r="D30337" s="1" t="s">
        <v>34435</v>
      </c>
      <c r="E30337" s="12">
        <v>404919</v>
      </c>
      <c r="F30337" s="1" t="s">
        <v>34435</v>
      </c>
      <c r="G30337" s="1" t="s">
        <v>85660</v>
      </c>
      <c r="H30337" s="1">
        <v>37701018</v>
      </c>
      <c r="I30337" s="1" t="s">
        <v>85570</v>
      </c>
      <c r="J30337" s="1" t="s">
        <v>45</v>
      </c>
      <c r="K30337" s="1" t="s">
        <v>19</v>
      </c>
      <c r="L30337"/>
      <c r="M30337"/>
      <c r="N30337" s="1" t="s">
        <v>20</v>
      </c>
      <c r="O30337" s="1" t="s">
        <v>46</v>
      </c>
      <c r="P30337" s="1">
        <f t="shared" si="473"/>
        <v>404919</v>
      </c>
    </row>
    <row r="30338" spans="2:16" ht="10.55" customHeight="1" x14ac:dyDescent="0.3">
      <c r="B30338" s="1">
        <v>405659</v>
      </c>
      <c r="C30338"/>
      <c r="D30338" s="1" t="s">
        <v>59576</v>
      </c>
      <c r="E30338" s="12">
        <v>405659</v>
      </c>
      <c r="F30338" s="1" t="s">
        <v>59577</v>
      </c>
      <c r="G30338" s="1" t="s">
        <v>85661</v>
      </c>
      <c r="H30338" s="1">
        <v>37701001</v>
      </c>
      <c r="I30338" s="1" t="s">
        <v>85570</v>
      </c>
      <c r="J30338" s="1" t="s">
        <v>45</v>
      </c>
      <c r="K30338" s="1" t="s">
        <v>19</v>
      </c>
      <c r="L30338"/>
      <c r="M30338"/>
      <c r="N30338" s="1" t="s">
        <v>20</v>
      </c>
      <c r="O30338" s="1" t="s">
        <v>46</v>
      </c>
      <c r="P30338" s="1">
        <f t="shared" ref="P30338:P30401" si="474">B30338</f>
        <v>405659</v>
      </c>
    </row>
    <row r="30339" spans="2:16" ht="10.55" customHeight="1" x14ac:dyDescent="0.3">
      <c r="B30339" s="1">
        <v>405661</v>
      </c>
      <c r="C30339"/>
      <c r="D30339" s="1" t="s">
        <v>2391</v>
      </c>
      <c r="E30339" s="12">
        <v>405661</v>
      </c>
      <c r="F30339" s="1" t="s">
        <v>85662</v>
      </c>
      <c r="G30339" s="1" t="s">
        <v>85663</v>
      </c>
      <c r="H30339" s="1">
        <v>37706178</v>
      </c>
      <c r="I30339" s="1" t="s">
        <v>85570</v>
      </c>
      <c r="J30339" s="1" t="s">
        <v>45</v>
      </c>
      <c r="K30339" s="1" t="s">
        <v>19</v>
      </c>
      <c r="L30339"/>
      <c r="M30339"/>
      <c r="N30339" s="1" t="s">
        <v>20</v>
      </c>
      <c r="O30339" s="1" t="s">
        <v>46</v>
      </c>
      <c r="P30339" s="1">
        <f t="shared" si="474"/>
        <v>405661</v>
      </c>
    </row>
    <row r="30340" spans="2:16" ht="10.55" customHeight="1" x14ac:dyDescent="0.3">
      <c r="B30340" s="1">
        <v>408657</v>
      </c>
      <c r="C30340"/>
      <c r="D30340" s="1" t="s">
        <v>85664</v>
      </c>
      <c r="E30340" s="12">
        <v>408657</v>
      </c>
      <c r="F30340" s="1" t="s">
        <v>85665</v>
      </c>
      <c r="G30340" s="1" t="s">
        <v>85666</v>
      </c>
      <c r="H30340" s="1">
        <v>37701009</v>
      </c>
      <c r="I30340" s="1" t="s">
        <v>85570</v>
      </c>
      <c r="J30340" s="1" t="s">
        <v>45</v>
      </c>
      <c r="K30340" s="1" t="s">
        <v>19</v>
      </c>
      <c r="L30340"/>
      <c r="M30340"/>
      <c r="N30340" s="1" t="s">
        <v>20</v>
      </c>
      <c r="O30340" s="1" t="s">
        <v>46</v>
      </c>
      <c r="P30340" s="1">
        <f t="shared" si="474"/>
        <v>408657</v>
      </c>
    </row>
    <row r="30341" spans="2:16" ht="10.55" customHeight="1" x14ac:dyDescent="0.3">
      <c r="B30341" s="1">
        <v>409039</v>
      </c>
      <c r="C30341"/>
      <c r="D30341" s="1" t="s">
        <v>85667</v>
      </c>
      <c r="E30341" s="12">
        <v>409039</v>
      </c>
      <c r="F30341" s="1" t="s">
        <v>85668</v>
      </c>
      <c r="G30341" s="1" t="s">
        <v>85669</v>
      </c>
      <c r="H30341" s="1">
        <v>37701045</v>
      </c>
      <c r="I30341" s="1" t="s">
        <v>85570</v>
      </c>
      <c r="J30341" s="1" t="s">
        <v>45</v>
      </c>
      <c r="K30341" s="1" t="s">
        <v>19</v>
      </c>
      <c r="L30341"/>
      <c r="M30341"/>
      <c r="N30341" s="1" t="s">
        <v>20</v>
      </c>
      <c r="O30341" s="1" t="s">
        <v>46</v>
      </c>
      <c r="P30341" s="1">
        <f t="shared" si="474"/>
        <v>409039</v>
      </c>
    </row>
    <row r="30342" spans="2:16" ht="10.55" customHeight="1" x14ac:dyDescent="0.3">
      <c r="B30342" s="1">
        <v>410573</v>
      </c>
      <c r="C30342"/>
      <c r="D30342" s="1" t="s">
        <v>85670</v>
      </c>
      <c r="E30342" s="12">
        <v>410573</v>
      </c>
      <c r="F30342" s="1" t="s">
        <v>85671</v>
      </c>
      <c r="G30342" s="1" t="s">
        <v>85672</v>
      </c>
      <c r="H30342" s="1">
        <v>37701153</v>
      </c>
      <c r="I30342" s="1" t="s">
        <v>85570</v>
      </c>
      <c r="J30342" s="1" t="s">
        <v>45</v>
      </c>
      <c r="K30342" s="1" t="s">
        <v>19</v>
      </c>
      <c r="L30342"/>
      <c r="M30342"/>
      <c r="N30342" s="1" t="s">
        <v>20</v>
      </c>
      <c r="O30342" s="1" t="s">
        <v>46</v>
      </c>
      <c r="P30342" s="1">
        <f t="shared" si="474"/>
        <v>410573</v>
      </c>
    </row>
    <row r="30343" spans="2:16" ht="10.55" customHeight="1" x14ac:dyDescent="0.3">
      <c r="B30343" s="1">
        <v>81298</v>
      </c>
      <c r="C30343" s="1">
        <v>800007587</v>
      </c>
      <c r="D30343" s="1" t="s">
        <v>85673</v>
      </c>
      <c r="E30343" s="12">
        <v>81298</v>
      </c>
      <c r="F30343" s="1" t="s">
        <v>85674</v>
      </c>
      <c r="G30343" s="1" t="s">
        <v>85675</v>
      </c>
      <c r="H30343" s="1">
        <v>0</v>
      </c>
      <c r="I30343" s="1" t="s">
        <v>85676</v>
      </c>
      <c r="J30343" s="1" t="s">
        <v>92</v>
      </c>
      <c r="K30343" s="1" t="s">
        <v>78</v>
      </c>
      <c r="L30343"/>
      <c r="M30343"/>
      <c r="N30343" s="1" t="s">
        <v>36</v>
      </c>
      <c r="O30343" s="1" t="s">
        <v>37</v>
      </c>
      <c r="P30343" s="1">
        <f t="shared" si="474"/>
        <v>81298</v>
      </c>
    </row>
    <row r="30344" spans="2:16" ht="10.55" customHeight="1" x14ac:dyDescent="0.3">
      <c r="B30344" s="1">
        <v>1327</v>
      </c>
      <c r="C30344" s="1">
        <v>800000135</v>
      </c>
      <c r="D30344" s="1" t="s">
        <v>85677</v>
      </c>
      <c r="E30344" s="12">
        <v>1327</v>
      </c>
      <c r="F30344" s="1" t="s">
        <v>85678</v>
      </c>
      <c r="G30344" s="1" t="s">
        <v>85679</v>
      </c>
      <c r="H30344" s="1">
        <v>0</v>
      </c>
      <c r="I30344" s="1" t="s">
        <v>85680</v>
      </c>
      <c r="J30344" s="1" t="s">
        <v>92</v>
      </c>
      <c r="K30344" s="1" t="s">
        <v>78</v>
      </c>
      <c r="L30344"/>
      <c r="M30344"/>
      <c r="N30344" s="1" t="s">
        <v>36</v>
      </c>
      <c r="O30344" s="1" t="s">
        <v>37</v>
      </c>
      <c r="P30344" s="1">
        <f t="shared" si="474"/>
        <v>1327</v>
      </c>
    </row>
    <row r="30345" spans="2:16" ht="10.55" customHeight="1" x14ac:dyDescent="0.3">
      <c r="B30345" s="1">
        <v>32757</v>
      </c>
      <c r="C30345" s="1">
        <v>800029708</v>
      </c>
      <c r="D30345" s="1" t="s">
        <v>85681</v>
      </c>
      <c r="E30345" s="12">
        <v>8876197000139</v>
      </c>
      <c r="F30345" s="1" t="s">
        <v>85682</v>
      </c>
      <c r="G30345" s="1" t="s">
        <v>85683</v>
      </c>
      <c r="H30345" s="1">
        <v>55630000</v>
      </c>
      <c r="I30345" s="1" t="s">
        <v>85684</v>
      </c>
      <c r="J30345" s="1" t="s">
        <v>26</v>
      </c>
      <c r="K30345" s="1" t="s">
        <v>19</v>
      </c>
      <c r="L30345"/>
      <c r="M30345"/>
      <c r="N30345" s="1" t="s">
        <v>20</v>
      </c>
      <c r="O30345" s="1" t="s">
        <v>214</v>
      </c>
      <c r="P30345" s="1">
        <f t="shared" si="474"/>
        <v>32757</v>
      </c>
    </row>
    <row r="30346" spans="2:16" ht="10.55" customHeight="1" x14ac:dyDescent="0.3">
      <c r="B30346" s="1">
        <v>38845</v>
      </c>
      <c r="C30346" s="1">
        <v>800038030</v>
      </c>
      <c r="D30346" s="1" t="s">
        <v>85685</v>
      </c>
      <c r="E30346" s="12">
        <v>14297813000108</v>
      </c>
      <c r="F30346" s="1" t="s">
        <v>85686</v>
      </c>
      <c r="G30346" s="1" t="s">
        <v>85687</v>
      </c>
      <c r="H30346" s="1">
        <v>55630000</v>
      </c>
      <c r="I30346" s="1" t="s">
        <v>85684</v>
      </c>
      <c r="J30346" s="1" t="s">
        <v>26</v>
      </c>
      <c r="K30346" s="1" t="s">
        <v>19</v>
      </c>
      <c r="L30346"/>
      <c r="M30346"/>
      <c r="N30346" s="1" t="s">
        <v>20</v>
      </c>
      <c r="O30346" s="1" t="s">
        <v>214</v>
      </c>
      <c r="P30346" s="1">
        <f t="shared" si="474"/>
        <v>38845</v>
      </c>
    </row>
    <row r="30347" spans="2:16" ht="10.55" customHeight="1" x14ac:dyDescent="0.3">
      <c r="B30347" s="1">
        <v>5862</v>
      </c>
      <c r="C30347" s="1">
        <v>800000912</v>
      </c>
      <c r="D30347" s="1" t="s">
        <v>85688</v>
      </c>
      <c r="E30347" s="12">
        <v>202187000106</v>
      </c>
      <c r="F30347" s="1" t="s">
        <v>85689</v>
      </c>
      <c r="G30347" s="1" t="s">
        <v>85690</v>
      </c>
      <c r="H30347" s="1">
        <v>89107000</v>
      </c>
      <c r="I30347" s="1" t="s">
        <v>85691</v>
      </c>
      <c r="J30347" s="1" t="s">
        <v>406</v>
      </c>
      <c r="K30347" s="1" t="s">
        <v>19</v>
      </c>
      <c r="L30347"/>
      <c r="M30347"/>
      <c r="N30347" s="1" t="s">
        <v>20</v>
      </c>
      <c r="O30347" s="1" t="s">
        <v>161</v>
      </c>
      <c r="P30347" s="1">
        <f t="shared" si="474"/>
        <v>5862</v>
      </c>
    </row>
    <row r="30348" spans="2:16" ht="10.55" customHeight="1" x14ac:dyDescent="0.3">
      <c r="B30348" s="1">
        <v>10089</v>
      </c>
      <c r="C30348" s="1">
        <v>800002313</v>
      </c>
      <c r="D30348" s="1" t="s">
        <v>85692</v>
      </c>
      <c r="E30348" s="12">
        <v>82749987000106</v>
      </c>
      <c r="F30348" s="1" t="s">
        <v>85693</v>
      </c>
      <c r="G30348" s="1" t="s">
        <v>85694</v>
      </c>
      <c r="H30348" s="1">
        <v>89107000</v>
      </c>
      <c r="I30348" s="1" t="s">
        <v>85691</v>
      </c>
      <c r="J30348" s="1" t="s">
        <v>406</v>
      </c>
      <c r="K30348" s="1" t="s">
        <v>19</v>
      </c>
      <c r="L30348"/>
      <c r="M30348"/>
      <c r="N30348" s="1" t="s">
        <v>20</v>
      </c>
      <c r="O30348" s="1" t="s">
        <v>161</v>
      </c>
      <c r="P30348" s="1">
        <f t="shared" si="474"/>
        <v>10089</v>
      </c>
    </row>
    <row r="30349" spans="2:16" ht="10.55" customHeight="1" x14ac:dyDescent="0.3">
      <c r="B30349" s="1">
        <v>16916</v>
      </c>
      <c r="C30349" s="1">
        <v>800004226</v>
      </c>
      <c r="D30349" s="1" t="s">
        <v>85695</v>
      </c>
      <c r="E30349" s="12">
        <v>6349916000138</v>
      </c>
      <c r="F30349" s="1" t="s">
        <v>85696</v>
      </c>
      <c r="G30349" s="1" t="s">
        <v>85697</v>
      </c>
      <c r="H30349" s="1">
        <v>89107000</v>
      </c>
      <c r="I30349" s="1" t="s">
        <v>85691</v>
      </c>
      <c r="J30349" s="1" t="s">
        <v>406</v>
      </c>
      <c r="K30349" s="1" t="s">
        <v>19</v>
      </c>
      <c r="L30349"/>
      <c r="M30349"/>
      <c r="N30349" s="1" t="s">
        <v>20</v>
      </c>
      <c r="O30349" s="1" t="s">
        <v>161</v>
      </c>
      <c r="P30349" s="1">
        <f t="shared" si="474"/>
        <v>16916</v>
      </c>
    </row>
    <row r="30350" spans="2:16" ht="10.55" customHeight="1" x14ac:dyDescent="0.3">
      <c r="B30350" s="1">
        <v>10959</v>
      </c>
      <c r="C30350" s="1">
        <v>800013878</v>
      </c>
      <c r="D30350" s="1" t="s">
        <v>3445</v>
      </c>
      <c r="E30350" s="12">
        <v>72908817000416</v>
      </c>
      <c r="F30350" s="1" t="s">
        <v>55542</v>
      </c>
      <c r="G30350" s="1" t="s">
        <v>85698</v>
      </c>
      <c r="H30350" s="1">
        <v>89107000</v>
      </c>
      <c r="I30350" s="1" t="s">
        <v>85691</v>
      </c>
      <c r="J30350" s="1" t="s">
        <v>406</v>
      </c>
      <c r="K30350" s="1" t="s">
        <v>19</v>
      </c>
      <c r="L30350"/>
      <c r="M30350"/>
      <c r="N30350" s="1" t="s">
        <v>20</v>
      </c>
      <c r="O30350" s="1" t="s">
        <v>161</v>
      </c>
      <c r="P30350" s="1">
        <f t="shared" si="474"/>
        <v>10959</v>
      </c>
    </row>
    <row r="30351" spans="2:16" ht="10.55" customHeight="1" x14ac:dyDescent="0.3">
      <c r="B30351" s="1">
        <v>39115</v>
      </c>
      <c r="C30351" s="1">
        <v>800038486</v>
      </c>
      <c r="D30351" s="1" t="s">
        <v>65392</v>
      </c>
      <c r="E30351" s="12">
        <v>1697279000843</v>
      </c>
      <c r="F30351" s="1" t="s">
        <v>65393</v>
      </c>
      <c r="G30351" s="1" t="s">
        <v>85699</v>
      </c>
      <c r="H30351" s="1">
        <v>89107000</v>
      </c>
      <c r="I30351" s="1" t="s">
        <v>85691</v>
      </c>
      <c r="J30351" s="1" t="s">
        <v>406</v>
      </c>
      <c r="K30351" s="1" t="s">
        <v>19</v>
      </c>
      <c r="L30351"/>
      <c r="M30351"/>
      <c r="N30351" s="1" t="s">
        <v>20</v>
      </c>
      <c r="O30351" s="1" t="s">
        <v>161</v>
      </c>
      <c r="P30351" s="1">
        <f t="shared" si="474"/>
        <v>39115</v>
      </c>
    </row>
    <row r="30352" spans="2:16" ht="10.55" customHeight="1" x14ac:dyDescent="0.3">
      <c r="B30352" s="1">
        <v>10028</v>
      </c>
      <c r="C30352"/>
      <c r="D30352" s="1" t="s">
        <v>39527</v>
      </c>
      <c r="E30352" s="12">
        <v>60497971001354</v>
      </c>
      <c r="F30352" s="1" t="s">
        <v>55598</v>
      </c>
      <c r="G30352" s="1" t="s">
        <v>85700</v>
      </c>
      <c r="H30352" s="1">
        <v>89107000</v>
      </c>
      <c r="I30352" s="1" t="s">
        <v>85691</v>
      </c>
      <c r="J30352" s="1" t="s">
        <v>406</v>
      </c>
      <c r="K30352" s="1" t="s">
        <v>19</v>
      </c>
      <c r="L30352"/>
      <c r="M30352"/>
      <c r="N30352" s="1" t="s">
        <v>20</v>
      </c>
      <c r="O30352" s="1" t="s">
        <v>161</v>
      </c>
      <c r="P30352" s="1">
        <f t="shared" si="474"/>
        <v>10028</v>
      </c>
    </row>
    <row r="30353" spans="2:16" ht="10.55" customHeight="1" x14ac:dyDescent="0.3">
      <c r="B30353" s="1">
        <v>68283</v>
      </c>
      <c r="C30353"/>
      <c r="D30353" s="1" t="s">
        <v>40613</v>
      </c>
      <c r="E30353" s="12">
        <v>85459691001110</v>
      </c>
      <c r="F30353" s="1" t="s">
        <v>85701</v>
      </c>
      <c r="G30353" s="1" t="s">
        <v>85702</v>
      </c>
      <c r="H30353" s="1">
        <v>89107000</v>
      </c>
      <c r="I30353" s="1" t="s">
        <v>85691</v>
      </c>
      <c r="J30353" s="1" t="s">
        <v>406</v>
      </c>
      <c r="K30353" s="1" t="s">
        <v>19</v>
      </c>
      <c r="L30353"/>
      <c r="M30353"/>
      <c r="N30353" s="1" t="s">
        <v>20</v>
      </c>
      <c r="O30353" s="1" t="s">
        <v>161</v>
      </c>
      <c r="P30353" s="1">
        <f t="shared" si="474"/>
        <v>68283</v>
      </c>
    </row>
    <row r="30354" spans="2:16" ht="10.55" customHeight="1" x14ac:dyDescent="0.3">
      <c r="B30354" s="1">
        <v>86724</v>
      </c>
      <c r="C30354" s="1">
        <v>800023964</v>
      </c>
      <c r="D30354" s="1" t="s">
        <v>85703</v>
      </c>
      <c r="E30354" s="12">
        <v>86724</v>
      </c>
      <c r="F30354" s="1" t="s">
        <v>85703</v>
      </c>
      <c r="G30354" s="1" t="s">
        <v>85704</v>
      </c>
      <c r="H30354" s="1">
        <v>80038</v>
      </c>
      <c r="I30354" s="1" t="s">
        <v>85705</v>
      </c>
      <c r="J30354" s="1" t="s">
        <v>736</v>
      </c>
      <c r="K30354" s="1" t="s">
        <v>78</v>
      </c>
      <c r="L30354"/>
      <c r="M30354"/>
      <c r="N30354" s="1" t="s">
        <v>36</v>
      </c>
      <c r="O30354" s="1" t="s">
        <v>37</v>
      </c>
      <c r="P30354" s="1">
        <f t="shared" si="474"/>
        <v>86724</v>
      </c>
    </row>
    <row r="30355" spans="2:16" ht="10.55" customHeight="1" x14ac:dyDescent="0.3">
      <c r="B30355" s="1">
        <v>86733</v>
      </c>
      <c r="C30355" s="1">
        <v>800023964</v>
      </c>
      <c r="D30355" s="1" t="s">
        <v>85703</v>
      </c>
      <c r="E30355" s="12">
        <v>86733</v>
      </c>
      <c r="F30355" s="1" t="s">
        <v>85703</v>
      </c>
      <c r="G30355" s="1" t="s">
        <v>85704</v>
      </c>
      <c r="H30355" s="1">
        <v>80038</v>
      </c>
      <c r="I30355" s="1" t="s">
        <v>85705</v>
      </c>
      <c r="J30355" s="1" t="s">
        <v>736</v>
      </c>
      <c r="K30355" s="1" t="s">
        <v>78</v>
      </c>
      <c r="L30355"/>
      <c r="M30355"/>
      <c r="N30355" s="1" t="s">
        <v>36</v>
      </c>
      <c r="O30355" s="1" t="s">
        <v>37</v>
      </c>
      <c r="P30355" s="1">
        <f t="shared" si="474"/>
        <v>86733</v>
      </c>
    </row>
    <row r="30356" spans="2:16" ht="10.55" customHeight="1" x14ac:dyDescent="0.3">
      <c r="B30356" s="1">
        <v>14253</v>
      </c>
      <c r="C30356" s="1">
        <v>800003329</v>
      </c>
      <c r="D30356" s="1" t="s">
        <v>85706</v>
      </c>
      <c r="E30356" s="12">
        <v>46162517000188</v>
      </c>
      <c r="F30356" s="1" t="s">
        <v>85707</v>
      </c>
      <c r="G30356" s="1" t="s">
        <v>85708</v>
      </c>
      <c r="H30356" s="1">
        <v>17580000</v>
      </c>
      <c r="I30356" s="1" t="s">
        <v>85709</v>
      </c>
      <c r="J30356" s="1" t="s">
        <v>51</v>
      </c>
      <c r="K30356" s="1" t="s">
        <v>19</v>
      </c>
      <c r="L30356"/>
      <c r="M30356"/>
      <c r="N30356" s="1" t="s">
        <v>20</v>
      </c>
      <c r="O30356" s="1" t="s">
        <v>52</v>
      </c>
      <c r="P30356" s="1">
        <f t="shared" si="474"/>
        <v>14253</v>
      </c>
    </row>
    <row r="30357" spans="2:16" ht="10.55" customHeight="1" x14ac:dyDescent="0.3">
      <c r="B30357" s="1">
        <v>25045</v>
      </c>
      <c r="C30357" s="1">
        <v>800014037</v>
      </c>
      <c r="D30357" s="1" t="s">
        <v>5166</v>
      </c>
      <c r="E30357" s="12">
        <v>55064562000786</v>
      </c>
      <c r="F30357" s="1" t="s">
        <v>5166</v>
      </c>
      <c r="G30357" s="1" t="s">
        <v>85710</v>
      </c>
      <c r="H30357"/>
      <c r="I30357" s="1" t="s">
        <v>85709</v>
      </c>
      <c r="J30357" s="1" t="s">
        <v>51</v>
      </c>
      <c r="K30357" s="1" t="s">
        <v>19</v>
      </c>
      <c r="L30357"/>
      <c r="M30357"/>
      <c r="N30357" s="1" t="s">
        <v>20</v>
      </c>
      <c r="O30357" s="1" t="s">
        <v>52</v>
      </c>
      <c r="P30357" s="1">
        <f t="shared" si="474"/>
        <v>25045</v>
      </c>
    </row>
    <row r="30358" spans="2:16" ht="10.55" customHeight="1" x14ac:dyDescent="0.3">
      <c r="B30358" s="1">
        <v>21803</v>
      </c>
      <c r="C30358" s="1">
        <v>800014684</v>
      </c>
      <c r="D30358" s="1" t="s">
        <v>85711</v>
      </c>
      <c r="E30358" s="12">
        <v>55065981000147</v>
      </c>
      <c r="F30358" s="1" t="s">
        <v>85712</v>
      </c>
      <c r="G30358" s="1" t="s">
        <v>85713</v>
      </c>
      <c r="H30358" s="1">
        <v>17580000</v>
      </c>
      <c r="I30358" s="1" t="s">
        <v>85709</v>
      </c>
      <c r="J30358" s="1" t="s">
        <v>51</v>
      </c>
      <c r="K30358" s="1" t="s">
        <v>19</v>
      </c>
      <c r="L30358"/>
      <c r="M30358"/>
      <c r="N30358" s="1" t="s">
        <v>20</v>
      </c>
      <c r="O30358" s="1" t="s">
        <v>52</v>
      </c>
      <c r="P30358" s="1">
        <f t="shared" si="474"/>
        <v>21803</v>
      </c>
    </row>
    <row r="30359" spans="2:16" ht="10.55" customHeight="1" x14ac:dyDescent="0.3">
      <c r="B30359" s="1">
        <v>21915</v>
      </c>
      <c r="C30359" s="1">
        <v>800014854</v>
      </c>
      <c r="D30359" s="1" t="s">
        <v>85714</v>
      </c>
      <c r="E30359" s="12">
        <v>55064562001677</v>
      </c>
      <c r="F30359" s="1" t="s">
        <v>85715</v>
      </c>
      <c r="G30359" s="1" t="s">
        <v>85716</v>
      </c>
      <c r="H30359" s="1">
        <v>17580000</v>
      </c>
      <c r="I30359" s="1" t="s">
        <v>85709</v>
      </c>
      <c r="J30359" s="1" t="s">
        <v>51</v>
      </c>
      <c r="K30359" s="1" t="s">
        <v>19</v>
      </c>
      <c r="L30359"/>
      <c r="M30359"/>
      <c r="N30359" s="1" t="s">
        <v>20</v>
      </c>
      <c r="O30359" s="1" t="s">
        <v>52</v>
      </c>
      <c r="P30359" s="1">
        <f t="shared" si="474"/>
        <v>21915</v>
      </c>
    </row>
    <row r="30360" spans="2:16" ht="10.55" customHeight="1" x14ac:dyDescent="0.3">
      <c r="B30360" s="1">
        <v>40505</v>
      </c>
      <c r="C30360" s="1">
        <v>800040771</v>
      </c>
      <c r="D30360" s="1" t="s">
        <v>85717</v>
      </c>
      <c r="E30360" s="12">
        <v>51497477000165</v>
      </c>
      <c r="F30360" s="1" t="s">
        <v>85718</v>
      </c>
      <c r="G30360" s="1" t="s">
        <v>85719</v>
      </c>
      <c r="H30360" s="1">
        <v>17580000</v>
      </c>
      <c r="I30360" s="1" t="s">
        <v>85709</v>
      </c>
      <c r="J30360" s="1" t="s">
        <v>51</v>
      </c>
      <c r="K30360" s="1" t="s">
        <v>19</v>
      </c>
      <c r="L30360"/>
      <c r="M30360"/>
      <c r="N30360" s="1" t="s">
        <v>20</v>
      </c>
      <c r="O30360" s="1" t="s">
        <v>52</v>
      </c>
      <c r="P30360" s="1">
        <f t="shared" si="474"/>
        <v>40505</v>
      </c>
    </row>
    <row r="30361" spans="2:16" ht="10.55" customHeight="1" x14ac:dyDescent="0.3">
      <c r="B30361" s="1">
        <v>2415</v>
      </c>
      <c r="C30361"/>
      <c r="D30361" s="1" t="s">
        <v>85720</v>
      </c>
      <c r="E30361" s="12">
        <v>68872068000102</v>
      </c>
      <c r="F30361" s="1" t="s">
        <v>85721</v>
      </c>
      <c r="G30361" s="1" t="s">
        <v>85722</v>
      </c>
      <c r="H30361" s="1">
        <v>5020000</v>
      </c>
      <c r="I30361" s="1" t="s">
        <v>85709</v>
      </c>
      <c r="J30361" s="1" t="s">
        <v>51</v>
      </c>
      <c r="K30361" s="1" t="s">
        <v>19</v>
      </c>
      <c r="L30361"/>
      <c r="M30361"/>
      <c r="N30361" s="1" t="s">
        <v>20</v>
      </c>
      <c r="O30361" s="1" t="s">
        <v>52</v>
      </c>
      <c r="P30361" s="1">
        <f t="shared" si="474"/>
        <v>2415</v>
      </c>
    </row>
    <row r="30362" spans="2:16" ht="10.55" customHeight="1" x14ac:dyDescent="0.3">
      <c r="B30362" s="1">
        <v>16162</v>
      </c>
      <c r="C30362"/>
      <c r="D30362" s="1" t="s">
        <v>20169</v>
      </c>
      <c r="E30362" s="12">
        <v>9245391604</v>
      </c>
      <c r="F30362" s="1" t="s">
        <v>85723</v>
      </c>
      <c r="G30362" s="1" t="s">
        <v>85724</v>
      </c>
      <c r="H30362" s="1">
        <v>35640000</v>
      </c>
      <c r="I30362" s="1" t="s">
        <v>85725</v>
      </c>
      <c r="J30362" s="1" t="s">
        <v>45</v>
      </c>
      <c r="K30362" s="1" t="s">
        <v>19</v>
      </c>
      <c r="L30362"/>
      <c r="M30362"/>
      <c r="N30362" s="1" t="s">
        <v>20</v>
      </c>
      <c r="O30362" s="1" t="s">
        <v>46</v>
      </c>
      <c r="P30362" s="1">
        <f t="shared" si="474"/>
        <v>16162</v>
      </c>
    </row>
    <row r="30363" spans="2:16" ht="10.55" customHeight="1" x14ac:dyDescent="0.3">
      <c r="B30363" s="1">
        <v>9139</v>
      </c>
      <c r="C30363" s="1">
        <v>800001915</v>
      </c>
      <c r="D30363" s="1" t="s">
        <v>85726</v>
      </c>
      <c r="E30363" s="12">
        <v>77025708000121</v>
      </c>
      <c r="F30363" s="1" t="s">
        <v>85727</v>
      </c>
      <c r="G30363" s="1" t="s">
        <v>85728</v>
      </c>
      <c r="H30363" s="1">
        <v>84045000</v>
      </c>
      <c r="I30363" s="1" t="s">
        <v>80650</v>
      </c>
      <c r="J30363" s="1" t="s">
        <v>327</v>
      </c>
      <c r="K30363" s="1" t="s">
        <v>19</v>
      </c>
      <c r="L30363"/>
      <c r="M30363"/>
      <c r="N30363" s="1" t="s">
        <v>20</v>
      </c>
      <c r="O30363" s="1" t="s">
        <v>161</v>
      </c>
      <c r="P30363" s="1">
        <f t="shared" si="474"/>
        <v>9139</v>
      </c>
    </row>
    <row r="30364" spans="2:16" ht="10.55" customHeight="1" x14ac:dyDescent="0.3">
      <c r="B30364" s="1">
        <v>10901</v>
      </c>
      <c r="C30364" s="1">
        <v>800002447</v>
      </c>
      <c r="D30364" s="1" t="s">
        <v>85729</v>
      </c>
      <c r="E30364" s="12">
        <v>81075137000107</v>
      </c>
      <c r="F30364" s="1" t="s">
        <v>85730</v>
      </c>
      <c r="G30364" s="1" t="s">
        <v>85731</v>
      </c>
      <c r="H30364" s="1">
        <v>84070460</v>
      </c>
      <c r="I30364" s="1" t="s">
        <v>80650</v>
      </c>
      <c r="J30364" s="1" t="s">
        <v>327</v>
      </c>
      <c r="K30364" s="1" t="s">
        <v>19</v>
      </c>
      <c r="L30364"/>
      <c r="M30364"/>
      <c r="N30364" s="1" t="s">
        <v>20</v>
      </c>
      <c r="O30364" s="1" t="s">
        <v>161</v>
      </c>
      <c r="P30364" s="1">
        <f t="shared" si="474"/>
        <v>10901</v>
      </c>
    </row>
    <row r="30365" spans="2:16" ht="10.55" customHeight="1" x14ac:dyDescent="0.3">
      <c r="B30365" s="1">
        <v>18787</v>
      </c>
      <c r="C30365" s="1">
        <v>800005542</v>
      </c>
      <c r="D30365" s="1" t="s">
        <v>281</v>
      </c>
      <c r="E30365" s="12">
        <v>16670085018798</v>
      </c>
      <c r="F30365" s="1" t="s">
        <v>890</v>
      </c>
      <c r="G30365" s="1" t="s">
        <v>85732</v>
      </c>
      <c r="H30365" s="1">
        <v>84045100</v>
      </c>
      <c r="I30365" s="1" t="s">
        <v>80650</v>
      </c>
      <c r="J30365" s="1" t="s">
        <v>327</v>
      </c>
      <c r="K30365" s="1" t="s">
        <v>19</v>
      </c>
      <c r="L30365"/>
      <c r="M30365"/>
      <c r="N30365" s="1" t="s">
        <v>20</v>
      </c>
      <c r="O30365" s="1" t="s">
        <v>161</v>
      </c>
      <c r="P30365" s="1">
        <f t="shared" si="474"/>
        <v>18787</v>
      </c>
    </row>
    <row r="30366" spans="2:16" ht="10.55" customHeight="1" x14ac:dyDescent="0.25">
      <c r="B30366" s="1">
        <v>22249</v>
      </c>
      <c r="C30366" s="1">
        <v>800005712</v>
      </c>
      <c r="D30366" s="1" t="s">
        <v>4854</v>
      </c>
      <c r="E30366" s="12">
        <v>2036483000290</v>
      </c>
      <c r="F30366" s="1" t="s">
        <v>85733</v>
      </c>
      <c r="G30366" s="1" t="s">
        <v>85734</v>
      </c>
      <c r="H30366" s="1">
        <v>84043450</v>
      </c>
      <c r="I30366" s="1" t="s">
        <v>80650</v>
      </c>
      <c r="J30366" s="1" t="s">
        <v>327</v>
      </c>
      <c r="K30366" s="1" t="s">
        <v>19</v>
      </c>
      <c r="L30366" s="1">
        <v>-25.099425</v>
      </c>
      <c r="M30366" s="1">
        <v>-50.158321999999998</v>
      </c>
      <c r="N30366" s="1" t="s">
        <v>20</v>
      </c>
      <c r="O30366" s="1" t="s">
        <v>161</v>
      </c>
      <c r="P30366" s="1">
        <f t="shared" si="474"/>
        <v>22249</v>
      </c>
    </row>
    <row r="30367" spans="2:16" ht="10.55" customHeight="1" x14ac:dyDescent="0.3">
      <c r="B30367" s="1">
        <v>21009</v>
      </c>
      <c r="C30367" s="1">
        <v>800013315</v>
      </c>
      <c r="D30367" s="1" t="s">
        <v>85735</v>
      </c>
      <c r="E30367" s="12">
        <v>4668887000141</v>
      </c>
      <c r="F30367" s="1" t="s">
        <v>85736</v>
      </c>
      <c r="G30367" s="1" t="s">
        <v>85737</v>
      </c>
      <c r="H30367" s="1">
        <v>84045230</v>
      </c>
      <c r="I30367" s="1" t="s">
        <v>80650</v>
      </c>
      <c r="J30367" s="1" t="s">
        <v>327</v>
      </c>
      <c r="K30367" s="1" t="s">
        <v>19</v>
      </c>
      <c r="L30367"/>
      <c r="M30367"/>
      <c r="N30367" s="1" t="s">
        <v>20</v>
      </c>
      <c r="O30367" s="1" t="s">
        <v>161</v>
      </c>
      <c r="P30367" s="1">
        <f t="shared" si="474"/>
        <v>21009</v>
      </c>
    </row>
    <row r="30368" spans="2:16" ht="10.55" customHeight="1" x14ac:dyDescent="0.3">
      <c r="B30368" s="1">
        <v>24642</v>
      </c>
      <c r="C30368" s="1">
        <v>800017494</v>
      </c>
      <c r="D30368" s="1" t="s">
        <v>85738</v>
      </c>
      <c r="E30368" s="12">
        <v>9091832000216</v>
      </c>
      <c r="F30368" s="1" t="s">
        <v>85739</v>
      </c>
      <c r="G30368" s="1" t="s">
        <v>85740</v>
      </c>
      <c r="H30368" s="1">
        <v>84062000</v>
      </c>
      <c r="I30368" s="1" t="s">
        <v>80650</v>
      </c>
      <c r="J30368" s="1" t="s">
        <v>327</v>
      </c>
      <c r="K30368" s="1" t="s">
        <v>19</v>
      </c>
      <c r="L30368"/>
      <c r="M30368"/>
      <c r="N30368" s="1" t="s">
        <v>20</v>
      </c>
      <c r="O30368" s="1" t="s">
        <v>161</v>
      </c>
      <c r="P30368" s="1">
        <f t="shared" si="474"/>
        <v>24642</v>
      </c>
    </row>
    <row r="30369" spans="2:16" ht="10.55" customHeight="1" x14ac:dyDescent="0.3">
      <c r="B30369" s="1">
        <v>26611</v>
      </c>
      <c r="C30369" s="1">
        <v>800020075</v>
      </c>
      <c r="D30369" s="1" t="s">
        <v>85741</v>
      </c>
      <c r="E30369" s="12">
        <v>3388093000161</v>
      </c>
      <c r="F30369" s="1" t="s">
        <v>85742</v>
      </c>
      <c r="G30369" s="1" t="s">
        <v>85743</v>
      </c>
      <c r="H30369" s="1">
        <v>84043737</v>
      </c>
      <c r="I30369" s="1" t="s">
        <v>80650</v>
      </c>
      <c r="J30369" s="1" t="s">
        <v>327</v>
      </c>
      <c r="K30369" s="1" t="s">
        <v>19</v>
      </c>
      <c r="L30369"/>
      <c r="M30369"/>
      <c r="N30369" s="1" t="s">
        <v>20</v>
      </c>
      <c r="O30369" s="1" t="s">
        <v>161</v>
      </c>
      <c r="P30369" s="1">
        <f t="shared" si="474"/>
        <v>26611</v>
      </c>
    </row>
    <row r="30370" spans="2:16" ht="10.55" customHeight="1" x14ac:dyDescent="0.3">
      <c r="B30370" s="1">
        <v>27160</v>
      </c>
      <c r="C30370" s="1">
        <v>800020788</v>
      </c>
      <c r="D30370" s="1" t="s">
        <v>85744</v>
      </c>
      <c r="E30370" s="12">
        <v>7367760000180</v>
      </c>
      <c r="F30370" s="1" t="s">
        <v>85745</v>
      </c>
      <c r="G30370" s="1" t="s">
        <v>85746</v>
      </c>
      <c r="H30370" s="1">
        <v>84071250</v>
      </c>
      <c r="I30370" s="1" t="s">
        <v>80650</v>
      </c>
      <c r="J30370" s="1" t="s">
        <v>327</v>
      </c>
      <c r="K30370" s="1" t="s">
        <v>19</v>
      </c>
      <c r="L30370"/>
      <c r="M30370"/>
      <c r="N30370" s="1" t="s">
        <v>20</v>
      </c>
      <c r="O30370" s="1" t="s">
        <v>161</v>
      </c>
      <c r="P30370" s="1">
        <f t="shared" si="474"/>
        <v>27160</v>
      </c>
    </row>
    <row r="30371" spans="2:16" ht="10.55" customHeight="1" x14ac:dyDescent="0.3">
      <c r="B30371" s="1">
        <v>29008</v>
      </c>
      <c r="C30371" s="1">
        <v>800023434</v>
      </c>
      <c r="D30371" s="1" t="s">
        <v>85747</v>
      </c>
      <c r="E30371" s="12">
        <v>97401830000162</v>
      </c>
      <c r="F30371" s="1" t="s">
        <v>85748</v>
      </c>
      <c r="G30371" s="1" t="s">
        <v>85749</v>
      </c>
      <c r="H30371" s="1">
        <v>84045000</v>
      </c>
      <c r="I30371" s="1" t="s">
        <v>80650</v>
      </c>
      <c r="J30371" s="1" t="s">
        <v>327</v>
      </c>
      <c r="K30371" s="1" t="s">
        <v>19</v>
      </c>
      <c r="L30371"/>
      <c r="M30371"/>
      <c r="N30371" s="1" t="s">
        <v>20</v>
      </c>
      <c r="O30371" s="1" t="s">
        <v>161</v>
      </c>
      <c r="P30371" s="1">
        <f t="shared" si="474"/>
        <v>29008</v>
      </c>
    </row>
    <row r="30372" spans="2:16" ht="10.55" customHeight="1" x14ac:dyDescent="0.3">
      <c r="B30372" s="1">
        <v>32876</v>
      </c>
      <c r="C30372" s="1">
        <v>800029849</v>
      </c>
      <c r="D30372" s="1" t="s">
        <v>85750</v>
      </c>
      <c r="E30372" s="12">
        <v>394460013987</v>
      </c>
      <c r="F30372" s="1" t="s">
        <v>85751</v>
      </c>
      <c r="G30372" s="1" t="s">
        <v>85752</v>
      </c>
      <c r="H30372" s="1">
        <v>84051902</v>
      </c>
      <c r="I30372" s="1" t="s">
        <v>80650</v>
      </c>
      <c r="J30372" s="1" t="s">
        <v>327</v>
      </c>
      <c r="K30372" s="1" t="s">
        <v>19</v>
      </c>
      <c r="L30372"/>
      <c r="M30372"/>
      <c r="N30372" s="1" t="s">
        <v>20</v>
      </c>
      <c r="O30372" s="1" t="s">
        <v>161</v>
      </c>
      <c r="P30372" s="1">
        <f t="shared" si="474"/>
        <v>32876</v>
      </c>
    </row>
    <row r="30373" spans="2:16" ht="10.55" customHeight="1" x14ac:dyDescent="0.3">
      <c r="B30373" s="1">
        <v>34956</v>
      </c>
      <c r="C30373" s="1">
        <v>800032680</v>
      </c>
      <c r="D30373" s="1" t="s">
        <v>85753</v>
      </c>
      <c r="E30373" s="12">
        <v>2032297000364</v>
      </c>
      <c r="F30373" s="1" t="s">
        <v>85754</v>
      </c>
      <c r="G30373" s="1" t="s">
        <v>85755</v>
      </c>
      <c r="H30373" s="1">
        <v>84015480</v>
      </c>
      <c r="I30373" s="1" t="s">
        <v>80650</v>
      </c>
      <c r="J30373" s="1" t="s">
        <v>327</v>
      </c>
      <c r="K30373" s="1" t="s">
        <v>19</v>
      </c>
      <c r="L30373"/>
      <c r="M30373"/>
      <c r="N30373" s="1" t="s">
        <v>20</v>
      </c>
      <c r="O30373" s="1" t="s">
        <v>161</v>
      </c>
      <c r="P30373" s="1">
        <f t="shared" si="474"/>
        <v>34956</v>
      </c>
    </row>
    <row r="30374" spans="2:16" ht="10.55" customHeight="1" x14ac:dyDescent="0.3">
      <c r="B30374" s="1">
        <v>37104</v>
      </c>
      <c r="C30374" s="1">
        <v>800035434</v>
      </c>
      <c r="D30374" s="1" t="s">
        <v>85756</v>
      </c>
      <c r="E30374" s="12">
        <v>7706737000173</v>
      </c>
      <c r="F30374" s="1" t="s">
        <v>85757</v>
      </c>
      <c r="G30374" s="1" t="s">
        <v>85758</v>
      </c>
      <c r="H30374" s="1">
        <v>84070160</v>
      </c>
      <c r="I30374" s="1" t="s">
        <v>80650</v>
      </c>
      <c r="J30374" s="1" t="s">
        <v>327</v>
      </c>
      <c r="K30374" s="1" t="s">
        <v>19</v>
      </c>
      <c r="L30374"/>
      <c r="M30374"/>
      <c r="N30374" s="1" t="s">
        <v>20</v>
      </c>
      <c r="O30374" s="1" t="s">
        <v>161</v>
      </c>
      <c r="P30374" s="1">
        <f t="shared" si="474"/>
        <v>37104</v>
      </c>
    </row>
    <row r="30375" spans="2:16" ht="10.55" customHeight="1" x14ac:dyDescent="0.3">
      <c r="B30375" s="1">
        <v>37120</v>
      </c>
      <c r="C30375" s="1">
        <v>800035463</v>
      </c>
      <c r="D30375" s="1" t="s">
        <v>85759</v>
      </c>
      <c r="E30375" s="12">
        <v>7897939000220</v>
      </c>
      <c r="F30375" s="1" t="s">
        <v>85760</v>
      </c>
      <c r="G30375" s="1" t="s">
        <v>85761</v>
      </c>
      <c r="H30375" s="1">
        <v>84045100</v>
      </c>
      <c r="I30375" s="1" t="s">
        <v>80650</v>
      </c>
      <c r="J30375" s="1" t="s">
        <v>327</v>
      </c>
      <c r="K30375" s="1" t="s">
        <v>19</v>
      </c>
      <c r="L30375"/>
      <c r="M30375"/>
      <c r="N30375" s="1" t="s">
        <v>20</v>
      </c>
      <c r="O30375" s="1" t="s">
        <v>161</v>
      </c>
      <c r="P30375" s="1">
        <f t="shared" si="474"/>
        <v>37120</v>
      </c>
    </row>
    <row r="30376" spans="2:16" ht="10.55" customHeight="1" x14ac:dyDescent="0.3">
      <c r="B30376" s="1">
        <v>42285</v>
      </c>
      <c r="C30376" s="1">
        <v>800042459</v>
      </c>
      <c r="D30376" s="1" t="s">
        <v>85762</v>
      </c>
      <c r="E30376" s="12">
        <v>17353259000119</v>
      </c>
      <c r="F30376" s="1" t="s">
        <v>85763</v>
      </c>
      <c r="G30376" s="1" t="s">
        <v>85764</v>
      </c>
      <c r="H30376" s="1">
        <v>84010050</v>
      </c>
      <c r="I30376" s="1" t="s">
        <v>80650</v>
      </c>
      <c r="J30376" s="1" t="s">
        <v>327</v>
      </c>
      <c r="K30376" s="1" t="s">
        <v>19</v>
      </c>
      <c r="L30376"/>
      <c r="M30376"/>
      <c r="N30376" s="1" t="s">
        <v>20</v>
      </c>
      <c r="O30376" s="1" t="s">
        <v>161</v>
      </c>
      <c r="P30376" s="1">
        <f t="shared" si="474"/>
        <v>42285</v>
      </c>
    </row>
    <row r="30377" spans="2:16" ht="10.55" customHeight="1" x14ac:dyDescent="0.25">
      <c r="B30377" s="1">
        <v>42294</v>
      </c>
      <c r="C30377" s="1">
        <v>800042478</v>
      </c>
      <c r="D30377" s="1" t="s">
        <v>85765</v>
      </c>
      <c r="E30377" s="12">
        <v>8832031001354</v>
      </c>
      <c r="F30377" s="1" t="s">
        <v>85765</v>
      </c>
      <c r="G30377" s="1" t="s">
        <v>85766</v>
      </c>
      <c r="H30377" s="1" t="s">
        <v>85767</v>
      </c>
      <c r="I30377" s="1" t="s">
        <v>80650</v>
      </c>
      <c r="J30377" s="1" t="s">
        <v>327</v>
      </c>
      <c r="K30377" s="1" t="s">
        <v>19</v>
      </c>
      <c r="L30377" s="1">
        <v>-25.09</v>
      </c>
      <c r="M30377" s="1">
        <v>-50.16</v>
      </c>
      <c r="N30377" s="1" t="s">
        <v>20</v>
      </c>
      <c r="O30377" s="1" t="s">
        <v>161</v>
      </c>
      <c r="P30377" s="1">
        <f t="shared" si="474"/>
        <v>42294</v>
      </c>
    </row>
    <row r="30378" spans="2:16" ht="10.55" customHeight="1" x14ac:dyDescent="0.3">
      <c r="B30378" s="1">
        <v>42967</v>
      </c>
      <c r="C30378" s="1">
        <v>800042873</v>
      </c>
      <c r="D30378" s="1" t="s">
        <v>85768</v>
      </c>
      <c r="E30378" s="12">
        <v>31970349000180</v>
      </c>
      <c r="F30378" s="1" t="s">
        <v>85769</v>
      </c>
      <c r="G30378" s="1" t="s">
        <v>85770</v>
      </c>
      <c r="H30378" s="1">
        <v>84026530</v>
      </c>
      <c r="I30378" s="1" t="s">
        <v>80650</v>
      </c>
      <c r="J30378" s="1" t="s">
        <v>327</v>
      </c>
      <c r="K30378" s="1" t="s">
        <v>19</v>
      </c>
      <c r="L30378"/>
      <c r="M30378"/>
      <c r="N30378" s="1" t="s">
        <v>20</v>
      </c>
      <c r="O30378" s="1" t="s">
        <v>161</v>
      </c>
      <c r="P30378" s="1">
        <f t="shared" si="474"/>
        <v>42967</v>
      </c>
    </row>
    <row r="30379" spans="2:16" ht="10.55" customHeight="1" x14ac:dyDescent="0.3">
      <c r="B30379" s="1">
        <v>12537</v>
      </c>
      <c r="C30379"/>
      <c r="D30379" s="1" t="s">
        <v>307</v>
      </c>
      <c r="E30379" s="12">
        <v>80256373000167</v>
      </c>
      <c r="F30379" s="1" t="s">
        <v>85771</v>
      </c>
      <c r="G30379" s="1" t="s">
        <v>85772</v>
      </c>
      <c r="H30379" s="1">
        <v>84045000</v>
      </c>
      <c r="I30379" s="1" t="s">
        <v>80650</v>
      </c>
      <c r="J30379" s="1" t="s">
        <v>327</v>
      </c>
      <c r="K30379" s="1" t="s">
        <v>19</v>
      </c>
      <c r="L30379"/>
      <c r="M30379"/>
      <c r="N30379" s="1" t="s">
        <v>20</v>
      </c>
      <c r="O30379" s="1" t="s">
        <v>161</v>
      </c>
      <c r="P30379" s="1">
        <f t="shared" si="474"/>
        <v>12537</v>
      </c>
    </row>
    <row r="30380" spans="2:16" ht="10.55" customHeight="1" x14ac:dyDescent="0.3">
      <c r="B30380" s="1">
        <v>13421</v>
      </c>
      <c r="C30380"/>
      <c r="D30380" s="1" t="s">
        <v>85773</v>
      </c>
      <c r="E30380" s="12">
        <v>2627015000100</v>
      </c>
      <c r="F30380" s="1" t="s">
        <v>85774</v>
      </c>
      <c r="G30380" s="1" t="s">
        <v>85775</v>
      </c>
      <c r="H30380" s="1">
        <v>84010000</v>
      </c>
      <c r="I30380" s="1" t="s">
        <v>80650</v>
      </c>
      <c r="J30380" s="1" t="s">
        <v>327</v>
      </c>
      <c r="K30380" s="1" t="s">
        <v>19</v>
      </c>
      <c r="L30380"/>
      <c r="M30380"/>
      <c r="N30380" s="1" t="s">
        <v>20</v>
      </c>
      <c r="O30380" s="1" t="s">
        <v>161</v>
      </c>
      <c r="P30380" s="1">
        <f t="shared" si="474"/>
        <v>13421</v>
      </c>
    </row>
    <row r="30381" spans="2:16" ht="10.55" customHeight="1" x14ac:dyDescent="0.3">
      <c r="B30381" s="1">
        <v>15067</v>
      </c>
      <c r="C30381"/>
      <c r="D30381" s="1" t="s">
        <v>33525</v>
      </c>
      <c r="E30381" s="12">
        <v>95591723006583</v>
      </c>
      <c r="F30381" s="1" t="s">
        <v>41569</v>
      </c>
      <c r="G30381" s="1" t="s">
        <v>85776</v>
      </c>
      <c r="H30381" s="1">
        <v>84045000</v>
      </c>
      <c r="I30381" s="1" t="s">
        <v>80650</v>
      </c>
      <c r="J30381" s="1" t="s">
        <v>327</v>
      </c>
      <c r="K30381" s="1" t="s">
        <v>19</v>
      </c>
      <c r="L30381"/>
      <c r="M30381"/>
      <c r="N30381" s="1" t="s">
        <v>20</v>
      </c>
      <c r="O30381" s="1" t="s">
        <v>161</v>
      </c>
      <c r="P30381" s="1">
        <f t="shared" si="474"/>
        <v>15067</v>
      </c>
    </row>
    <row r="30382" spans="2:16" ht="10.55" customHeight="1" x14ac:dyDescent="0.3">
      <c r="B30382" s="1">
        <v>70932</v>
      </c>
      <c r="C30382"/>
      <c r="D30382" s="1" t="s">
        <v>85777</v>
      </c>
      <c r="E30382" s="12">
        <v>4620910000632</v>
      </c>
      <c r="F30382" s="1" t="s">
        <v>85778</v>
      </c>
      <c r="G30382" s="1" t="s">
        <v>85779</v>
      </c>
      <c r="H30382" s="1">
        <v>84071100</v>
      </c>
      <c r="I30382" s="1" t="s">
        <v>80650</v>
      </c>
      <c r="J30382" s="1" t="s">
        <v>327</v>
      </c>
      <c r="K30382" s="1" t="s">
        <v>19</v>
      </c>
      <c r="L30382"/>
      <c r="M30382"/>
      <c r="N30382" s="1" t="s">
        <v>20</v>
      </c>
      <c r="O30382" s="1" t="s">
        <v>161</v>
      </c>
      <c r="P30382" s="1">
        <f t="shared" si="474"/>
        <v>70932</v>
      </c>
    </row>
    <row r="30383" spans="2:16" ht="10.55" customHeight="1" x14ac:dyDescent="0.3">
      <c r="B30383" s="1">
        <v>75372</v>
      </c>
      <c r="C30383"/>
      <c r="D30383" s="1" t="s">
        <v>85780</v>
      </c>
      <c r="E30383" s="12">
        <v>77036457000180</v>
      </c>
      <c r="F30383" s="1" t="s">
        <v>85781</v>
      </c>
      <c r="G30383" s="1" t="s">
        <v>85782</v>
      </c>
      <c r="H30383" s="1">
        <v>84070260</v>
      </c>
      <c r="I30383" s="1" t="s">
        <v>80650</v>
      </c>
      <c r="J30383" s="1" t="s">
        <v>327</v>
      </c>
      <c r="K30383" s="1" t="s">
        <v>19</v>
      </c>
      <c r="L30383"/>
      <c r="M30383"/>
      <c r="N30383" s="1" t="s">
        <v>20</v>
      </c>
      <c r="O30383" s="1" t="s">
        <v>161</v>
      </c>
      <c r="P30383" s="1">
        <f t="shared" si="474"/>
        <v>75372</v>
      </c>
    </row>
    <row r="30384" spans="2:16" ht="10.55" customHeight="1" x14ac:dyDescent="0.3">
      <c r="B30384" s="1">
        <v>403752</v>
      </c>
      <c r="C30384"/>
      <c r="D30384" s="1" t="s">
        <v>85783</v>
      </c>
      <c r="E30384" s="12">
        <v>403752</v>
      </c>
      <c r="F30384" s="1" t="s">
        <v>85784</v>
      </c>
      <c r="G30384" s="1" t="s">
        <v>85785</v>
      </c>
      <c r="H30384" s="1">
        <v>84051000</v>
      </c>
      <c r="I30384" s="1" t="s">
        <v>80650</v>
      </c>
      <c r="J30384" s="1" t="s">
        <v>327</v>
      </c>
      <c r="K30384" s="1" t="s">
        <v>19</v>
      </c>
      <c r="L30384"/>
      <c r="M30384"/>
      <c r="N30384" s="1" t="s">
        <v>20</v>
      </c>
      <c r="O30384" s="1" t="s">
        <v>161</v>
      </c>
      <c r="P30384" s="1">
        <f t="shared" si="474"/>
        <v>403752</v>
      </c>
    </row>
    <row r="30385" spans="2:16" ht="10.55" customHeight="1" x14ac:dyDescent="0.3">
      <c r="B30385" s="1">
        <v>403782</v>
      </c>
      <c r="C30385"/>
      <c r="D30385" s="1" t="s">
        <v>85786</v>
      </c>
      <c r="E30385" s="12">
        <v>403782</v>
      </c>
      <c r="F30385" s="1" t="s">
        <v>85787</v>
      </c>
      <c r="G30385" s="1" t="s">
        <v>85788</v>
      </c>
      <c r="H30385" s="1">
        <v>84063080</v>
      </c>
      <c r="I30385" s="1" t="s">
        <v>80650</v>
      </c>
      <c r="J30385" s="1" t="s">
        <v>327</v>
      </c>
      <c r="K30385" s="1" t="s">
        <v>19</v>
      </c>
      <c r="L30385"/>
      <c r="M30385"/>
      <c r="N30385" s="1" t="s">
        <v>20</v>
      </c>
      <c r="O30385" s="1" t="s">
        <v>161</v>
      </c>
      <c r="P30385" s="1">
        <f t="shared" si="474"/>
        <v>403782</v>
      </c>
    </row>
    <row r="30386" spans="2:16" ht="10.55" customHeight="1" x14ac:dyDescent="0.3">
      <c r="B30386" s="1">
        <v>403794</v>
      </c>
      <c r="C30386"/>
      <c r="D30386" s="1" t="s">
        <v>85789</v>
      </c>
      <c r="E30386" s="12">
        <v>403794</v>
      </c>
      <c r="F30386" s="1" t="s">
        <v>85790</v>
      </c>
      <c r="G30386" s="1" t="s">
        <v>85791</v>
      </c>
      <c r="H30386" s="1">
        <v>84010030</v>
      </c>
      <c r="I30386" s="1" t="s">
        <v>80650</v>
      </c>
      <c r="J30386" s="1" t="s">
        <v>327</v>
      </c>
      <c r="K30386" s="1" t="s">
        <v>19</v>
      </c>
      <c r="L30386"/>
      <c r="M30386"/>
      <c r="N30386" s="1" t="s">
        <v>20</v>
      </c>
      <c r="O30386" s="1" t="s">
        <v>161</v>
      </c>
      <c r="P30386" s="1">
        <f t="shared" si="474"/>
        <v>403794</v>
      </c>
    </row>
    <row r="30387" spans="2:16" ht="10.55" customHeight="1" x14ac:dyDescent="0.3">
      <c r="B30387" s="1">
        <v>403970</v>
      </c>
      <c r="C30387"/>
      <c r="D30387" s="1" t="s">
        <v>85792</v>
      </c>
      <c r="E30387" s="12">
        <v>403970</v>
      </c>
      <c r="F30387" s="1" t="s">
        <v>85793</v>
      </c>
      <c r="G30387" s="1" t="s">
        <v>85794</v>
      </c>
      <c r="H30387" s="1">
        <v>84050000</v>
      </c>
      <c r="I30387" s="1" t="s">
        <v>80650</v>
      </c>
      <c r="J30387" s="1" t="s">
        <v>327</v>
      </c>
      <c r="K30387" s="1" t="s">
        <v>19</v>
      </c>
      <c r="L30387"/>
      <c r="M30387"/>
      <c r="N30387" s="1" t="s">
        <v>20</v>
      </c>
      <c r="O30387" s="1" t="s">
        <v>161</v>
      </c>
      <c r="P30387" s="1">
        <f t="shared" si="474"/>
        <v>403970</v>
      </c>
    </row>
    <row r="30388" spans="2:16" ht="10.55" customHeight="1" x14ac:dyDescent="0.3">
      <c r="B30388" s="1">
        <v>404120</v>
      </c>
      <c r="C30388"/>
      <c r="D30388" s="1" t="s">
        <v>85795</v>
      </c>
      <c r="E30388" s="12">
        <v>404120</v>
      </c>
      <c r="F30388" s="1" t="s">
        <v>85796</v>
      </c>
      <c r="G30388" s="1" t="s">
        <v>85797</v>
      </c>
      <c r="H30388" s="1">
        <v>84010320</v>
      </c>
      <c r="I30388" s="1" t="s">
        <v>80650</v>
      </c>
      <c r="J30388" s="1" t="s">
        <v>327</v>
      </c>
      <c r="K30388" s="1" t="s">
        <v>19</v>
      </c>
      <c r="L30388"/>
      <c r="M30388"/>
      <c r="N30388" s="1" t="s">
        <v>20</v>
      </c>
      <c r="O30388" s="1" t="s">
        <v>161</v>
      </c>
      <c r="P30388" s="1">
        <f t="shared" si="474"/>
        <v>404120</v>
      </c>
    </row>
    <row r="30389" spans="2:16" ht="10.55" customHeight="1" x14ac:dyDescent="0.3">
      <c r="B30389" s="1">
        <v>404132</v>
      </c>
      <c r="C30389"/>
      <c r="D30389" s="1" t="s">
        <v>85798</v>
      </c>
      <c r="E30389" s="12">
        <v>404132</v>
      </c>
      <c r="F30389" s="1" t="s">
        <v>85799</v>
      </c>
      <c r="G30389" s="1" t="s">
        <v>85800</v>
      </c>
      <c r="H30389" s="1">
        <v>84046015</v>
      </c>
      <c r="I30389" s="1" t="s">
        <v>80650</v>
      </c>
      <c r="J30389" s="1" t="s">
        <v>327</v>
      </c>
      <c r="K30389" s="1" t="s">
        <v>19</v>
      </c>
      <c r="L30389"/>
      <c r="M30389"/>
      <c r="N30389" s="1" t="s">
        <v>20</v>
      </c>
      <c r="O30389" s="1" t="s">
        <v>161</v>
      </c>
      <c r="P30389" s="1">
        <f t="shared" si="474"/>
        <v>404132</v>
      </c>
    </row>
    <row r="30390" spans="2:16" ht="10.55" customHeight="1" x14ac:dyDescent="0.3">
      <c r="B30390" s="1">
        <v>404381</v>
      </c>
      <c r="C30390"/>
      <c r="D30390" s="1" t="s">
        <v>85801</v>
      </c>
      <c r="E30390" s="12">
        <v>404381</v>
      </c>
      <c r="F30390" s="1" t="s">
        <v>85802</v>
      </c>
      <c r="G30390" s="1" t="s">
        <v>85803</v>
      </c>
      <c r="H30390" s="1">
        <v>84010150</v>
      </c>
      <c r="I30390" s="1" t="s">
        <v>80650</v>
      </c>
      <c r="J30390" s="1" t="s">
        <v>327</v>
      </c>
      <c r="K30390" s="1" t="s">
        <v>19</v>
      </c>
      <c r="L30390"/>
      <c r="M30390"/>
      <c r="N30390" s="1" t="s">
        <v>20</v>
      </c>
      <c r="O30390" s="1" t="s">
        <v>161</v>
      </c>
      <c r="P30390" s="1">
        <f t="shared" si="474"/>
        <v>404381</v>
      </c>
    </row>
    <row r="30391" spans="2:16" ht="10.55" customHeight="1" x14ac:dyDescent="0.3">
      <c r="B30391" s="1">
        <v>404383</v>
      </c>
      <c r="C30391"/>
      <c r="D30391" s="1" t="s">
        <v>85804</v>
      </c>
      <c r="E30391" s="12">
        <v>404383</v>
      </c>
      <c r="F30391" s="1" t="s">
        <v>85805</v>
      </c>
      <c r="G30391" s="1" t="s">
        <v>85806</v>
      </c>
      <c r="H30391" s="1">
        <v>84060000</v>
      </c>
      <c r="I30391" s="1" t="s">
        <v>80650</v>
      </c>
      <c r="J30391" s="1" t="s">
        <v>327</v>
      </c>
      <c r="K30391" s="1" t="s">
        <v>19</v>
      </c>
      <c r="L30391"/>
      <c r="M30391"/>
      <c r="N30391" s="1" t="s">
        <v>20</v>
      </c>
      <c r="O30391" s="1" t="s">
        <v>161</v>
      </c>
      <c r="P30391" s="1">
        <f t="shared" si="474"/>
        <v>404383</v>
      </c>
    </row>
    <row r="30392" spans="2:16" ht="10.55" customHeight="1" x14ac:dyDescent="0.3">
      <c r="B30392" s="1">
        <v>404468</v>
      </c>
      <c r="C30392"/>
      <c r="D30392" s="1" t="s">
        <v>36584</v>
      </c>
      <c r="E30392" s="12">
        <v>404468</v>
      </c>
      <c r="F30392" s="1" t="s">
        <v>36584</v>
      </c>
      <c r="G30392" s="1" t="s">
        <v>85807</v>
      </c>
      <c r="H30392" s="1">
        <v>84010710</v>
      </c>
      <c r="I30392" s="1" t="s">
        <v>80650</v>
      </c>
      <c r="J30392" s="1" t="s">
        <v>327</v>
      </c>
      <c r="K30392" s="1" t="s">
        <v>19</v>
      </c>
      <c r="L30392"/>
      <c r="M30392"/>
      <c r="N30392" s="1" t="s">
        <v>20</v>
      </c>
      <c r="O30392" s="1" t="s">
        <v>161</v>
      </c>
      <c r="P30392" s="1">
        <f t="shared" si="474"/>
        <v>404468</v>
      </c>
    </row>
    <row r="30393" spans="2:16" ht="10.55" customHeight="1" x14ac:dyDescent="0.3">
      <c r="B30393" s="1">
        <v>405081</v>
      </c>
      <c r="C30393"/>
      <c r="D30393" s="1" t="s">
        <v>85808</v>
      </c>
      <c r="E30393" s="12">
        <v>405081</v>
      </c>
      <c r="F30393" s="1" t="s">
        <v>85808</v>
      </c>
      <c r="G30393" s="1" t="s">
        <v>85809</v>
      </c>
      <c r="H30393" s="1">
        <v>84010690</v>
      </c>
      <c r="I30393" s="1" t="s">
        <v>80650</v>
      </c>
      <c r="J30393" s="1" t="s">
        <v>327</v>
      </c>
      <c r="K30393" s="1" t="s">
        <v>19</v>
      </c>
      <c r="L30393"/>
      <c r="M30393"/>
      <c r="N30393" s="1" t="s">
        <v>20</v>
      </c>
      <c r="O30393" s="1" t="s">
        <v>161</v>
      </c>
      <c r="P30393" s="1">
        <f t="shared" si="474"/>
        <v>405081</v>
      </c>
    </row>
    <row r="30394" spans="2:16" ht="10.55" customHeight="1" x14ac:dyDescent="0.3">
      <c r="B30394" s="1">
        <v>405082</v>
      </c>
      <c r="C30394"/>
      <c r="D30394" s="1" t="s">
        <v>85810</v>
      </c>
      <c r="E30394" s="12">
        <v>405082</v>
      </c>
      <c r="F30394" s="1" t="s">
        <v>85811</v>
      </c>
      <c r="G30394" s="1" t="s">
        <v>85812</v>
      </c>
      <c r="H30394" s="1">
        <v>84073110</v>
      </c>
      <c r="I30394" s="1" t="s">
        <v>80650</v>
      </c>
      <c r="J30394" s="1" t="s">
        <v>327</v>
      </c>
      <c r="K30394" s="1" t="s">
        <v>19</v>
      </c>
      <c r="L30394"/>
      <c r="M30394"/>
      <c r="N30394" s="1" t="s">
        <v>20</v>
      </c>
      <c r="O30394" s="1" t="s">
        <v>161</v>
      </c>
      <c r="P30394" s="1">
        <f t="shared" si="474"/>
        <v>405082</v>
      </c>
    </row>
    <row r="30395" spans="2:16" ht="10.55" customHeight="1" x14ac:dyDescent="0.3">
      <c r="B30395" s="1">
        <v>406257</v>
      </c>
      <c r="C30395"/>
      <c r="D30395" s="1" t="s">
        <v>29065</v>
      </c>
      <c r="E30395" s="12">
        <v>406257</v>
      </c>
      <c r="F30395" s="1" t="s">
        <v>29065</v>
      </c>
      <c r="G30395" s="1" t="s">
        <v>85813</v>
      </c>
      <c r="H30395" s="1">
        <v>84001970</v>
      </c>
      <c r="I30395" s="1" t="s">
        <v>80650</v>
      </c>
      <c r="J30395" s="1" t="s">
        <v>327</v>
      </c>
      <c r="K30395" s="1" t="s">
        <v>19</v>
      </c>
      <c r="L30395"/>
      <c r="M30395"/>
      <c r="N30395" s="1" t="s">
        <v>20</v>
      </c>
      <c r="O30395" s="1" t="s">
        <v>161</v>
      </c>
      <c r="P30395" s="1">
        <f t="shared" si="474"/>
        <v>406257</v>
      </c>
    </row>
    <row r="30396" spans="2:16" ht="10.55" customHeight="1" x14ac:dyDescent="0.3">
      <c r="B30396" s="1">
        <v>406258</v>
      </c>
      <c r="C30396"/>
      <c r="D30396" s="1" t="s">
        <v>85814</v>
      </c>
      <c r="E30396" s="12">
        <v>406258</v>
      </c>
      <c r="F30396" s="1" t="s">
        <v>85815</v>
      </c>
      <c r="G30396" s="1" t="s">
        <v>85816</v>
      </c>
      <c r="H30396" s="1">
        <v>84010050</v>
      </c>
      <c r="I30396" s="1" t="s">
        <v>80650</v>
      </c>
      <c r="J30396" s="1" t="s">
        <v>327</v>
      </c>
      <c r="K30396" s="1" t="s">
        <v>19</v>
      </c>
      <c r="L30396"/>
      <c r="M30396"/>
      <c r="N30396" s="1" t="s">
        <v>20</v>
      </c>
      <c r="O30396" s="1" t="s">
        <v>161</v>
      </c>
      <c r="P30396" s="1">
        <f t="shared" si="474"/>
        <v>406258</v>
      </c>
    </row>
    <row r="30397" spans="2:16" ht="10.55" customHeight="1" x14ac:dyDescent="0.3">
      <c r="B30397" s="1">
        <v>406259</v>
      </c>
      <c r="C30397"/>
      <c r="D30397" s="1" t="s">
        <v>1951</v>
      </c>
      <c r="E30397" s="12">
        <v>406259</v>
      </c>
      <c r="F30397" s="1" t="s">
        <v>1951</v>
      </c>
      <c r="G30397" s="1" t="s">
        <v>85817</v>
      </c>
      <c r="H30397" s="1">
        <v>84010190</v>
      </c>
      <c r="I30397" s="1" t="s">
        <v>80650</v>
      </c>
      <c r="J30397" s="1" t="s">
        <v>327</v>
      </c>
      <c r="K30397" s="1" t="s">
        <v>19</v>
      </c>
      <c r="L30397"/>
      <c r="M30397"/>
      <c r="N30397" s="1" t="s">
        <v>20</v>
      </c>
      <c r="O30397" s="1" t="s">
        <v>161</v>
      </c>
      <c r="P30397" s="1">
        <f t="shared" si="474"/>
        <v>406259</v>
      </c>
    </row>
    <row r="30398" spans="2:16" ht="10.55" customHeight="1" x14ac:dyDescent="0.3">
      <c r="B30398" s="1">
        <v>406260</v>
      </c>
      <c r="C30398"/>
      <c r="D30398" s="1" t="s">
        <v>85818</v>
      </c>
      <c r="E30398" s="12">
        <v>406260</v>
      </c>
      <c r="F30398" s="1" t="s">
        <v>85819</v>
      </c>
      <c r="G30398" s="1" t="s">
        <v>85820</v>
      </c>
      <c r="H30398" s="1">
        <v>84010200</v>
      </c>
      <c r="I30398" s="1" t="s">
        <v>80650</v>
      </c>
      <c r="J30398" s="1" t="s">
        <v>327</v>
      </c>
      <c r="K30398" s="1" t="s">
        <v>19</v>
      </c>
      <c r="L30398"/>
      <c r="M30398"/>
      <c r="N30398" s="1" t="s">
        <v>20</v>
      </c>
      <c r="O30398" s="1" t="s">
        <v>161</v>
      </c>
      <c r="P30398" s="1">
        <f t="shared" si="474"/>
        <v>406260</v>
      </c>
    </row>
    <row r="30399" spans="2:16" ht="10.55" customHeight="1" x14ac:dyDescent="0.3">
      <c r="B30399" s="1">
        <v>406261</v>
      </c>
      <c r="C30399"/>
      <c r="D30399" s="1" t="s">
        <v>85821</v>
      </c>
      <c r="E30399" s="12">
        <v>406261</v>
      </c>
      <c r="F30399" s="1" t="s">
        <v>85821</v>
      </c>
      <c r="G30399" s="1" t="s">
        <v>85822</v>
      </c>
      <c r="H30399" s="1">
        <v>84010300</v>
      </c>
      <c r="I30399" s="1" t="s">
        <v>80650</v>
      </c>
      <c r="J30399" s="1" t="s">
        <v>327</v>
      </c>
      <c r="K30399" s="1" t="s">
        <v>19</v>
      </c>
      <c r="L30399"/>
      <c r="M30399"/>
      <c r="N30399" s="1" t="s">
        <v>20</v>
      </c>
      <c r="O30399" s="1" t="s">
        <v>161</v>
      </c>
      <c r="P30399" s="1">
        <f t="shared" si="474"/>
        <v>406261</v>
      </c>
    </row>
    <row r="30400" spans="2:16" ht="10.55" customHeight="1" x14ac:dyDescent="0.3">
      <c r="B30400" s="1">
        <v>406262</v>
      </c>
      <c r="C30400"/>
      <c r="D30400" s="1" t="s">
        <v>60859</v>
      </c>
      <c r="E30400" s="12">
        <v>406262</v>
      </c>
      <c r="F30400" s="1" t="s">
        <v>85823</v>
      </c>
      <c r="G30400" s="1" t="s">
        <v>85824</v>
      </c>
      <c r="H30400" s="1">
        <v>84015360</v>
      </c>
      <c r="I30400" s="1" t="s">
        <v>80650</v>
      </c>
      <c r="J30400" s="1" t="s">
        <v>327</v>
      </c>
      <c r="K30400" s="1" t="s">
        <v>19</v>
      </c>
      <c r="L30400"/>
      <c r="M30400"/>
      <c r="N30400" s="1" t="s">
        <v>20</v>
      </c>
      <c r="O30400" s="1" t="s">
        <v>161</v>
      </c>
      <c r="P30400" s="1">
        <f t="shared" si="474"/>
        <v>406262</v>
      </c>
    </row>
    <row r="30401" spans="2:16" ht="10.55" customHeight="1" x14ac:dyDescent="0.3">
      <c r="B30401" s="1">
        <v>406263</v>
      </c>
      <c r="C30401"/>
      <c r="D30401" s="1" t="s">
        <v>38156</v>
      </c>
      <c r="E30401" s="12">
        <v>406263</v>
      </c>
      <c r="F30401" s="1" t="s">
        <v>38156</v>
      </c>
      <c r="G30401" s="1" t="s">
        <v>85825</v>
      </c>
      <c r="H30401" s="1">
        <v>84015450</v>
      </c>
      <c r="I30401" s="1" t="s">
        <v>80650</v>
      </c>
      <c r="J30401" s="1" t="s">
        <v>327</v>
      </c>
      <c r="K30401" s="1" t="s">
        <v>19</v>
      </c>
      <c r="L30401"/>
      <c r="M30401"/>
      <c r="N30401" s="1" t="s">
        <v>20</v>
      </c>
      <c r="O30401" s="1" t="s">
        <v>161</v>
      </c>
      <c r="P30401" s="1">
        <f t="shared" si="474"/>
        <v>406263</v>
      </c>
    </row>
    <row r="30402" spans="2:16" ht="10.55" customHeight="1" x14ac:dyDescent="0.3">
      <c r="B30402" s="1">
        <v>406264</v>
      </c>
      <c r="C30402"/>
      <c r="D30402" s="1" t="s">
        <v>558</v>
      </c>
      <c r="E30402" s="12">
        <v>406264</v>
      </c>
      <c r="F30402" s="1" t="s">
        <v>559</v>
      </c>
      <c r="G30402" s="1" t="s">
        <v>85826</v>
      </c>
      <c r="H30402" s="1">
        <v>84015810</v>
      </c>
      <c r="I30402" s="1" t="s">
        <v>80650</v>
      </c>
      <c r="J30402" s="1" t="s">
        <v>327</v>
      </c>
      <c r="K30402" s="1" t="s">
        <v>19</v>
      </c>
      <c r="L30402"/>
      <c r="M30402"/>
      <c r="N30402" s="1" t="s">
        <v>20</v>
      </c>
      <c r="O30402" s="1" t="s">
        <v>161</v>
      </c>
      <c r="P30402" s="1">
        <f t="shared" ref="P30402:P30465" si="475">B30402</f>
        <v>406264</v>
      </c>
    </row>
    <row r="30403" spans="2:16" ht="10.55" customHeight="1" x14ac:dyDescent="0.3">
      <c r="B30403" s="1">
        <v>406265</v>
      </c>
      <c r="C30403"/>
      <c r="D30403" s="1" t="s">
        <v>85827</v>
      </c>
      <c r="E30403" s="12">
        <v>406265</v>
      </c>
      <c r="F30403" s="1" t="s">
        <v>85828</v>
      </c>
      <c r="G30403" s="1" t="s">
        <v>85829</v>
      </c>
      <c r="H30403" s="1">
        <v>84025000</v>
      </c>
      <c r="I30403" s="1" t="s">
        <v>80650</v>
      </c>
      <c r="J30403" s="1" t="s">
        <v>327</v>
      </c>
      <c r="K30403" s="1" t="s">
        <v>19</v>
      </c>
      <c r="L30403"/>
      <c r="M30403"/>
      <c r="N30403" s="1" t="s">
        <v>20</v>
      </c>
      <c r="O30403" s="1" t="s">
        <v>161</v>
      </c>
      <c r="P30403" s="1">
        <f t="shared" si="475"/>
        <v>406265</v>
      </c>
    </row>
    <row r="30404" spans="2:16" ht="10.55" customHeight="1" x14ac:dyDescent="0.3">
      <c r="B30404" s="1">
        <v>406266</v>
      </c>
      <c r="C30404"/>
      <c r="D30404" s="1" t="s">
        <v>85830</v>
      </c>
      <c r="E30404" s="12">
        <v>406266</v>
      </c>
      <c r="F30404" s="1" t="s">
        <v>85830</v>
      </c>
      <c r="G30404" s="1" t="s">
        <v>85831</v>
      </c>
      <c r="H30404" s="1">
        <v>84025000</v>
      </c>
      <c r="I30404" s="1" t="s">
        <v>80650</v>
      </c>
      <c r="J30404" s="1" t="s">
        <v>327</v>
      </c>
      <c r="K30404" s="1" t="s">
        <v>19</v>
      </c>
      <c r="L30404"/>
      <c r="M30404"/>
      <c r="N30404" s="1" t="s">
        <v>20</v>
      </c>
      <c r="O30404" s="1" t="s">
        <v>161</v>
      </c>
      <c r="P30404" s="1">
        <f t="shared" si="475"/>
        <v>406266</v>
      </c>
    </row>
    <row r="30405" spans="2:16" ht="10.55" customHeight="1" x14ac:dyDescent="0.3">
      <c r="B30405" s="1">
        <v>406267</v>
      </c>
      <c r="C30405"/>
      <c r="D30405" s="1" t="s">
        <v>85832</v>
      </c>
      <c r="E30405" s="12">
        <v>406267</v>
      </c>
      <c r="F30405" s="1" t="s">
        <v>85833</v>
      </c>
      <c r="G30405" s="1" t="s">
        <v>85834</v>
      </c>
      <c r="H30405" s="1">
        <v>84030530</v>
      </c>
      <c r="I30405" s="1" t="s">
        <v>80650</v>
      </c>
      <c r="J30405" s="1" t="s">
        <v>327</v>
      </c>
      <c r="K30405" s="1" t="s">
        <v>19</v>
      </c>
      <c r="L30405"/>
      <c r="M30405"/>
      <c r="N30405" s="1" t="s">
        <v>20</v>
      </c>
      <c r="O30405" s="1" t="s">
        <v>161</v>
      </c>
      <c r="P30405" s="1">
        <f t="shared" si="475"/>
        <v>406267</v>
      </c>
    </row>
    <row r="30406" spans="2:16" ht="10.55" customHeight="1" x14ac:dyDescent="0.3">
      <c r="B30406" s="1">
        <v>406268</v>
      </c>
      <c r="C30406"/>
      <c r="D30406" s="1" t="s">
        <v>85835</v>
      </c>
      <c r="E30406" s="12">
        <v>406268</v>
      </c>
      <c r="F30406" s="1" t="s">
        <v>85836</v>
      </c>
      <c r="G30406" s="1" t="s">
        <v>85837</v>
      </c>
      <c r="H30406" s="1">
        <v>84033240</v>
      </c>
      <c r="I30406" s="1" t="s">
        <v>80650</v>
      </c>
      <c r="J30406" s="1" t="s">
        <v>327</v>
      </c>
      <c r="K30406" s="1" t="s">
        <v>19</v>
      </c>
      <c r="L30406"/>
      <c r="M30406"/>
      <c r="N30406" s="1" t="s">
        <v>20</v>
      </c>
      <c r="O30406" s="1" t="s">
        <v>161</v>
      </c>
      <c r="P30406" s="1">
        <f t="shared" si="475"/>
        <v>406268</v>
      </c>
    </row>
    <row r="30407" spans="2:16" ht="10.55" customHeight="1" x14ac:dyDescent="0.3">
      <c r="B30407" s="1">
        <v>406269</v>
      </c>
      <c r="C30407"/>
      <c r="D30407" s="1" t="s">
        <v>85838</v>
      </c>
      <c r="E30407" s="12">
        <v>406269</v>
      </c>
      <c r="F30407" s="1" t="s">
        <v>85838</v>
      </c>
      <c r="G30407" s="1" t="s">
        <v>85839</v>
      </c>
      <c r="H30407" s="1">
        <v>84045000</v>
      </c>
      <c r="I30407" s="1" t="s">
        <v>80650</v>
      </c>
      <c r="J30407" s="1" t="s">
        <v>327</v>
      </c>
      <c r="K30407" s="1" t="s">
        <v>19</v>
      </c>
      <c r="L30407"/>
      <c r="M30407"/>
      <c r="N30407" s="1" t="s">
        <v>20</v>
      </c>
      <c r="O30407" s="1" t="s">
        <v>161</v>
      </c>
      <c r="P30407" s="1">
        <f t="shared" si="475"/>
        <v>406269</v>
      </c>
    </row>
    <row r="30408" spans="2:16" ht="10.55" customHeight="1" x14ac:dyDescent="0.3">
      <c r="B30408" s="1">
        <v>406270</v>
      </c>
      <c r="C30408"/>
      <c r="D30408" s="1" t="s">
        <v>85840</v>
      </c>
      <c r="E30408" s="12">
        <v>406270</v>
      </c>
      <c r="F30408" s="1" t="s">
        <v>85841</v>
      </c>
      <c r="G30408" s="1" t="s">
        <v>85842</v>
      </c>
      <c r="H30408" s="1">
        <v>84045340</v>
      </c>
      <c r="I30408" s="1" t="s">
        <v>80650</v>
      </c>
      <c r="J30408" s="1" t="s">
        <v>327</v>
      </c>
      <c r="K30408" s="1" t="s">
        <v>19</v>
      </c>
      <c r="L30408"/>
      <c r="M30408"/>
      <c r="N30408" s="1" t="s">
        <v>20</v>
      </c>
      <c r="O30408" s="1" t="s">
        <v>161</v>
      </c>
      <c r="P30408" s="1">
        <f t="shared" si="475"/>
        <v>406270</v>
      </c>
    </row>
    <row r="30409" spans="2:16" ht="10.55" customHeight="1" x14ac:dyDescent="0.3">
      <c r="B30409" s="1">
        <v>406271</v>
      </c>
      <c r="C30409"/>
      <c r="D30409" s="1" t="s">
        <v>85843</v>
      </c>
      <c r="E30409" s="12">
        <v>406271</v>
      </c>
      <c r="F30409" s="1" t="s">
        <v>85843</v>
      </c>
      <c r="G30409" s="1" t="s">
        <v>85844</v>
      </c>
      <c r="H30409" s="1">
        <v>84046240</v>
      </c>
      <c r="I30409" s="1" t="s">
        <v>80650</v>
      </c>
      <c r="J30409" s="1" t="s">
        <v>327</v>
      </c>
      <c r="K30409" s="1" t="s">
        <v>19</v>
      </c>
      <c r="L30409"/>
      <c r="M30409"/>
      <c r="N30409" s="1" t="s">
        <v>20</v>
      </c>
      <c r="O30409" s="1" t="s">
        <v>161</v>
      </c>
      <c r="P30409" s="1">
        <f t="shared" si="475"/>
        <v>406271</v>
      </c>
    </row>
    <row r="30410" spans="2:16" ht="10.55" customHeight="1" x14ac:dyDescent="0.3">
      <c r="B30410" s="1">
        <v>406272</v>
      </c>
      <c r="C30410"/>
      <c r="D30410" s="1" t="s">
        <v>85845</v>
      </c>
      <c r="E30410" s="12">
        <v>406272</v>
      </c>
      <c r="F30410" s="1" t="s">
        <v>85846</v>
      </c>
      <c r="G30410" s="1" t="s">
        <v>85847</v>
      </c>
      <c r="H30410" s="1">
        <v>84050000</v>
      </c>
      <c r="I30410" s="1" t="s">
        <v>80650</v>
      </c>
      <c r="J30410" s="1" t="s">
        <v>327</v>
      </c>
      <c r="K30410" s="1" t="s">
        <v>19</v>
      </c>
      <c r="L30410"/>
      <c r="M30410"/>
      <c r="N30410" s="1" t="s">
        <v>20</v>
      </c>
      <c r="O30410" s="1" t="s">
        <v>161</v>
      </c>
      <c r="P30410" s="1">
        <f t="shared" si="475"/>
        <v>406272</v>
      </c>
    </row>
    <row r="30411" spans="2:16" ht="10.55" customHeight="1" x14ac:dyDescent="0.3">
      <c r="B30411" s="1">
        <v>406273</v>
      </c>
      <c r="C30411"/>
      <c r="D30411" s="1" t="s">
        <v>85848</v>
      </c>
      <c r="E30411" s="12">
        <v>406273</v>
      </c>
      <c r="F30411" s="1" t="s">
        <v>85849</v>
      </c>
      <c r="G30411" s="1" t="s">
        <v>85850</v>
      </c>
      <c r="H30411" s="1">
        <v>84060060</v>
      </c>
      <c r="I30411" s="1" t="s">
        <v>80650</v>
      </c>
      <c r="J30411" s="1" t="s">
        <v>327</v>
      </c>
      <c r="K30411" s="1" t="s">
        <v>19</v>
      </c>
      <c r="L30411"/>
      <c r="M30411"/>
      <c r="N30411" s="1" t="s">
        <v>20</v>
      </c>
      <c r="O30411" s="1" t="s">
        <v>161</v>
      </c>
      <c r="P30411" s="1">
        <f t="shared" si="475"/>
        <v>406273</v>
      </c>
    </row>
    <row r="30412" spans="2:16" ht="10.55" customHeight="1" x14ac:dyDescent="0.3">
      <c r="B30412" s="1">
        <v>406274</v>
      </c>
      <c r="C30412"/>
      <c r="D30412" s="1" t="s">
        <v>74888</v>
      </c>
      <c r="E30412" s="12">
        <v>406274</v>
      </c>
      <c r="F30412" s="1" t="s">
        <v>85851</v>
      </c>
      <c r="G30412" s="1" t="s">
        <v>85852</v>
      </c>
      <c r="H30412" s="1">
        <v>84070310</v>
      </c>
      <c r="I30412" s="1" t="s">
        <v>80650</v>
      </c>
      <c r="J30412" s="1" t="s">
        <v>327</v>
      </c>
      <c r="K30412" s="1" t="s">
        <v>19</v>
      </c>
      <c r="L30412"/>
      <c r="M30412"/>
      <c r="N30412" s="1" t="s">
        <v>20</v>
      </c>
      <c r="O30412" s="1" t="s">
        <v>161</v>
      </c>
      <c r="P30412" s="1">
        <f t="shared" si="475"/>
        <v>406274</v>
      </c>
    </row>
    <row r="30413" spans="2:16" ht="10.55" customHeight="1" x14ac:dyDescent="0.3">
      <c r="B30413" s="1">
        <v>408334</v>
      </c>
      <c r="C30413"/>
      <c r="D30413" s="1" t="s">
        <v>85853</v>
      </c>
      <c r="E30413" s="12">
        <v>408334</v>
      </c>
      <c r="F30413" s="1" t="s">
        <v>85854</v>
      </c>
      <c r="G30413" s="1" t="s">
        <v>85855</v>
      </c>
      <c r="H30413" s="1">
        <v>84032280</v>
      </c>
      <c r="I30413" s="1" t="s">
        <v>80650</v>
      </c>
      <c r="J30413" s="1" t="s">
        <v>327</v>
      </c>
      <c r="K30413" s="1" t="s">
        <v>19</v>
      </c>
      <c r="L30413"/>
      <c r="M30413"/>
      <c r="N30413" s="1" t="s">
        <v>20</v>
      </c>
      <c r="O30413" s="1" t="s">
        <v>161</v>
      </c>
      <c r="P30413" s="1">
        <f t="shared" si="475"/>
        <v>408334</v>
      </c>
    </row>
    <row r="30414" spans="2:16" ht="10.55" customHeight="1" x14ac:dyDescent="0.3">
      <c r="B30414" s="1">
        <v>408335</v>
      </c>
      <c r="C30414"/>
      <c r="D30414" s="1" t="s">
        <v>85856</v>
      </c>
      <c r="E30414" s="12">
        <v>408335</v>
      </c>
      <c r="F30414" s="1" t="s">
        <v>85857</v>
      </c>
      <c r="G30414" s="1" t="s">
        <v>85858</v>
      </c>
      <c r="H30414" s="1">
        <v>84045590</v>
      </c>
      <c r="I30414" s="1" t="s">
        <v>80650</v>
      </c>
      <c r="J30414" s="1" t="s">
        <v>327</v>
      </c>
      <c r="K30414" s="1" t="s">
        <v>19</v>
      </c>
      <c r="L30414"/>
      <c r="M30414"/>
      <c r="N30414" s="1" t="s">
        <v>20</v>
      </c>
      <c r="O30414" s="1" t="s">
        <v>161</v>
      </c>
      <c r="P30414" s="1">
        <f t="shared" si="475"/>
        <v>408335</v>
      </c>
    </row>
    <row r="30415" spans="2:16" ht="10.55" customHeight="1" x14ac:dyDescent="0.3">
      <c r="B30415" s="1">
        <v>408337</v>
      </c>
      <c r="C30415"/>
      <c r="D30415" s="1" t="s">
        <v>85859</v>
      </c>
      <c r="E30415" s="12">
        <v>408337</v>
      </c>
      <c r="F30415" s="1" t="s">
        <v>85860</v>
      </c>
      <c r="G30415" s="1" t="s">
        <v>85861</v>
      </c>
      <c r="H30415" s="1">
        <v>84064250</v>
      </c>
      <c r="I30415" s="1" t="s">
        <v>80650</v>
      </c>
      <c r="J30415" s="1" t="s">
        <v>327</v>
      </c>
      <c r="K30415" s="1" t="s">
        <v>19</v>
      </c>
      <c r="L30415"/>
      <c r="M30415"/>
      <c r="N30415" s="1" t="s">
        <v>20</v>
      </c>
      <c r="O30415" s="1" t="s">
        <v>161</v>
      </c>
      <c r="P30415" s="1">
        <f t="shared" si="475"/>
        <v>408337</v>
      </c>
    </row>
    <row r="30416" spans="2:16" ht="10.55" customHeight="1" x14ac:dyDescent="0.3">
      <c r="B30416" s="1">
        <v>408338</v>
      </c>
      <c r="C30416"/>
      <c r="D30416" s="1" t="s">
        <v>85862</v>
      </c>
      <c r="E30416" s="12">
        <v>408338</v>
      </c>
      <c r="F30416" s="1" t="s">
        <v>85863</v>
      </c>
      <c r="G30416" s="1" t="s">
        <v>85864</v>
      </c>
      <c r="H30416" s="1">
        <v>84120000</v>
      </c>
      <c r="I30416" s="1" t="s">
        <v>80650</v>
      </c>
      <c r="J30416" s="1" t="s">
        <v>327</v>
      </c>
      <c r="K30416" s="1" t="s">
        <v>19</v>
      </c>
      <c r="L30416"/>
      <c r="M30416"/>
      <c r="N30416" s="1" t="s">
        <v>20</v>
      </c>
      <c r="O30416" s="1" t="s">
        <v>161</v>
      </c>
      <c r="P30416" s="1">
        <f t="shared" si="475"/>
        <v>408338</v>
      </c>
    </row>
    <row r="30417" spans="2:16" ht="10.55" customHeight="1" x14ac:dyDescent="0.3">
      <c r="B30417" s="1">
        <v>408468</v>
      </c>
      <c r="C30417"/>
      <c r="D30417" s="1" t="s">
        <v>85865</v>
      </c>
      <c r="E30417" s="12">
        <v>408468</v>
      </c>
      <c r="F30417" s="1" t="s">
        <v>85866</v>
      </c>
      <c r="G30417" s="1" t="s">
        <v>85867</v>
      </c>
      <c r="H30417" s="1">
        <v>84015540</v>
      </c>
      <c r="I30417" s="1" t="s">
        <v>80650</v>
      </c>
      <c r="J30417" s="1" t="s">
        <v>327</v>
      </c>
      <c r="K30417" s="1" t="s">
        <v>19</v>
      </c>
      <c r="L30417"/>
      <c r="M30417"/>
      <c r="N30417" s="1" t="s">
        <v>20</v>
      </c>
      <c r="O30417" s="1" t="s">
        <v>161</v>
      </c>
      <c r="P30417" s="1">
        <f t="shared" si="475"/>
        <v>408468</v>
      </c>
    </row>
    <row r="30418" spans="2:16" ht="10.55" customHeight="1" x14ac:dyDescent="0.3">
      <c r="B30418" s="1">
        <v>408469</v>
      </c>
      <c r="C30418"/>
      <c r="D30418" s="1" t="s">
        <v>85868</v>
      </c>
      <c r="E30418" s="12">
        <v>408469</v>
      </c>
      <c r="F30418" s="1" t="s">
        <v>85869</v>
      </c>
      <c r="G30418" s="1" t="s">
        <v>85870</v>
      </c>
      <c r="H30418" s="1">
        <v>84031510</v>
      </c>
      <c r="I30418" s="1" t="s">
        <v>80650</v>
      </c>
      <c r="J30418" s="1" t="s">
        <v>327</v>
      </c>
      <c r="K30418" s="1" t="s">
        <v>19</v>
      </c>
      <c r="L30418"/>
      <c r="M30418"/>
      <c r="N30418" s="1" t="s">
        <v>20</v>
      </c>
      <c r="O30418" s="1" t="s">
        <v>161</v>
      </c>
      <c r="P30418" s="1">
        <f t="shared" si="475"/>
        <v>408469</v>
      </c>
    </row>
    <row r="30419" spans="2:16" ht="10.55" customHeight="1" x14ac:dyDescent="0.3">
      <c r="B30419" s="1">
        <v>408541</v>
      </c>
      <c r="C30419"/>
      <c r="D30419" s="1" t="s">
        <v>85871</v>
      </c>
      <c r="E30419" s="12">
        <v>408541</v>
      </c>
      <c r="F30419" s="1" t="s">
        <v>85872</v>
      </c>
      <c r="G30419" s="1" t="s">
        <v>85873</v>
      </c>
      <c r="H30419" s="1">
        <v>89071120</v>
      </c>
      <c r="I30419" s="1" t="s">
        <v>80650</v>
      </c>
      <c r="J30419" s="1" t="s">
        <v>327</v>
      </c>
      <c r="K30419" s="1" t="s">
        <v>19</v>
      </c>
      <c r="L30419"/>
      <c r="M30419"/>
      <c r="N30419" s="1" t="s">
        <v>20</v>
      </c>
      <c r="O30419" s="1" t="s">
        <v>161</v>
      </c>
      <c r="P30419" s="1">
        <f t="shared" si="475"/>
        <v>408541</v>
      </c>
    </row>
    <row r="30420" spans="2:16" ht="10.55" customHeight="1" x14ac:dyDescent="0.3">
      <c r="B30420" s="1">
        <v>408844</v>
      </c>
      <c r="C30420"/>
      <c r="D30420" s="1" t="s">
        <v>85874</v>
      </c>
      <c r="E30420" s="12">
        <v>408844</v>
      </c>
      <c r="F30420" s="1" t="s">
        <v>85874</v>
      </c>
      <c r="G30420" s="1" t="s">
        <v>85875</v>
      </c>
      <c r="H30420" s="1">
        <v>84010360</v>
      </c>
      <c r="I30420" s="1" t="s">
        <v>80650</v>
      </c>
      <c r="J30420" s="1" t="s">
        <v>327</v>
      </c>
      <c r="K30420" s="1" t="s">
        <v>19</v>
      </c>
      <c r="L30420"/>
      <c r="M30420"/>
      <c r="N30420" s="1" t="s">
        <v>20</v>
      </c>
      <c r="O30420" s="1" t="s">
        <v>161</v>
      </c>
      <c r="P30420" s="1">
        <f t="shared" si="475"/>
        <v>408844</v>
      </c>
    </row>
    <row r="30421" spans="2:16" ht="10.55" customHeight="1" x14ac:dyDescent="0.3">
      <c r="B30421" s="1">
        <v>409132</v>
      </c>
      <c r="C30421"/>
      <c r="D30421" s="1" t="s">
        <v>85876</v>
      </c>
      <c r="E30421" s="12">
        <v>409132</v>
      </c>
      <c r="F30421" s="1" t="s">
        <v>85877</v>
      </c>
      <c r="G30421" s="1" t="s">
        <v>85878</v>
      </c>
      <c r="H30421" s="1">
        <v>84010620</v>
      </c>
      <c r="I30421" s="1" t="s">
        <v>80650</v>
      </c>
      <c r="J30421" s="1" t="s">
        <v>327</v>
      </c>
      <c r="K30421" s="1" t="s">
        <v>19</v>
      </c>
      <c r="L30421"/>
      <c r="M30421"/>
      <c r="N30421" s="1" t="s">
        <v>20</v>
      </c>
      <c r="O30421" s="1" t="s">
        <v>161</v>
      </c>
      <c r="P30421" s="1">
        <f t="shared" si="475"/>
        <v>409132</v>
      </c>
    </row>
    <row r="30422" spans="2:16" ht="10.55" customHeight="1" x14ac:dyDescent="0.3">
      <c r="B30422" s="1">
        <v>409359</v>
      </c>
      <c r="C30422"/>
      <c r="D30422" s="1" t="s">
        <v>85879</v>
      </c>
      <c r="E30422" s="12">
        <v>409359</v>
      </c>
      <c r="F30422" s="1" t="s">
        <v>85880</v>
      </c>
      <c r="G30422" s="1" t="s">
        <v>85881</v>
      </c>
      <c r="H30422" s="1">
        <v>84061370</v>
      </c>
      <c r="I30422" s="1" t="s">
        <v>80650</v>
      </c>
      <c r="J30422" s="1" t="s">
        <v>327</v>
      </c>
      <c r="K30422" s="1" t="s">
        <v>19</v>
      </c>
      <c r="L30422"/>
      <c r="M30422"/>
      <c r="N30422" s="1" t="s">
        <v>20</v>
      </c>
      <c r="O30422" s="1" t="s">
        <v>161</v>
      </c>
      <c r="P30422" s="1">
        <f t="shared" si="475"/>
        <v>409359</v>
      </c>
    </row>
    <row r="30423" spans="2:16" ht="10.55" customHeight="1" x14ac:dyDescent="0.3">
      <c r="B30423" s="1">
        <v>409496</v>
      </c>
      <c r="C30423"/>
      <c r="D30423" s="1" t="s">
        <v>71603</v>
      </c>
      <c r="E30423" s="12">
        <v>409496</v>
      </c>
      <c r="F30423" s="1" t="s">
        <v>85882</v>
      </c>
      <c r="G30423" s="1" t="s">
        <v>85883</v>
      </c>
      <c r="H30423" s="1">
        <v>84050000</v>
      </c>
      <c r="I30423" s="1" t="s">
        <v>80650</v>
      </c>
      <c r="J30423" s="1" t="s">
        <v>327</v>
      </c>
      <c r="K30423" s="1" t="s">
        <v>19</v>
      </c>
      <c r="L30423"/>
      <c r="M30423"/>
      <c r="N30423" s="1" t="s">
        <v>20</v>
      </c>
      <c r="O30423" s="1" t="s">
        <v>161</v>
      </c>
      <c r="P30423" s="1">
        <f t="shared" si="475"/>
        <v>409496</v>
      </c>
    </row>
    <row r="30424" spans="2:16" ht="10.55" customHeight="1" x14ac:dyDescent="0.3">
      <c r="B30424" s="1">
        <v>410976</v>
      </c>
      <c r="C30424"/>
      <c r="D30424" s="1" t="s">
        <v>60979</v>
      </c>
      <c r="E30424" s="12">
        <v>410976</v>
      </c>
      <c r="F30424" s="1" t="s">
        <v>60979</v>
      </c>
      <c r="G30424" s="1" t="s">
        <v>85884</v>
      </c>
      <c r="H30424" s="1">
        <v>84015050</v>
      </c>
      <c r="I30424" s="1" t="s">
        <v>80650</v>
      </c>
      <c r="J30424" s="1" t="s">
        <v>327</v>
      </c>
      <c r="K30424" s="1" t="s">
        <v>19</v>
      </c>
      <c r="L30424"/>
      <c r="M30424"/>
      <c r="N30424" s="1" t="s">
        <v>20</v>
      </c>
      <c r="O30424" s="1" t="s">
        <v>161</v>
      </c>
      <c r="P30424" s="1">
        <f t="shared" si="475"/>
        <v>410976</v>
      </c>
    </row>
    <row r="30425" spans="2:16" ht="10.55" customHeight="1" x14ac:dyDescent="0.3">
      <c r="B30425" s="1">
        <v>411107</v>
      </c>
      <c r="C30425"/>
      <c r="D30425" s="1" t="s">
        <v>85885</v>
      </c>
      <c r="E30425" s="12">
        <v>411107</v>
      </c>
      <c r="F30425" s="1" t="s">
        <v>85886</v>
      </c>
      <c r="G30425" s="1" t="s">
        <v>85887</v>
      </c>
      <c r="H30425" s="1">
        <v>84070550</v>
      </c>
      <c r="I30425" s="1" t="s">
        <v>80650</v>
      </c>
      <c r="J30425" s="1" t="s">
        <v>327</v>
      </c>
      <c r="K30425" s="1" t="s">
        <v>19</v>
      </c>
      <c r="L30425"/>
      <c r="M30425"/>
      <c r="N30425" s="1" t="s">
        <v>20</v>
      </c>
      <c r="O30425" s="1" t="s">
        <v>161</v>
      </c>
      <c r="P30425" s="1">
        <f t="shared" si="475"/>
        <v>411107</v>
      </c>
    </row>
    <row r="30426" spans="2:16" ht="10.55" customHeight="1" x14ac:dyDescent="0.3">
      <c r="B30426" s="1">
        <v>9800</v>
      </c>
      <c r="C30426" s="1">
        <v>800002274</v>
      </c>
      <c r="D30426" s="1" t="s">
        <v>85888</v>
      </c>
      <c r="E30426" s="12">
        <v>5703284000104</v>
      </c>
      <c r="F30426" s="1" t="s">
        <v>85889</v>
      </c>
      <c r="G30426" s="1" t="s">
        <v>85890</v>
      </c>
      <c r="H30426" s="1">
        <v>79900000</v>
      </c>
      <c r="I30426" s="1" t="s">
        <v>85891</v>
      </c>
      <c r="J30426" s="1" t="s">
        <v>1381</v>
      </c>
      <c r="K30426" s="1" t="s">
        <v>19</v>
      </c>
      <c r="L30426"/>
      <c r="M30426"/>
      <c r="N30426" s="1" t="s">
        <v>20</v>
      </c>
      <c r="O30426" s="1" t="s">
        <v>184</v>
      </c>
      <c r="P30426" s="1">
        <f t="shared" si="475"/>
        <v>9800</v>
      </c>
    </row>
    <row r="30427" spans="2:16" ht="10.55" customHeight="1" x14ac:dyDescent="0.3">
      <c r="B30427" s="1">
        <v>9464</v>
      </c>
      <c r="C30427"/>
      <c r="D30427" s="1" t="s">
        <v>85892</v>
      </c>
      <c r="E30427" s="12">
        <v>1557610000153</v>
      </c>
      <c r="F30427" s="1" t="s">
        <v>85893</v>
      </c>
      <c r="G30427" s="1" t="s">
        <v>85894</v>
      </c>
      <c r="H30427" s="1">
        <v>79900000</v>
      </c>
      <c r="I30427" s="1" t="s">
        <v>85891</v>
      </c>
      <c r="J30427" s="1" t="s">
        <v>1381</v>
      </c>
      <c r="K30427" s="1" t="s">
        <v>19</v>
      </c>
      <c r="L30427"/>
      <c r="M30427"/>
      <c r="N30427" s="1" t="s">
        <v>20</v>
      </c>
      <c r="O30427" s="1" t="s">
        <v>184</v>
      </c>
      <c r="P30427" s="1">
        <f t="shared" si="475"/>
        <v>9464</v>
      </c>
    </row>
    <row r="30428" spans="2:16" ht="10.55" customHeight="1" x14ac:dyDescent="0.3">
      <c r="B30428" s="1">
        <v>9577</v>
      </c>
      <c r="C30428"/>
      <c r="D30428" s="1" t="s">
        <v>79382</v>
      </c>
      <c r="E30428" s="12">
        <v>36776136000305</v>
      </c>
      <c r="F30428" s="1" t="s">
        <v>83952</v>
      </c>
      <c r="G30428" s="1" t="s">
        <v>85895</v>
      </c>
      <c r="H30428" s="1">
        <v>79900000</v>
      </c>
      <c r="I30428" s="1" t="s">
        <v>85891</v>
      </c>
      <c r="J30428" s="1" t="s">
        <v>1381</v>
      </c>
      <c r="K30428" s="1" t="s">
        <v>19</v>
      </c>
      <c r="L30428"/>
      <c r="M30428"/>
      <c r="N30428" s="1" t="s">
        <v>20</v>
      </c>
      <c r="O30428" s="1" t="s">
        <v>184</v>
      </c>
      <c r="P30428" s="1">
        <f t="shared" si="475"/>
        <v>9577</v>
      </c>
    </row>
    <row r="30429" spans="2:16" ht="10.55" customHeight="1" x14ac:dyDescent="0.3">
      <c r="B30429" s="1">
        <v>12538</v>
      </c>
      <c r="C30429"/>
      <c r="D30429" s="1" t="s">
        <v>307</v>
      </c>
      <c r="E30429" s="12">
        <v>1081332000100</v>
      </c>
      <c r="F30429" s="1" t="s">
        <v>85896</v>
      </c>
      <c r="G30429" s="1" t="s">
        <v>85897</v>
      </c>
      <c r="H30429" s="1">
        <v>79900000</v>
      </c>
      <c r="I30429" s="1" t="s">
        <v>85891</v>
      </c>
      <c r="J30429" s="1" t="s">
        <v>1381</v>
      </c>
      <c r="K30429" s="1" t="s">
        <v>19</v>
      </c>
      <c r="L30429"/>
      <c r="M30429"/>
      <c r="N30429" s="1" t="s">
        <v>20</v>
      </c>
      <c r="O30429" s="1" t="s">
        <v>184</v>
      </c>
      <c r="P30429" s="1">
        <f t="shared" si="475"/>
        <v>12538</v>
      </c>
    </row>
    <row r="30430" spans="2:16" ht="10.55" customHeight="1" x14ac:dyDescent="0.3">
      <c r="B30430" s="1">
        <v>409314</v>
      </c>
      <c r="C30430"/>
      <c r="D30430" s="1" t="s">
        <v>85898</v>
      </c>
      <c r="E30430" s="12">
        <v>409314</v>
      </c>
      <c r="F30430" s="1" t="s">
        <v>85899</v>
      </c>
      <c r="G30430" s="1" t="s">
        <v>85900</v>
      </c>
      <c r="H30430" s="1">
        <v>79000000</v>
      </c>
      <c r="I30430" s="1" t="s">
        <v>85891</v>
      </c>
      <c r="J30430" s="1" t="s">
        <v>1381</v>
      </c>
      <c r="K30430" s="1" t="s">
        <v>19</v>
      </c>
      <c r="L30430"/>
      <c r="M30430"/>
      <c r="N30430" s="1" t="s">
        <v>20</v>
      </c>
      <c r="O30430" s="1" t="s">
        <v>184</v>
      </c>
      <c r="P30430" s="1">
        <f t="shared" si="475"/>
        <v>409314</v>
      </c>
    </row>
    <row r="30431" spans="2:16" ht="10.55" customHeight="1" x14ac:dyDescent="0.3">
      <c r="B30431" s="1">
        <v>409600</v>
      </c>
      <c r="C30431"/>
      <c r="D30431" s="1" t="s">
        <v>66309</v>
      </c>
      <c r="E30431" s="12">
        <v>409600</v>
      </c>
      <c r="F30431" s="1" t="s">
        <v>85901</v>
      </c>
      <c r="G30431" s="1" t="s">
        <v>85902</v>
      </c>
      <c r="H30431" s="1">
        <v>79900000</v>
      </c>
      <c r="I30431" s="1" t="s">
        <v>85891</v>
      </c>
      <c r="J30431" s="1" t="s">
        <v>1381</v>
      </c>
      <c r="K30431" s="1" t="s">
        <v>19</v>
      </c>
      <c r="L30431"/>
      <c r="M30431"/>
      <c r="N30431" s="1" t="s">
        <v>20</v>
      </c>
      <c r="O30431" s="1" t="s">
        <v>184</v>
      </c>
      <c r="P30431" s="1">
        <f t="shared" si="475"/>
        <v>409600</v>
      </c>
    </row>
    <row r="30432" spans="2:16" ht="10.55" customHeight="1" x14ac:dyDescent="0.3">
      <c r="B30432" s="1">
        <v>409708</v>
      </c>
      <c r="C30432"/>
      <c r="D30432" s="1" t="s">
        <v>85903</v>
      </c>
      <c r="E30432" s="12">
        <v>409708</v>
      </c>
      <c r="F30432" s="1" t="s">
        <v>85903</v>
      </c>
      <c r="G30432" s="1" t="s">
        <v>85904</v>
      </c>
      <c r="H30432" s="1">
        <v>79900000</v>
      </c>
      <c r="I30432" s="1" t="s">
        <v>85891</v>
      </c>
      <c r="J30432" s="1" t="s">
        <v>1381</v>
      </c>
      <c r="K30432" s="1" t="s">
        <v>19</v>
      </c>
      <c r="L30432"/>
      <c r="M30432"/>
      <c r="N30432" s="1" t="s">
        <v>20</v>
      </c>
      <c r="O30432" s="1" t="s">
        <v>184</v>
      </c>
      <c r="P30432" s="1">
        <f t="shared" si="475"/>
        <v>409708</v>
      </c>
    </row>
    <row r="30433" spans="2:16" ht="10.55" customHeight="1" x14ac:dyDescent="0.3">
      <c r="B30433" s="1">
        <v>409709</v>
      </c>
      <c r="C30433"/>
      <c r="D30433" s="1" t="s">
        <v>85905</v>
      </c>
      <c r="E30433" s="12">
        <v>409709</v>
      </c>
      <c r="F30433" s="1" t="s">
        <v>85906</v>
      </c>
      <c r="G30433" s="1" t="s">
        <v>85907</v>
      </c>
      <c r="H30433" s="1">
        <v>79900000</v>
      </c>
      <c r="I30433" s="1" t="s">
        <v>85891</v>
      </c>
      <c r="J30433" s="1" t="s">
        <v>1381</v>
      </c>
      <c r="K30433" s="1" t="s">
        <v>19</v>
      </c>
      <c r="L30433"/>
      <c r="M30433"/>
      <c r="N30433" s="1" t="s">
        <v>20</v>
      </c>
      <c r="O30433" s="1" t="s">
        <v>184</v>
      </c>
      <c r="P30433" s="1">
        <f t="shared" si="475"/>
        <v>409709</v>
      </c>
    </row>
    <row r="30434" spans="2:16" ht="10.55" customHeight="1" x14ac:dyDescent="0.3">
      <c r="B30434" s="1">
        <v>409802</v>
      </c>
      <c r="C30434"/>
      <c r="D30434" s="1" t="s">
        <v>85908</v>
      </c>
      <c r="E30434" s="12">
        <v>409802</v>
      </c>
      <c r="F30434" s="1" t="s">
        <v>85908</v>
      </c>
      <c r="G30434" s="1" t="s">
        <v>85909</v>
      </c>
      <c r="H30434" s="1">
        <v>79900000</v>
      </c>
      <c r="I30434" s="1" t="s">
        <v>85891</v>
      </c>
      <c r="J30434" s="1" t="s">
        <v>1381</v>
      </c>
      <c r="K30434" s="1" t="s">
        <v>19</v>
      </c>
      <c r="L30434"/>
      <c r="M30434"/>
      <c r="N30434" s="1" t="s">
        <v>20</v>
      </c>
      <c r="O30434" s="1" t="s">
        <v>184</v>
      </c>
      <c r="P30434" s="1">
        <f t="shared" si="475"/>
        <v>409802</v>
      </c>
    </row>
    <row r="30435" spans="2:16" ht="10.55" customHeight="1" x14ac:dyDescent="0.3">
      <c r="B30435" s="1">
        <v>410959</v>
      </c>
      <c r="C30435"/>
      <c r="D30435" s="1" t="s">
        <v>85910</v>
      </c>
      <c r="E30435" s="12">
        <v>410959</v>
      </c>
      <c r="F30435" s="1" t="s">
        <v>85911</v>
      </c>
      <c r="G30435" s="1" t="s">
        <v>85912</v>
      </c>
      <c r="H30435" s="1">
        <v>79900000</v>
      </c>
      <c r="I30435" s="1" t="s">
        <v>85891</v>
      </c>
      <c r="J30435" s="1" t="s">
        <v>1381</v>
      </c>
      <c r="K30435" s="1" t="s">
        <v>19</v>
      </c>
      <c r="L30435"/>
      <c r="M30435"/>
      <c r="N30435" s="1" t="s">
        <v>20</v>
      </c>
      <c r="O30435" s="1" t="s">
        <v>184</v>
      </c>
      <c r="P30435" s="1">
        <f t="shared" si="475"/>
        <v>410959</v>
      </c>
    </row>
    <row r="30436" spans="2:16" ht="10.55" customHeight="1" x14ac:dyDescent="0.3">
      <c r="B30436" s="1">
        <v>410960</v>
      </c>
      <c r="C30436"/>
      <c r="D30436" s="1" t="s">
        <v>85913</v>
      </c>
      <c r="E30436" s="12">
        <v>410960</v>
      </c>
      <c r="F30436" s="1" t="s">
        <v>85914</v>
      </c>
      <c r="G30436" s="1" t="s">
        <v>85915</v>
      </c>
      <c r="H30436" s="1">
        <v>79900000</v>
      </c>
      <c r="I30436" s="1" t="s">
        <v>85891</v>
      </c>
      <c r="J30436" s="1" t="s">
        <v>1381</v>
      </c>
      <c r="K30436" s="1" t="s">
        <v>19</v>
      </c>
      <c r="L30436"/>
      <c r="M30436"/>
      <c r="N30436" s="1" t="s">
        <v>20</v>
      </c>
      <c r="O30436" s="1" t="s">
        <v>184</v>
      </c>
      <c r="P30436" s="1">
        <f t="shared" si="475"/>
        <v>410960</v>
      </c>
    </row>
    <row r="30437" spans="2:16" ht="10.55" customHeight="1" x14ac:dyDescent="0.3">
      <c r="B30437" s="1">
        <v>410961</v>
      </c>
      <c r="C30437"/>
      <c r="D30437" s="1" t="s">
        <v>85916</v>
      </c>
      <c r="E30437" s="12">
        <v>410961</v>
      </c>
      <c r="F30437" s="1" t="s">
        <v>85916</v>
      </c>
      <c r="G30437" s="1" t="s">
        <v>85917</v>
      </c>
      <c r="H30437" s="1">
        <v>79900000</v>
      </c>
      <c r="I30437" s="1" t="s">
        <v>85891</v>
      </c>
      <c r="J30437" s="1" t="s">
        <v>1381</v>
      </c>
      <c r="K30437" s="1" t="s">
        <v>19</v>
      </c>
      <c r="L30437"/>
      <c r="M30437"/>
      <c r="N30437" s="1" t="s">
        <v>20</v>
      </c>
      <c r="O30437" s="1" t="s">
        <v>184</v>
      </c>
      <c r="P30437" s="1">
        <f t="shared" si="475"/>
        <v>410961</v>
      </c>
    </row>
    <row r="30438" spans="2:16" ht="10.55" customHeight="1" x14ac:dyDescent="0.3">
      <c r="B30438" s="1">
        <v>407258</v>
      </c>
      <c r="C30438"/>
      <c r="D30438" s="1" t="s">
        <v>85918</v>
      </c>
      <c r="E30438" s="12">
        <v>407258</v>
      </c>
      <c r="F30438" s="1" t="s">
        <v>85919</v>
      </c>
      <c r="G30438" s="1" t="s">
        <v>85920</v>
      </c>
      <c r="H30438" s="1">
        <v>79900000</v>
      </c>
      <c r="I30438" s="1" t="s">
        <v>85891</v>
      </c>
      <c r="J30438" s="1" t="s">
        <v>1381</v>
      </c>
      <c r="K30438" s="1" t="s">
        <v>19</v>
      </c>
      <c r="L30438"/>
      <c r="M30438"/>
      <c r="N30438" s="1" t="s">
        <v>20</v>
      </c>
      <c r="O30438" s="1" t="s">
        <v>184</v>
      </c>
      <c r="P30438" s="1">
        <f t="shared" si="475"/>
        <v>407258</v>
      </c>
    </row>
    <row r="30439" spans="2:16" ht="10.55" customHeight="1" x14ac:dyDescent="0.3">
      <c r="B30439" s="1">
        <v>4784</v>
      </c>
      <c r="C30439"/>
      <c r="D30439" s="1" t="s">
        <v>85921</v>
      </c>
      <c r="E30439" s="12">
        <v>1161044000166</v>
      </c>
      <c r="F30439" s="1" t="s">
        <v>85922</v>
      </c>
      <c r="G30439" s="1" t="s">
        <v>85923</v>
      </c>
      <c r="H30439" s="1">
        <v>15707000</v>
      </c>
      <c r="I30439" s="1" t="s">
        <v>85924</v>
      </c>
      <c r="J30439" s="1" t="s">
        <v>51</v>
      </c>
      <c r="K30439" s="1" t="s">
        <v>19</v>
      </c>
      <c r="L30439"/>
      <c r="M30439"/>
      <c r="N30439" s="1" t="s">
        <v>20</v>
      </c>
      <c r="O30439" s="1" t="s">
        <v>52</v>
      </c>
      <c r="P30439" s="1">
        <f t="shared" si="475"/>
        <v>4784</v>
      </c>
    </row>
    <row r="30440" spans="2:16" ht="10.55" customHeight="1" x14ac:dyDescent="0.3">
      <c r="B30440" s="1">
        <v>400447</v>
      </c>
      <c r="C30440"/>
      <c r="D30440" s="1" t="s">
        <v>85925</v>
      </c>
      <c r="E30440" s="12">
        <v>400447</v>
      </c>
      <c r="F30440" s="1" t="s">
        <v>85926</v>
      </c>
      <c r="G30440" s="1" t="s">
        <v>85927</v>
      </c>
      <c r="H30440" s="1">
        <v>15718000</v>
      </c>
      <c r="I30440" s="1" t="s">
        <v>85924</v>
      </c>
      <c r="J30440" s="1" t="s">
        <v>51</v>
      </c>
      <c r="K30440" s="1" t="s">
        <v>19</v>
      </c>
      <c r="L30440"/>
      <c r="M30440"/>
      <c r="N30440" s="1" t="s">
        <v>20</v>
      </c>
      <c r="O30440" s="1" t="s">
        <v>52</v>
      </c>
      <c r="P30440" s="1">
        <f t="shared" si="475"/>
        <v>400447</v>
      </c>
    </row>
    <row r="30441" spans="2:16" ht="10.55" customHeight="1" x14ac:dyDescent="0.3">
      <c r="B30441" s="1">
        <v>400494</v>
      </c>
      <c r="C30441"/>
      <c r="D30441" s="1" t="s">
        <v>85925</v>
      </c>
      <c r="E30441" s="12">
        <v>400494</v>
      </c>
      <c r="F30441" s="1" t="s">
        <v>85926</v>
      </c>
      <c r="G30441" s="1" t="s">
        <v>85927</v>
      </c>
      <c r="H30441" s="1">
        <v>15707000</v>
      </c>
      <c r="I30441" s="1" t="s">
        <v>85924</v>
      </c>
      <c r="J30441" s="1" t="s">
        <v>51</v>
      </c>
      <c r="K30441" s="1" t="s">
        <v>19</v>
      </c>
      <c r="L30441"/>
      <c r="M30441"/>
      <c r="N30441" s="1" t="s">
        <v>20</v>
      </c>
      <c r="O30441" s="1" t="s">
        <v>52</v>
      </c>
      <c r="P30441" s="1">
        <f t="shared" si="475"/>
        <v>400494</v>
      </c>
    </row>
    <row r="30442" spans="2:16" ht="10.55" customHeight="1" x14ac:dyDescent="0.3">
      <c r="B30442" s="1">
        <v>403209</v>
      </c>
      <c r="C30442"/>
      <c r="D30442" s="1" t="s">
        <v>28861</v>
      </c>
      <c r="E30442" s="12">
        <v>403209</v>
      </c>
      <c r="F30442" s="1" t="s">
        <v>85928</v>
      </c>
      <c r="G30442" s="1" t="s">
        <v>85927</v>
      </c>
      <c r="H30442" s="1">
        <v>15707000</v>
      </c>
      <c r="I30442" s="1" t="s">
        <v>85924</v>
      </c>
      <c r="J30442" s="1" t="s">
        <v>51</v>
      </c>
      <c r="K30442" s="1" t="s">
        <v>19</v>
      </c>
      <c r="L30442"/>
      <c r="M30442"/>
      <c r="N30442" s="1" t="s">
        <v>20</v>
      </c>
      <c r="O30442" s="1" t="s">
        <v>52</v>
      </c>
      <c r="P30442" s="1">
        <f t="shared" si="475"/>
        <v>403209</v>
      </c>
    </row>
    <row r="30443" spans="2:16" ht="10.55" customHeight="1" x14ac:dyDescent="0.3">
      <c r="B30443" s="1">
        <v>405514</v>
      </c>
      <c r="C30443"/>
      <c r="D30443" s="1" t="s">
        <v>59045</v>
      </c>
      <c r="E30443" s="12">
        <v>405514</v>
      </c>
      <c r="F30443" s="1" t="s">
        <v>85929</v>
      </c>
      <c r="G30443" s="1" t="s">
        <v>85930</v>
      </c>
      <c r="H30443" s="1">
        <v>27270070</v>
      </c>
      <c r="I30443" s="1" t="s">
        <v>85931</v>
      </c>
      <c r="J30443" s="1" t="s">
        <v>1411</v>
      </c>
      <c r="K30443" s="1" t="s">
        <v>19</v>
      </c>
      <c r="L30443"/>
      <c r="M30443"/>
      <c r="N30443" s="1" t="s">
        <v>20</v>
      </c>
      <c r="O30443" s="1" t="s">
        <v>1412</v>
      </c>
      <c r="P30443" s="1">
        <f t="shared" si="475"/>
        <v>405514</v>
      </c>
    </row>
    <row r="30444" spans="2:16" ht="10.55" customHeight="1" x14ac:dyDescent="0.3">
      <c r="B30444" s="1">
        <v>89573</v>
      </c>
      <c r="C30444" s="4">
        <v>800044419</v>
      </c>
      <c r="D30444" s="4" t="s">
        <v>85932</v>
      </c>
      <c r="E30444" s="13">
        <v>89573</v>
      </c>
      <c r="F30444" s="4" t="s">
        <v>85933</v>
      </c>
      <c r="G30444" s="4" t="s">
        <v>85934</v>
      </c>
      <c r="H30444" s="4">
        <v>36828</v>
      </c>
      <c r="I30444" s="5" t="s">
        <v>85935</v>
      </c>
      <c r="J30444" s="4" t="s">
        <v>3436</v>
      </c>
      <c r="K30444" s="4" t="s">
        <v>623</v>
      </c>
      <c r="L30444" s="3"/>
      <c r="M30444" s="3"/>
      <c r="N30444" s="4" t="s">
        <v>36</v>
      </c>
      <c r="O30444" s="4" t="s">
        <v>37</v>
      </c>
      <c r="P30444" s="1">
        <f t="shared" si="475"/>
        <v>89573</v>
      </c>
    </row>
    <row r="30445" spans="2:16" ht="10.55" customHeight="1" x14ac:dyDescent="0.3">
      <c r="B30445" s="1">
        <v>9756</v>
      </c>
      <c r="C30445" s="1">
        <v>800002233</v>
      </c>
      <c r="D30445" s="1" t="s">
        <v>7610</v>
      </c>
      <c r="E30445" s="12">
        <v>6036612000200</v>
      </c>
      <c r="F30445" s="1" t="s">
        <v>66078</v>
      </c>
      <c r="G30445" s="1" t="s">
        <v>85936</v>
      </c>
      <c r="H30445" s="1">
        <v>35430214</v>
      </c>
      <c r="I30445" s="1" t="s">
        <v>85937</v>
      </c>
      <c r="J30445" s="1" t="s">
        <v>45</v>
      </c>
      <c r="K30445" s="1" t="s">
        <v>19</v>
      </c>
      <c r="L30445"/>
      <c r="M30445"/>
      <c r="N30445" s="1" t="s">
        <v>20</v>
      </c>
      <c r="O30445" s="1" t="s">
        <v>46</v>
      </c>
      <c r="P30445" s="1">
        <f t="shared" si="475"/>
        <v>9756</v>
      </c>
    </row>
    <row r="30446" spans="2:16" ht="10.55" customHeight="1" x14ac:dyDescent="0.3">
      <c r="B30446" s="1">
        <v>19276</v>
      </c>
      <c r="C30446" s="1">
        <v>800008438</v>
      </c>
      <c r="D30446" s="1" t="s">
        <v>85938</v>
      </c>
      <c r="E30446" s="12">
        <v>1653759000136</v>
      </c>
      <c r="F30446" s="1" t="s">
        <v>85939</v>
      </c>
      <c r="G30446" s="1" t="s">
        <v>85940</v>
      </c>
      <c r="H30446" s="1">
        <v>35430143</v>
      </c>
      <c r="I30446" s="1" t="s">
        <v>85937</v>
      </c>
      <c r="J30446" s="1" t="s">
        <v>45</v>
      </c>
      <c r="K30446" s="1" t="s">
        <v>19</v>
      </c>
      <c r="L30446"/>
      <c r="M30446"/>
      <c r="N30446" s="1" t="s">
        <v>20</v>
      </c>
      <c r="O30446" s="1" t="s">
        <v>46</v>
      </c>
      <c r="P30446" s="1">
        <f t="shared" si="475"/>
        <v>19276</v>
      </c>
    </row>
    <row r="30447" spans="2:16" ht="10.55" customHeight="1" x14ac:dyDescent="0.3">
      <c r="B30447" s="1">
        <v>20309</v>
      </c>
      <c r="C30447" s="1">
        <v>800009736</v>
      </c>
      <c r="D30447" s="1" t="s">
        <v>85941</v>
      </c>
      <c r="E30447" s="12">
        <v>19382472000184</v>
      </c>
      <c r="F30447" s="1" t="s">
        <v>85942</v>
      </c>
      <c r="G30447" s="1" t="s">
        <v>85943</v>
      </c>
      <c r="H30447" s="1">
        <v>35430334</v>
      </c>
      <c r="I30447" s="1" t="s">
        <v>85937</v>
      </c>
      <c r="J30447" s="1" t="s">
        <v>45</v>
      </c>
      <c r="K30447" s="1" t="s">
        <v>19</v>
      </c>
      <c r="L30447"/>
      <c r="M30447"/>
      <c r="N30447" s="1" t="s">
        <v>20</v>
      </c>
      <c r="O30447" s="1" t="s">
        <v>46</v>
      </c>
      <c r="P30447" s="1">
        <f t="shared" si="475"/>
        <v>20309</v>
      </c>
    </row>
    <row r="30448" spans="2:16" ht="10.55" customHeight="1" x14ac:dyDescent="0.3">
      <c r="B30448" s="1">
        <v>23912</v>
      </c>
      <c r="C30448" s="1">
        <v>800016476</v>
      </c>
      <c r="D30448" s="1" t="s">
        <v>85944</v>
      </c>
      <c r="E30448" s="12">
        <v>2342336000168</v>
      </c>
      <c r="F30448" s="1" t="s">
        <v>85945</v>
      </c>
      <c r="G30448" s="1" t="s">
        <v>85946</v>
      </c>
      <c r="H30448" s="1">
        <v>35430016</v>
      </c>
      <c r="I30448" s="1" t="s">
        <v>85937</v>
      </c>
      <c r="J30448" s="1" t="s">
        <v>45</v>
      </c>
      <c r="K30448" s="1" t="s">
        <v>19</v>
      </c>
      <c r="L30448"/>
      <c r="M30448"/>
      <c r="N30448" s="1" t="s">
        <v>20</v>
      </c>
      <c r="O30448" s="1" t="s">
        <v>46</v>
      </c>
      <c r="P30448" s="1">
        <f t="shared" si="475"/>
        <v>23912</v>
      </c>
    </row>
    <row r="30449" spans="2:16" ht="10.55" customHeight="1" x14ac:dyDescent="0.3">
      <c r="B30449" s="1">
        <v>34123</v>
      </c>
      <c r="C30449" s="1">
        <v>800031540</v>
      </c>
      <c r="D30449" s="1" t="s">
        <v>82098</v>
      </c>
      <c r="E30449" s="12">
        <v>65102550000400</v>
      </c>
      <c r="F30449" s="1" t="s">
        <v>74959</v>
      </c>
      <c r="G30449" s="1" t="s">
        <v>85936</v>
      </c>
      <c r="H30449" s="1">
        <v>35430214</v>
      </c>
      <c r="I30449" s="1" t="s">
        <v>85937</v>
      </c>
      <c r="J30449" s="1" t="s">
        <v>45</v>
      </c>
      <c r="K30449" s="1" t="s">
        <v>19</v>
      </c>
      <c r="L30449"/>
      <c r="M30449"/>
      <c r="N30449" s="1" t="s">
        <v>20</v>
      </c>
      <c r="O30449" s="1" t="s">
        <v>46</v>
      </c>
      <c r="P30449" s="1">
        <f t="shared" si="475"/>
        <v>34123</v>
      </c>
    </row>
    <row r="30450" spans="2:16" ht="10.55" customHeight="1" x14ac:dyDescent="0.3">
      <c r="B30450" s="1">
        <v>3151</v>
      </c>
      <c r="C30450"/>
      <c r="D30450" s="1" t="s">
        <v>85947</v>
      </c>
      <c r="E30450" s="12">
        <v>629930000109</v>
      </c>
      <c r="F30450" s="1" t="s">
        <v>85948</v>
      </c>
      <c r="G30450" s="1" t="s">
        <v>85949</v>
      </c>
      <c r="H30450" s="1">
        <v>35430026</v>
      </c>
      <c r="I30450" s="1" t="s">
        <v>85937</v>
      </c>
      <c r="J30450" s="1" t="s">
        <v>45</v>
      </c>
      <c r="K30450" s="1" t="s">
        <v>19</v>
      </c>
      <c r="L30450"/>
      <c r="M30450"/>
      <c r="N30450" s="1" t="s">
        <v>20</v>
      </c>
      <c r="O30450" s="1" t="s">
        <v>46</v>
      </c>
      <c r="P30450" s="1">
        <f t="shared" si="475"/>
        <v>3151</v>
      </c>
    </row>
    <row r="30451" spans="2:16" ht="10.55" customHeight="1" x14ac:dyDescent="0.3">
      <c r="B30451" s="1">
        <v>9644</v>
      </c>
      <c r="C30451"/>
      <c r="D30451" s="1" t="s">
        <v>85950</v>
      </c>
      <c r="E30451" s="12">
        <v>22144174000403</v>
      </c>
      <c r="F30451" s="1" t="s">
        <v>85951</v>
      </c>
      <c r="G30451" s="1" t="s">
        <v>85952</v>
      </c>
      <c r="H30451" s="1">
        <v>35430214</v>
      </c>
      <c r="I30451" s="1" t="s">
        <v>85937</v>
      </c>
      <c r="J30451" s="1" t="s">
        <v>45</v>
      </c>
      <c r="K30451" s="1" t="s">
        <v>19</v>
      </c>
      <c r="L30451"/>
      <c r="M30451"/>
      <c r="N30451" s="1" t="s">
        <v>20</v>
      </c>
      <c r="O30451" s="1" t="s">
        <v>46</v>
      </c>
      <c r="P30451" s="1">
        <f t="shared" si="475"/>
        <v>9644</v>
      </c>
    </row>
    <row r="30452" spans="2:16" ht="10.55" customHeight="1" x14ac:dyDescent="0.3">
      <c r="B30452" s="1">
        <v>12869</v>
      </c>
      <c r="C30452"/>
      <c r="D30452" s="1" t="s">
        <v>307</v>
      </c>
      <c r="E30452" s="12">
        <v>2223474000209</v>
      </c>
      <c r="F30452" s="1" t="s">
        <v>85953</v>
      </c>
      <c r="G30452" s="1" t="s">
        <v>85954</v>
      </c>
      <c r="H30452" s="1">
        <v>35430000</v>
      </c>
      <c r="I30452" s="1" t="s">
        <v>85937</v>
      </c>
      <c r="J30452" s="1" t="s">
        <v>45</v>
      </c>
      <c r="K30452" s="1" t="s">
        <v>19</v>
      </c>
      <c r="L30452"/>
      <c r="M30452"/>
      <c r="N30452" s="1" t="s">
        <v>20</v>
      </c>
      <c r="O30452" s="1" t="s">
        <v>46</v>
      </c>
      <c r="P30452" s="1">
        <f t="shared" si="475"/>
        <v>12869</v>
      </c>
    </row>
    <row r="30453" spans="2:16" ht="10.55" customHeight="1" x14ac:dyDescent="0.3">
      <c r="B30453" s="1">
        <v>68245</v>
      </c>
      <c r="C30453"/>
      <c r="D30453" s="1" t="s">
        <v>85955</v>
      </c>
      <c r="E30453" s="12">
        <v>42952028000179</v>
      </c>
      <c r="F30453" s="1" t="s">
        <v>85956</v>
      </c>
      <c r="G30453" s="1" t="s">
        <v>85957</v>
      </c>
      <c r="H30453" s="1">
        <v>35430028</v>
      </c>
      <c r="I30453" s="1" t="s">
        <v>85937</v>
      </c>
      <c r="J30453" s="1" t="s">
        <v>45</v>
      </c>
      <c r="K30453" s="1" t="s">
        <v>19</v>
      </c>
      <c r="L30453"/>
      <c r="M30453"/>
      <c r="N30453" s="1" t="s">
        <v>20</v>
      </c>
      <c r="O30453" s="1" t="s">
        <v>46</v>
      </c>
      <c r="P30453" s="1">
        <f t="shared" si="475"/>
        <v>68245</v>
      </c>
    </row>
    <row r="30454" spans="2:16" ht="10.55" customHeight="1" x14ac:dyDescent="0.3">
      <c r="B30454" s="1">
        <v>408654</v>
      </c>
      <c r="C30454"/>
      <c r="D30454" s="1" t="s">
        <v>38239</v>
      </c>
      <c r="E30454" s="12">
        <v>408654</v>
      </c>
      <c r="F30454" s="1" t="s">
        <v>38240</v>
      </c>
      <c r="G30454" s="1" t="s">
        <v>85958</v>
      </c>
      <c r="H30454" s="1">
        <v>35430227</v>
      </c>
      <c r="I30454" s="1" t="s">
        <v>85937</v>
      </c>
      <c r="J30454" s="1" t="s">
        <v>45</v>
      </c>
      <c r="K30454" s="1" t="s">
        <v>19</v>
      </c>
      <c r="L30454"/>
      <c r="M30454"/>
      <c r="N30454" s="1" t="s">
        <v>20</v>
      </c>
      <c r="O30454" s="1" t="s">
        <v>46</v>
      </c>
      <c r="P30454" s="1">
        <f t="shared" si="475"/>
        <v>408654</v>
      </c>
    </row>
    <row r="30455" spans="2:16" ht="10.55" customHeight="1" x14ac:dyDescent="0.3">
      <c r="B30455" s="1">
        <v>408829</v>
      </c>
      <c r="C30455"/>
      <c r="D30455" s="1" t="s">
        <v>85959</v>
      </c>
      <c r="E30455" s="12">
        <v>408829</v>
      </c>
      <c r="F30455" s="1" t="s">
        <v>85960</v>
      </c>
      <c r="G30455" s="1" t="s">
        <v>85961</v>
      </c>
      <c r="H30455" s="1">
        <v>35430225</v>
      </c>
      <c r="I30455" s="1" t="s">
        <v>85937</v>
      </c>
      <c r="J30455" s="1" t="s">
        <v>45</v>
      </c>
      <c r="K30455" s="1" t="s">
        <v>19</v>
      </c>
      <c r="L30455"/>
      <c r="M30455"/>
      <c r="N30455" s="1" t="s">
        <v>20</v>
      </c>
      <c r="O30455" s="1" t="s">
        <v>46</v>
      </c>
      <c r="P30455" s="1">
        <f t="shared" si="475"/>
        <v>408829</v>
      </c>
    </row>
    <row r="30456" spans="2:16" ht="10.55" customHeight="1" x14ac:dyDescent="0.3">
      <c r="B30456" s="1">
        <v>409890</v>
      </c>
      <c r="C30456"/>
      <c r="D30456" s="1" t="s">
        <v>85962</v>
      </c>
      <c r="E30456" s="12">
        <v>409890</v>
      </c>
      <c r="F30456" s="1" t="s">
        <v>85963</v>
      </c>
      <c r="G30456" s="1" t="s">
        <v>85964</v>
      </c>
      <c r="H30456" s="1">
        <v>15560000</v>
      </c>
      <c r="I30456" s="1" t="s">
        <v>85965</v>
      </c>
      <c r="J30456" s="1" t="s">
        <v>51</v>
      </c>
      <c r="K30456" s="1" t="s">
        <v>19</v>
      </c>
      <c r="L30456"/>
      <c r="M30456"/>
      <c r="N30456" s="1" t="s">
        <v>20</v>
      </c>
      <c r="O30456" s="1" t="s">
        <v>52</v>
      </c>
      <c r="P30456" s="1">
        <f t="shared" si="475"/>
        <v>409890</v>
      </c>
    </row>
    <row r="30457" spans="2:16" ht="10.55" customHeight="1" x14ac:dyDescent="0.3">
      <c r="B30457" s="1">
        <v>86711</v>
      </c>
      <c r="C30457" s="1">
        <v>800032181</v>
      </c>
      <c r="D30457" s="1" t="s">
        <v>85966</v>
      </c>
      <c r="E30457" s="12">
        <v>86711</v>
      </c>
      <c r="F30457" s="1" t="s">
        <v>85967</v>
      </c>
      <c r="G30457" s="1" t="s">
        <v>85968</v>
      </c>
      <c r="H30457" s="1">
        <v>36400</v>
      </c>
      <c r="I30457" s="1" t="s">
        <v>85969</v>
      </c>
      <c r="J30457" s="1" t="s">
        <v>61184</v>
      </c>
      <c r="K30457" s="1" t="s">
        <v>623</v>
      </c>
      <c r="L30457"/>
      <c r="M30457"/>
      <c r="N30457" s="1" t="s">
        <v>36</v>
      </c>
      <c r="O30457" s="1" t="s">
        <v>37</v>
      </c>
      <c r="P30457" s="1">
        <f t="shared" si="475"/>
        <v>86711</v>
      </c>
    </row>
    <row r="30458" spans="2:16" ht="10.55" customHeight="1" x14ac:dyDescent="0.3">
      <c r="B30458" s="1">
        <v>80735</v>
      </c>
      <c r="C30458" s="1">
        <v>800007095</v>
      </c>
      <c r="D30458" s="1" t="s">
        <v>85970</v>
      </c>
      <c r="E30458" s="12">
        <v>80735</v>
      </c>
      <c r="F30458" s="1" t="s">
        <v>85971</v>
      </c>
      <c r="G30458" s="1" t="s">
        <v>85972</v>
      </c>
      <c r="H30458" s="1">
        <v>0</v>
      </c>
      <c r="I30458" s="1" t="s">
        <v>85973</v>
      </c>
      <c r="J30458" s="1" t="s">
        <v>92</v>
      </c>
      <c r="K30458" s="1" t="s">
        <v>78</v>
      </c>
      <c r="L30458"/>
      <c r="M30458"/>
      <c r="N30458" s="1" t="s">
        <v>36</v>
      </c>
      <c r="O30458" s="1" t="s">
        <v>37</v>
      </c>
      <c r="P30458" s="1">
        <f t="shared" si="475"/>
        <v>80735</v>
      </c>
    </row>
    <row r="30459" spans="2:16" ht="10.55" customHeight="1" x14ac:dyDescent="0.3">
      <c r="B30459" s="1">
        <v>9481</v>
      </c>
      <c r="C30459"/>
      <c r="D30459" s="1" t="s">
        <v>85974</v>
      </c>
      <c r="E30459" s="12">
        <v>26945246000120</v>
      </c>
      <c r="F30459" s="1" t="s">
        <v>85975</v>
      </c>
      <c r="G30459" s="1" t="s">
        <v>85976</v>
      </c>
      <c r="H30459" s="1">
        <v>76550000</v>
      </c>
      <c r="I30459" s="1" t="s">
        <v>85977</v>
      </c>
      <c r="J30459" s="1" t="s">
        <v>183</v>
      </c>
      <c r="K30459" s="1" t="s">
        <v>19</v>
      </c>
      <c r="L30459"/>
      <c r="M30459"/>
      <c r="N30459" s="1" t="s">
        <v>20</v>
      </c>
      <c r="O30459" s="1" t="s">
        <v>184</v>
      </c>
      <c r="P30459" s="1">
        <f t="shared" si="475"/>
        <v>9481</v>
      </c>
    </row>
    <row r="30460" spans="2:16" ht="10.55" customHeight="1" x14ac:dyDescent="0.3">
      <c r="B30460" s="1">
        <v>403431</v>
      </c>
      <c r="C30460"/>
      <c r="D30460" s="1" t="s">
        <v>85978</v>
      </c>
      <c r="E30460" s="12">
        <v>403431</v>
      </c>
      <c r="F30460" s="1" t="s">
        <v>85979</v>
      </c>
      <c r="G30460" s="1" t="s">
        <v>85980</v>
      </c>
      <c r="H30460" s="1">
        <v>28390000</v>
      </c>
      <c r="I30460" s="1" t="s">
        <v>85981</v>
      </c>
      <c r="J30460" s="1" t="s">
        <v>1411</v>
      </c>
      <c r="K30460" s="1" t="s">
        <v>19</v>
      </c>
      <c r="L30460"/>
      <c r="M30460"/>
      <c r="N30460" s="1" t="s">
        <v>20</v>
      </c>
      <c r="O30460" s="1" t="s">
        <v>1412</v>
      </c>
      <c r="P30460" s="1">
        <f t="shared" si="475"/>
        <v>403431</v>
      </c>
    </row>
    <row r="30461" spans="2:16" ht="10.55" customHeight="1" x14ac:dyDescent="0.3">
      <c r="B30461" s="1">
        <v>408719</v>
      </c>
      <c r="C30461"/>
      <c r="D30461" s="1" t="s">
        <v>85982</v>
      </c>
      <c r="E30461" s="12">
        <v>408719</v>
      </c>
      <c r="F30461" s="1" t="s">
        <v>85983</v>
      </c>
      <c r="G30461" s="1" t="s">
        <v>85984</v>
      </c>
      <c r="H30461" s="1">
        <v>86160000</v>
      </c>
      <c r="I30461" s="1" t="s">
        <v>85985</v>
      </c>
      <c r="J30461" s="1" t="s">
        <v>327</v>
      </c>
      <c r="K30461" s="1" t="s">
        <v>19</v>
      </c>
      <c r="L30461"/>
      <c r="M30461"/>
      <c r="N30461" s="1" t="s">
        <v>20</v>
      </c>
      <c r="O30461" s="1" t="s">
        <v>161</v>
      </c>
      <c r="P30461" s="1">
        <f t="shared" si="475"/>
        <v>408719</v>
      </c>
    </row>
    <row r="30462" spans="2:16" ht="10.55" customHeight="1" x14ac:dyDescent="0.3">
      <c r="B30462" s="1">
        <v>408976</v>
      </c>
      <c r="C30462"/>
      <c r="D30462" s="1" t="s">
        <v>79247</v>
      </c>
      <c r="E30462" s="12">
        <v>408976</v>
      </c>
      <c r="F30462" s="1" t="s">
        <v>79247</v>
      </c>
      <c r="G30462" s="1" t="s">
        <v>85986</v>
      </c>
      <c r="H30462" s="1">
        <v>86160000</v>
      </c>
      <c r="I30462" s="1" t="s">
        <v>85985</v>
      </c>
      <c r="J30462" s="1" t="s">
        <v>327</v>
      </c>
      <c r="K30462" s="1" t="s">
        <v>19</v>
      </c>
      <c r="L30462"/>
      <c r="M30462"/>
      <c r="N30462" s="1" t="s">
        <v>20</v>
      </c>
      <c r="O30462" s="1" t="s">
        <v>161</v>
      </c>
      <c r="P30462" s="1">
        <f t="shared" si="475"/>
        <v>408976</v>
      </c>
    </row>
    <row r="30463" spans="2:16" ht="10.55" customHeight="1" x14ac:dyDescent="0.3">
      <c r="B30463" s="1">
        <v>409325</v>
      </c>
      <c r="C30463"/>
      <c r="D30463" s="1" t="s">
        <v>85987</v>
      </c>
      <c r="E30463" s="12">
        <v>409325</v>
      </c>
      <c r="F30463" s="1" t="s">
        <v>85988</v>
      </c>
      <c r="G30463" s="1" t="s">
        <v>85989</v>
      </c>
      <c r="H30463" s="1">
        <v>86160000</v>
      </c>
      <c r="I30463" s="1" t="s">
        <v>85985</v>
      </c>
      <c r="J30463" s="1" t="s">
        <v>327</v>
      </c>
      <c r="K30463" s="1" t="s">
        <v>19</v>
      </c>
      <c r="L30463"/>
      <c r="M30463"/>
      <c r="N30463" s="1" t="s">
        <v>20</v>
      </c>
      <c r="O30463" s="1" t="s">
        <v>161</v>
      </c>
      <c r="P30463" s="1">
        <f t="shared" si="475"/>
        <v>409325</v>
      </c>
    </row>
    <row r="30464" spans="2:16" ht="10.55" customHeight="1" x14ac:dyDescent="0.3">
      <c r="B30464" s="1">
        <v>410686</v>
      </c>
      <c r="C30464"/>
      <c r="D30464" s="1" t="s">
        <v>85990</v>
      </c>
      <c r="E30464" s="12">
        <v>410686</v>
      </c>
      <c r="F30464" s="1" t="s">
        <v>85991</v>
      </c>
      <c r="G30464" s="1" t="s">
        <v>85992</v>
      </c>
      <c r="H30464" s="1">
        <v>86160000</v>
      </c>
      <c r="I30464" s="1" t="s">
        <v>85985</v>
      </c>
      <c r="J30464" s="1" t="s">
        <v>327</v>
      </c>
      <c r="K30464" s="1" t="s">
        <v>19</v>
      </c>
      <c r="L30464"/>
      <c r="M30464"/>
      <c r="N30464" s="1" t="s">
        <v>20</v>
      </c>
      <c r="O30464" s="1" t="s">
        <v>161</v>
      </c>
      <c r="P30464" s="1">
        <f t="shared" si="475"/>
        <v>410686</v>
      </c>
    </row>
    <row r="30465" spans="2:16" ht="10.55" customHeight="1" x14ac:dyDescent="0.3">
      <c r="B30465" s="1">
        <v>410687</v>
      </c>
      <c r="C30465"/>
      <c r="D30465" s="1" t="s">
        <v>85993</v>
      </c>
      <c r="E30465" s="12">
        <v>410687</v>
      </c>
      <c r="F30465" s="1" t="s">
        <v>85993</v>
      </c>
      <c r="G30465" s="1" t="s">
        <v>85994</v>
      </c>
      <c r="H30465" s="1">
        <v>86160000</v>
      </c>
      <c r="I30465" s="1" t="s">
        <v>85985</v>
      </c>
      <c r="J30465" s="1" t="s">
        <v>327</v>
      </c>
      <c r="K30465" s="1" t="s">
        <v>19</v>
      </c>
      <c r="L30465"/>
      <c r="M30465"/>
      <c r="N30465" s="1" t="s">
        <v>20</v>
      </c>
      <c r="O30465" s="1" t="s">
        <v>161</v>
      </c>
      <c r="P30465" s="1">
        <f t="shared" si="475"/>
        <v>410687</v>
      </c>
    </row>
    <row r="30466" spans="2:16" ht="10.55" customHeight="1" x14ac:dyDescent="0.3">
      <c r="B30466" s="1">
        <v>410994</v>
      </c>
      <c r="C30466"/>
      <c r="D30466" s="1" t="s">
        <v>85995</v>
      </c>
      <c r="E30466" s="12">
        <v>410994</v>
      </c>
      <c r="F30466" s="1" t="s">
        <v>85996</v>
      </c>
      <c r="G30466" s="1" t="s">
        <v>85997</v>
      </c>
      <c r="H30466" s="1">
        <v>86160000</v>
      </c>
      <c r="I30466" s="1" t="s">
        <v>85985</v>
      </c>
      <c r="J30466" s="1" t="s">
        <v>327</v>
      </c>
      <c r="K30466" s="1" t="s">
        <v>19</v>
      </c>
      <c r="L30466"/>
      <c r="M30466"/>
      <c r="N30466" s="1" t="s">
        <v>20</v>
      </c>
      <c r="O30466" s="1" t="s">
        <v>161</v>
      </c>
      <c r="P30466" s="1">
        <f t="shared" ref="P30466:P30529" si="476">B30466</f>
        <v>410994</v>
      </c>
    </row>
    <row r="30467" spans="2:16" ht="10.55" customHeight="1" x14ac:dyDescent="0.3">
      <c r="B30467" s="1">
        <v>86071</v>
      </c>
      <c r="C30467" s="1">
        <v>800028939</v>
      </c>
      <c r="D30467" s="1" t="s">
        <v>85998</v>
      </c>
      <c r="E30467" s="12">
        <v>86071</v>
      </c>
      <c r="F30467" s="1" t="s">
        <v>85998</v>
      </c>
      <c r="G30467" s="1" t="s">
        <v>85999</v>
      </c>
      <c r="H30467" s="1">
        <v>23228</v>
      </c>
      <c r="I30467" s="1" t="s">
        <v>86000</v>
      </c>
      <c r="J30467" s="1" t="s">
        <v>870</v>
      </c>
      <c r="K30467" s="1" t="s">
        <v>41</v>
      </c>
      <c r="L30467"/>
      <c r="M30467"/>
      <c r="N30467" s="1" t="s">
        <v>42</v>
      </c>
      <c r="O30467" s="1" t="s">
        <v>37</v>
      </c>
      <c r="P30467" s="1">
        <f t="shared" si="476"/>
        <v>86071</v>
      </c>
    </row>
    <row r="30468" spans="2:16" ht="10.55" customHeight="1" x14ac:dyDescent="0.3">
      <c r="B30468" s="1">
        <v>86072</v>
      </c>
      <c r="C30468" s="1">
        <v>800028939</v>
      </c>
      <c r="D30468" s="1" t="s">
        <v>85998</v>
      </c>
      <c r="E30468" s="12">
        <v>86072</v>
      </c>
      <c r="F30468" s="1" t="s">
        <v>85998</v>
      </c>
      <c r="G30468" s="1" t="s">
        <v>86001</v>
      </c>
      <c r="H30468" s="1">
        <v>23228</v>
      </c>
      <c r="I30468" s="1" t="s">
        <v>86000</v>
      </c>
      <c r="J30468" s="1" t="s">
        <v>870</v>
      </c>
      <c r="K30468" s="1" t="s">
        <v>41</v>
      </c>
      <c r="L30468"/>
      <c r="M30468"/>
      <c r="N30468" s="1" t="s">
        <v>42</v>
      </c>
      <c r="O30468" s="1" t="s">
        <v>37</v>
      </c>
      <c r="P30468" s="1">
        <f t="shared" si="476"/>
        <v>86072</v>
      </c>
    </row>
    <row r="30469" spans="2:16" ht="10.55" customHeight="1" x14ac:dyDescent="0.3">
      <c r="B30469" s="1">
        <v>88955</v>
      </c>
      <c r="C30469" s="1">
        <v>800039225</v>
      </c>
      <c r="D30469" s="1" t="s">
        <v>86002</v>
      </c>
      <c r="E30469" s="15"/>
      <c r="F30469" s="1" t="s">
        <v>86003</v>
      </c>
      <c r="G30469" s="1" t="s">
        <v>86004</v>
      </c>
      <c r="H30469"/>
      <c r="I30469" s="1" t="s">
        <v>86005</v>
      </c>
      <c r="J30469" s="1" t="s">
        <v>639</v>
      </c>
      <c r="K30469" s="1" t="s">
        <v>41</v>
      </c>
      <c r="L30469"/>
      <c r="M30469"/>
      <c r="N30469" s="1" t="s">
        <v>42</v>
      </c>
      <c r="O30469" s="1" t="s">
        <v>37</v>
      </c>
      <c r="P30469" s="1">
        <f t="shared" si="476"/>
        <v>88955</v>
      </c>
    </row>
    <row r="30470" spans="2:16" ht="10.55" customHeight="1" x14ac:dyDescent="0.3">
      <c r="B30470" s="1">
        <v>80515</v>
      </c>
      <c r="C30470" s="1">
        <v>800006898</v>
      </c>
      <c r="D30470" s="1" t="s">
        <v>86006</v>
      </c>
      <c r="E30470" s="12">
        <v>80515</v>
      </c>
      <c r="F30470" s="1" t="s">
        <v>86007</v>
      </c>
      <c r="G30470" s="1" t="s">
        <v>86008</v>
      </c>
      <c r="H30470" s="1">
        <v>0</v>
      </c>
      <c r="I30470" s="1" t="s">
        <v>86009</v>
      </c>
      <c r="J30470" s="1" t="s">
        <v>144</v>
      </c>
      <c r="K30470" s="1" t="s">
        <v>35</v>
      </c>
      <c r="L30470"/>
      <c r="M30470"/>
      <c r="N30470" s="1" t="s">
        <v>36</v>
      </c>
      <c r="O30470" s="1" t="s">
        <v>37</v>
      </c>
      <c r="P30470" s="1">
        <f t="shared" si="476"/>
        <v>80515</v>
      </c>
    </row>
    <row r="30471" spans="2:16" ht="10.55" customHeight="1" x14ac:dyDescent="0.3">
      <c r="B30471" s="1">
        <v>41199</v>
      </c>
      <c r="C30471" s="1">
        <v>800041694</v>
      </c>
      <c r="D30471" s="1" t="s">
        <v>86010</v>
      </c>
      <c r="E30471" s="12">
        <v>89618342000183</v>
      </c>
      <c r="F30471" s="1" t="s">
        <v>86011</v>
      </c>
      <c r="G30471" s="1" t="s">
        <v>86012</v>
      </c>
      <c r="H30471" s="1">
        <v>93180000</v>
      </c>
      <c r="I30471" s="1" t="s">
        <v>86013</v>
      </c>
      <c r="J30471" s="1" t="s">
        <v>160</v>
      </c>
      <c r="K30471" s="1" t="s">
        <v>19</v>
      </c>
      <c r="L30471"/>
      <c r="M30471"/>
      <c r="N30471" s="1" t="s">
        <v>20</v>
      </c>
      <c r="O30471" s="1" t="s">
        <v>161</v>
      </c>
      <c r="P30471" s="1">
        <f t="shared" si="476"/>
        <v>41199</v>
      </c>
    </row>
    <row r="30472" spans="2:16" ht="10.55" customHeight="1" x14ac:dyDescent="0.3">
      <c r="B30472" s="1">
        <v>43178</v>
      </c>
      <c r="C30472" s="1">
        <v>800043042</v>
      </c>
      <c r="D30472" s="1" t="s">
        <v>86014</v>
      </c>
      <c r="E30472" s="12">
        <v>93072122000174</v>
      </c>
      <c r="F30472" s="1" t="s">
        <v>86015</v>
      </c>
      <c r="G30472" s="1" t="s">
        <v>86016</v>
      </c>
      <c r="H30472" s="1">
        <v>93180000</v>
      </c>
      <c r="I30472" s="1" t="s">
        <v>86013</v>
      </c>
      <c r="J30472" s="1" t="s">
        <v>160</v>
      </c>
      <c r="K30472" s="1" t="s">
        <v>19</v>
      </c>
      <c r="L30472"/>
      <c r="M30472"/>
      <c r="N30472" s="1" t="s">
        <v>20</v>
      </c>
      <c r="O30472" s="1" t="s">
        <v>161</v>
      </c>
      <c r="P30472" s="1">
        <f t="shared" si="476"/>
        <v>43178</v>
      </c>
    </row>
    <row r="30473" spans="2:16" ht="10.55" customHeight="1" x14ac:dyDescent="0.3">
      <c r="B30473" s="1">
        <v>406682</v>
      </c>
      <c r="C30473"/>
      <c r="D30473" s="1" t="s">
        <v>86017</v>
      </c>
      <c r="E30473" s="12">
        <v>406682</v>
      </c>
      <c r="F30473" s="1" t="s">
        <v>86018</v>
      </c>
      <c r="G30473" s="1" t="s">
        <v>86019</v>
      </c>
      <c r="H30473" s="1">
        <v>93180000</v>
      </c>
      <c r="I30473" s="1" t="s">
        <v>86013</v>
      </c>
      <c r="J30473" s="1" t="s">
        <v>160</v>
      </c>
      <c r="K30473" s="1" t="s">
        <v>19</v>
      </c>
      <c r="L30473"/>
      <c r="M30473"/>
      <c r="N30473" s="1" t="s">
        <v>20</v>
      </c>
      <c r="O30473" s="1" t="s">
        <v>161</v>
      </c>
      <c r="P30473" s="1">
        <f t="shared" si="476"/>
        <v>406682</v>
      </c>
    </row>
    <row r="30474" spans="2:16" ht="10.55" customHeight="1" x14ac:dyDescent="0.3">
      <c r="B30474" s="1">
        <v>81315</v>
      </c>
      <c r="C30474" s="1">
        <v>800007599</v>
      </c>
      <c r="D30474" s="1" t="s">
        <v>86020</v>
      </c>
      <c r="E30474" s="12">
        <v>81315</v>
      </c>
      <c r="F30474" s="1" t="s">
        <v>86021</v>
      </c>
      <c r="G30474" s="1" t="s">
        <v>86022</v>
      </c>
      <c r="H30474" s="1">
        <v>0</v>
      </c>
      <c r="I30474" s="1" t="s">
        <v>86023</v>
      </c>
      <c r="J30474" s="1" t="s">
        <v>870</v>
      </c>
      <c r="K30474" s="1" t="s">
        <v>41</v>
      </c>
      <c r="L30474"/>
      <c r="M30474"/>
      <c r="N30474" s="1" t="s">
        <v>42</v>
      </c>
      <c r="O30474" s="1" t="s">
        <v>37</v>
      </c>
      <c r="P30474" s="1">
        <f t="shared" si="476"/>
        <v>81315</v>
      </c>
    </row>
    <row r="30475" spans="2:16" ht="10.55" customHeight="1" x14ac:dyDescent="0.3">
      <c r="B30475" s="1">
        <v>80408</v>
      </c>
      <c r="C30475" s="1">
        <v>800006838</v>
      </c>
      <c r="D30475" s="1" t="s">
        <v>86024</v>
      </c>
      <c r="E30475" s="12">
        <v>80408</v>
      </c>
      <c r="F30475" s="1" t="s">
        <v>86025</v>
      </c>
      <c r="G30475" s="1" t="s">
        <v>86026</v>
      </c>
      <c r="H30475" s="1">
        <v>4104</v>
      </c>
      <c r="I30475" s="1" t="s">
        <v>86027</v>
      </c>
      <c r="J30475" s="1" t="s">
        <v>870</v>
      </c>
      <c r="K30475" s="1" t="s">
        <v>41</v>
      </c>
      <c r="L30475"/>
      <c r="M30475"/>
      <c r="N30475" s="1" t="s">
        <v>42</v>
      </c>
      <c r="O30475" s="1" t="s">
        <v>37</v>
      </c>
      <c r="P30475" s="1">
        <f t="shared" si="476"/>
        <v>80408</v>
      </c>
    </row>
    <row r="30476" spans="2:16" ht="10.55" customHeight="1" x14ac:dyDescent="0.3">
      <c r="B30476" s="1">
        <v>81699</v>
      </c>
      <c r="C30476" s="1">
        <v>800014344</v>
      </c>
      <c r="D30476" s="1" t="s">
        <v>86028</v>
      </c>
      <c r="E30476" s="12">
        <v>81699</v>
      </c>
      <c r="F30476" s="1" t="s">
        <v>86029</v>
      </c>
      <c r="G30476" s="1" t="s">
        <v>86030</v>
      </c>
      <c r="H30476" s="1">
        <v>4470605</v>
      </c>
      <c r="I30476" s="1" t="s">
        <v>86031</v>
      </c>
      <c r="J30476" s="1" t="s">
        <v>1221</v>
      </c>
      <c r="K30476" s="1" t="s">
        <v>645</v>
      </c>
      <c r="L30476"/>
      <c r="M30476"/>
      <c r="N30476" s="1" t="s">
        <v>36</v>
      </c>
      <c r="O30476" s="1" t="s">
        <v>37</v>
      </c>
      <c r="P30476" s="1">
        <f t="shared" si="476"/>
        <v>81699</v>
      </c>
    </row>
    <row r="30477" spans="2:16" ht="10.55" customHeight="1" x14ac:dyDescent="0.3">
      <c r="B30477" s="1">
        <v>85836</v>
      </c>
      <c r="C30477" s="1">
        <v>800027420</v>
      </c>
      <c r="D30477" s="1" t="s">
        <v>86032</v>
      </c>
      <c r="E30477" s="12">
        <v>85836</v>
      </c>
      <c r="F30477" s="1" t="s">
        <v>86033</v>
      </c>
      <c r="G30477" s="1" t="s">
        <v>86034</v>
      </c>
      <c r="H30477" s="1">
        <v>4200135</v>
      </c>
      <c r="I30477" s="1" t="s">
        <v>86031</v>
      </c>
      <c r="J30477" s="1" t="s">
        <v>904</v>
      </c>
      <c r="K30477" s="1" t="s">
        <v>645</v>
      </c>
      <c r="L30477"/>
      <c r="M30477"/>
      <c r="N30477" s="1" t="s">
        <v>36</v>
      </c>
      <c r="O30477" s="1" t="s">
        <v>37</v>
      </c>
      <c r="P30477" s="1">
        <f t="shared" si="476"/>
        <v>85836</v>
      </c>
    </row>
    <row r="30478" spans="2:16" ht="10.55" customHeight="1" x14ac:dyDescent="0.3">
      <c r="B30478" s="1">
        <v>32204</v>
      </c>
      <c r="C30478" s="1">
        <v>800028951</v>
      </c>
      <c r="D30478" s="1" t="s">
        <v>18805</v>
      </c>
      <c r="E30478" s="12">
        <v>92660406000119</v>
      </c>
      <c r="F30478" s="1" t="s">
        <v>86035</v>
      </c>
      <c r="G30478" s="1" t="s">
        <v>86036</v>
      </c>
      <c r="H30478" s="1">
        <v>90240005</v>
      </c>
      <c r="I30478" s="1" t="s">
        <v>86037</v>
      </c>
      <c r="J30478" s="1" t="s">
        <v>160</v>
      </c>
      <c r="K30478" s="1" t="s">
        <v>19</v>
      </c>
      <c r="L30478"/>
      <c r="M30478"/>
      <c r="N30478" s="1" t="s">
        <v>20</v>
      </c>
      <c r="O30478" s="1" t="s">
        <v>161</v>
      </c>
      <c r="P30478" s="1">
        <f t="shared" si="476"/>
        <v>32204</v>
      </c>
    </row>
    <row r="30479" spans="2:16" ht="10.55" customHeight="1" x14ac:dyDescent="0.3">
      <c r="B30479" s="1">
        <v>1086</v>
      </c>
      <c r="C30479" s="1">
        <v>800000052</v>
      </c>
      <c r="D30479" s="1" t="s">
        <v>86038</v>
      </c>
      <c r="E30479" s="12">
        <v>16701716001470</v>
      </c>
      <c r="F30479" s="1" t="s">
        <v>6835</v>
      </c>
      <c r="G30479" s="1" t="s">
        <v>86039</v>
      </c>
      <c r="H30479" s="1">
        <v>90001970</v>
      </c>
      <c r="I30479" s="1" t="s">
        <v>86037</v>
      </c>
      <c r="J30479" s="1" t="s">
        <v>160</v>
      </c>
      <c r="K30479" s="1" t="s">
        <v>19</v>
      </c>
      <c r="L30479"/>
      <c r="M30479"/>
      <c r="N30479" s="1" t="s">
        <v>20</v>
      </c>
      <c r="O30479" s="1" t="s">
        <v>161</v>
      </c>
      <c r="P30479" s="1">
        <f t="shared" si="476"/>
        <v>1086</v>
      </c>
    </row>
    <row r="30480" spans="2:16" ht="10.55" customHeight="1" x14ac:dyDescent="0.3">
      <c r="B30480" s="1">
        <v>1588</v>
      </c>
      <c r="C30480" s="1">
        <v>800000180</v>
      </c>
      <c r="D30480" s="1" t="s">
        <v>86040</v>
      </c>
      <c r="E30480" s="12">
        <v>87156352000119</v>
      </c>
      <c r="F30480" s="1" t="s">
        <v>86041</v>
      </c>
      <c r="G30480" s="1" t="s">
        <v>86042</v>
      </c>
      <c r="H30480" s="1">
        <v>91751000</v>
      </c>
      <c r="I30480" s="1" t="s">
        <v>86037</v>
      </c>
      <c r="J30480" s="1" t="s">
        <v>160</v>
      </c>
      <c r="K30480" s="1" t="s">
        <v>19</v>
      </c>
      <c r="L30480"/>
      <c r="M30480"/>
      <c r="N30480" s="1" t="s">
        <v>20</v>
      </c>
      <c r="O30480" s="1" t="s">
        <v>161</v>
      </c>
      <c r="P30480" s="1">
        <f t="shared" si="476"/>
        <v>1588</v>
      </c>
    </row>
    <row r="30481" spans="2:16" ht="10.55" customHeight="1" x14ac:dyDescent="0.3">
      <c r="B30481" s="1">
        <v>2191</v>
      </c>
      <c r="C30481" s="1">
        <v>800000270</v>
      </c>
      <c r="D30481" s="1" t="s">
        <v>86043</v>
      </c>
      <c r="E30481" s="12">
        <v>97002414000191</v>
      </c>
      <c r="F30481" s="1" t="s">
        <v>86044</v>
      </c>
      <c r="G30481" s="1" t="s">
        <v>86045</v>
      </c>
      <c r="H30481" s="1">
        <v>90810120</v>
      </c>
      <c r="I30481" s="1" t="s">
        <v>86037</v>
      </c>
      <c r="J30481" s="1" t="s">
        <v>160</v>
      </c>
      <c r="K30481" s="1" t="s">
        <v>19</v>
      </c>
      <c r="L30481"/>
      <c r="M30481"/>
      <c r="N30481" s="1" t="s">
        <v>20</v>
      </c>
      <c r="O30481" s="1" t="s">
        <v>161</v>
      </c>
      <c r="P30481" s="1">
        <f t="shared" si="476"/>
        <v>2191</v>
      </c>
    </row>
    <row r="30482" spans="2:16" ht="10.55" customHeight="1" x14ac:dyDescent="0.3">
      <c r="B30482" s="1">
        <v>2306</v>
      </c>
      <c r="C30482" s="1">
        <v>800000282</v>
      </c>
      <c r="D30482" s="1" t="s">
        <v>25477</v>
      </c>
      <c r="E30482" s="12">
        <v>92772821032287</v>
      </c>
      <c r="F30482" s="1" t="s">
        <v>86046</v>
      </c>
      <c r="G30482" s="1" t="s">
        <v>86047</v>
      </c>
      <c r="H30482" s="1">
        <v>50000000</v>
      </c>
      <c r="I30482" s="1" t="s">
        <v>86037</v>
      </c>
      <c r="J30482" s="1" t="s">
        <v>160</v>
      </c>
      <c r="K30482" s="1" t="s">
        <v>19</v>
      </c>
      <c r="L30482"/>
      <c r="M30482"/>
      <c r="N30482" s="1" t="s">
        <v>20</v>
      </c>
      <c r="O30482" s="1" t="s">
        <v>161</v>
      </c>
      <c r="P30482" s="1">
        <f t="shared" si="476"/>
        <v>2306</v>
      </c>
    </row>
    <row r="30483" spans="2:16" ht="10.55" customHeight="1" x14ac:dyDescent="0.3">
      <c r="B30483" s="1">
        <v>2563</v>
      </c>
      <c r="C30483" s="1">
        <v>800000312</v>
      </c>
      <c r="D30483" s="1" t="s">
        <v>86048</v>
      </c>
      <c r="E30483" s="12">
        <v>87304564000104</v>
      </c>
      <c r="F30483" s="1" t="s">
        <v>86049</v>
      </c>
      <c r="G30483" s="1" t="s">
        <v>86050</v>
      </c>
      <c r="H30483" s="1">
        <v>90220001</v>
      </c>
      <c r="I30483" s="1" t="s">
        <v>86037</v>
      </c>
      <c r="J30483" s="1" t="s">
        <v>160</v>
      </c>
      <c r="K30483" s="1" t="s">
        <v>19</v>
      </c>
      <c r="L30483"/>
      <c r="M30483"/>
      <c r="N30483" s="1" t="s">
        <v>20</v>
      </c>
      <c r="O30483" s="1" t="s">
        <v>161</v>
      </c>
      <c r="P30483" s="1">
        <f t="shared" si="476"/>
        <v>2563</v>
      </c>
    </row>
    <row r="30484" spans="2:16" ht="10.55" customHeight="1" x14ac:dyDescent="0.3">
      <c r="B30484" s="1">
        <v>2891</v>
      </c>
      <c r="C30484" s="1">
        <v>800000346</v>
      </c>
      <c r="D30484" s="1" t="s">
        <v>4800</v>
      </c>
      <c r="E30484" s="12">
        <v>1733265000161</v>
      </c>
      <c r="F30484" s="1" t="s">
        <v>86051</v>
      </c>
      <c r="G30484" s="1" t="s">
        <v>86052</v>
      </c>
      <c r="H30484" s="1">
        <v>90230161</v>
      </c>
      <c r="I30484" s="1" t="s">
        <v>86037</v>
      </c>
      <c r="J30484" s="1" t="s">
        <v>160</v>
      </c>
      <c r="K30484" s="1" t="s">
        <v>19</v>
      </c>
      <c r="L30484"/>
      <c r="M30484"/>
      <c r="N30484" s="1" t="s">
        <v>20</v>
      </c>
      <c r="O30484" s="1" t="s">
        <v>161</v>
      </c>
      <c r="P30484" s="1">
        <f t="shared" si="476"/>
        <v>2891</v>
      </c>
    </row>
    <row r="30485" spans="2:16" ht="10.55" customHeight="1" x14ac:dyDescent="0.3">
      <c r="B30485" s="1">
        <v>3563</v>
      </c>
      <c r="C30485" s="1">
        <v>800000445</v>
      </c>
      <c r="D30485" s="1" t="s">
        <v>86053</v>
      </c>
      <c r="E30485" s="12">
        <v>92804541000190</v>
      </c>
      <c r="F30485" s="1" t="s">
        <v>86054</v>
      </c>
      <c r="G30485" s="1" t="s">
        <v>86055</v>
      </c>
      <c r="H30485" s="1">
        <v>90440010</v>
      </c>
      <c r="I30485" s="1" t="s">
        <v>86037</v>
      </c>
      <c r="J30485" s="1" t="s">
        <v>160</v>
      </c>
      <c r="K30485" s="1" t="s">
        <v>19</v>
      </c>
      <c r="L30485"/>
      <c r="M30485"/>
      <c r="N30485" s="1" t="s">
        <v>20</v>
      </c>
      <c r="O30485" s="1" t="s">
        <v>161</v>
      </c>
      <c r="P30485" s="1">
        <f t="shared" si="476"/>
        <v>3563</v>
      </c>
    </row>
    <row r="30486" spans="2:16" ht="10.55" customHeight="1" x14ac:dyDescent="0.3">
      <c r="B30486" s="1">
        <v>4485</v>
      </c>
      <c r="C30486" s="1">
        <v>800000578</v>
      </c>
      <c r="D30486" s="1" t="s">
        <v>86056</v>
      </c>
      <c r="E30486" s="12">
        <v>62447131000179</v>
      </c>
      <c r="F30486" s="1" t="s">
        <v>86057</v>
      </c>
      <c r="G30486" s="1" t="s">
        <v>86058</v>
      </c>
      <c r="H30486" s="1">
        <v>90570080</v>
      </c>
      <c r="I30486" s="1" t="s">
        <v>86037</v>
      </c>
      <c r="J30486" s="1" t="s">
        <v>160</v>
      </c>
      <c r="K30486" s="1" t="s">
        <v>19</v>
      </c>
      <c r="L30486"/>
      <c r="M30486"/>
      <c r="N30486" s="1" t="s">
        <v>20</v>
      </c>
      <c r="O30486" s="1" t="s">
        <v>161</v>
      </c>
      <c r="P30486" s="1">
        <f t="shared" si="476"/>
        <v>4485</v>
      </c>
    </row>
    <row r="30487" spans="2:16" ht="10.55" customHeight="1" x14ac:dyDescent="0.3">
      <c r="B30487" s="1">
        <v>4754</v>
      </c>
      <c r="C30487" s="1">
        <v>800000630</v>
      </c>
      <c r="D30487" s="1" t="s">
        <v>86059</v>
      </c>
      <c r="E30487" s="12">
        <v>2684121000125</v>
      </c>
      <c r="F30487" s="1" t="s">
        <v>86060</v>
      </c>
      <c r="G30487" s="1" t="s">
        <v>86061</v>
      </c>
      <c r="H30487" s="1">
        <v>90430010</v>
      </c>
      <c r="I30487" s="1" t="s">
        <v>86037</v>
      </c>
      <c r="J30487" s="1" t="s">
        <v>160</v>
      </c>
      <c r="K30487" s="1" t="s">
        <v>19</v>
      </c>
      <c r="L30487"/>
      <c r="M30487"/>
      <c r="N30487" s="1" t="s">
        <v>20</v>
      </c>
      <c r="O30487" s="1" t="s">
        <v>161</v>
      </c>
      <c r="P30487" s="1">
        <f t="shared" si="476"/>
        <v>4754</v>
      </c>
    </row>
    <row r="30488" spans="2:16" ht="10.55" customHeight="1" x14ac:dyDescent="0.3">
      <c r="B30488" s="1">
        <v>6245</v>
      </c>
      <c r="C30488" s="1">
        <v>800001018</v>
      </c>
      <c r="D30488" s="1" t="s">
        <v>86062</v>
      </c>
      <c r="E30488" s="12">
        <v>93653830000107</v>
      </c>
      <c r="F30488" s="1" t="s">
        <v>86063</v>
      </c>
      <c r="G30488" s="1" t="s">
        <v>86064</v>
      </c>
      <c r="H30488" s="1">
        <v>90200290</v>
      </c>
      <c r="I30488" s="1" t="s">
        <v>86037</v>
      </c>
      <c r="J30488" s="1" t="s">
        <v>160</v>
      </c>
      <c r="K30488" s="1" t="s">
        <v>19</v>
      </c>
      <c r="L30488"/>
      <c r="M30488"/>
      <c r="N30488" s="1" t="s">
        <v>20</v>
      </c>
      <c r="O30488" s="1" t="s">
        <v>161</v>
      </c>
      <c r="P30488" s="1">
        <f t="shared" si="476"/>
        <v>6245</v>
      </c>
    </row>
    <row r="30489" spans="2:16" ht="10.55" customHeight="1" x14ac:dyDescent="0.3">
      <c r="B30489" s="1">
        <v>6279</v>
      </c>
      <c r="C30489" s="1">
        <v>800001030</v>
      </c>
      <c r="D30489" s="1" t="s">
        <v>86065</v>
      </c>
      <c r="E30489" s="12">
        <v>90746926000113</v>
      </c>
      <c r="F30489" s="1" t="s">
        <v>86066</v>
      </c>
      <c r="G30489" s="1" t="s">
        <v>86067</v>
      </c>
      <c r="H30489" s="1">
        <v>90020905</v>
      </c>
      <c r="I30489" s="1" t="s">
        <v>86037</v>
      </c>
      <c r="J30489" s="1" t="s">
        <v>160</v>
      </c>
      <c r="K30489" s="1" t="s">
        <v>19</v>
      </c>
      <c r="L30489"/>
      <c r="M30489"/>
      <c r="N30489" s="1" t="s">
        <v>20</v>
      </c>
      <c r="O30489" s="1" t="s">
        <v>161</v>
      </c>
      <c r="P30489" s="1">
        <f t="shared" si="476"/>
        <v>6279</v>
      </c>
    </row>
    <row r="30490" spans="2:16" ht="10.55" customHeight="1" x14ac:dyDescent="0.3">
      <c r="B30490" s="1">
        <v>7375</v>
      </c>
      <c r="C30490" s="1">
        <v>800001539</v>
      </c>
      <c r="D30490" s="1" t="s">
        <v>86068</v>
      </c>
      <c r="E30490" s="12">
        <v>92715812000131</v>
      </c>
      <c r="F30490" s="1" t="s">
        <v>86069</v>
      </c>
      <c r="G30490" s="1" t="s">
        <v>86070</v>
      </c>
      <c r="H30490" s="1">
        <v>91410400</v>
      </c>
      <c r="I30490" s="1" t="s">
        <v>86037</v>
      </c>
      <c r="J30490" s="1" t="s">
        <v>160</v>
      </c>
      <c r="K30490" s="1" t="s">
        <v>19</v>
      </c>
      <c r="L30490"/>
      <c r="M30490"/>
      <c r="N30490" s="1" t="s">
        <v>20</v>
      </c>
      <c r="O30490" s="1" t="s">
        <v>161</v>
      </c>
      <c r="P30490" s="1">
        <f t="shared" si="476"/>
        <v>7375</v>
      </c>
    </row>
    <row r="30491" spans="2:16" ht="10.55" customHeight="1" x14ac:dyDescent="0.3">
      <c r="B30491" s="1">
        <v>8004</v>
      </c>
      <c r="C30491" s="1">
        <v>800001814</v>
      </c>
      <c r="D30491" s="1" t="s">
        <v>86071</v>
      </c>
      <c r="E30491" s="12">
        <v>94391372000130</v>
      </c>
      <c r="F30491" s="1" t="s">
        <v>86072</v>
      </c>
      <c r="G30491" s="1" t="s">
        <v>86073</v>
      </c>
      <c r="H30491" s="1">
        <v>90440003</v>
      </c>
      <c r="I30491" s="1" t="s">
        <v>86037</v>
      </c>
      <c r="J30491" s="1" t="s">
        <v>160</v>
      </c>
      <c r="K30491" s="1" t="s">
        <v>19</v>
      </c>
      <c r="L30491"/>
      <c r="M30491"/>
      <c r="N30491" s="1" t="s">
        <v>20</v>
      </c>
      <c r="O30491" s="1" t="s">
        <v>161</v>
      </c>
      <c r="P30491" s="1">
        <f t="shared" si="476"/>
        <v>8004</v>
      </c>
    </row>
    <row r="30492" spans="2:16" ht="10.55" customHeight="1" x14ac:dyDescent="0.3">
      <c r="B30492" s="1">
        <v>9456</v>
      </c>
      <c r="C30492" s="1">
        <v>800002050</v>
      </c>
      <c r="D30492" s="1" t="s">
        <v>86074</v>
      </c>
      <c r="E30492" s="12">
        <v>90446618000172</v>
      </c>
      <c r="F30492" s="1" t="s">
        <v>86075</v>
      </c>
      <c r="G30492" s="1" t="s">
        <v>86076</v>
      </c>
      <c r="H30492" s="1">
        <v>91410000</v>
      </c>
      <c r="I30492" s="1" t="s">
        <v>86037</v>
      </c>
      <c r="J30492" s="1" t="s">
        <v>160</v>
      </c>
      <c r="K30492" s="1" t="s">
        <v>19</v>
      </c>
      <c r="L30492"/>
      <c r="M30492"/>
      <c r="N30492" s="1" t="s">
        <v>20</v>
      </c>
      <c r="O30492" s="1" t="s">
        <v>161</v>
      </c>
      <c r="P30492" s="1">
        <f t="shared" si="476"/>
        <v>9456</v>
      </c>
    </row>
    <row r="30493" spans="2:16" ht="10.55" customHeight="1" x14ac:dyDescent="0.3">
      <c r="B30493" s="1">
        <v>9571</v>
      </c>
      <c r="C30493" s="1">
        <v>800002089</v>
      </c>
      <c r="D30493" s="1" t="s">
        <v>52782</v>
      </c>
      <c r="E30493" s="12">
        <v>2266596000100</v>
      </c>
      <c r="F30493" s="1" t="s">
        <v>86077</v>
      </c>
      <c r="G30493" s="1" t="s">
        <v>86078</v>
      </c>
      <c r="H30493" s="1">
        <v>91050370</v>
      </c>
      <c r="I30493" s="1" t="s">
        <v>86037</v>
      </c>
      <c r="J30493" s="1" t="s">
        <v>160</v>
      </c>
      <c r="K30493" s="1" t="s">
        <v>19</v>
      </c>
      <c r="L30493"/>
      <c r="M30493"/>
      <c r="N30493" s="1" t="s">
        <v>20</v>
      </c>
      <c r="O30493" s="1" t="s">
        <v>161</v>
      </c>
      <c r="P30493" s="1">
        <f t="shared" si="476"/>
        <v>9571</v>
      </c>
    </row>
    <row r="30494" spans="2:16" ht="10.55" customHeight="1" x14ac:dyDescent="0.3">
      <c r="B30494" s="1">
        <v>9717</v>
      </c>
      <c r="C30494" s="1">
        <v>800002196</v>
      </c>
      <c r="D30494" s="1" t="s">
        <v>37512</v>
      </c>
      <c r="E30494" s="12">
        <v>89217202000446</v>
      </c>
      <c r="F30494" s="1" t="s">
        <v>86079</v>
      </c>
      <c r="G30494" s="1" t="s">
        <v>86080</v>
      </c>
      <c r="H30494" s="1">
        <v>90220007</v>
      </c>
      <c r="I30494" s="1" t="s">
        <v>86037</v>
      </c>
      <c r="J30494" s="1" t="s">
        <v>160</v>
      </c>
      <c r="K30494" s="1" t="s">
        <v>19</v>
      </c>
      <c r="L30494"/>
      <c r="M30494"/>
      <c r="N30494" s="1" t="s">
        <v>20</v>
      </c>
      <c r="O30494" s="1" t="s">
        <v>161</v>
      </c>
      <c r="P30494" s="1">
        <f t="shared" si="476"/>
        <v>9717</v>
      </c>
    </row>
    <row r="30495" spans="2:16" ht="10.55" customHeight="1" x14ac:dyDescent="0.3">
      <c r="B30495" s="1">
        <v>10190</v>
      </c>
      <c r="C30495" s="1">
        <v>800002331</v>
      </c>
      <c r="D30495" s="1" t="s">
        <v>86081</v>
      </c>
      <c r="E30495" s="12">
        <v>93000677000100</v>
      </c>
      <c r="F30495" s="1" t="s">
        <v>86082</v>
      </c>
      <c r="G30495" s="1" t="s">
        <v>86083</v>
      </c>
      <c r="H30495" s="1">
        <v>90230041</v>
      </c>
      <c r="I30495" s="1" t="s">
        <v>86037</v>
      </c>
      <c r="J30495" s="1" t="s">
        <v>160</v>
      </c>
      <c r="K30495" s="1" t="s">
        <v>19</v>
      </c>
      <c r="L30495"/>
      <c r="M30495"/>
      <c r="N30495" s="1" t="s">
        <v>20</v>
      </c>
      <c r="O30495" s="1" t="s">
        <v>161</v>
      </c>
      <c r="P30495" s="1">
        <f t="shared" si="476"/>
        <v>10190</v>
      </c>
    </row>
    <row r="30496" spans="2:16" ht="10.55" customHeight="1" x14ac:dyDescent="0.3">
      <c r="B30496" s="1">
        <v>10297</v>
      </c>
      <c r="C30496" s="1">
        <v>800002346</v>
      </c>
      <c r="D30496" s="1" t="s">
        <v>86084</v>
      </c>
      <c r="E30496" s="12">
        <v>92533702000159</v>
      </c>
      <c r="F30496" s="1" t="s">
        <v>86085</v>
      </c>
      <c r="G30496" s="1" t="s">
        <v>86086</v>
      </c>
      <c r="H30496" s="1">
        <v>90240610</v>
      </c>
      <c r="I30496" s="1" t="s">
        <v>86037</v>
      </c>
      <c r="J30496" s="1" t="s">
        <v>160</v>
      </c>
      <c r="K30496" s="1" t="s">
        <v>19</v>
      </c>
      <c r="L30496"/>
      <c r="M30496"/>
      <c r="N30496" s="1" t="s">
        <v>20</v>
      </c>
      <c r="O30496" s="1" t="s">
        <v>161</v>
      </c>
      <c r="P30496" s="1">
        <f t="shared" si="476"/>
        <v>10297</v>
      </c>
    </row>
    <row r="30497" spans="2:16" ht="10.55" customHeight="1" x14ac:dyDescent="0.3">
      <c r="B30497" s="1">
        <v>11454</v>
      </c>
      <c r="C30497" s="1">
        <v>800002560</v>
      </c>
      <c r="D30497" s="1" t="s">
        <v>307</v>
      </c>
      <c r="E30497" s="12">
        <v>16670085003847</v>
      </c>
      <c r="F30497" s="1" t="s">
        <v>890</v>
      </c>
      <c r="G30497" s="1" t="s">
        <v>86087</v>
      </c>
      <c r="H30497" s="1">
        <v>90480000</v>
      </c>
      <c r="I30497" s="1" t="s">
        <v>86037</v>
      </c>
      <c r="J30497" s="1" t="s">
        <v>160</v>
      </c>
      <c r="K30497" s="1" t="s">
        <v>19</v>
      </c>
      <c r="L30497"/>
      <c r="M30497"/>
      <c r="N30497" s="1" t="s">
        <v>20</v>
      </c>
      <c r="O30497" s="1" t="s">
        <v>161</v>
      </c>
      <c r="P30497" s="1">
        <f t="shared" si="476"/>
        <v>11454</v>
      </c>
    </row>
    <row r="30498" spans="2:16" ht="10.55" customHeight="1" x14ac:dyDescent="0.3">
      <c r="B30498" s="1">
        <v>11701</v>
      </c>
      <c r="C30498" s="1">
        <v>800002615</v>
      </c>
      <c r="D30498" s="1" t="s">
        <v>86088</v>
      </c>
      <c r="E30498" s="12">
        <v>72043342000108</v>
      </c>
      <c r="F30498" s="1" t="s">
        <v>86089</v>
      </c>
      <c r="G30498" s="1" t="s">
        <v>86090</v>
      </c>
      <c r="H30498" s="1">
        <v>90430000</v>
      </c>
      <c r="I30498" s="1" t="s">
        <v>86037</v>
      </c>
      <c r="J30498" s="1" t="s">
        <v>160</v>
      </c>
      <c r="K30498" s="1" t="s">
        <v>19</v>
      </c>
      <c r="L30498"/>
      <c r="M30498"/>
      <c r="N30498" s="1" t="s">
        <v>20</v>
      </c>
      <c r="O30498" s="1" t="s">
        <v>161</v>
      </c>
      <c r="P30498" s="1">
        <f t="shared" si="476"/>
        <v>11701</v>
      </c>
    </row>
    <row r="30499" spans="2:16" ht="10.55" customHeight="1" x14ac:dyDescent="0.3">
      <c r="B30499" s="1">
        <v>12381</v>
      </c>
      <c r="C30499" s="1">
        <v>800002742</v>
      </c>
      <c r="D30499" s="1" t="s">
        <v>86091</v>
      </c>
      <c r="E30499" s="12">
        <v>1855452000118</v>
      </c>
      <c r="F30499" s="1" t="s">
        <v>86092</v>
      </c>
      <c r="G30499" s="1" t="s">
        <v>86093</v>
      </c>
      <c r="H30499" s="1">
        <v>90150004</v>
      </c>
      <c r="I30499" s="1" t="s">
        <v>86037</v>
      </c>
      <c r="J30499" s="1" t="s">
        <v>160</v>
      </c>
      <c r="K30499" s="1" t="s">
        <v>19</v>
      </c>
      <c r="L30499"/>
      <c r="M30499"/>
      <c r="N30499" s="1" t="s">
        <v>20</v>
      </c>
      <c r="O30499" s="1" t="s">
        <v>161</v>
      </c>
      <c r="P30499" s="1">
        <f t="shared" si="476"/>
        <v>12381</v>
      </c>
    </row>
    <row r="30500" spans="2:16" ht="10.55" customHeight="1" x14ac:dyDescent="0.3">
      <c r="B30500" s="1">
        <v>13981</v>
      </c>
      <c r="C30500" s="1">
        <v>800003213</v>
      </c>
      <c r="D30500" s="1" t="s">
        <v>86094</v>
      </c>
      <c r="E30500" s="12">
        <v>1008486000177</v>
      </c>
      <c r="F30500" s="1" t="s">
        <v>86095</v>
      </c>
      <c r="G30500" s="1" t="s">
        <v>86096</v>
      </c>
      <c r="H30500" s="1">
        <v>90630000</v>
      </c>
      <c r="I30500" s="1" t="s">
        <v>86037</v>
      </c>
      <c r="J30500" s="1" t="s">
        <v>160</v>
      </c>
      <c r="K30500" s="1" t="s">
        <v>19</v>
      </c>
      <c r="L30500"/>
      <c r="M30500"/>
      <c r="N30500" s="1" t="s">
        <v>20</v>
      </c>
      <c r="O30500" s="1" t="s">
        <v>161</v>
      </c>
      <c r="P30500" s="1">
        <f t="shared" si="476"/>
        <v>13981</v>
      </c>
    </row>
    <row r="30501" spans="2:16" ht="10.55" customHeight="1" x14ac:dyDescent="0.3">
      <c r="B30501" s="1">
        <v>14891</v>
      </c>
      <c r="C30501" s="1">
        <v>800003557</v>
      </c>
      <c r="D30501" s="1" t="s">
        <v>9661</v>
      </c>
      <c r="E30501" s="12">
        <v>2773629003891</v>
      </c>
      <c r="F30501" s="1" t="s">
        <v>9662</v>
      </c>
      <c r="G30501" s="1" t="s">
        <v>86097</v>
      </c>
      <c r="H30501" s="1">
        <v>90010460</v>
      </c>
      <c r="I30501" s="1" t="s">
        <v>86037</v>
      </c>
      <c r="J30501" s="1" t="s">
        <v>160</v>
      </c>
      <c r="K30501" s="1" t="s">
        <v>19</v>
      </c>
      <c r="L30501"/>
      <c r="M30501"/>
      <c r="N30501" s="1" t="s">
        <v>20</v>
      </c>
      <c r="O30501" s="1" t="s">
        <v>161</v>
      </c>
      <c r="P30501" s="1">
        <f t="shared" si="476"/>
        <v>14891</v>
      </c>
    </row>
    <row r="30502" spans="2:16" ht="10.55" customHeight="1" x14ac:dyDescent="0.3">
      <c r="B30502" s="1">
        <v>15124</v>
      </c>
      <c r="C30502" s="1">
        <v>800003615</v>
      </c>
      <c r="D30502" s="1" t="s">
        <v>86098</v>
      </c>
      <c r="E30502" s="12">
        <v>3900280000182</v>
      </c>
      <c r="F30502" s="1" t="s">
        <v>86099</v>
      </c>
      <c r="G30502" s="1" t="s">
        <v>86100</v>
      </c>
      <c r="H30502" s="1">
        <v>91030150</v>
      </c>
      <c r="I30502" s="1" t="s">
        <v>86037</v>
      </c>
      <c r="J30502" s="1" t="s">
        <v>160</v>
      </c>
      <c r="K30502" s="1" t="s">
        <v>19</v>
      </c>
      <c r="L30502"/>
      <c r="M30502"/>
      <c r="N30502" s="1" t="s">
        <v>20</v>
      </c>
      <c r="O30502" s="1" t="s">
        <v>161</v>
      </c>
      <c r="P30502" s="1">
        <f t="shared" si="476"/>
        <v>15124</v>
      </c>
    </row>
    <row r="30503" spans="2:16" ht="10.55" customHeight="1" x14ac:dyDescent="0.3">
      <c r="B30503" s="1">
        <v>15348</v>
      </c>
      <c r="C30503" s="1">
        <v>800003684</v>
      </c>
      <c r="D30503" s="1" t="s">
        <v>29756</v>
      </c>
      <c r="E30503" s="12">
        <v>43854116002810</v>
      </c>
      <c r="F30503" s="1" t="s">
        <v>29757</v>
      </c>
      <c r="G30503" s="1" t="s">
        <v>86101</v>
      </c>
      <c r="H30503" s="1">
        <v>90250170</v>
      </c>
      <c r="I30503" s="1" t="s">
        <v>86037</v>
      </c>
      <c r="J30503" s="1" t="s">
        <v>160</v>
      </c>
      <c r="K30503" s="1" t="s">
        <v>19</v>
      </c>
      <c r="L30503"/>
      <c r="M30503"/>
      <c r="N30503" s="1" t="s">
        <v>20</v>
      </c>
      <c r="O30503" s="1" t="s">
        <v>161</v>
      </c>
      <c r="P30503" s="1">
        <f t="shared" si="476"/>
        <v>15348</v>
      </c>
    </row>
    <row r="30504" spans="2:16" ht="10.55" customHeight="1" x14ac:dyDescent="0.3">
      <c r="B30504" s="1">
        <v>15575</v>
      </c>
      <c r="C30504" s="1">
        <v>800003756</v>
      </c>
      <c r="D30504" s="1" t="s">
        <v>86102</v>
      </c>
      <c r="E30504" s="12">
        <v>94574647000170</v>
      </c>
      <c r="F30504" s="1" t="s">
        <v>86103</v>
      </c>
      <c r="G30504" s="1" t="s">
        <v>86104</v>
      </c>
      <c r="H30504" s="1">
        <v>91060410</v>
      </c>
      <c r="I30504" s="1" t="s">
        <v>86037</v>
      </c>
      <c r="J30504" s="1" t="s">
        <v>160</v>
      </c>
      <c r="K30504" s="1" t="s">
        <v>19</v>
      </c>
      <c r="L30504"/>
      <c r="M30504"/>
      <c r="N30504" s="1" t="s">
        <v>20</v>
      </c>
      <c r="O30504" s="1" t="s">
        <v>161</v>
      </c>
      <c r="P30504" s="1">
        <f t="shared" si="476"/>
        <v>15575</v>
      </c>
    </row>
    <row r="30505" spans="2:16" ht="10.55" customHeight="1" x14ac:dyDescent="0.3">
      <c r="B30505" s="1">
        <v>15845</v>
      </c>
      <c r="C30505" s="1">
        <v>800003825</v>
      </c>
      <c r="D30505" s="1" t="s">
        <v>86105</v>
      </c>
      <c r="E30505" s="12">
        <v>4576796000186</v>
      </c>
      <c r="F30505" s="1" t="s">
        <v>86106</v>
      </c>
      <c r="G30505" s="1" t="s">
        <v>86107</v>
      </c>
      <c r="H30505" s="1">
        <v>91410000</v>
      </c>
      <c r="I30505" s="1" t="s">
        <v>86037</v>
      </c>
      <c r="J30505" s="1" t="s">
        <v>160</v>
      </c>
      <c r="K30505" s="1" t="s">
        <v>19</v>
      </c>
      <c r="L30505"/>
      <c r="M30505"/>
      <c r="N30505" s="1" t="s">
        <v>20</v>
      </c>
      <c r="O30505" s="1" t="s">
        <v>161</v>
      </c>
      <c r="P30505" s="1">
        <f t="shared" si="476"/>
        <v>15845</v>
      </c>
    </row>
    <row r="30506" spans="2:16" ht="10.55" customHeight="1" x14ac:dyDescent="0.3">
      <c r="B30506" s="1">
        <v>16041</v>
      </c>
      <c r="C30506" s="1">
        <v>800003902</v>
      </c>
      <c r="D30506" s="1" t="s">
        <v>86108</v>
      </c>
      <c r="E30506" s="12">
        <v>87991113000184</v>
      </c>
      <c r="F30506" s="1" t="s">
        <v>86109</v>
      </c>
      <c r="G30506" s="1" t="s">
        <v>86110</v>
      </c>
      <c r="H30506" s="1">
        <v>91350240</v>
      </c>
      <c r="I30506" s="1" t="s">
        <v>86037</v>
      </c>
      <c r="J30506" s="1" t="s">
        <v>160</v>
      </c>
      <c r="K30506" s="1" t="s">
        <v>19</v>
      </c>
      <c r="L30506"/>
      <c r="M30506"/>
      <c r="N30506" s="1" t="s">
        <v>20</v>
      </c>
      <c r="O30506" s="1" t="s">
        <v>161</v>
      </c>
      <c r="P30506" s="1">
        <f t="shared" si="476"/>
        <v>16041</v>
      </c>
    </row>
    <row r="30507" spans="2:16" ht="10.55" customHeight="1" x14ac:dyDescent="0.3">
      <c r="B30507" s="1">
        <v>16256</v>
      </c>
      <c r="C30507" s="1">
        <v>800003976</v>
      </c>
      <c r="D30507" s="1" t="s">
        <v>80224</v>
      </c>
      <c r="E30507" s="12">
        <v>2506048000100</v>
      </c>
      <c r="F30507" s="1" t="s">
        <v>86111</v>
      </c>
      <c r="G30507" s="1" t="s">
        <v>86112</v>
      </c>
      <c r="H30507" s="1">
        <v>90440051</v>
      </c>
      <c r="I30507" s="1" t="s">
        <v>86037</v>
      </c>
      <c r="J30507" s="1" t="s">
        <v>160</v>
      </c>
      <c r="K30507" s="1" t="s">
        <v>19</v>
      </c>
      <c r="L30507"/>
      <c r="M30507"/>
      <c r="N30507" s="1" t="s">
        <v>20</v>
      </c>
      <c r="O30507" s="1" t="s">
        <v>161</v>
      </c>
      <c r="P30507" s="1">
        <f t="shared" si="476"/>
        <v>16256</v>
      </c>
    </row>
    <row r="30508" spans="2:16" ht="10.55" customHeight="1" x14ac:dyDescent="0.3">
      <c r="B30508" s="1">
        <v>16575</v>
      </c>
      <c r="C30508" s="1">
        <v>800004089</v>
      </c>
      <c r="D30508" s="1" t="s">
        <v>86113</v>
      </c>
      <c r="E30508" s="12">
        <v>97004741000182</v>
      </c>
      <c r="F30508" s="1" t="s">
        <v>86114</v>
      </c>
      <c r="G30508" s="1" t="s">
        <v>86115</v>
      </c>
      <c r="H30508" s="1">
        <v>90010210</v>
      </c>
      <c r="I30508" s="1" t="s">
        <v>86037</v>
      </c>
      <c r="J30508" s="1" t="s">
        <v>160</v>
      </c>
      <c r="K30508" s="1" t="s">
        <v>19</v>
      </c>
      <c r="L30508"/>
      <c r="M30508"/>
      <c r="N30508" s="1" t="s">
        <v>20</v>
      </c>
      <c r="O30508" s="1" t="s">
        <v>161</v>
      </c>
      <c r="P30508" s="1">
        <f t="shared" si="476"/>
        <v>16575</v>
      </c>
    </row>
    <row r="30509" spans="2:16" ht="10.55" customHeight="1" x14ac:dyDescent="0.3">
      <c r="B30509" s="1">
        <v>16585</v>
      </c>
      <c r="C30509" s="1">
        <v>800004097</v>
      </c>
      <c r="D30509" s="1" t="s">
        <v>86116</v>
      </c>
      <c r="E30509" s="12">
        <v>92673029011600</v>
      </c>
      <c r="F30509" s="1" t="s">
        <v>86117</v>
      </c>
      <c r="G30509" s="1" t="s">
        <v>86118</v>
      </c>
      <c r="H30509" s="1">
        <v>90230180</v>
      </c>
      <c r="I30509" s="1" t="s">
        <v>86037</v>
      </c>
      <c r="J30509" s="1" t="s">
        <v>160</v>
      </c>
      <c r="K30509" s="1" t="s">
        <v>19</v>
      </c>
      <c r="L30509"/>
      <c r="M30509"/>
      <c r="N30509" s="1" t="s">
        <v>20</v>
      </c>
      <c r="O30509" s="1" t="s">
        <v>161</v>
      </c>
      <c r="P30509" s="1">
        <f t="shared" si="476"/>
        <v>16585</v>
      </c>
    </row>
    <row r="30510" spans="2:16" ht="10.55" customHeight="1" x14ac:dyDescent="0.3">
      <c r="B30510" s="1">
        <v>17043</v>
      </c>
      <c r="C30510" s="1">
        <v>800004275</v>
      </c>
      <c r="D30510" s="1" t="s">
        <v>86119</v>
      </c>
      <c r="E30510" s="12">
        <v>91088328000167</v>
      </c>
      <c r="F30510" s="1" t="s">
        <v>86120</v>
      </c>
      <c r="G30510" s="1" t="s">
        <v>86121</v>
      </c>
      <c r="H30510" s="1">
        <v>90010030</v>
      </c>
      <c r="I30510" s="1" t="s">
        <v>86037</v>
      </c>
      <c r="J30510" s="1" t="s">
        <v>160</v>
      </c>
      <c r="K30510" s="1" t="s">
        <v>19</v>
      </c>
      <c r="L30510"/>
      <c r="M30510"/>
      <c r="N30510" s="1" t="s">
        <v>20</v>
      </c>
      <c r="O30510" s="1" t="s">
        <v>161</v>
      </c>
      <c r="P30510" s="1">
        <f t="shared" si="476"/>
        <v>17043</v>
      </c>
    </row>
    <row r="30511" spans="2:16" ht="10.55" customHeight="1" x14ac:dyDescent="0.3">
      <c r="B30511" s="1">
        <v>17081</v>
      </c>
      <c r="C30511" s="1">
        <v>800004292</v>
      </c>
      <c r="D30511" s="1" t="s">
        <v>48637</v>
      </c>
      <c r="E30511" s="12">
        <v>92922137000111</v>
      </c>
      <c r="F30511" s="1" t="s">
        <v>86122</v>
      </c>
      <c r="G30511" s="1" t="s">
        <v>86123</v>
      </c>
      <c r="H30511" s="1">
        <v>90810240</v>
      </c>
      <c r="I30511" s="1" t="s">
        <v>86037</v>
      </c>
      <c r="J30511" s="1" t="s">
        <v>160</v>
      </c>
      <c r="K30511" s="1" t="s">
        <v>19</v>
      </c>
      <c r="L30511"/>
      <c r="M30511"/>
      <c r="N30511" s="1" t="s">
        <v>20</v>
      </c>
      <c r="O30511" s="1" t="s">
        <v>161</v>
      </c>
      <c r="P30511" s="1">
        <f t="shared" si="476"/>
        <v>17081</v>
      </c>
    </row>
    <row r="30512" spans="2:16" ht="10.55" customHeight="1" x14ac:dyDescent="0.3">
      <c r="B30512" s="1">
        <v>17082</v>
      </c>
      <c r="C30512" s="1">
        <v>800004293</v>
      </c>
      <c r="D30512" s="1" t="s">
        <v>86124</v>
      </c>
      <c r="E30512" s="12">
        <v>3261750000105</v>
      </c>
      <c r="F30512" s="1" t="s">
        <v>86125</v>
      </c>
      <c r="G30512" s="1" t="s">
        <v>86126</v>
      </c>
      <c r="H30512" s="1">
        <v>90510002</v>
      </c>
      <c r="I30512" s="1" t="s">
        <v>86037</v>
      </c>
      <c r="J30512" s="1" t="s">
        <v>160</v>
      </c>
      <c r="K30512" s="1" t="s">
        <v>19</v>
      </c>
      <c r="L30512"/>
      <c r="M30512"/>
      <c r="N30512" s="1" t="s">
        <v>20</v>
      </c>
      <c r="O30512" s="1" t="s">
        <v>161</v>
      </c>
      <c r="P30512" s="1">
        <f t="shared" si="476"/>
        <v>17082</v>
      </c>
    </row>
    <row r="30513" spans="2:16" ht="10.55" customHeight="1" x14ac:dyDescent="0.3">
      <c r="B30513" s="1">
        <v>17291</v>
      </c>
      <c r="C30513" s="1">
        <v>800004370</v>
      </c>
      <c r="D30513" s="1" t="s">
        <v>86127</v>
      </c>
      <c r="E30513" s="12">
        <v>94391968000130</v>
      </c>
      <c r="F30513" s="1" t="s">
        <v>86128</v>
      </c>
      <c r="G30513" s="1" t="s">
        <v>86129</v>
      </c>
      <c r="H30513" s="1">
        <v>90001970</v>
      </c>
      <c r="I30513" s="1" t="s">
        <v>86037</v>
      </c>
      <c r="J30513" s="1" t="s">
        <v>160</v>
      </c>
      <c r="K30513" s="1" t="s">
        <v>19</v>
      </c>
      <c r="L30513"/>
      <c r="M30513"/>
      <c r="N30513" s="1" t="s">
        <v>20</v>
      </c>
      <c r="O30513" s="1" t="s">
        <v>161</v>
      </c>
      <c r="P30513" s="1">
        <f t="shared" si="476"/>
        <v>17291</v>
      </c>
    </row>
    <row r="30514" spans="2:16" ht="10.55" customHeight="1" x14ac:dyDescent="0.3">
      <c r="B30514" s="1">
        <v>17396</v>
      </c>
      <c r="C30514" s="1">
        <v>800004431</v>
      </c>
      <c r="D30514" s="1" t="s">
        <v>86130</v>
      </c>
      <c r="E30514" s="12">
        <v>92981752000107</v>
      </c>
      <c r="F30514" s="1" t="s">
        <v>86131</v>
      </c>
      <c r="G30514" s="1" t="s">
        <v>86132</v>
      </c>
      <c r="H30514" s="1">
        <v>90570080</v>
      </c>
      <c r="I30514" s="1" t="s">
        <v>86037</v>
      </c>
      <c r="J30514" s="1" t="s">
        <v>160</v>
      </c>
      <c r="K30514" s="1" t="s">
        <v>19</v>
      </c>
      <c r="L30514"/>
      <c r="M30514"/>
      <c r="N30514" s="1" t="s">
        <v>20</v>
      </c>
      <c r="O30514" s="1" t="s">
        <v>161</v>
      </c>
      <c r="P30514" s="1">
        <f t="shared" si="476"/>
        <v>17396</v>
      </c>
    </row>
    <row r="30515" spans="2:16" ht="10.55" customHeight="1" x14ac:dyDescent="0.3">
      <c r="B30515" s="1">
        <v>17605</v>
      </c>
      <c r="C30515" s="1">
        <v>800004545</v>
      </c>
      <c r="D30515" s="1" t="s">
        <v>86133</v>
      </c>
      <c r="E30515" s="12">
        <v>598913000151</v>
      </c>
      <c r="F30515" s="1" t="s">
        <v>86134</v>
      </c>
      <c r="G30515" s="1" t="s">
        <v>86135</v>
      </c>
      <c r="H30515" s="1">
        <v>90245470</v>
      </c>
      <c r="I30515" s="1" t="s">
        <v>86037</v>
      </c>
      <c r="J30515" s="1" t="s">
        <v>160</v>
      </c>
      <c r="K30515" s="1" t="s">
        <v>19</v>
      </c>
      <c r="L30515"/>
      <c r="M30515"/>
      <c r="N30515" s="1" t="s">
        <v>20</v>
      </c>
      <c r="O30515" s="1" t="s">
        <v>161</v>
      </c>
      <c r="P30515" s="1">
        <f t="shared" si="476"/>
        <v>17605</v>
      </c>
    </row>
    <row r="30516" spans="2:16" ht="10.55" customHeight="1" x14ac:dyDescent="0.3">
      <c r="B30516" s="1">
        <v>17809</v>
      </c>
      <c r="C30516" s="1">
        <v>800004687</v>
      </c>
      <c r="D30516" s="1" t="s">
        <v>86136</v>
      </c>
      <c r="E30516" s="12">
        <v>66989575000359</v>
      </c>
      <c r="F30516" s="1" t="s">
        <v>86137</v>
      </c>
      <c r="G30516" s="1" t="s">
        <v>86138</v>
      </c>
      <c r="H30516" s="1">
        <v>91150010</v>
      </c>
      <c r="I30516" s="1" t="s">
        <v>86037</v>
      </c>
      <c r="J30516" s="1" t="s">
        <v>160</v>
      </c>
      <c r="K30516" s="1" t="s">
        <v>19</v>
      </c>
      <c r="L30516"/>
      <c r="M30516"/>
      <c r="N30516" s="1" t="s">
        <v>20</v>
      </c>
      <c r="O30516" s="1" t="s">
        <v>161</v>
      </c>
      <c r="P30516" s="1">
        <f t="shared" si="476"/>
        <v>17809</v>
      </c>
    </row>
    <row r="30517" spans="2:16" ht="10.55" customHeight="1" x14ac:dyDescent="0.3">
      <c r="B30517" s="1">
        <v>17872</v>
      </c>
      <c r="C30517" s="1">
        <v>800004736</v>
      </c>
      <c r="D30517" s="1" t="s">
        <v>86139</v>
      </c>
      <c r="E30517" s="12">
        <v>91340117000170</v>
      </c>
      <c r="F30517" s="1" t="s">
        <v>86140</v>
      </c>
      <c r="G30517" s="1" t="s">
        <v>86141</v>
      </c>
      <c r="H30517" s="1">
        <v>91349900</v>
      </c>
      <c r="I30517" s="1" t="s">
        <v>86037</v>
      </c>
      <c r="J30517" s="1" t="s">
        <v>160</v>
      </c>
      <c r="K30517" s="1" t="s">
        <v>19</v>
      </c>
      <c r="L30517"/>
      <c r="M30517"/>
      <c r="N30517" s="1" t="s">
        <v>20</v>
      </c>
      <c r="O30517" s="1" t="s">
        <v>161</v>
      </c>
      <c r="P30517" s="1">
        <f t="shared" si="476"/>
        <v>17872</v>
      </c>
    </row>
    <row r="30518" spans="2:16" ht="10.55" customHeight="1" x14ac:dyDescent="0.3">
      <c r="B30518" s="1">
        <v>17928</v>
      </c>
      <c r="C30518" s="1">
        <v>800004789</v>
      </c>
      <c r="D30518" s="1" t="s">
        <v>86142</v>
      </c>
      <c r="E30518" s="12">
        <v>5391648000150</v>
      </c>
      <c r="F30518" s="1" t="s">
        <v>86143</v>
      </c>
      <c r="G30518" s="1" t="s">
        <v>86144</v>
      </c>
      <c r="H30518" s="1">
        <v>91770060</v>
      </c>
      <c r="I30518" s="1" t="s">
        <v>86037</v>
      </c>
      <c r="J30518" s="1" t="s">
        <v>160</v>
      </c>
      <c r="K30518" s="1" t="s">
        <v>19</v>
      </c>
      <c r="L30518"/>
      <c r="M30518"/>
      <c r="N30518" s="1" t="s">
        <v>20</v>
      </c>
      <c r="O30518" s="1" t="s">
        <v>161</v>
      </c>
      <c r="P30518" s="1">
        <f t="shared" si="476"/>
        <v>17928</v>
      </c>
    </row>
    <row r="30519" spans="2:16" ht="10.55" customHeight="1" x14ac:dyDescent="0.3">
      <c r="B30519" s="1">
        <v>17935</v>
      </c>
      <c r="C30519" s="1">
        <v>800004795</v>
      </c>
      <c r="D30519" s="1" t="s">
        <v>86145</v>
      </c>
      <c r="E30519" s="12">
        <v>1278281000101</v>
      </c>
      <c r="F30519" s="1" t="s">
        <v>86146</v>
      </c>
      <c r="G30519" s="1" t="s">
        <v>86147</v>
      </c>
      <c r="H30519" s="1">
        <v>91340140</v>
      </c>
      <c r="I30519" s="1" t="s">
        <v>86037</v>
      </c>
      <c r="J30519" s="1" t="s">
        <v>160</v>
      </c>
      <c r="K30519" s="1" t="s">
        <v>19</v>
      </c>
      <c r="L30519"/>
      <c r="M30519"/>
      <c r="N30519" s="1" t="s">
        <v>20</v>
      </c>
      <c r="O30519" s="1" t="s">
        <v>161</v>
      </c>
      <c r="P30519" s="1">
        <f t="shared" si="476"/>
        <v>17935</v>
      </c>
    </row>
    <row r="30520" spans="2:16" ht="10.55" customHeight="1" x14ac:dyDescent="0.3">
      <c r="B30520" s="1">
        <v>18116</v>
      </c>
      <c r="C30520" s="1">
        <v>800004952</v>
      </c>
      <c r="D30520" s="1" t="s">
        <v>86148</v>
      </c>
      <c r="E30520" s="12">
        <v>92807700000100</v>
      </c>
      <c r="F30520" s="1" t="s">
        <v>86149</v>
      </c>
      <c r="G30520" s="1" t="s">
        <v>86150</v>
      </c>
      <c r="H30520" s="1">
        <v>90030110</v>
      </c>
      <c r="I30520" s="1" t="s">
        <v>86037</v>
      </c>
      <c r="J30520" s="1" t="s">
        <v>160</v>
      </c>
      <c r="K30520" s="1" t="s">
        <v>19</v>
      </c>
      <c r="L30520"/>
      <c r="M30520"/>
      <c r="N30520" s="1" t="s">
        <v>20</v>
      </c>
      <c r="O30520" s="1" t="s">
        <v>161</v>
      </c>
      <c r="P30520" s="1">
        <f t="shared" si="476"/>
        <v>18116</v>
      </c>
    </row>
    <row r="30521" spans="2:16" ht="10.55" customHeight="1" x14ac:dyDescent="0.3">
      <c r="B30521" s="1">
        <v>18252</v>
      </c>
      <c r="C30521" s="1">
        <v>800005075</v>
      </c>
      <c r="D30521" s="1" t="s">
        <v>86151</v>
      </c>
      <c r="E30521" s="12">
        <v>92778174000106</v>
      </c>
      <c r="F30521" s="1" t="s">
        <v>86152</v>
      </c>
      <c r="G30521" s="1" t="s">
        <v>86153</v>
      </c>
      <c r="H30521" s="1">
        <v>90030110</v>
      </c>
      <c r="I30521" s="1" t="s">
        <v>86037</v>
      </c>
      <c r="J30521" s="1" t="s">
        <v>160</v>
      </c>
      <c r="K30521" s="1" t="s">
        <v>19</v>
      </c>
      <c r="L30521"/>
      <c r="M30521"/>
      <c r="N30521" s="1" t="s">
        <v>20</v>
      </c>
      <c r="O30521" s="1" t="s">
        <v>161</v>
      </c>
      <c r="P30521" s="1">
        <f t="shared" si="476"/>
        <v>18252</v>
      </c>
    </row>
    <row r="30522" spans="2:16" ht="10.55" customHeight="1" x14ac:dyDescent="0.3">
      <c r="B30522" s="1">
        <v>18327</v>
      </c>
      <c r="C30522" s="1">
        <v>800005123</v>
      </c>
      <c r="D30522" s="1" t="s">
        <v>86154</v>
      </c>
      <c r="E30522" s="12">
        <v>8039525000142</v>
      </c>
      <c r="F30522" s="1" t="s">
        <v>86155</v>
      </c>
      <c r="G30522" s="1" t="s">
        <v>86156</v>
      </c>
      <c r="H30522" s="1">
        <v>91450030</v>
      </c>
      <c r="I30522" s="1" t="s">
        <v>86037</v>
      </c>
      <c r="J30522" s="1" t="s">
        <v>160</v>
      </c>
      <c r="K30522" s="1" t="s">
        <v>19</v>
      </c>
      <c r="L30522"/>
      <c r="M30522"/>
      <c r="N30522" s="1" t="s">
        <v>20</v>
      </c>
      <c r="O30522" s="1" t="s">
        <v>161</v>
      </c>
      <c r="P30522" s="1">
        <f t="shared" si="476"/>
        <v>18327</v>
      </c>
    </row>
    <row r="30523" spans="2:16" ht="10.55" customHeight="1" x14ac:dyDescent="0.3">
      <c r="B30523" s="1">
        <v>18378</v>
      </c>
      <c r="C30523" s="1">
        <v>800005165</v>
      </c>
      <c r="D30523" s="1" t="s">
        <v>86157</v>
      </c>
      <c r="E30523" s="12">
        <v>92963560000160</v>
      </c>
      <c r="F30523" s="1" t="s">
        <v>86158</v>
      </c>
      <c r="G30523" s="1" t="s">
        <v>86159</v>
      </c>
      <c r="H30523" s="1">
        <v>90010001</v>
      </c>
      <c r="I30523" s="1" t="s">
        <v>86037</v>
      </c>
      <c r="J30523" s="1" t="s">
        <v>160</v>
      </c>
      <c r="K30523" s="1" t="s">
        <v>19</v>
      </c>
      <c r="L30523"/>
      <c r="M30523"/>
      <c r="N30523" s="1" t="s">
        <v>20</v>
      </c>
      <c r="O30523" s="1" t="s">
        <v>161</v>
      </c>
      <c r="P30523" s="1">
        <f t="shared" si="476"/>
        <v>18378</v>
      </c>
    </row>
    <row r="30524" spans="2:16" ht="10.55" customHeight="1" x14ac:dyDescent="0.3">
      <c r="B30524" s="1">
        <v>18424</v>
      </c>
      <c r="C30524" s="1">
        <v>800005198</v>
      </c>
      <c r="D30524" s="1" t="s">
        <v>84601</v>
      </c>
      <c r="E30524" s="12">
        <v>4591649000185</v>
      </c>
      <c r="F30524" s="1" t="s">
        <v>86160</v>
      </c>
      <c r="G30524" s="1" t="s">
        <v>86161</v>
      </c>
      <c r="H30524" s="1">
        <v>90250020</v>
      </c>
      <c r="I30524" s="1" t="s">
        <v>86037</v>
      </c>
      <c r="J30524" s="1" t="s">
        <v>160</v>
      </c>
      <c r="K30524" s="1" t="s">
        <v>19</v>
      </c>
      <c r="L30524"/>
      <c r="M30524"/>
      <c r="N30524" s="1" t="s">
        <v>20</v>
      </c>
      <c r="O30524" s="1" t="s">
        <v>161</v>
      </c>
      <c r="P30524" s="1">
        <f t="shared" si="476"/>
        <v>18424</v>
      </c>
    </row>
    <row r="30525" spans="2:16" ht="10.55" customHeight="1" x14ac:dyDescent="0.3">
      <c r="B30525" s="1">
        <v>18682</v>
      </c>
      <c r="C30525" s="1">
        <v>800005441</v>
      </c>
      <c r="D30525" s="1" t="s">
        <v>86162</v>
      </c>
      <c r="E30525" s="12">
        <v>497262000103</v>
      </c>
      <c r="F30525" s="1" t="s">
        <v>86163</v>
      </c>
      <c r="G30525" s="1" t="s">
        <v>86164</v>
      </c>
      <c r="H30525" s="1">
        <v>90570080</v>
      </c>
      <c r="I30525" s="1" t="s">
        <v>86037</v>
      </c>
      <c r="J30525" s="1" t="s">
        <v>160</v>
      </c>
      <c r="K30525" s="1" t="s">
        <v>19</v>
      </c>
      <c r="L30525"/>
      <c r="M30525"/>
      <c r="N30525" s="1" t="s">
        <v>20</v>
      </c>
      <c r="O30525" s="1" t="s">
        <v>161</v>
      </c>
      <c r="P30525" s="1">
        <f t="shared" si="476"/>
        <v>18682</v>
      </c>
    </row>
    <row r="30526" spans="2:16" ht="10.55" customHeight="1" x14ac:dyDescent="0.3">
      <c r="B30526" s="1">
        <v>18711</v>
      </c>
      <c r="C30526" s="1">
        <v>800005469</v>
      </c>
      <c r="D30526" s="1" t="s">
        <v>86165</v>
      </c>
      <c r="E30526" s="12">
        <v>2195059000370</v>
      </c>
      <c r="F30526" s="1" t="s">
        <v>86166</v>
      </c>
      <c r="G30526" s="1" t="s">
        <v>86167</v>
      </c>
      <c r="H30526" s="1">
        <v>90570080</v>
      </c>
      <c r="I30526" s="1" t="s">
        <v>86037</v>
      </c>
      <c r="J30526" s="1" t="s">
        <v>160</v>
      </c>
      <c r="K30526" s="1" t="s">
        <v>19</v>
      </c>
      <c r="L30526"/>
      <c r="M30526"/>
      <c r="N30526" s="1" t="s">
        <v>20</v>
      </c>
      <c r="O30526" s="1" t="s">
        <v>161</v>
      </c>
      <c r="P30526" s="1">
        <f t="shared" si="476"/>
        <v>18711</v>
      </c>
    </row>
    <row r="30527" spans="2:16" ht="10.55" customHeight="1" x14ac:dyDescent="0.3">
      <c r="B30527" s="1">
        <v>18750</v>
      </c>
      <c r="C30527" s="1">
        <v>800005505</v>
      </c>
      <c r="D30527" s="1" t="s">
        <v>86168</v>
      </c>
      <c r="E30527" s="12">
        <v>1229473000128</v>
      </c>
      <c r="F30527" s="1" t="s">
        <v>86169</v>
      </c>
      <c r="G30527" s="1" t="s">
        <v>86170</v>
      </c>
      <c r="H30527" s="1">
        <v>90520310</v>
      </c>
      <c r="I30527" s="1" t="s">
        <v>86037</v>
      </c>
      <c r="J30527" s="1" t="s">
        <v>160</v>
      </c>
      <c r="K30527" s="1" t="s">
        <v>19</v>
      </c>
      <c r="L30527"/>
      <c r="M30527"/>
      <c r="N30527" s="1" t="s">
        <v>20</v>
      </c>
      <c r="O30527" s="1" t="s">
        <v>161</v>
      </c>
      <c r="P30527" s="1">
        <f t="shared" si="476"/>
        <v>18750</v>
      </c>
    </row>
    <row r="30528" spans="2:16" ht="10.55" customHeight="1" x14ac:dyDescent="0.3">
      <c r="B30528" s="1">
        <v>18808</v>
      </c>
      <c r="C30528" s="1">
        <v>800005563</v>
      </c>
      <c r="D30528" s="1" t="s">
        <v>86171</v>
      </c>
      <c r="E30528" s="12">
        <v>92766005000148</v>
      </c>
      <c r="F30528" s="1" t="s">
        <v>86172</v>
      </c>
      <c r="G30528" s="1" t="s">
        <v>86173</v>
      </c>
      <c r="H30528" s="1">
        <v>90230031</v>
      </c>
      <c r="I30528" s="1" t="s">
        <v>86037</v>
      </c>
      <c r="J30528" s="1" t="s">
        <v>160</v>
      </c>
      <c r="K30528" s="1" t="s">
        <v>19</v>
      </c>
      <c r="L30528"/>
      <c r="M30528"/>
      <c r="N30528" s="1" t="s">
        <v>20</v>
      </c>
      <c r="O30528" s="1" t="s">
        <v>161</v>
      </c>
      <c r="P30528" s="1">
        <f t="shared" si="476"/>
        <v>18808</v>
      </c>
    </row>
    <row r="30529" spans="2:16" ht="10.55" customHeight="1" x14ac:dyDescent="0.3">
      <c r="B30529" s="1">
        <v>18835</v>
      </c>
      <c r="C30529" s="1">
        <v>800005590</v>
      </c>
      <c r="D30529" s="1" t="s">
        <v>86174</v>
      </c>
      <c r="E30529" s="12">
        <v>3927427000128</v>
      </c>
      <c r="F30529" s="1" t="s">
        <v>86175</v>
      </c>
      <c r="G30529" s="1" t="s">
        <v>86176</v>
      </c>
      <c r="H30529" s="1">
        <v>90050321</v>
      </c>
      <c r="I30529" s="1" t="s">
        <v>86037</v>
      </c>
      <c r="J30529" s="1" t="s">
        <v>160</v>
      </c>
      <c r="K30529" s="1" t="s">
        <v>19</v>
      </c>
      <c r="L30529"/>
      <c r="M30529"/>
      <c r="N30529" s="1" t="s">
        <v>20</v>
      </c>
      <c r="O30529" s="1" t="s">
        <v>161</v>
      </c>
      <c r="P30529" s="1">
        <f t="shared" si="476"/>
        <v>18835</v>
      </c>
    </row>
    <row r="30530" spans="2:16" ht="10.55" customHeight="1" x14ac:dyDescent="0.3">
      <c r="B30530" s="1">
        <v>18898</v>
      </c>
      <c r="C30530" s="1">
        <v>800005648</v>
      </c>
      <c r="D30530" s="1" t="s">
        <v>86177</v>
      </c>
      <c r="E30530" s="12">
        <v>97215461000113</v>
      </c>
      <c r="F30530" s="1" t="s">
        <v>86178</v>
      </c>
      <c r="G30530" s="1" t="s">
        <v>86179</v>
      </c>
      <c r="H30530" s="1">
        <v>90680001</v>
      </c>
      <c r="I30530" s="1" t="s">
        <v>86037</v>
      </c>
      <c r="J30530" s="1" t="s">
        <v>160</v>
      </c>
      <c r="K30530" s="1" t="s">
        <v>19</v>
      </c>
      <c r="L30530"/>
      <c r="M30530"/>
      <c r="N30530" s="1" t="s">
        <v>20</v>
      </c>
      <c r="O30530" s="1" t="s">
        <v>161</v>
      </c>
      <c r="P30530" s="1">
        <f t="shared" ref="P30530:P30593" si="477">B30530</f>
        <v>18898</v>
      </c>
    </row>
    <row r="30531" spans="2:16" ht="10.55" customHeight="1" x14ac:dyDescent="0.25">
      <c r="B30531" s="1">
        <v>29100</v>
      </c>
      <c r="C30531" s="1">
        <v>800005814</v>
      </c>
      <c r="D30531" s="1" t="s">
        <v>49561</v>
      </c>
      <c r="E30531" s="12">
        <v>857758000574</v>
      </c>
      <c r="F30531" s="1" t="s">
        <v>50127</v>
      </c>
      <c r="G30531" s="1" t="s">
        <v>86180</v>
      </c>
      <c r="H30531" s="1">
        <v>90200250</v>
      </c>
      <c r="I30531" s="1" t="s">
        <v>86037</v>
      </c>
      <c r="J30531" s="1" t="s">
        <v>160</v>
      </c>
      <c r="K30531" s="1" t="s">
        <v>19</v>
      </c>
      <c r="L30531" s="1">
        <v>-29.983056999999999</v>
      </c>
      <c r="M30531" s="1">
        <v>-51.166347999999999</v>
      </c>
      <c r="N30531" s="1" t="s">
        <v>20</v>
      </c>
      <c r="O30531" s="1" t="s">
        <v>161</v>
      </c>
      <c r="P30531" s="1">
        <f t="shared" si="477"/>
        <v>29100</v>
      </c>
    </row>
    <row r="30532" spans="2:16" ht="10.55" customHeight="1" x14ac:dyDescent="0.3">
      <c r="B30532" s="1">
        <v>29789</v>
      </c>
      <c r="C30532" s="1">
        <v>800005822</v>
      </c>
      <c r="D30532" s="1" t="s">
        <v>86181</v>
      </c>
      <c r="E30532" s="12">
        <v>89734537000431</v>
      </c>
      <c r="F30532" s="1" t="s">
        <v>86182</v>
      </c>
      <c r="G30532" s="1" t="s">
        <v>86183</v>
      </c>
      <c r="H30532" s="1">
        <v>90200290</v>
      </c>
      <c r="I30532" s="1" t="s">
        <v>86037</v>
      </c>
      <c r="J30532" s="1" t="s">
        <v>160</v>
      </c>
      <c r="K30532" s="1" t="s">
        <v>19</v>
      </c>
      <c r="L30532"/>
      <c r="M30532"/>
      <c r="N30532" s="1" t="s">
        <v>20</v>
      </c>
      <c r="O30532" s="1" t="s">
        <v>161</v>
      </c>
      <c r="P30532" s="1">
        <f t="shared" si="477"/>
        <v>29789</v>
      </c>
    </row>
    <row r="30533" spans="2:16" ht="10.55" customHeight="1" x14ac:dyDescent="0.3">
      <c r="B30533" s="1">
        <v>29790</v>
      </c>
      <c r="C30533" s="1">
        <v>800005823</v>
      </c>
      <c r="D30533" s="1" t="s">
        <v>86184</v>
      </c>
      <c r="E30533" s="12">
        <v>89734537000199</v>
      </c>
      <c r="F30533" s="1" t="s">
        <v>86185</v>
      </c>
      <c r="G30533" s="1" t="s">
        <v>86186</v>
      </c>
      <c r="H30533" s="1">
        <v>90200290</v>
      </c>
      <c r="I30533" s="1" t="s">
        <v>86037</v>
      </c>
      <c r="J30533" s="1" t="s">
        <v>160</v>
      </c>
      <c r="K30533" s="1" t="s">
        <v>19</v>
      </c>
      <c r="L30533"/>
      <c r="M30533"/>
      <c r="N30533" s="1" t="s">
        <v>20</v>
      </c>
      <c r="O30533" s="1" t="s">
        <v>161</v>
      </c>
      <c r="P30533" s="1">
        <f t="shared" si="477"/>
        <v>29790</v>
      </c>
    </row>
    <row r="30534" spans="2:16" ht="10.55" customHeight="1" x14ac:dyDescent="0.3">
      <c r="B30534" s="1">
        <v>29791</v>
      </c>
      <c r="C30534" s="1">
        <v>800005824</v>
      </c>
      <c r="D30534" s="1" t="s">
        <v>86187</v>
      </c>
      <c r="E30534" s="12">
        <v>89734537000270</v>
      </c>
      <c r="F30534" s="1" t="s">
        <v>86182</v>
      </c>
      <c r="G30534" s="1" t="s">
        <v>86188</v>
      </c>
      <c r="H30534" s="1">
        <v>90200290</v>
      </c>
      <c r="I30534" s="1" t="s">
        <v>86037</v>
      </c>
      <c r="J30534" s="1" t="s">
        <v>160</v>
      </c>
      <c r="K30534" s="1" t="s">
        <v>19</v>
      </c>
      <c r="L30534"/>
      <c r="M30534"/>
      <c r="N30534" s="1" t="s">
        <v>20</v>
      </c>
      <c r="O30534" s="1" t="s">
        <v>161</v>
      </c>
      <c r="P30534" s="1">
        <f t="shared" si="477"/>
        <v>29791</v>
      </c>
    </row>
    <row r="30535" spans="2:16" ht="10.55" customHeight="1" x14ac:dyDescent="0.3">
      <c r="B30535" s="1">
        <v>30450</v>
      </c>
      <c r="C30535" s="1">
        <v>800005845</v>
      </c>
      <c r="D30535" s="1" t="s">
        <v>86189</v>
      </c>
      <c r="E30535" s="12">
        <v>3398024000139</v>
      </c>
      <c r="F30535" s="1" t="s">
        <v>86190</v>
      </c>
      <c r="G30535" s="1" t="s">
        <v>86191</v>
      </c>
      <c r="H30535" s="1">
        <v>91030320</v>
      </c>
      <c r="I30535" s="1" t="s">
        <v>86037</v>
      </c>
      <c r="J30535" s="1" t="s">
        <v>160</v>
      </c>
      <c r="K30535" s="1" t="s">
        <v>19</v>
      </c>
      <c r="L30535"/>
      <c r="M30535"/>
      <c r="N30535" s="1" t="s">
        <v>20</v>
      </c>
      <c r="O30535" s="1" t="s">
        <v>161</v>
      </c>
      <c r="P30535" s="1">
        <f t="shared" si="477"/>
        <v>30450</v>
      </c>
    </row>
    <row r="30536" spans="2:16" ht="10.55" customHeight="1" x14ac:dyDescent="0.25">
      <c r="B30536" s="1">
        <v>33301</v>
      </c>
      <c r="C30536" s="1">
        <v>800005918</v>
      </c>
      <c r="D30536" s="1" t="s">
        <v>30222</v>
      </c>
      <c r="E30536" s="12">
        <v>58512310000175</v>
      </c>
      <c r="F30536" s="1" t="s">
        <v>30223</v>
      </c>
      <c r="G30536" s="1" t="s">
        <v>86192</v>
      </c>
      <c r="H30536" s="1">
        <v>91060320</v>
      </c>
      <c r="I30536" s="1" t="s">
        <v>86037</v>
      </c>
      <c r="J30536" s="1" t="s">
        <v>160</v>
      </c>
      <c r="K30536" s="1" t="s">
        <v>19</v>
      </c>
      <c r="L30536" s="1">
        <v>-30.004857999999999</v>
      </c>
      <c r="M30536" s="1">
        <v>-51.142463999999997</v>
      </c>
      <c r="N30536" s="1" t="s">
        <v>20</v>
      </c>
      <c r="O30536" s="1" t="s">
        <v>161</v>
      </c>
      <c r="P30536" s="1">
        <f t="shared" si="477"/>
        <v>33301</v>
      </c>
    </row>
    <row r="30537" spans="2:16" ht="10.55" customHeight="1" x14ac:dyDescent="0.3">
      <c r="B30537" s="1">
        <v>63330</v>
      </c>
      <c r="C30537" s="1">
        <v>800006392</v>
      </c>
      <c r="D30537" s="1" t="s">
        <v>86193</v>
      </c>
      <c r="E30537" s="12">
        <v>92795368000101</v>
      </c>
      <c r="F30537" s="1" t="s">
        <v>86194</v>
      </c>
      <c r="G30537" s="1" t="s">
        <v>86195</v>
      </c>
      <c r="H30537" s="1">
        <v>91140310</v>
      </c>
      <c r="I30537" s="1" t="s">
        <v>86037</v>
      </c>
      <c r="J30537" s="1" t="s">
        <v>160</v>
      </c>
      <c r="K30537" s="1" t="s">
        <v>19</v>
      </c>
      <c r="L30537"/>
      <c r="M30537"/>
      <c r="N30537" s="1" t="s">
        <v>20</v>
      </c>
      <c r="O30537" s="1" t="s">
        <v>161</v>
      </c>
      <c r="P30537" s="1">
        <f t="shared" si="477"/>
        <v>63330</v>
      </c>
    </row>
    <row r="30538" spans="2:16" ht="10.55" customHeight="1" x14ac:dyDescent="0.3">
      <c r="B30538" s="1">
        <v>74240</v>
      </c>
      <c r="C30538" s="1">
        <v>800006566</v>
      </c>
      <c r="D30538" s="1" t="s">
        <v>86196</v>
      </c>
      <c r="E30538" s="12">
        <v>92780634000122</v>
      </c>
      <c r="F30538" s="1" t="s">
        <v>86196</v>
      </c>
      <c r="G30538" s="1" t="s">
        <v>86197</v>
      </c>
      <c r="H30538" s="1">
        <v>91900900</v>
      </c>
      <c r="I30538" s="1" t="s">
        <v>86037</v>
      </c>
      <c r="J30538" s="1" t="s">
        <v>160</v>
      </c>
      <c r="K30538" s="1" t="s">
        <v>19</v>
      </c>
      <c r="L30538"/>
      <c r="M30538"/>
      <c r="N30538" s="1" t="s">
        <v>20</v>
      </c>
      <c r="O30538" s="1" t="s">
        <v>161</v>
      </c>
      <c r="P30538" s="1">
        <f t="shared" si="477"/>
        <v>74240</v>
      </c>
    </row>
    <row r="30539" spans="2:16" ht="10.55" customHeight="1" x14ac:dyDescent="0.3">
      <c r="B30539" s="1">
        <v>77193</v>
      </c>
      <c r="C30539" s="1">
        <v>800006632</v>
      </c>
      <c r="D30539" s="1" t="s">
        <v>86198</v>
      </c>
      <c r="E30539" s="12">
        <v>92772821000164</v>
      </c>
      <c r="F30539" s="1" t="s">
        <v>86199</v>
      </c>
      <c r="G30539" s="1" t="s">
        <v>86200</v>
      </c>
      <c r="H30539" s="1">
        <v>91920070</v>
      </c>
      <c r="I30539" s="1" t="s">
        <v>86037</v>
      </c>
      <c r="J30539" s="1" t="s">
        <v>160</v>
      </c>
      <c r="K30539" s="1" t="s">
        <v>19</v>
      </c>
      <c r="L30539"/>
      <c r="M30539"/>
      <c r="N30539" s="1" t="s">
        <v>20</v>
      </c>
      <c r="O30539" s="1" t="s">
        <v>161</v>
      </c>
      <c r="P30539" s="1">
        <f t="shared" si="477"/>
        <v>77193</v>
      </c>
    </row>
    <row r="30540" spans="2:16" ht="10.55" customHeight="1" x14ac:dyDescent="0.3">
      <c r="B30540" s="1">
        <v>79113</v>
      </c>
      <c r="C30540" s="1">
        <v>800006667</v>
      </c>
      <c r="D30540" s="1" t="s">
        <v>61574</v>
      </c>
      <c r="E30540" s="12">
        <v>87950192000185</v>
      </c>
      <c r="F30540" s="1" t="s">
        <v>86201</v>
      </c>
      <c r="G30540" s="1" t="s">
        <v>86202</v>
      </c>
      <c r="H30540" s="1">
        <v>90220200</v>
      </c>
      <c r="I30540" s="1" t="s">
        <v>86037</v>
      </c>
      <c r="J30540" s="1" t="s">
        <v>160</v>
      </c>
      <c r="K30540" s="1" t="s">
        <v>19</v>
      </c>
      <c r="L30540"/>
      <c r="M30540"/>
      <c r="N30540" s="1" t="s">
        <v>20</v>
      </c>
      <c r="O30540" s="1" t="s">
        <v>161</v>
      </c>
      <c r="P30540" s="1">
        <f t="shared" si="477"/>
        <v>79113</v>
      </c>
    </row>
    <row r="30541" spans="2:16" ht="10.55" customHeight="1" x14ac:dyDescent="0.3">
      <c r="B30541" s="1">
        <v>79233</v>
      </c>
      <c r="C30541" s="1">
        <v>800006671</v>
      </c>
      <c r="D30541" s="1" t="s">
        <v>6023</v>
      </c>
      <c r="E30541" s="12">
        <v>29213386005080</v>
      </c>
      <c r="F30541" s="1" t="s">
        <v>6024</v>
      </c>
      <c r="G30541" s="1" t="s">
        <v>86203</v>
      </c>
      <c r="H30541" s="1">
        <v>90010460</v>
      </c>
      <c r="I30541" s="1" t="s">
        <v>86037</v>
      </c>
      <c r="J30541" s="1" t="s">
        <v>160</v>
      </c>
      <c r="K30541" s="1" t="s">
        <v>19</v>
      </c>
      <c r="L30541"/>
      <c r="M30541"/>
      <c r="N30541" s="1" t="s">
        <v>20</v>
      </c>
      <c r="O30541" s="1" t="s">
        <v>161</v>
      </c>
      <c r="P30541" s="1">
        <f t="shared" si="477"/>
        <v>79233</v>
      </c>
    </row>
    <row r="30542" spans="2:16" ht="10.55" customHeight="1" x14ac:dyDescent="0.3">
      <c r="B30542" s="1">
        <v>17702</v>
      </c>
      <c r="C30542" s="1">
        <v>800007857</v>
      </c>
      <c r="D30542" s="1" t="s">
        <v>86204</v>
      </c>
      <c r="E30542" s="12">
        <v>92676964000172</v>
      </c>
      <c r="F30542" s="1" t="s">
        <v>86205</v>
      </c>
      <c r="G30542" s="1" t="s">
        <v>86206</v>
      </c>
      <c r="H30542" s="1">
        <v>90240611</v>
      </c>
      <c r="I30542" s="1" t="s">
        <v>86037</v>
      </c>
      <c r="J30542" s="1" t="s">
        <v>160</v>
      </c>
      <c r="K30542" s="1" t="s">
        <v>19</v>
      </c>
      <c r="L30542"/>
      <c r="M30542"/>
      <c r="N30542" s="1" t="s">
        <v>20</v>
      </c>
      <c r="O30542" s="1" t="s">
        <v>161</v>
      </c>
      <c r="P30542" s="1">
        <f t="shared" si="477"/>
        <v>17702</v>
      </c>
    </row>
    <row r="30543" spans="2:16" ht="10.55" customHeight="1" x14ac:dyDescent="0.3">
      <c r="B30543" s="1">
        <v>2123</v>
      </c>
      <c r="C30543" s="1">
        <v>800007859</v>
      </c>
      <c r="D30543" s="1" t="s">
        <v>86207</v>
      </c>
      <c r="E30543" s="12">
        <v>92660570000126</v>
      </c>
      <c r="F30543" s="1" t="s">
        <v>86208</v>
      </c>
      <c r="G30543" s="1" t="s">
        <v>86209</v>
      </c>
      <c r="H30543" s="1">
        <v>20000000</v>
      </c>
      <c r="I30543" s="1" t="s">
        <v>86037</v>
      </c>
      <c r="J30543" s="1" t="s">
        <v>160</v>
      </c>
      <c r="K30543" s="1" t="s">
        <v>19</v>
      </c>
      <c r="L30543"/>
      <c r="M30543"/>
      <c r="N30543" s="1" t="s">
        <v>20</v>
      </c>
      <c r="O30543" s="1" t="s">
        <v>161</v>
      </c>
      <c r="P30543" s="1">
        <f t="shared" si="477"/>
        <v>2123</v>
      </c>
    </row>
    <row r="30544" spans="2:16" ht="10.55" customHeight="1" x14ac:dyDescent="0.3">
      <c r="B30544" s="1">
        <v>5755</v>
      </c>
      <c r="C30544" s="1">
        <v>800007912</v>
      </c>
      <c r="D30544" s="1" t="s">
        <v>86210</v>
      </c>
      <c r="E30544" s="12">
        <v>81071623000408</v>
      </c>
      <c r="F30544" s="1" t="s">
        <v>86211</v>
      </c>
      <c r="G30544" s="1" t="s">
        <v>86212</v>
      </c>
      <c r="H30544" s="1">
        <v>90200001</v>
      </c>
      <c r="I30544" s="1" t="s">
        <v>86037</v>
      </c>
      <c r="J30544" s="1" t="s">
        <v>160</v>
      </c>
      <c r="K30544" s="1" t="s">
        <v>19</v>
      </c>
      <c r="L30544"/>
      <c r="M30544"/>
      <c r="N30544" s="1" t="s">
        <v>20</v>
      </c>
      <c r="O30544" s="1" t="s">
        <v>161</v>
      </c>
      <c r="P30544" s="1">
        <f t="shared" si="477"/>
        <v>5755</v>
      </c>
    </row>
    <row r="30545" spans="2:16" ht="10.55" customHeight="1" x14ac:dyDescent="0.3">
      <c r="B30545" s="1">
        <v>19123</v>
      </c>
      <c r="C30545" s="1">
        <v>800007929</v>
      </c>
      <c r="D30545" s="1" t="s">
        <v>86213</v>
      </c>
      <c r="E30545" s="12">
        <v>3985466000181</v>
      </c>
      <c r="F30545" s="1" t="s">
        <v>86214</v>
      </c>
      <c r="G30545" s="1" t="s">
        <v>86215</v>
      </c>
      <c r="H30545" s="1">
        <v>90480001</v>
      </c>
      <c r="I30545" s="1" t="s">
        <v>86037</v>
      </c>
      <c r="J30545" s="1" t="s">
        <v>160</v>
      </c>
      <c r="K30545" s="1" t="s">
        <v>19</v>
      </c>
      <c r="L30545"/>
      <c r="M30545"/>
      <c r="N30545" s="1" t="s">
        <v>20</v>
      </c>
      <c r="O30545" s="1" t="s">
        <v>161</v>
      </c>
      <c r="P30545" s="1">
        <f t="shared" si="477"/>
        <v>19123</v>
      </c>
    </row>
    <row r="30546" spans="2:16" ht="10.55" customHeight="1" x14ac:dyDescent="0.3">
      <c r="B30546" s="1">
        <v>11386</v>
      </c>
      <c r="C30546" s="1">
        <v>800007960</v>
      </c>
      <c r="D30546" s="1" t="s">
        <v>307</v>
      </c>
      <c r="E30546" s="12">
        <v>16670085004142</v>
      </c>
      <c r="F30546" s="1" t="s">
        <v>890</v>
      </c>
      <c r="G30546" s="1" t="s">
        <v>86216</v>
      </c>
      <c r="H30546" s="1">
        <v>90001970</v>
      </c>
      <c r="I30546" s="1" t="s">
        <v>86037</v>
      </c>
      <c r="J30546" s="1" t="s">
        <v>160</v>
      </c>
      <c r="K30546" s="1" t="s">
        <v>19</v>
      </c>
      <c r="L30546"/>
      <c r="M30546"/>
      <c r="N30546" s="1" t="s">
        <v>20</v>
      </c>
      <c r="O30546" s="1" t="s">
        <v>161</v>
      </c>
      <c r="P30546" s="1">
        <f t="shared" si="477"/>
        <v>11386</v>
      </c>
    </row>
    <row r="30547" spans="2:16" ht="10.55" customHeight="1" x14ac:dyDescent="0.3">
      <c r="B30547" s="1">
        <v>15921</v>
      </c>
      <c r="C30547" s="1">
        <v>800007983</v>
      </c>
      <c r="D30547" s="1" t="s">
        <v>86217</v>
      </c>
      <c r="E30547" s="12">
        <v>2047155000109</v>
      </c>
      <c r="F30547" s="1" t="s">
        <v>86218</v>
      </c>
      <c r="G30547" s="1" t="s">
        <v>86219</v>
      </c>
      <c r="H30547" s="1">
        <v>91120580</v>
      </c>
      <c r="I30547" s="1" t="s">
        <v>86037</v>
      </c>
      <c r="J30547" s="1" t="s">
        <v>160</v>
      </c>
      <c r="K30547" s="1" t="s">
        <v>19</v>
      </c>
      <c r="L30547"/>
      <c r="M30547"/>
      <c r="N30547" s="1" t="s">
        <v>20</v>
      </c>
      <c r="O30547" s="1" t="s">
        <v>161</v>
      </c>
      <c r="P30547" s="1">
        <f t="shared" si="477"/>
        <v>15921</v>
      </c>
    </row>
    <row r="30548" spans="2:16" ht="10.55" customHeight="1" x14ac:dyDescent="0.3">
      <c r="B30548" s="1">
        <v>19034</v>
      </c>
      <c r="C30548" s="1">
        <v>800008071</v>
      </c>
      <c r="D30548" s="1" t="s">
        <v>34596</v>
      </c>
      <c r="E30548" s="12">
        <v>4206050003104</v>
      </c>
      <c r="F30548" s="1" t="s">
        <v>34597</v>
      </c>
      <c r="G30548" s="1" t="s">
        <v>86220</v>
      </c>
      <c r="H30548" s="1">
        <v>91350110</v>
      </c>
      <c r="I30548" s="1" t="s">
        <v>86037</v>
      </c>
      <c r="J30548" s="1" t="s">
        <v>160</v>
      </c>
      <c r="K30548" s="1" t="s">
        <v>19</v>
      </c>
      <c r="L30548"/>
      <c r="M30548"/>
      <c r="N30548" s="1" t="s">
        <v>20</v>
      </c>
      <c r="O30548" s="1" t="s">
        <v>161</v>
      </c>
      <c r="P30548" s="1">
        <f t="shared" si="477"/>
        <v>19034</v>
      </c>
    </row>
    <row r="30549" spans="2:16" ht="10.55" customHeight="1" x14ac:dyDescent="0.3">
      <c r="B30549" s="1">
        <v>19046</v>
      </c>
      <c r="C30549" s="1">
        <v>800008087</v>
      </c>
      <c r="D30549" s="1" t="s">
        <v>86221</v>
      </c>
      <c r="E30549" s="12">
        <v>355670000120</v>
      </c>
      <c r="F30549" s="1" t="s">
        <v>86222</v>
      </c>
      <c r="G30549" s="1" t="s">
        <v>86223</v>
      </c>
      <c r="H30549" s="1">
        <v>90880481</v>
      </c>
      <c r="I30549" s="1" t="s">
        <v>86037</v>
      </c>
      <c r="J30549" s="1" t="s">
        <v>160</v>
      </c>
      <c r="K30549" s="1" t="s">
        <v>19</v>
      </c>
      <c r="L30549"/>
      <c r="M30549"/>
      <c r="N30549" s="1" t="s">
        <v>20</v>
      </c>
      <c r="O30549" s="1" t="s">
        <v>161</v>
      </c>
      <c r="P30549" s="1">
        <f t="shared" si="477"/>
        <v>19046</v>
      </c>
    </row>
    <row r="30550" spans="2:16" ht="10.55" customHeight="1" x14ac:dyDescent="0.3">
      <c r="B30550" s="1">
        <v>19112</v>
      </c>
      <c r="C30550" s="1">
        <v>800008180</v>
      </c>
      <c r="D30550" s="1" t="s">
        <v>86224</v>
      </c>
      <c r="E30550" s="12">
        <v>92224062000103</v>
      </c>
      <c r="F30550" s="1" t="s">
        <v>86225</v>
      </c>
      <c r="G30550" s="1" t="s">
        <v>86226</v>
      </c>
      <c r="H30550" s="1">
        <v>90220220</v>
      </c>
      <c r="I30550" s="1" t="s">
        <v>86037</v>
      </c>
      <c r="J30550" s="1" t="s">
        <v>160</v>
      </c>
      <c r="K30550" s="1" t="s">
        <v>19</v>
      </c>
      <c r="L30550"/>
      <c r="M30550"/>
      <c r="N30550" s="1" t="s">
        <v>20</v>
      </c>
      <c r="O30550" s="1" t="s">
        <v>161</v>
      </c>
      <c r="P30550" s="1">
        <f t="shared" si="477"/>
        <v>19112</v>
      </c>
    </row>
    <row r="30551" spans="2:16" ht="10.55" customHeight="1" x14ac:dyDescent="0.3">
      <c r="B30551" s="1">
        <v>19180</v>
      </c>
      <c r="C30551" s="1">
        <v>800008296</v>
      </c>
      <c r="D30551" s="1" t="s">
        <v>86227</v>
      </c>
      <c r="E30551" s="12">
        <v>95209086000173</v>
      </c>
      <c r="F30551" s="1" t="s">
        <v>86228</v>
      </c>
      <c r="G30551" s="1" t="s">
        <v>86229</v>
      </c>
      <c r="H30551" s="1">
        <v>90110000</v>
      </c>
      <c r="I30551" s="1" t="s">
        <v>86037</v>
      </c>
      <c r="J30551" s="1" t="s">
        <v>160</v>
      </c>
      <c r="K30551" s="1" t="s">
        <v>19</v>
      </c>
      <c r="L30551"/>
      <c r="M30551"/>
      <c r="N30551" s="1" t="s">
        <v>20</v>
      </c>
      <c r="O30551" s="1" t="s">
        <v>161</v>
      </c>
      <c r="P30551" s="1">
        <f t="shared" si="477"/>
        <v>19180</v>
      </c>
    </row>
    <row r="30552" spans="2:16" ht="10.55" customHeight="1" x14ac:dyDescent="0.3">
      <c r="B30552" s="1">
        <v>19212</v>
      </c>
      <c r="C30552" s="1">
        <v>800008351</v>
      </c>
      <c r="D30552" s="1" t="s">
        <v>86230</v>
      </c>
      <c r="E30552" s="12">
        <v>1550512000194</v>
      </c>
      <c r="F30552" s="1" t="s">
        <v>86231</v>
      </c>
      <c r="G30552" s="1" t="s">
        <v>86232</v>
      </c>
      <c r="H30552" s="1">
        <v>90560004</v>
      </c>
      <c r="I30552" s="1" t="s">
        <v>86037</v>
      </c>
      <c r="J30552" s="1" t="s">
        <v>160</v>
      </c>
      <c r="K30552" s="1" t="s">
        <v>19</v>
      </c>
      <c r="L30552"/>
      <c r="M30552"/>
      <c r="N30552" s="1" t="s">
        <v>20</v>
      </c>
      <c r="O30552" s="1" t="s">
        <v>161</v>
      </c>
      <c r="P30552" s="1">
        <f t="shared" si="477"/>
        <v>19212</v>
      </c>
    </row>
    <row r="30553" spans="2:16" ht="10.55" customHeight="1" x14ac:dyDescent="0.3">
      <c r="B30553" s="1">
        <v>19224</v>
      </c>
      <c r="C30553" s="1">
        <v>800008374</v>
      </c>
      <c r="D30553" s="1" t="s">
        <v>86233</v>
      </c>
      <c r="E30553" s="12">
        <v>5531905000101</v>
      </c>
      <c r="F30553" s="1" t="s">
        <v>86234</v>
      </c>
      <c r="G30553" s="1" t="s">
        <v>86235</v>
      </c>
      <c r="H30553" s="1">
        <v>90200001</v>
      </c>
      <c r="I30553" s="1" t="s">
        <v>86037</v>
      </c>
      <c r="J30553" s="1" t="s">
        <v>160</v>
      </c>
      <c r="K30553" s="1" t="s">
        <v>19</v>
      </c>
      <c r="L30553"/>
      <c r="M30553"/>
      <c r="N30553" s="1" t="s">
        <v>20</v>
      </c>
      <c r="O30553" s="1" t="s">
        <v>161</v>
      </c>
      <c r="P30553" s="1">
        <f t="shared" si="477"/>
        <v>19224</v>
      </c>
    </row>
    <row r="30554" spans="2:16" ht="10.55" customHeight="1" x14ac:dyDescent="0.3">
      <c r="B30554" s="1">
        <v>17667</v>
      </c>
      <c r="C30554" s="1">
        <v>800008427</v>
      </c>
      <c r="D30554" s="1" t="s">
        <v>86236</v>
      </c>
      <c r="E30554" s="12">
        <v>92821701000100</v>
      </c>
      <c r="F30554" s="1" t="s">
        <v>86237</v>
      </c>
      <c r="G30554" s="1" t="s">
        <v>86238</v>
      </c>
      <c r="H30554" s="1">
        <v>90160180</v>
      </c>
      <c r="I30554" s="1" t="s">
        <v>86037</v>
      </c>
      <c r="J30554" s="1" t="s">
        <v>160</v>
      </c>
      <c r="K30554" s="1" t="s">
        <v>19</v>
      </c>
      <c r="L30554"/>
      <c r="M30554"/>
      <c r="N30554" s="1" t="s">
        <v>20</v>
      </c>
      <c r="O30554" s="1" t="s">
        <v>161</v>
      </c>
      <c r="P30554" s="1">
        <f t="shared" si="477"/>
        <v>17667</v>
      </c>
    </row>
    <row r="30555" spans="2:16" ht="10.55" customHeight="1" x14ac:dyDescent="0.3">
      <c r="B30555" s="1">
        <v>19300</v>
      </c>
      <c r="C30555" s="1">
        <v>800008468</v>
      </c>
      <c r="D30555" s="1" t="s">
        <v>86239</v>
      </c>
      <c r="E30555" s="12">
        <v>3674485000197</v>
      </c>
      <c r="F30555" s="1" t="s">
        <v>86240</v>
      </c>
      <c r="G30555" s="1" t="s">
        <v>86241</v>
      </c>
      <c r="H30555" s="1">
        <v>90130030</v>
      </c>
      <c r="I30555" s="1" t="s">
        <v>86037</v>
      </c>
      <c r="J30555" s="1" t="s">
        <v>160</v>
      </c>
      <c r="K30555" s="1" t="s">
        <v>19</v>
      </c>
      <c r="L30555"/>
      <c r="M30555"/>
      <c r="N30555" s="1" t="s">
        <v>20</v>
      </c>
      <c r="O30555" s="1" t="s">
        <v>161</v>
      </c>
      <c r="P30555" s="1">
        <f t="shared" si="477"/>
        <v>19300</v>
      </c>
    </row>
    <row r="30556" spans="2:16" ht="10.55" customHeight="1" x14ac:dyDescent="0.3">
      <c r="B30556" s="1">
        <v>19299</v>
      </c>
      <c r="C30556" s="1">
        <v>800008469</v>
      </c>
      <c r="D30556" s="1" t="s">
        <v>5120</v>
      </c>
      <c r="E30556" s="12">
        <v>6074087000128</v>
      </c>
      <c r="F30556" s="1" t="s">
        <v>86242</v>
      </c>
      <c r="G30556" s="1" t="s">
        <v>86243</v>
      </c>
      <c r="H30556" s="1">
        <v>90030130</v>
      </c>
      <c r="I30556" s="1" t="s">
        <v>86037</v>
      </c>
      <c r="J30556" s="1" t="s">
        <v>160</v>
      </c>
      <c r="K30556" s="1" t="s">
        <v>19</v>
      </c>
      <c r="L30556"/>
      <c r="M30556"/>
      <c r="N30556" s="1" t="s">
        <v>20</v>
      </c>
      <c r="O30556" s="1" t="s">
        <v>161</v>
      </c>
      <c r="P30556" s="1">
        <f t="shared" si="477"/>
        <v>19299</v>
      </c>
    </row>
    <row r="30557" spans="2:16" ht="10.55" customHeight="1" x14ac:dyDescent="0.3">
      <c r="B30557" s="1">
        <v>6683</v>
      </c>
      <c r="C30557" s="1">
        <v>800008555</v>
      </c>
      <c r="D30557" s="1" t="s">
        <v>34675</v>
      </c>
      <c r="E30557" s="12">
        <v>66542002002245</v>
      </c>
      <c r="F30557" s="1" t="s">
        <v>86244</v>
      </c>
      <c r="G30557" s="1" t="s">
        <v>86245</v>
      </c>
      <c r="H30557" s="1">
        <v>90550005</v>
      </c>
      <c r="I30557" s="1" t="s">
        <v>86037</v>
      </c>
      <c r="J30557" s="1" t="s">
        <v>160</v>
      </c>
      <c r="K30557" s="1" t="s">
        <v>19</v>
      </c>
      <c r="L30557"/>
      <c r="M30557"/>
      <c r="N30557" s="1" t="s">
        <v>20</v>
      </c>
      <c r="O30557" s="1" t="s">
        <v>161</v>
      </c>
      <c r="P30557" s="1">
        <f t="shared" si="477"/>
        <v>6683</v>
      </c>
    </row>
    <row r="30558" spans="2:16" ht="10.55" customHeight="1" x14ac:dyDescent="0.3">
      <c r="B30558" s="1">
        <v>19457</v>
      </c>
      <c r="C30558" s="1">
        <v>800008617</v>
      </c>
      <c r="D30558" s="1" t="s">
        <v>86246</v>
      </c>
      <c r="E30558" s="12">
        <v>4427206000153</v>
      </c>
      <c r="F30558" s="1" t="s">
        <v>86247</v>
      </c>
      <c r="G30558" s="1" t="s">
        <v>86248</v>
      </c>
      <c r="H30558" s="1">
        <v>91900000</v>
      </c>
      <c r="I30558" s="1" t="s">
        <v>86037</v>
      </c>
      <c r="J30558" s="1" t="s">
        <v>160</v>
      </c>
      <c r="K30558" s="1" t="s">
        <v>19</v>
      </c>
      <c r="L30558"/>
      <c r="M30558"/>
      <c r="N30558" s="1" t="s">
        <v>20</v>
      </c>
      <c r="O30558" s="1" t="s">
        <v>161</v>
      </c>
      <c r="P30558" s="1">
        <f t="shared" si="477"/>
        <v>19457</v>
      </c>
    </row>
    <row r="30559" spans="2:16" ht="10.55" customHeight="1" x14ac:dyDescent="0.3">
      <c r="B30559" s="1">
        <v>19458</v>
      </c>
      <c r="C30559" s="1">
        <v>800008618</v>
      </c>
      <c r="D30559" s="1" t="s">
        <v>86249</v>
      </c>
      <c r="E30559" s="12">
        <v>1429112000125</v>
      </c>
      <c r="F30559" s="1" t="s">
        <v>86250</v>
      </c>
      <c r="G30559" s="1" t="s">
        <v>86251</v>
      </c>
      <c r="H30559" s="1">
        <v>91410000</v>
      </c>
      <c r="I30559" s="1" t="s">
        <v>86037</v>
      </c>
      <c r="J30559" s="1" t="s">
        <v>160</v>
      </c>
      <c r="K30559" s="1" t="s">
        <v>19</v>
      </c>
      <c r="L30559"/>
      <c r="M30559"/>
      <c r="N30559" s="1" t="s">
        <v>20</v>
      </c>
      <c r="O30559" s="1" t="s">
        <v>161</v>
      </c>
      <c r="P30559" s="1">
        <f t="shared" si="477"/>
        <v>19458</v>
      </c>
    </row>
    <row r="30560" spans="2:16" ht="10.55" customHeight="1" x14ac:dyDescent="0.3">
      <c r="B30560" s="1">
        <v>19513</v>
      </c>
      <c r="C30560" s="1">
        <v>800008702</v>
      </c>
      <c r="D30560" s="1" t="s">
        <v>51418</v>
      </c>
      <c r="E30560" s="12">
        <v>5002702000128</v>
      </c>
      <c r="F30560" s="1" t="s">
        <v>86252</v>
      </c>
      <c r="G30560" s="1" t="s">
        <v>86253</v>
      </c>
      <c r="H30560" s="1">
        <v>90245000</v>
      </c>
      <c r="I30560" s="1" t="s">
        <v>86037</v>
      </c>
      <c r="J30560" s="1" t="s">
        <v>160</v>
      </c>
      <c r="K30560" s="1" t="s">
        <v>19</v>
      </c>
      <c r="L30560"/>
      <c r="M30560"/>
      <c r="N30560" s="1" t="s">
        <v>20</v>
      </c>
      <c r="O30560" s="1" t="s">
        <v>161</v>
      </c>
      <c r="P30560" s="1">
        <f t="shared" si="477"/>
        <v>19513</v>
      </c>
    </row>
    <row r="30561" spans="2:16" ht="10.55" customHeight="1" x14ac:dyDescent="0.3">
      <c r="B30561" s="1">
        <v>19787</v>
      </c>
      <c r="C30561" s="1">
        <v>800009050</v>
      </c>
      <c r="D30561" s="1" t="s">
        <v>86254</v>
      </c>
      <c r="E30561" s="12">
        <v>5454142000142</v>
      </c>
      <c r="F30561" s="1" t="s">
        <v>86255</v>
      </c>
      <c r="G30561" s="1" t="s">
        <v>86256</v>
      </c>
      <c r="H30561" s="1">
        <v>91170200</v>
      </c>
      <c r="I30561" s="1" t="s">
        <v>86037</v>
      </c>
      <c r="J30561" s="1" t="s">
        <v>160</v>
      </c>
      <c r="K30561" s="1" t="s">
        <v>19</v>
      </c>
      <c r="L30561"/>
      <c r="M30561"/>
      <c r="N30561" s="1" t="s">
        <v>20</v>
      </c>
      <c r="O30561" s="1" t="s">
        <v>161</v>
      </c>
      <c r="P30561" s="1">
        <f t="shared" si="477"/>
        <v>19787</v>
      </c>
    </row>
    <row r="30562" spans="2:16" ht="10.55" customHeight="1" x14ac:dyDescent="0.3">
      <c r="B30562" s="1">
        <v>19809</v>
      </c>
      <c r="C30562" s="1">
        <v>800009082</v>
      </c>
      <c r="D30562" s="1" t="s">
        <v>86257</v>
      </c>
      <c r="E30562" s="12">
        <v>92659507000170</v>
      </c>
      <c r="F30562" s="1" t="s">
        <v>86258</v>
      </c>
      <c r="G30562" s="1" t="s">
        <v>86259</v>
      </c>
      <c r="H30562" s="1">
        <v>91150010</v>
      </c>
      <c r="I30562" s="1" t="s">
        <v>86037</v>
      </c>
      <c r="J30562" s="1" t="s">
        <v>160</v>
      </c>
      <c r="K30562" s="1" t="s">
        <v>19</v>
      </c>
      <c r="L30562"/>
      <c r="M30562"/>
      <c r="N30562" s="1" t="s">
        <v>20</v>
      </c>
      <c r="O30562" s="1" t="s">
        <v>161</v>
      </c>
      <c r="P30562" s="1">
        <f t="shared" si="477"/>
        <v>19809</v>
      </c>
    </row>
    <row r="30563" spans="2:16" ht="10.55" customHeight="1" x14ac:dyDescent="0.3">
      <c r="B30563" s="1">
        <v>11878</v>
      </c>
      <c r="C30563" s="1">
        <v>800009190</v>
      </c>
      <c r="D30563" s="1" t="s">
        <v>6921</v>
      </c>
      <c r="E30563" s="12">
        <v>88630413000281</v>
      </c>
      <c r="F30563" s="1" t="s">
        <v>86260</v>
      </c>
      <c r="G30563" s="1" t="s">
        <v>86261</v>
      </c>
      <c r="H30563" s="1">
        <v>90610001</v>
      </c>
      <c r="I30563" s="1" t="s">
        <v>86037</v>
      </c>
      <c r="J30563" s="1" t="s">
        <v>160</v>
      </c>
      <c r="K30563" s="1" t="s">
        <v>19</v>
      </c>
      <c r="L30563"/>
      <c r="M30563"/>
      <c r="N30563" s="1" t="s">
        <v>20</v>
      </c>
      <c r="O30563" s="1" t="s">
        <v>161</v>
      </c>
      <c r="P30563" s="1">
        <f t="shared" si="477"/>
        <v>11878</v>
      </c>
    </row>
    <row r="30564" spans="2:16" ht="10.55" customHeight="1" x14ac:dyDescent="0.3">
      <c r="B30564" s="1">
        <v>19921</v>
      </c>
      <c r="C30564" s="1">
        <v>800009226</v>
      </c>
      <c r="D30564" s="1" t="s">
        <v>86262</v>
      </c>
      <c r="E30564" s="12">
        <v>3349915000367</v>
      </c>
      <c r="F30564" s="1" t="s">
        <v>44895</v>
      </c>
      <c r="G30564" s="1" t="s">
        <v>86263</v>
      </c>
      <c r="H30564" s="1">
        <v>90240004</v>
      </c>
      <c r="I30564" s="1" t="s">
        <v>86037</v>
      </c>
      <c r="J30564" s="1" t="s">
        <v>160</v>
      </c>
      <c r="K30564" s="1" t="s">
        <v>19</v>
      </c>
      <c r="L30564"/>
      <c r="M30564"/>
      <c r="N30564" s="1" t="s">
        <v>20</v>
      </c>
      <c r="O30564" s="1" t="s">
        <v>161</v>
      </c>
      <c r="P30564" s="1">
        <f t="shared" si="477"/>
        <v>19921</v>
      </c>
    </row>
    <row r="30565" spans="2:16" ht="10.55" customHeight="1" x14ac:dyDescent="0.3">
      <c r="B30565" s="1">
        <v>19976</v>
      </c>
      <c r="C30565" s="1">
        <v>800009299</v>
      </c>
      <c r="D30565" s="1" t="s">
        <v>86264</v>
      </c>
      <c r="E30565" s="12">
        <v>91169664000134</v>
      </c>
      <c r="F30565" s="1" t="s">
        <v>86265</v>
      </c>
      <c r="G30565" s="1" t="s">
        <v>86266</v>
      </c>
      <c r="H30565" s="1">
        <v>91360210</v>
      </c>
      <c r="I30565" s="1" t="s">
        <v>86037</v>
      </c>
      <c r="J30565" s="1" t="s">
        <v>160</v>
      </c>
      <c r="K30565" s="1" t="s">
        <v>19</v>
      </c>
      <c r="L30565"/>
      <c r="M30565"/>
      <c r="N30565" s="1" t="s">
        <v>20</v>
      </c>
      <c r="O30565" s="1" t="s">
        <v>161</v>
      </c>
      <c r="P30565" s="1">
        <f t="shared" si="477"/>
        <v>19976</v>
      </c>
    </row>
    <row r="30566" spans="2:16" ht="10.55" customHeight="1" x14ac:dyDescent="0.3">
      <c r="B30566" s="1">
        <v>20147</v>
      </c>
      <c r="C30566" s="1">
        <v>800009522</v>
      </c>
      <c r="D30566" s="1" t="s">
        <v>86267</v>
      </c>
      <c r="E30566" s="12">
        <v>9967852004890</v>
      </c>
      <c r="F30566" s="1" t="s">
        <v>30010</v>
      </c>
      <c r="G30566" s="1" t="s">
        <v>86268</v>
      </c>
      <c r="H30566" s="1">
        <v>90470340</v>
      </c>
      <c r="I30566" s="1" t="s">
        <v>86037</v>
      </c>
      <c r="J30566" s="1" t="s">
        <v>160</v>
      </c>
      <c r="K30566" s="1" t="s">
        <v>19</v>
      </c>
      <c r="L30566"/>
      <c r="M30566"/>
      <c r="N30566" s="1" t="s">
        <v>20</v>
      </c>
      <c r="O30566" s="1" t="s">
        <v>161</v>
      </c>
      <c r="P30566" s="1">
        <f t="shared" si="477"/>
        <v>20147</v>
      </c>
    </row>
    <row r="30567" spans="2:16" ht="10.55" customHeight="1" x14ac:dyDescent="0.3">
      <c r="B30567" s="1">
        <v>6960</v>
      </c>
      <c r="C30567" s="1">
        <v>800009568</v>
      </c>
      <c r="D30567" s="1" t="s">
        <v>86269</v>
      </c>
      <c r="E30567" s="12">
        <v>5013257000282</v>
      </c>
      <c r="F30567" s="1" t="s">
        <v>61498</v>
      </c>
      <c r="G30567" s="1" t="s">
        <v>86270</v>
      </c>
      <c r="H30567" s="1">
        <v>90240640</v>
      </c>
      <c r="I30567" s="1" t="s">
        <v>86037</v>
      </c>
      <c r="J30567" s="1" t="s">
        <v>160</v>
      </c>
      <c r="K30567" s="1" t="s">
        <v>19</v>
      </c>
      <c r="L30567"/>
      <c r="M30567"/>
      <c r="N30567" s="1" t="s">
        <v>20</v>
      </c>
      <c r="O30567" s="1" t="s">
        <v>161</v>
      </c>
      <c r="P30567" s="1">
        <f t="shared" si="477"/>
        <v>6960</v>
      </c>
    </row>
    <row r="30568" spans="2:16" ht="10.55" customHeight="1" x14ac:dyDescent="0.3">
      <c r="B30568" s="1">
        <v>20211</v>
      </c>
      <c r="C30568" s="1">
        <v>800009608</v>
      </c>
      <c r="D30568" s="1" t="s">
        <v>86271</v>
      </c>
      <c r="E30568" s="12">
        <v>89997514000177</v>
      </c>
      <c r="F30568" s="1" t="s">
        <v>86272</v>
      </c>
      <c r="G30568" s="1" t="s">
        <v>86273</v>
      </c>
      <c r="H30568" s="1">
        <v>90020011</v>
      </c>
      <c r="I30568" s="1" t="s">
        <v>86037</v>
      </c>
      <c r="J30568" s="1" t="s">
        <v>160</v>
      </c>
      <c r="K30568" s="1" t="s">
        <v>19</v>
      </c>
      <c r="L30568"/>
      <c r="M30568"/>
      <c r="N30568" s="1" t="s">
        <v>20</v>
      </c>
      <c r="O30568" s="1" t="s">
        <v>161</v>
      </c>
      <c r="P30568" s="1">
        <f t="shared" si="477"/>
        <v>20211</v>
      </c>
    </row>
    <row r="30569" spans="2:16" ht="10.55" customHeight="1" x14ac:dyDescent="0.3">
      <c r="B30569" s="1">
        <v>20381</v>
      </c>
      <c r="C30569" s="1">
        <v>800009780</v>
      </c>
      <c r="D30569" s="1" t="s">
        <v>86274</v>
      </c>
      <c r="E30569" s="12">
        <v>1838949000128</v>
      </c>
      <c r="F30569" s="1" t="s">
        <v>86275</v>
      </c>
      <c r="G30569" s="1" t="s">
        <v>86276</v>
      </c>
      <c r="H30569" s="1">
        <v>91740290</v>
      </c>
      <c r="I30569" s="1" t="s">
        <v>86037</v>
      </c>
      <c r="J30569" s="1" t="s">
        <v>160</v>
      </c>
      <c r="K30569" s="1" t="s">
        <v>19</v>
      </c>
      <c r="L30569"/>
      <c r="M30569"/>
      <c r="N30569" s="1" t="s">
        <v>20</v>
      </c>
      <c r="O30569" s="1" t="s">
        <v>161</v>
      </c>
      <c r="P30569" s="1">
        <f t="shared" si="477"/>
        <v>20381</v>
      </c>
    </row>
    <row r="30570" spans="2:16" ht="10.55" customHeight="1" x14ac:dyDescent="0.3">
      <c r="B30570" s="1">
        <v>20420</v>
      </c>
      <c r="C30570" s="1">
        <v>800009859</v>
      </c>
      <c r="D30570" s="1" t="s">
        <v>86277</v>
      </c>
      <c r="E30570" s="12">
        <v>88330592000150</v>
      </c>
      <c r="F30570" s="1" t="s">
        <v>86278</v>
      </c>
      <c r="G30570" s="1" t="s">
        <v>86279</v>
      </c>
      <c r="H30570" s="1">
        <v>91040600</v>
      </c>
      <c r="I30570" s="1" t="s">
        <v>86037</v>
      </c>
      <c r="J30570" s="1" t="s">
        <v>160</v>
      </c>
      <c r="K30570" s="1" t="s">
        <v>19</v>
      </c>
      <c r="L30570"/>
      <c r="M30570"/>
      <c r="N30570" s="1" t="s">
        <v>20</v>
      </c>
      <c r="O30570" s="1" t="s">
        <v>161</v>
      </c>
      <c r="P30570" s="1">
        <f t="shared" si="477"/>
        <v>20420</v>
      </c>
    </row>
    <row r="30571" spans="2:16" ht="10.55" customHeight="1" x14ac:dyDescent="0.3">
      <c r="B30571" s="1">
        <v>20465</v>
      </c>
      <c r="C30571" s="1">
        <v>800009919</v>
      </c>
      <c r="D30571" s="1" t="s">
        <v>86280</v>
      </c>
      <c r="E30571" s="12">
        <v>88713250000110</v>
      </c>
      <c r="F30571" s="1" t="s">
        <v>86281</v>
      </c>
      <c r="G30571" s="1" t="s">
        <v>86282</v>
      </c>
      <c r="H30571" s="1">
        <v>90035040</v>
      </c>
      <c r="I30571" s="1" t="s">
        <v>86037</v>
      </c>
      <c r="J30571" s="1" t="s">
        <v>160</v>
      </c>
      <c r="K30571" s="1" t="s">
        <v>19</v>
      </c>
      <c r="L30571"/>
      <c r="M30571"/>
      <c r="N30571" s="1" t="s">
        <v>20</v>
      </c>
      <c r="O30571" s="1" t="s">
        <v>161</v>
      </c>
      <c r="P30571" s="1">
        <f t="shared" si="477"/>
        <v>20465</v>
      </c>
    </row>
    <row r="30572" spans="2:16" ht="10.55" customHeight="1" x14ac:dyDescent="0.3">
      <c r="B30572" s="1">
        <v>20635</v>
      </c>
      <c r="C30572" s="1">
        <v>800012653</v>
      </c>
      <c r="D30572" s="1" t="s">
        <v>86283</v>
      </c>
      <c r="E30572" s="12">
        <v>94638392000162</v>
      </c>
      <c r="F30572" s="1" t="s">
        <v>86284</v>
      </c>
      <c r="G30572" s="1" t="s">
        <v>86285</v>
      </c>
      <c r="H30572" s="1">
        <v>90200310</v>
      </c>
      <c r="I30572" s="1" t="s">
        <v>86037</v>
      </c>
      <c r="J30572" s="1" t="s">
        <v>160</v>
      </c>
      <c r="K30572" s="1" t="s">
        <v>19</v>
      </c>
      <c r="L30572"/>
      <c r="M30572"/>
      <c r="N30572" s="1" t="s">
        <v>20</v>
      </c>
      <c r="O30572" s="1" t="s">
        <v>161</v>
      </c>
      <c r="P30572" s="1">
        <f t="shared" si="477"/>
        <v>20635</v>
      </c>
    </row>
    <row r="30573" spans="2:16" ht="10.55" customHeight="1" x14ac:dyDescent="0.3">
      <c r="B30573" s="1">
        <v>20662</v>
      </c>
      <c r="C30573" s="1">
        <v>800012689</v>
      </c>
      <c r="D30573" s="1" t="s">
        <v>86286</v>
      </c>
      <c r="E30573" s="12">
        <v>8140842000150</v>
      </c>
      <c r="F30573" s="1" t="s">
        <v>86287</v>
      </c>
      <c r="G30573" s="1" t="s">
        <v>86288</v>
      </c>
      <c r="H30573" s="1">
        <v>91060100</v>
      </c>
      <c r="I30573" s="1" t="s">
        <v>86037</v>
      </c>
      <c r="J30573" s="1" t="s">
        <v>160</v>
      </c>
      <c r="K30573" s="1" t="s">
        <v>19</v>
      </c>
      <c r="L30573"/>
      <c r="M30573"/>
      <c r="N30573" s="1" t="s">
        <v>20</v>
      </c>
      <c r="O30573" s="1" t="s">
        <v>161</v>
      </c>
      <c r="P30573" s="1">
        <f t="shared" si="477"/>
        <v>20662</v>
      </c>
    </row>
    <row r="30574" spans="2:16" ht="10.55" customHeight="1" x14ac:dyDescent="0.3">
      <c r="B30574" s="1">
        <v>20675</v>
      </c>
      <c r="C30574" s="1">
        <v>800012709</v>
      </c>
      <c r="D30574" s="1" t="s">
        <v>86289</v>
      </c>
      <c r="E30574" s="12">
        <v>5157619000128</v>
      </c>
      <c r="F30574" s="1" t="s">
        <v>86290</v>
      </c>
      <c r="G30574" s="1" t="s">
        <v>86291</v>
      </c>
      <c r="H30574" s="1">
        <v>91060100</v>
      </c>
      <c r="I30574" s="1" t="s">
        <v>86037</v>
      </c>
      <c r="J30574" s="1" t="s">
        <v>160</v>
      </c>
      <c r="K30574" s="1" t="s">
        <v>19</v>
      </c>
      <c r="L30574"/>
      <c r="M30574"/>
      <c r="N30574" s="1" t="s">
        <v>20</v>
      </c>
      <c r="O30574" s="1" t="s">
        <v>161</v>
      </c>
      <c r="P30574" s="1">
        <f t="shared" si="477"/>
        <v>20675</v>
      </c>
    </row>
    <row r="30575" spans="2:16" ht="10.55" customHeight="1" x14ac:dyDescent="0.3">
      <c r="B30575" s="1">
        <v>20743</v>
      </c>
      <c r="C30575" s="1">
        <v>800012834</v>
      </c>
      <c r="D30575" s="1" t="s">
        <v>86292</v>
      </c>
      <c r="E30575" s="12">
        <v>2910904000180</v>
      </c>
      <c r="F30575" s="1" t="s">
        <v>86293</v>
      </c>
      <c r="G30575" s="1" t="s">
        <v>86294</v>
      </c>
      <c r="H30575" s="1">
        <v>90240512</v>
      </c>
      <c r="I30575" s="1" t="s">
        <v>86037</v>
      </c>
      <c r="J30575" s="1" t="s">
        <v>160</v>
      </c>
      <c r="K30575" s="1" t="s">
        <v>19</v>
      </c>
      <c r="L30575"/>
      <c r="M30575"/>
      <c r="N30575" s="1" t="s">
        <v>20</v>
      </c>
      <c r="O30575" s="1" t="s">
        <v>161</v>
      </c>
      <c r="P30575" s="1">
        <f t="shared" si="477"/>
        <v>20743</v>
      </c>
    </row>
    <row r="30576" spans="2:16" ht="10.55" customHeight="1" x14ac:dyDescent="0.25">
      <c r="B30576" s="1">
        <v>20748</v>
      </c>
      <c r="C30576" s="1">
        <v>800012835</v>
      </c>
      <c r="D30576" s="1" t="s">
        <v>86295</v>
      </c>
      <c r="E30576" s="12">
        <v>8762025000134</v>
      </c>
      <c r="F30576" s="1" t="s">
        <v>86296</v>
      </c>
      <c r="G30576" s="1" t="s">
        <v>86297</v>
      </c>
      <c r="H30576" s="1">
        <v>90200295</v>
      </c>
      <c r="I30576" s="1" t="s">
        <v>86037</v>
      </c>
      <c r="J30576" s="1" t="s">
        <v>160</v>
      </c>
      <c r="K30576" s="1" t="s">
        <v>19</v>
      </c>
      <c r="L30576" s="1">
        <v>-29.983056999999999</v>
      </c>
      <c r="M30576" s="1">
        <v>-51.166347999999999</v>
      </c>
      <c r="N30576" s="1" t="s">
        <v>20</v>
      </c>
      <c r="O30576" s="1" t="s">
        <v>161</v>
      </c>
      <c r="P30576" s="1">
        <f t="shared" si="477"/>
        <v>20748</v>
      </c>
    </row>
    <row r="30577" spans="2:16" ht="10.55" customHeight="1" x14ac:dyDescent="0.3">
      <c r="B30577" s="1">
        <v>20755</v>
      </c>
      <c r="C30577" s="1">
        <v>800012848</v>
      </c>
      <c r="D30577" s="1" t="s">
        <v>5825</v>
      </c>
      <c r="E30577" s="12">
        <v>71702716000855</v>
      </c>
      <c r="F30577" s="1" t="s">
        <v>86298</v>
      </c>
      <c r="G30577" s="1" t="s">
        <v>86299</v>
      </c>
      <c r="H30577" s="1">
        <v>90200290</v>
      </c>
      <c r="I30577" s="1" t="s">
        <v>86037</v>
      </c>
      <c r="J30577" s="1" t="s">
        <v>160</v>
      </c>
      <c r="K30577" s="1" t="s">
        <v>19</v>
      </c>
      <c r="L30577"/>
      <c r="M30577"/>
      <c r="N30577" s="1" t="s">
        <v>20</v>
      </c>
      <c r="O30577" s="1" t="s">
        <v>161</v>
      </c>
      <c r="P30577" s="1">
        <f t="shared" si="477"/>
        <v>20755</v>
      </c>
    </row>
    <row r="30578" spans="2:16" ht="10.55" customHeight="1" x14ac:dyDescent="0.3">
      <c r="B30578" s="1">
        <v>20797</v>
      </c>
      <c r="C30578" s="1">
        <v>800012906</v>
      </c>
      <c r="D30578" s="1" t="s">
        <v>86300</v>
      </c>
      <c r="E30578" s="12">
        <v>4705264000100</v>
      </c>
      <c r="F30578" s="1" t="s">
        <v>86301</v>
      </c>
      <c r="G30578" s="1" t="s">
        <v>86302</v>
      </c>
      <c r="H30578" s="1">
        <v>91330391</v>
      </c>
      <c r="I30578" s="1" t="s">
        <v>86037</v>
      </c>
      <c r="J30578" s="1" t="s">
        <v>160</v>
      </c>
      <c r="K30578" s="1" t="s">
        <v>19</v>
      </c>
      <c r="L30578"/>
      <c r="M30578"/>
      <c r="N30578" s="1" t="s">
        <v>20</v>
      </c>
      <c r="O30578" s="1" t="s">
        <v>161</v>
      </c>
      <c r="P30578" s="1">
        <f t="shared" si="477"/>
        <v>20797</v>
      </c>
    </row>
    <row r="30579" spans="2:16" ht="10.55" customHeight="1" x14ac:dyDescent="0.3">
      <c r="B30579" s="1">
        <v>20892</v>
      </c>
      <c r="C30579" s="1">
        <v>800013095</v>
      </c>
      <c r="D30579" s="1" t="s">
        <v>86303</v>
      </c>
      <c r="E30579" s="12">
        <v>7008221000155</v>
      </c>
      <c r="F30579" s="1" t="s">
        <v>86304</v>
      </c>
      <c r="G30579" s="1" t="s">
        <v>86305</v>
      </c>
      <c r="H30579" s="1">
        <v>90230180</v>
      </c>
      <c r="I30579" s="1" t="s">
        <v>86037</v>
      </c>
      <c r="J30579" s="1" t="s">
        <v>160</v>
      </c>
      <c r="K30579" s="1" t="s">
        <v>19</v>
      </c>
      <c r="L30579"/>
      <c r="M30579"/>
      <c r="N30579" s="1" t="s">
        <v>20</v>
      </c>
      <c r="O30579" s="1" t="s">
        <v>161</v>
      </c>
      <c r="P30579" s="1">
        <f t="shared" si="477"/>
        <v>20892</v>
      </c>
    </row>
    <row r="30580" spans="2:16" ht="10.55" customHeight="1" x14ac:dyDescent="0.3">
      <c r="B30580" s="1">
        <v>20907</v>
      </c>
      <c r="C30580" s="1">
        <v>800013127</v>
      </c>
      <c r="D30580" s="1" t="s">
        <v>86306</v>
      </c>
      <c r="E30580" s="12">
        <v>9147829000196</v>
      </c>
      <c r="F30580" s="1" t="s">
        <v>86307</v>
      </c>
      <c r="G30580" s="1" t="s">
        <v>86308</v>
      </c>
      <c r="H30580" s="1">
        <v>90440150</v>
      </c>
      <c r="I30580" s="1" t="s">
        <v>86037</v>
      </c>
      <c r="J30580" s="1" t="s">
        <v>160</v>
      </c>
      <c r="K30580" s="1" t="s">
        <v>19</v>
      </c>
      <c r="L30580"/>
      <c r="M30580"/>
      <c r="N30580" s="1" t="s">
        <v>20</v>
      </c>
      <c r="O30580" s="1" t="s">
        <v>161</v>
      </c>
      <c r="P30580" s="1">
        <f t="shared" si="477"/>
        <v>20907</v>
      </c>
    </row>
    <row r="30581" spans="2:16" ht="10.55" customHeight="1" x14ac:dyDescent="0.3">
      <c r="B30581" s="1">
        <v>20921</v>
      </c>
      <c r="C30581" s="1">
        <v>800013161</v>
      </c>
      <c r="D30581" s="1" t="s">
        <v>79538</v>
      </c>
      <c r="E30581" s="12">
        <v>7085974000164</v>
      </c>
      <c r="F30581" s="1" t="s">
        <v>86309</v>
      </c>
      <c r="G30581" s="1" t="s">
        <v>86310</v>
      </c>
      <c r="H30581" s="1">
        <v>91380310</v>
      </c>
      <c r="I30581" s="1" t="s">
        <v>86037</v>
      </c>
      <c r="J30581" s="1" t="s">
        <v>160</v>
      </c>
      <c r="K30581" s="1" t="s">
        <v>19</v>
      </c>
      <c r="L30581"/>
      <c r="M30581"/>
      <c r="N30581" s="1" t="s">
        <v>20</v>
      </c>
      <c r="O30581" s="1" t="s">
        <v>161</v>
      </c>
      <c r="P30581" s="1">
        <f t="shared" si="477"/>
        <v>20921</v>
      </c>
    </row>
    <row r="30582" spans="2:16" ht="10.55" customHeight="1" x14ac:dyDescent="0.3">
      <c r="B30582" s="1">
        <v>20948</v>
      </c>
      <c r="C30582" s="1">
        <v>800013210</v>
      </c>
      <c r="D30582" s="1" t="s">
        <v>86311</v>
      </c>
      <c r="E30582" s="12">
        <v>1388217000183</v>
      </c>
      <c r="F30582" s="1" t="s">
        <v>86312</v>
      </c>
      <c r="G30582" s="1" t="s">
        <v>86313</v>
      </c>
      <c r="H30582" s="1">
        <v>90480201</v>
      </c>
      <c r="I30582" s="1" t="s">
        <v>86037</v>
      </c>
      <c r="J30582" s="1" t="s">
        <v>160</v>
      </c>
      <c r="K30582" s="1" t="s">
        <v>19</v>
      </c>
      <c r="L30582"/>
      <c r="M30582"/>
      <c r="N30582" s="1" t="s">
        <v>20</v>
      </c>
      <c r="O30582" s="1" t="s">
        <v>161</v>
      </c>
      <c r="P30582" s="1">
        <f t="shared" si="477"/>
        <v>20948</v>
      </c>
    </row>
    <row r="30583" spans="2:16" ht="10.55" customHeight="1" x14ac:dyDescent="0.3">
      <c r="B30583" s="1">
        <v>21089</v>
      </c>
      <c r="C30583" s="1">
        <v>800013456</v>
      </c>
      <c r="D30583" s="1" t="s">
        <v>86314</v>
      </c>
      <c r="E30583" s="12">
        <v>1965859000106</v>
      </c>
      <c r="F30583" s="1" t="s">
        <v>86315</v>
      </c>
      <c r="G30583" s="1" t="s">
        <v>86316</v>
      </c>
      <c r="H30583" s="1">
        <v>90220030</v>
      </c>
      <c r="I30583" s="1" t="s">
        <v>86037</v>
      </c>
      <c r="J30583" s="1" t="s">
        <v>160</v>
      </c>
      <c r="K30583" s="1" t="s">
        <v>19</v>
      </c>
      <c r="L30583"/>
      <c r="M30583"/>
      <c r="N30583" s="1" t="s">
        <v>20</v>
      </c>
      <c r="O30583" s="1" t="s">
        <v>161</v>
      </c>
      <c r="P30583" s="1">
        <f t="shared" si="477"/>
        <v>21089</v>
      </c>
    </row>
    <row r="30584" spans="2:16" ht="10.55" customHeight="1" x14ac:dyDescent="0.3">
      <c r="B30584" s="1">
        <v>21128</v>
      </c>
      <c r="C30584" s="1">
        <v>800013529</v>
      </c>
      <c r="D30584" s="1" t="s">
        <v>86317</v>
      </c>
      <c r="E30584" s="12">
        <v>29532264000178</v>
      </c>
      <c r="F30584" s="1" t="s">
        <v>86318</v>
      </c>
      <c r="G30584" s="1" t="s">
        <v>86319</v>
      </c>
      <c r="H30584" s="1">
        <v>91501970</v>
      </c>
      <c r="I30584" s="1" t="s">
        <v>86037</v>
      </c>
      <c r="J30584" s="1" t="s">
        <v>160</v>
      </c>
      <c r="K30584" s="1" t="s">
        <v>19</v>
      </c>
      <c r="L30584"/>
      <c r="M30584"/>
      <c r="N30584" s="1" t="s">
        <v>20</v>
      </c>
      <c r="O30584" s="1" t="s">
        <v>161</v>
      </c>
      <c r="P30584" s="1">
        <f t="shared" si="477"/>
        <v>21128</v>
      </c>
    </row>
    <row r="30585" spans="2:16" ht="10.55" customHeight="1" x14ac:dyDescent="0.3">
      <c r="B30585" s="1">
        <v>21131</v>
      </c>
      <c r="C30585" s="1">
        <v>800013538</v>
      </c>
      <c r="D30585" s="1" t="s">
        <v>86320</v>
      </c>
      <c r="E30585" s="12">
        <v>6960380000192</v>
      </c>
      <c r="F30585" s="1" t="s">
        <v>86321</v>
      </c>
      <c r="G30585" s="1" t="s">
        <v>86322</v>
      </c>
      <c r="H30585" s="1">
        <v>90480004</v>
      </c>
      <c r="I30585" s="1" t="s">
        <v>86037</v>
      </c>
      <c r="J30585" s="1" t="s">
        <v>160</v>
      </c>
      <c r="K30585" s="1" t="s">
        <v>19</v>
      </c>
      <c r="L30585"/>
      <c r="M30585"/>
      <c r="N30585" s="1" t="s">
        <v>20</v>
      </c>
      <c r="O30585" s="1" t="s">
        <v>161</v>
      </c>
      <c r="P30585" s="1">
        <f t="shared" si="477"/>
        <v>21131</v>
      </c>
    </row>
    <row r="30586" spans="2:16" ht="10.55" customHeight="1" x14ac:dyDescent="0.3">
      <c r="B30586" s="1">
        <v>21152</v>
      </c>
      <c r="C30586" s="1">
        <v>800013572</v>
      </c>
      <c r="D30586" s="1" t="s">
        <v>86323</v>
      </c>
      <c r="E30586" s="12">
        <v>94309945000133</v>
      </c>
      <c r="F30586" s="1" t="s">
        <v>86324</v>
      </c>
      <c r="G30586" s="1" t="s">
        <v>86325</v>
      </c>
      <c r="H30586" s="1">
        <v>91530001</v>
      </c>
      <c r="I30586" s="1" t="s">
        <v>86037</v>
      </c>
      <c r="J30586" s="1" t="s">
        <v>160</v>
      </c>
      <c r="K30586" s="1" t="s">
        <v>19</v>
      </c>
      <c r="L30586"/>
      <c r="M30586"/>
      <c r="N30586" s="1" t="s">
        <v>20</v>
      </c>
      <c r="O30586" s="1" t="s">
        <v>161</v>
      </c>
      <c r="P30586" s="1">
        <f t="shared" si="477"/>
        <v>21152</v>
      </c>
    </row>
    <row r="30587" spans="2:16" ht="10.55" customHeight="1" x14ac:dyDescent="0.3">
      <c r="B30587" s="1">
        <v>21195</v>
      </c>
      <c r="C30587" s="1">
        <v>800013631</v>
      </c>
      <c r="D30587" s="1" t="s">
        <v>86326</v>
      </c>
      <c r="E30587" s="12">
        <v>8903970000109</v>
      </c>
      <c r="F30587" s="1" t="s">
        <v>86327</v>
      </c>
      <c r="G30587" s="1" t="s">
        <v>86328</v>
      </c>
      <c r="H30587" s="1">
        <v>91110001</v>
      </c>
      <c r="I30587" s="1" t="s">
        <v>86037</v>
      </c>
      <c r="J30587" s="1" t="s">
        <v>160</v>
      </c>
      <c r="K30587" s="1" t="s">
        <v>19</v>
      </c>
      <c r="L30587"/>
      <c r="M30587"/>
      <c r="N30587" s="1" t="s">
        <v>20</v>
      </c>
      <c r="O30587" s="1" t="s">
        <v>161</v>
      </c>
      <c r="P30587" s="1">
        <f t="shared" si="477"/>
        <v>21195</v>
      </c>
    </row>
    <row r="30588" spans="2:16" ht="10.55" customHeight="1" x14ac:dyDescent="0.3">
      <c r="B30588" s="1">
        <v>21272</v>
      </c>
      <c r="C30588" s="1">
        <v>800013765</v>
      </c>
      <c r="D30588" s="1" t="s">
        <v>86329</v>
      </c>
      <c r="E30588" s="12">
        <v>2287629000190</v>
      </c>
      <c r="F30588" s="1" t="s">
        <v>86330</v>
      </c>
      <c r="G30588" s="1" t="s">
        <v>86331</v>
      </c>
      <c r="H30588" s="1">
        <v>90550141</v>
      </c>
      <c r="I30588" s="1" t="s">
        <v>86037</v>
      </c>
      <c r="J30588" s="1" t="s">
        <v>160</v>
      </c>
      <c r="K30588" s="1" t="s">
        <v>19</v>
      </c>
      <c r="L30588"/>
      <c r="M30588"/>
      <c r="N30588" s="1" t="s">
        <v>20</v>
      </c>
      <c r="O30588" s="1" t="s">
        <v>161</v>
      </c>
      <c r="P30588" s="1">
        <f t="shared" si="477"/>
        <v>21272</v>
      </c>
    </row>
    <row r="30589" spans="2:16" ht="10.55" customHeight="1" x14ac:dyDescent="0.3">
      <c r="B30589" s="1">
        <v>21268</v>
      </c>
      <c r="C30589" s="1">
        <v>800013774</v>
      </c>
      <c r="D30589" s="1" t="s">
        <v>86332</v>
      </c>
      <c r="E30589" s="12">
        <v>87161501000138</v>
      </c>
      <c r="F30589" s="1" t="s">
        <v>86333</v>
      </c>
      <c r="G30589" s="1" t="s">
        <v>86334</v>
      </c>
      <c r="H30589" s="1">
        <v>90680570</v>
      </c>
      <c r="I30589" s="1" t="s">
        <v>86037</v>
      </c>
      <c r="J30589" s="1" t="s">
        <v>160</v>
      </c>
      <c r="K30589" s="1" t="s">
        <v>19</v>
      </c>
      <c r="L30589"/>
      <c r="M30589"/>
      <c r="N30589" s="1" t="s">
        <v>20</v>
      </c>
      <c r="O30589" s="1" t="s">
        <v>161</v>
      </c>
      <c r="P30589" s="1">
        <f t="shared" si="477"/>
        <v>21268</v>
      </c>
    </row>
    <row r="30590" spans="2:16" ht="10.55" customHeight="1" x14ac:dyDescent="0.3">
      <c r="B30590" s="1">
        <v>21315</v>
      </c>
      <c r="C30590" s="1">
        <v>800013840</v>
      </c>
      <c r="D30590" s="1" t="s">
        <v>86335</v>
      </c>
      <c r="E30590" s="12">
        <v>7956346000107</v>
      </c>
      <c r="F30590" s="1" t="s">
        <v>86336</v>
      </c>
      <c r="G30590" s="1" t="s">
        <v>86337</v>
      </c>
      <c r="H30590" s="1">
        <v>90480001</v>
      </c>
      <c r="I30590" s="1" t="s">
        <v>86037</v>
      </c>
      <c r="J30590" s="1" t="s">
        <v>160</v>
      </c>
      <c r="K30590" s="1" t="s">
        <v>19</v>
      </c>
      <c r="L30590"/>
      <c r="M30590"/>
      <c r="N30590" s="1" t="s">
        <v>20</v>
      </c>
      <c r="O30590" s="1" t="s">
        <v>161</v>
      </c>
      <c r="P30590" s="1">
        <f t="shared" si="477"/>
        <v>21315</v>
      </c>
    </row>
    <row r="30591" spans="2:16" ht="10.55" customHeight="1" x14ac:dyDescent="0.3">
      <c r="B30591" s="1">
        <v>21330</v>
      </c>
      <c r="C30591" s="1">
        <v>800013855</v>
      </c>
      <c r="D30591" s="1" t="s">
        <v>52257</v>
      </c>
      <c r="E30591" s="12">
        <v>92664028000141</v>
      </c>
      <c r="F30591" s="1" t="s">
        <v>86338</v>
      </c>
      <c r="G30591" s="1" t="s">
        <v>86339</v>
      </c>
      <c r="H30591" s="1">
        <v>90230901</v>
      </c>
      <c r="I30591" s="1" t="s">
        <v>86037</v>
      </c>
      <c r="J30591" s="1" t="s">
        <v>160</v>
      </c>
      <c r="K30591" s="1" t="s">
        <v>19</v>
      </c>
      <c r="L30591"/>
      <c r="M30591"/>
      <c r="N30591" s="1" t="s">
        <v>20</v>
      </c>
      <c r="O30591" s="1" t="s">
        <v>161</v>
      </c>
      <c r="P30591" s="1">
        <f t="shared" si="477"/>
        <v>21330</v>
      </c>
    </row>
    <row r="30592" spans="2:16" ht="10.55" customHeight="1" x14ac:dyDescent="0.3">
      <c r="B30592" s="1">
        <v>6765</v>
      </c>
      <c r="C30592" s="1">
        <v>800013902</v>
      </c>
      <c r="D30592" s="1" t="s">
        <v>86340</v>
      </c>
      <c r="E30592" s="12">
        <v>61825675000407</v>
      </c>
      <c r="F30592" s="1" t="s">
        <v>86341</v>
      </c>
      <c r="G30592" s="1" t="s">
        <v>86342</v>
      </c>
      <c r="H30592" s="1">
        <v>90640040</v>
      </c>
      <c r="I30592" s="1" t="s">
        <v>86037</v>
      </c>
      <c r="J30592" s="1" t="s">
        <v>160</v>
      </c>
      <c r="K30592" s="1" t="s">
        <v>19</v>
      </c>
      <c r="L30592"/>
      <c r="M30592"/>
      <c r="N30592" s="1" t="s">
        <v>20</v>
      </c>
      <c r="O30592" s="1" t="s">
        <v>161</v>
      </c>
      <c r="P30592" s="1">
        <f t="shared" si="477"/>
        <v>6765</v>
      </c>
    </row>
    <row r="30593" spans="2:16" ht="10.55" customHeight="1" x14ac:dyDescent="0.3">
      <c r="B30593" s="1">
        <v>21411</v>
      </c>
      <c r="C30593" s="1">
        <v>800013983</v>
      </c>
      <c r="D30593" s="1" t="s">
        <v>85210</v>
      </c>
      <c r="E30593" s="12">
        <v>92998947000151</v>
      </c>
      <c r="F30593" s="1" t="s">
        <v>86343</v>
      </c>
      <c r="G30593" s="1" t="s">
        <v>86344</v>
      </c>
      <c r="H30593" s="1">
        <v>91140001</v>
      </c>
      <c r="I30593" s="1" t="s">
        <v>86037</v>
      </c>
      <c r="J30593" s="1" t="s">
        <v>160</v>
      </c>
      <c r="K30593" s="1" t="s">
        <v>19</v>
      </c>
      <c r="L30593"/>
      <c r="M30593"/>
      <c r="N30593" s="1" t="s">
        <v>20</v>
      </c>
      <c r="O30593" s="1" t="s">
        <v>161</v>
      </c>
      <c r="P30593" s="1">
        <f t="shared" si="477"/>
        <v>21411</v>
      </c>
    </row>
    <row r="30594" spans="2:16" ht="10.55" customHeight="1" x14ac:dyDescent="0.3">
      <c r="B30594" s="1">
        <v>21448</v>
      </c>
      <c r="C30594" s="1">
        <v>800014034</v>
      </c>
      <c r="D30594" s="1" t="s">
        <v>42667</v>
      </c>
      <c r="E30594" s="12">
        <v>6022452000150</v>
      </c>
      <c r="F30594" s="1" t="s">
        <v>86345</v>
      </c>
      <c r="G30594" s="1" t="s">
        <v>86346</v>
      </c>
      <c r="H30594" s="1">
        <v>90430010</v>
      </c>
      <c r="I30594" s="1" t="s">
        <v>86037</v>
      </c>
      <c r="J30594" s="1" t="s">
        <v>160</v>
      </c>
      <c r="K30594" s="1" t="s">
        <v>19</v>
      </c>
      <c r="L30594"/>
      <c r="M30594"/>
      <c r="N30594" s="1" t="s">
        <v>20</v>
      </c>
      <c r="O30594" s="1" t="s">
        <v>161</v>
      </c>
      <c r="P30594" s="1">
        <f t="shared" ref="P30594:P30657" si="478">B30594</f>
        <v>21448</v>
      </c>
    </row>
    <row r="30595" spans="2:16" ht="10.55" customHeight="1" x14ac:dyDescent="0.3">
      <c r="B30595" s="1">
        <v>21471</v>
      </c>
      <c r="C30595" s="1">
        <v>800014069</v>
      </c>
      <c r="D30595" s="1" t="s">
        <v>86347</v>
      </c>
      <c r="E30595" s="12">
        <v>468691000152</v>
      </c>
      <c r="F30595" s="1" t="s">
        <v>86348</v>
      </c>
      <c r="G30595" s="1" t="s">
        <v>86349</v>
      </c>
      <c r="H30595" s="1">
        <v>90410001</v>
      </c>
      <c r="I30595" s="1" t="s">
        <v>86037</v>
      </c>
      <c r="J30595" s="1" t="s">
        <v>160</v>
      </c>
      <c r="K30595" s="1" t="s">
        <v>19</v>
      </c>
      <c r="L30595"/>
      <c r="M30595"/>
      <c r="N30595" s="1" t="s">
        <v>20</v>
      </c>
      <c r="O30595" s="1" t="s">
        <v>161</v>
      </c>
      <c r="P30595" s="1">
        <f t="shared" si="478"/>
        <v>21471</v>
      </c>
    </row>
    <row r="30596" spans="2:16" ht="10.55" customHeight="1" x14ac:dyDescent="0.3">
      <c r="B30596" s="1">
        <v>21465</v>
      </c>
      <c r="C30596" s="1">
        <v>800014088</v>
      </c>
      <c r="D30596" s="1" t="s">
        <v>86350</v>
      </c>
      <c r="E30596" s="12">
        <v>9060718000148</v>
      </c>
      <c r="F30596" s="1" t="s">
        <v>86351</v>
      </c>
      <c r="G30596" s="1" t="s">
        <v>86352</v>
      </c>
      <c r="H30596" s="1">
        <v>91920790</v>
      </c>
      <c r="I30596" s="1" t="s">
        <v>86037</v>
      </c>
      <c r="J30596" s="1" t="s">
        <v>160</v>
      </c>
      <c r="K30596" s="1" t="s">
        <v>19</v>
      </c>
      <c r="L30596"/>
      <c r="M30596"/>
      <c r="N30596" s="1" t="s">
        <v>20</v>
      </c>
      <c r="O30596" s="1" t="s">
        <v>161</v>
      </c>
      <c r="P30596" s="1">
        <f t="shared" si="478"/>
        <v>21465</v>
      </c>
    </row>
    <row r="30597" spans="2:16" ht="10.55" customHeight="1" x14ac:dyDescent="0.3">
      <c r="B30597" s="1">
        <v>21490</v>
      </c>
      <c r="C30597" s="1">
        <v>800014128</v>
      </c>
      <c r="D30597" s="1" t="s">
        <v>86353</v>
      </c>
      <c r="E30597" s="12">
        <v>92644483000185</v>
      </c>
      <c r="F30597" s="1" t="s">
        <v>86354</v>
      </c>
      <c r="G30597" s="1" t="s">
        <v>86355</v>
      </c>
      <c r="H30597" s="1">
        <v>90200230</v>
      </c>
      <c r="I30597" s="1" t="s">
        <v>86037</v>
      </c>
      <c r="J30597" s="1" t="s">
        <v>160</v>
      </c>
      <c r="K30597" s="1" t="s">
        <v>19</v>
      </c>
      <c r="L30597"/>
      <c r="M30597"/>
      <c r="N30597" s="1" t="s">
        <v>20</v>
      </c>
      <c r="O30597" s="1" t="s">
        <v>161</v>
      </c>
      <c r="P30597" s="1">
        <f t="shared" si="478"/>
        <v>21490</v>
      </c>
    </row>
    <row r="30598" spans="2:16" ht="10.55" customHeight="1" x14ac:dyDescent="0.3">
      <c r="B30598" s="1">
        <v>21506</v>
      </c>
      <c r="C30598" s="1">
        <v>800014135</v>
      </c>
      <c r="D30598" s="1" t="s">
        <v>86356</v>
      </c>
      <c r="E30598" s="12">
        <v>91233593000191</v>
      </c>
      <c r="F30598" s="1" t="s">
        <v>86357</v>
      </c>
      <c r="G30598" s="1" t="s">
        <v>86358</v>
      </c>
      <c r="H30598" s="1">
        <v>90010001</v>
      </c>
      <c r="I30598" s="1" t="s">
        <v>86037</v>
      </c>
      <c r="J30598" s="1" t="s">
        <v>160</v>
      </c>
      <c r="K30598" s="1" t="s">
        <v>19</v>
      </c>
      <c r="L30598"/>
      <c r="M30598"/>
      <c r="N30598" s="1" t="s">
        <v>20</v>
      </c>
      <c r="O30598" s="1" t="s">
        <v>161</v>
      </c>
      <c r="P30598" s="1">
        <f t="shared" si="478"/>
        <v>21506</v>
      </c>
    </row>
    <row r="30599" spans="2:16" ht="10.55" customHeight="1" x14ac:dyDescent="0.3">
      <c r="B30599" s="1">
        <v>21524</v>
      </c>
      <c r="C30599" s="1">
        <v>800014195</v>
      </c>
      <c r="D30599" s="1" t="s">
        <v>72126</v>
      </c>
      <c r="E30599" s="12">
        <v>1602129000132</v>
      </c>
      <c r="F30599" s="1" t="s">
        <v>86359</v>
      </c>
      <c r="G30599" s="1" t="s">
        <v>86360</v>
      </c>
      <c r="H30599" s="1">
        <v>90050140</v>
      </c>
      <c r="I30599" s="1" t="s">
        <v>86037</v>
      </c>
      <c r="J30599" s="1" t="s">
        <v>160</v>
      </c>
      <c r="K30599" s="1" t="s">
        <v>19</v>
      </c>
      <c r="L30599"/>
      <c r="M30599"/>
      <c r="N30599" s="1" t="s">
        <v>20</v>
      </c>
      <c r="O30599" s="1" t="s">
        <v>161</v>
      </c>
      <c r="P30599" s="1">
        <f t="shared" si="478"/>
        <v>21524</v>
      </c>
    </row>
    <row r="30600" spans="2:16" ht="10.55" customHeight="1" x14ac:dyDescent="0.3">
      <c r="B30600" s="1">
        <v>21532</v>
      </c>
      <c r="C30600" s="1">
        <v>800014202</v>
      </c>
      <c r="D30600" s="1" t="s">
        <v>86361</v>
      </c>
      <c r="E30600" s="12">
        <v>94330537000163</v>
      </c>
      <c r="F30600" s="1" t="s">
        <v>86362</v>
      </c>
      <c r="G30600" s="1" t="s">
        <v>86363</v>
      </c>
      <c r="H30600" s="1">
        <v>90150050</v>
      </c>
      <c r="I30600" s="1" t="s">
        <v>86037</v>
      </c>
      <c r="J30600" s="1" t="s">
        <v>160</v>
      </c>
      <c r="K30600" s="1" t="s">
        <v>19</v>
      </c>
      <c r="L30600"/>
      <c r="M30600"/>
      <c r="N30600" s="1" t="s">
        <v>20</v>
      </c>
      <c r="O30600" s="1" t="s">
        <v>161</v>
      </c>
      <c r="P30600" s="1">
        <f t="shared" si="478"/>
        <v>21532</v>
      </c>
    </row>
    <row r="30601" spans="2:16" ht="10.55" customHeight="1" x14ac:dyDescent="0.3">
      <c r="B30601" s="1">
        <v>21605</v>
      </c>
      <c r="C30601" s="1">
        <v>800014328</v>
      </c>
      <c r="D30601" s="1" t="s">
        <v>86364</v>
      </c>
      <c r="E30601" s="12">
        <v>88342712000130</v>
      </c>
      <c r="F30601" s="1" t="s">
        <v>86365</v>
      </c>
      <c r="G30601" s="1" t="s">
        <v>86366</v>
      </c>
      <c r="H30601" s="1">
        <v>91310003</v>
      </c>
      <c r="I30601" s="1" t="s">
        <v>86037</v>
      </c>
      <c r="J30601" s="1" t="s">
        <v>160</v>
      </c>
      <c r="K30601" s="1" t="s">
        <v>19</v>
      </c>
      <c r="L30601"/>
      <c r="M30601"/>
      <c r="N30601" s="1" t="s">
        <v>20</v>
      </c>
      <c r="O30601" s="1" t="s">
        <v>161</v>
      </c>
      <c r="P30601" s="1">
        <f t="shared" si="478"/>
        <v>21605</v>
      </c>
    </row>
    <row r="30602" spans="2:16" ht="10.55" customHeight="1" x14ac:dyDescent="0.3">
      <c r="B30602" s="1">
        <v>21631</v>
      </c>
      <c r="C30602" s="1">
        <v>800014348</v>
      </c>
      <c r="D30602" s="1" t="s">
        <v>86367</v>
      </c>
      <c r="E30602" s="12">
        <v>5753978000148</v>
      </c>
      <c r="F30602" s="1" t="s">
        <v>86368</v>
      </c>
      <c r="G30602" s="1" t="s">
        <v>86369</v>
      </c>
      <c r="H30602" s="1">
        <v>90480000</v>
      </c>
      <c r="I30602" s="1" t="s">
        <v>86037</v>
      </c>
      <c r="J30602" s="1" t="s">
        <v>160</v>
      </c>
      <c r="K30602" s="1" t="s">
        <v>19</v>
      </c>
      <c r="L30602"/>
      <c r="M30602"/>
      <c r="N30602" s="1" t="s">
        <v>20</v>
      </c>
      <c r="O30602" s="1" t="s">
        <v>161</v>
      </c>
      <c r="P30602" s="1">
        <f t="shared" si="478"/>
        <v>21631</v>
      </c>
    </row>
    <row r="30603" spans="2:16" ht="10.55" customHeight="1" x14ac:dyDescent="0.3">
      <c r="B30603" s="1">
        <v>21639</v>
      </c>
      <c r="C30603" s="1">
        <v>800014371</v>
      </c>
      <c r="D30603" s="1" t="s">
        <v>86370</v>
      </c>
      <c r="E30603" s="12">
        <v>8594439000100</v>
      </c>
      <c r="F30603" s="1" t="s">
        <v>86371</v>
      </c>
      <c r="G30603" s="1" t="s">
        <v>86372</v>
      </c>
      <c r="H30603" s="1">
        <v>90510040</v>
      </c>
      <c r="I30603" s="1" t="s">
        <v>86037</v>
      </c>
      <c r="J30603" s="1" t="s">
        <v>160</v>
      </c>
      <c r="K30603" s="1" t="s">
        <v>19</v>
      </c>
      <c r="L30603"/>
      <c r="M30603"/>
      <c r="N30603" s="1" t="s">
        <v>20</v>
      </c>
      <c r="O30603" s="1" t="s">
        <v>161</v>
      </c>
      <c r="P30603" s="1">
        <f t="shared" si="478"/>
        <v>21639</v>
      </c>
    </row>
    <row r="30604" spans="2:16" ht="10.55" customHeight="1" x14ac:dyDescent="0.3">
      <c r="B30604" s="1">
        <v>21638</v>
      </c>
      <c r="C30604" s="1">
        <v>800014379</v>
      </c>
      <c r="D30604" s="1" t="s">
        <v>86373</v>
      </c>
      <c r="E30604" s="12">
        <v>5341790000192</v>
      </c>
      <c r="F30604" s="1" t="s">
        <v>86374</v>
      </c>
      <c r="G30604" s="1" t="s">
        <v>86375</v>
      </c>
      <c r="H30604" s="1">
        <v>90230011</v>
      </c>
      <c r="I30604" s="1" t="s">
        <v>86037</v>
      </c>
      <c r="J30604" s="1" t="s">
        <v>160</v>
      </c>
      <c r="K30604" s="1" t="s">
        <v>19</v>
      </c>
      <c r="L30604"/>
      <c r="M30604"/>
      <c r="N30604" s="1" t="s">
        <v>20</v>
      </c>
      <c r="O30604" s="1" t="s">
        <v>161</v>
      </c>
      <c r="P30604" s="1">
        <f t="shared" si="478"/>
        <v>21638</v>
      </c>
    </row>
    <row r="30605" spans="2:16" ht="10.55" customHeight="1" x14ac:dyDescent="0.3">
      <c r="B30605" s="1">
        <v>21661</v>
      </c>
      <c r="C30605" s="1">
        <v>800014421</v>
      </c>
      <c r="D30605" s="1" t="s">
        <v>86376</v>
      </c>
      <c r="E30605" s="12">
        <v>7842589000114</v>
      </c>
      <c r="F30605" s="1" t="s">
        <v>86377</v>
      </c>
      <c r="G30605" s="1" t="s">
        <v>86378</v>
      </c>
      <c r="H30605" s="1">
        <v>90640002</v>
      </c>
      <c r="I30605" s="1" t="s">
        <v>86037</v>
      </c>
      <c r="J30605" s="1" t="s">
        <v>327</v>
      </c>
      <c r="K30605" s="1" t="s">
        <v>19</v>
      </c>
      <c r="L30605"/>
      <c r="M30605"/>
      <c r="N30605" s="1" t="s">
        <v>20</v>
      </c>
      <c r="O30605" s="1" t="s">
        <v>161</v>
      </c>
      <c r="P30605" s="1">
        <f t="shared" si="478"/>
        <v>21661</v>
      </c>
    </row>
    <row r="30606" spans="2:16" ht="10.55" customHeight="1" x14ac:dyDescent="0.3">
      <c r="B30606" s="1">
        <v>21764</v>
      </c>
      <c r="C30606" s="1">
        <v>800014601</v>
      </c>
      <c r="D30606" s="1" t="s">
        <v>86379</v>
      </c>
      <c r="E30606" s="12">
        <v>94347077000186</v>
      </c>
      <c r="F30606" s="1" t="s">
        <v>58267</v>
      </c>
      <c r="G30606" s="1" t="s">
        <v>86380</v>
      </c>
      <c r="H30606" s="1">
        <v>96110001</v>
      </c>
      <c r="I30606" s="1" t="s">
        <v>86037</v>
      </c>
      <c r="J30606" s="1" t="s">
        <v>160</v>
      </c>
      <c r="K30606" s="1" t="s">
        <v>19</v>
      </c>
      <c r="L30606"/>
      <c r="M30606"/>
      <c r="N30606" s="1" t="s">
        <v>20</v>
      </c>
      <c r="O30606" s="1" t="s">
        <v>161</v>
      </c>
      <c r="P30606" s="1">
        <f t="shared" si="478"/>
        <v>21764</v>
      </c>
    </row>
    <row r="30607" spans="2:16" ht="10.55" customHeight="1" x14ac:dyDescent="0.3">
      <c r="B30607" s="1">
        <v>21807</v>
      </c>
      <c r="C30607" s="1">
        <v>800014680</v>
      </c>
      <c r="D30607" s="1" t="s">
        <v>86381</v>
      </c>
      <c r="E30607" s="12">
        <v>7977158000165</v>
      </c>
      <c r="F30607" s="1" t="s">
        <v>86382</v>
      </c>
      <c r="G30607" s="1" t="s">
        <v>86383</v>
      </c>
      <c r="H30607" s="1">
        <v>90570040</v>
      </c>
      <c r="I30607" s="1" t="s">
        <v>86037</v>
      </c>
      <c r="J30607" s="1" t="s">
        <v>160</v>
      </c>
      <c r="K30607" s="1" t="s">
        <v>19</v>
      </c>
      <c r="L30607"/>
      <c r="M30607"/>
      <c r="N30607" s="1" t="s">
        <v>20</v>
      </c>
      <c r="O30607" s="1" t="s">
        <v>161</v>
      </c>
      <c r="P30607" s="1">
        <f t="shared" si="478"/>
        <v>21807</v>
      </c>
    </row>
    <row r="30608" spans="2:16" ht="10.55" customHeight="1" x14ac:dyDescent="0.3">
      <c r="B30608" s="1">
        <v>22794</v>
      </c>
      <c r="C30608" s="1">
        <v>800014899</v>
      </c>
      <c r="D30608" s="1" t="s">
        <v>86384</v>
      </c>
      <c r="E30608" s="12">
        <v>10430204000116</v>
      </c>
      <c r="F30608" s="1" t="s">
        <v>86385</v>
      </c>
      <c r="G30608" s="1" t="s">
        <v>86386</v>
      </c>
      <c r="H30608" s="1">
        <v>90150050</v>
      </c>
      <c r="I30608" s="1" t="s">
        <v>86037</v>
      </c>
      <c r="J30608" s="1" t="s">
        <v>160</v>
      </c>
      <c r="K30608" s="1" t="s">
        <v>19</v>
      </c>
      <c r="L30608"/>
      <c r="M30608"/>
      <c r="N30608" s="1" t="s">
        <v>20</v>
      </c>
      <c r="O30608" s="1" t="s">
        <v>161</v>
      </c>
      <c r="P30608" s="1">
        <f t="shared" si="478"/>
        <v>22794</v>
      </c>
    </row>
    <row r="30609" spans="2:16" ht="10.55" customHeight="1" x14ac:dyDescent="0.3">
      <c r="B30609" s="1">
        <v>23002</v>
      </c>
      <c r="C30609" s="1">
        <v>800015149</v>
      </c>
      <c r="D30609" s="1" t="s">
        <v>86387</v>
      </c>
      <c r="E30609" s="12">
        <v>8721491000171</v>
      </c>
      <c r="F30609" s="1" t="s">
        <v>86388</v>
      </c>
      <c r="G30609" s="1" t="s">
        <v>86389</v>
      </c>
      <c r="H30609" s="1">
        <v>91330391</v>
      </c>
      <c r="I30609" s="1" t="s">
        <v>86037</v>
      </c>
      <c r="J30609" s="1" t="s">
        <v>160</v>
      </c>
      <c r="K30609" s="1" t="s">
        <v>19</v>
      </c>
      <c r="L30609"/>
      <c r="M30609"/>
      <c r="N30609" s="1" t="s">
        <v>20</v>
      </c>
      <c r="O30609" s="1" t="s">
        <v>161</v>
      </c>
      <c r="P30609" s="1">
        <f t="shared" si="478"/>
        <v>23002</v>
      </c>
    </row>
    <row r="30610" spans="2:16" ht="10.55" customHeight="1" x14ac:dyDescent="0.3">
      <c r="B30610" s="1">
        <v>22539</v>
      </c>
      <c r="C30610" s="1">
        <v>800015271</v>
      </c>
      <c r="D30610" s="1" t="s">
        <v>86390</v>
      </c>
      <c r="E30610" s="12">
        <v>91213371000107</v>
      </c>
      <c r="F30610" s="1" t="s">
        <v>86391</v>
      </c>
      <c r="G30610" s="1" t="s">
        <v>86392</v>
      </c>
      <c r="H30610" s="1">
        <v>90510002</v>
      </c>
      <c r="I30610" s="1" t="s">
        <v>86037</v>
      </c>
      <c r="J30610" s="1" t="s">
        <v>160</v>
      </c>
      <c r="K30610" s="1" t="s">
        <v>19</v>
      </c>
      <c r="L30610"/>
      <c r="M30610"/>
      <c r="N30610" s="1" t="s">
        <v>20</v>
      </c>
      <c r="O30610" s="1" t="s">
        <v>161</v>
      </c>
      <c r="P30610" s="1">
        <f t="shared" si="478"/>
        <v>22539</v>
      </c>
    </row>
    <row r="30611" spans="2:16" ht="10.55" customHeight="1" x14ac:dyDescent="0.3">
      <c r="B30611" s="1">
        <v>23089</v>
      </c>
      <c r="C30611" s="1">
        <v>800015290</v>
      </c>
      <c r="D30611" s="1" t="s">
        <v>86393</v>
      </c>
      <c r="E30611" s="12">
        <v>87513842000125</v>
      </c>
      <c r="F30611" s="1" t="s">
        <v>86394</v>
      </c>
      <c r="G30611" s="1" t="s">
        <v>86395</v>
      </c>
      <c r="H30611" s="1">
        <v>90540110</v>
      </c>
      <c r="I30611" s="1" t="s">
        <v>86037</v>
      </c>
      <c r="J30611" s="1" t="s">
        <v>160</v>
      </c>
      <c r="K30611" s="1" t="s">
        <v>19</v>
      </c>
      <c r="L30611"/>
      <c r="M30611"/>
      <c r="N30611" s="1" t="s">
        <v>20</v>
      </c>
      <c r="O30611" s="1" t="s">
        <v>161</v>
      </c>
      <c r="P30611" s="1">
        <f t="shared" si="478"/>
        <v>23089</v>
      </c>
    </row>
    <row r="30612" spans="2:16" ht="10.55" customHeight="1" x14ac:dyDescent="0.3">
      <c r="B30612" s="1">
        <v>23116</v>
      </c>
      <c r="C30612" s="1">
        <v>800015347</v>
      </c>
      <c r="D30612" s="1" t="s">
        <v>86396</v>
      </c>
      <c r="E30612" s="12">
        <v>60676000251</v>
      </c>
      <c r="F30612" s="1" t="s">
        <v>86397</v>
      </c>
      <c r="G30612" s="1" t="s">
        <v>86398</v>
      </c>
      <c r="H30612" s="1">
        <v>90040001</v>
      </c>
      <c r="I30612" s="1" t="s">
        <v>86037</v>
      </c>
      <c r="J30612" s="1" t="s">
        <v>160</v>
      </c>
      <c r="K30612" s="1" t="s">
        <v>19</v>
      </c>
      <c r="L30612"/>
      <c r="M30612"/>
      <c r="N30612" s="1" t="s">
        <v>20</v>
      </c>
      <c r="O30612" s="1" t="s">
        <v>161</v>
      </c>
      <c r="P30612" s="1">
        <f t="shared" si="478"/>
        <v>23116</v>
      </c>
    </row>
    <row r="30613" spans="2:16" ht="10.55" customHeight="1" x14ac:dyDescent="0.3">
      <c r="B30613" s="1">
        <v>23163</v>
      </c>
      <c r="C30613" s="1">
        <v>800015394</v>
      </c>
      <c r="D30613" s="1" t="s">
        <v>12928</v>
      </c>
      <c r="E30613" s="12">
        <v>43025774000341</v>
      </c>
      <c r="F30613" s="1" t="s">
        <v>12929</v>
      </c>
      <c r="G30613" s="1" t="s">
        <v>86399</v>
      </c>
      <c r="H30613" s="1">
        <v>91170200</v>
      </c>
      <c r="I30613" s="1" t="s">
        <v>86037</v>
      </c>
      <c r="J30613" s="1" t="s">
        <v>160</v>
      </c>
      <c r="K30613" s="1" t="s">
        <v>19</v>
      </c>
      <c r="L30613"/>
      <c r="M30613"/>
      <c r="N30613" s="1" t="s">
        <v>20</v>
      </c>
      <c r="O30613" s="1" t="s">
        <v>161</v>
      </c>
      <c r="P30613" s="1">
        <f t="shared" si="478"/>
        <v>23163</v>
      </c>
    </row>
    <row r="30614" spans="2:16" ht="10.55" customHeight="1" x14ac:dyDescent="0.3">
      <c r="B30614" s="1">
        <v>23194</v>
      </c>
      <c r="C30614" s="1">
        <v>800015433</v>
      </c>
      <c r="D30614" s="1" t="s">
        <v>86400</v>
      </c>
      <c r="E30614" s="12">
        <v>1238158000167</v>
      </c>
      <c r="F30614" s="1" t="s">
        <v>86401</v>
      </c>
      <c r="G30614" s="1" t="s">
        <v>86402</v>
      </c>
      <c r="H30614" s="1">
        <v>90020023</v>
      </c>
      <c r="I30614" s="1" t="s">
        <v>86037</v>
      </c>
      <c r="J30614" s="1" t="s">
        <v>160</v>
      </c>
      <c r="K30614" s="1" t="s">
        <v>19</v>
      </c>
      <c r="L30614"/>
      <c r="M30614"/>
      <c r="N30614" s="1" t="s">
        <v>20</v>
      </c>
      <c r="O30614" s="1" t="s">
        <v>161</v>
      </c>
      <c r="P30614" s="1">
        <f t="shared" si="478"/>
        <v>23194</v>
      </c>
    </row>
    <row r="30615" spans="2:16" ht="10.55" customHeight="1" x14ac:dyDescent="0.3">
      <c r="B30615" s="1">
        <v>23374</v>
      </c>
      <c r="C30615" s="1">
        <v>800015664</v>
      </c>
      <c r="D30615" s="1" t="s">
        <v>86403</v>
      </c>
      <c r="E30615" s="12">
        <v>8289097000106</v>
      </c>
      <c r="F30615" s="1" t="s">
        <v>86404</v>
      </c>
      <c r="G30615" s="1" t="s">
        <v>86405</v>
      </c>
      <c r="H30615" s="1">
        <v>91060410</v>
      </c>
      <c r="I30615" s="1" t="s">
        <v>86037</v>
      </c>
      <c r="J30615" s="1" t="s">
        <v>160</v>
      </c>
      <c r="K30615" s="1" t="s">
        <v>19</v>
      </c>
      <c r="L30615"/>
      <c r="M30615"/>
      <c r="N30615" s="1" t="s">
        <v>20</v>
      </c>
      <c r="O30615" s="1" t="s">
        <v>161</v>
      </c>
      <c r="P30615" s="1">
        <f t="shared" si="478"/>
        <v>23374</v>
      </c>
    </row>
    <row r="30616" spans="2:16" ht="10.55" customHeight="1" x14ac:dyDescent="0.3">
      <c r="B30616" s="1">
        <v>23479</v>
      </c>
      <c r="C30616" s="1">
        <v>800015786</v>
      </c>
      <c r="D30616" s="1" t="s">
        <v>86406</v>
      </c>
      <c r="E30616" s="12">
        <v>3222242000118</v>
      </c>
      <c r="F30616" s="1" t="s">
        <v>86407</v>
      </c>
      <c r="G30616" s="1" t="s">
        <v>86408</v>
      </c>
      <c r="H30616" s="1">
        <v>90110000</v>
      </c>
      <c r="I30616" s="1" t="s">
        <v>86037</v>
      </c>
      <c r="J30616" s="1" t="s">
        <v>160</v>
      </c>
      <c r="K30616" s="1" t="s">
        <v>19</v>
      </c>
      <c r="L30616"/>
      <c r="M30616"/>
      <c r="N30616" s="1" t="s">
        <v>20</v>
      </c>
      <c r="O30616" s="1" t="s">
        <v>161</v>
      </c>
      <c r="P30616" s="1">
        <f t="shared" si="478"/>
        <v>23479</v>
      </c>
    </row>
    <row r="30617" spans="2:16" ht="10.55" customHeight="1" x14ac:dyDescent="0.3">
      <c r="B30617" s="1">
        <v>23591</v>
      </c>
      <c r="C30617" s="1">
        <v>800015971</v>
      </c>
      <c r="D30617" s="1" t="s">
        <v>45218</v>
      </c>
      <c r="E30617" s="12">
        <v>20468310001033</v>
      </c>
      <c r="F30617" s="1" t="s">
        <v>86409</v>
      </c>
      <c r="G30617" s="1" t="s">
        <v>86410</v>
      </c>
      <c r="H30617" s="1">
        <v>92990000</v>
      </c>
      <c r="I30617" s="1" t="s">
        <v>86037</v>
      </c>
      <c r="J30617" s="1" t="s">
        <v>160</v>
      </c>
      <c r="K30617" s="1" t="s">
        <v>19</v>
      </c>
      <c r="L30617"/>
      <c r="M30617"/>
      <c r="N30617" s="1" t="s">
        <v>20</v>
      </c>
      <c r="O30617" s="1" t="s">
        <v>161</v>
      </c>
      <c r="P30617" s="1">
        <f t="shared" si="478"/>
        <v>23591</v>
      </c>
    </row>
    <row r="30618" spans="2:16" ht="10.55" customHeight="1" x14ac:dyDescent="0.3">
      <c r="B30618" s="1">
        <v>6412</v>
      </c>
      <c r="C30618" s="1">
        <v>800016088</v>
      </c>
      <c r="D30618" s="1" t="s">
        <v>86411</v>
      </c>
      <c r="E30618" s="12">
        <v>91654806000159</v>
      </c>
      <c r="F30618" s="1" t="s">
        <v>86412</v>
      </c>
      <c r="G30618" s="1" t="s">
        <v>86413</v>
      </c>
      <c r="H30618" s="1">
        <v>90840440</v>
      </c>
      <c r="I30618" s="1" t="s">
        <v>86037</v>
      </c>
      <c r="J30618" s="1" t="s">
        <v>160</v>
      </c>
      <c r="K30618" s="1" t="s">
        <v>19</v>
      </c>
      <c r="L30618"/>
      <c r="M30618"/>
      <c r="N30618" s="1" t="s">
        <v>20</v>
      </c>
      <c r="O30618" s="1" t="s">
        <v>161</v>
      </c>
      <c r="P30618" s="1">
        <f t="shared" si="478"/>
        <v>6412</v>
      </c>
    </row>
    <row r="30619" spans="2:16" ht="10.55" customHeight="1" x14ac:dyDescent="0.3">
      <c r="B30619" s="1">
        <v>23692</v>
      </c>
      <c r="C30619" s="1">
        <v>800016134</v>
      </c>
      <c r="D30619" s="1" t="s">
        <v>86414</v>
      </c>
      <c r="E30619" s="12">
        <v>7643290000130</v>
      </c>
      <c r="F30619" s="1" t="s">
        <v>86415</v>
      </c>
      <c r="G30619" s="1" t="s">
        <v>86416</v>
      </c>
      <c r="H30619" s="1">
        <v>91350080</v>
      </c>
      <c r="I30619" s="1" t="s">
        <v>86037</v>
      </c>
      <c r="J30619" s="1" t="s">
        <v>160</v>
      </c>
      <c r="K30619" s="1" t="s">
        <v>19</v>
      </c>
      <c r="L30619"/>
      <c r="M30619"/>
      <c r="N30619" s="1" t="s">
        <v>20</v>
      </c>
      <c r="O30619" s="1" t="s">
        <v>161</v>
      </c>
      <c r="P30619" s="1">
        <f t="shared" si="478"/>
        <v>23692</v>
      </c>
    </row>
    <row r="30620" spans="2:16" ht="10.55" customHeight="1" x14ac:dyDescent="0.3">
      <c r="B30620" s="1">
        <v>23825</v>
      </c>
      <c r="C30620" s="1">
        <v>800016332</v>
      </c>
      <c r="D30620" s="1" t="s">
        <v>4957</v>
      </c>
      <c r="E30620" s="12">
        <v>43708379005675</v>
      </c>
      <c r="F30620" s="1" t="s">
        <v>86417</v>
      </c>
      <c r="G30620" s="1" t="s">
        <v>86418</v>
      </c>
      <c r="H30620" s="1">
        <v>90810080</v>
      </c>
      <c r="I30620" s="1" t="s">
        <v>86037</v>
      </c>
      <c r="J30620" s="1" t="s">
        <v>160</v>
      </c>
      <c r="K30620" s="1" t="s">
        <v>19</v>
      </c>
      <c r="L30620"/>
      <c r="M30620"/>
      <c r="N30620" s="1" t="s">
        <v>20</v>
      </c>
      <c r="O30620" s="1" t="s">
        <v>161</v>
      </c>
      <c r="P30620" s="1">
        <f t="shared" si="478"/>
        <v>23825</v>
      </c>
    </row>
    <row r="30621" spans="2:16" ht="10.55" customHeight="1" x14ac:dyDescent="0.3">
      <c r="B30621" s="1">
        <v>23974</v>
      </c>
      <c r="C30621" s="1">
        <v>800016588</v>
      </c>
      <c r="D30621" s="1" t="s">
        <v>86419</v>
      </c>
      <c r="E30621" s="12">
        <v>8816064000177</v>
      </c>
      <c r="F30621" s="1" t="s">
        <v>86420</v>
      </c>
      <c r="G30621" s="1" t="s">
        <v>86421</v>
      </c>
      <c r="H30621" s="1">
        <v>90480003</v>
      </c>
      <c r="I30621" s="1" t="s">
        <v>86037</v>
      </c>
      <c r="J30621" s="1" t="s">
        <v>160</v>
      </c>
      <c r="K30621" s="1" t="s">
        <v>19</v>
      </c>
      <c r="L30621"/>
      <c r="M30621"/>
      <c r="N30621" s="1" t="s">
        <v>20</v>
      </c>
      <c r="O30621" s="1" t="s">
        <v>161</v>
      </c>
      <c r="P30621" s="1">
        <f t="shared" si="478"/>
        <v>23974</v>
      </c>
    </row>
    <row r="30622" spans="2:16" ht="10.55" customHeight="1" x14ac:dyDescent="0.3">
      <c r="B30622" s="1">
        <v>24317</v>
      </c>
      <c r="C30622" s="1">
        <v>800017016</v>
      </c>
      <c r="D30622" s="1" t="s">
        <v>86422</v>
      </c>
      <c r="E30622" s="12">
        <v>1700991000188</v>
      </c>
      <c r="F30622" s="1" t="s">
        <v>86423</v>
      </c>
      <c r="G30622" s="1" t="s">
        <v>86424</v>
      </c>
      <c r="H30622" s="1">
        <v>90440150</v>
      </c>
      <c r="I30622" s="1" t="s">
        <v>86037</v>
      </c>
      <c r="J30622" s="1" t="s">
        <v>160</v>
      </c>
      <c r="K30622" s="1" t="s">
        <v>19</v>
      </c>
      <c r="L30622"/>
      <c r="M30622"/>
      <c r="N30622" s="1" t="s">
        <v>20</v>
      </c>
      <c r="O30622" s="1" t="s">
        <v>161</v>
      </c>
      <c r="P30622" s="1">
        <f t="shared" si="478"/>
        <v>24317</v>
      </c>
    </row>
    <row r="30623" spans="2:16" ht="10.55" customHeight="1" x14ac:dyDescent="0.3">
      <c r="B30623" s="1">
        <v>24329</v>
      </c>
      <c r="C30623" s="1">
        <v>800017027</v>
      </c>
      <c r="D30623" s="1" t="s">
        <v>86425</v>
      </c>
      <c r="E30623" s="12">
        <v>88010566000145</v>
      </c>
      <c r="F30623" s="1" t="s">
        <v>86426</v>
      </c>
      <c r="G30623" s="1" t="s">
        <v>86427</v>
      </c>
      <c r="H30623" s="1">
        <v>90850000</v>
      </c>
      <c r="I30623" s="1" t="s">
        <v>86037</v>
      </c>
      <c r="J30623" s="1" t="s">
        <v>160</v>
      </c>
      <c r="K30623" s="1" t="s">
        <v>19</v>
      </c>
      <c r="L30623"/>
      <c r="M30623"/>
      <c r="N30623" s="1" t="s">
        <v>20</v>
      </c>
      <c r="O30623" s="1" t="s">
        <v>161</v>
      </c>
      <c r="P30623" s="1">
        <f t="shared" si="478"/>
        <v>24329</v>
      </c>
    </row>
    <row r="30624" spans="2:16" ht="10.55" customHeight="1" x14ac:dyDescent="0.3">
      <c r="B30624" s="1">
        <v>3057</v>
      </c>
      <c r="C30624" s="1">
        <v>800017070</v>
      </c>
      <c r="D30624" s="1" t="s">
        <v>86428</v>
      </c>
      <c r="E30624" s="12">
        <v>90571027000127</v>
      </c>
      <c r="F30624" s="1" t="s">
        <v>86429</v>
      </c>
      <c r="G30624" s="1" t="s">
        <v>86430</v>
      </c>
      <c r="H30624" s="1">
        <v>91900000</v>
      </c>
      <c r="I30624" s="1" t="s">
        <v>86037</v>
      </c>
      <c r="J30624" s="1" t="s">
        <v>160</v>
      </c>
      <c r="K30624" s="1" t="s">
        <v>19</v>
      </c>
      <c r="L30624"/>
      <c r="M30624"/>
      <c r="N30624" s="1" t="s">
        <v>20</v>
      </c>
      <c r="O30624" s="1" t="s">
        <v>161</v>
      </c>
      <c r="P30624" s="1">
        <f t="shared" si="478"/>
        <v>3057</v>
      </c>
    </row>
    <row r="30625" spans="2:16" ht="10.55" customHeight="1" x14ac:dyDescent="0.3">
      <c r="B30625" s="1">
        <v>24344</v>
      </c>
      <c r="C30625" s="1">
        <v>800017076</v>
      </c>
      <c r="D30625" s="1" t="s">
        <v>86431</v>
      </c>
      <c r="E30625" s="12">
        <v>7966954000100</v>
      </c>
      <c r="F30625" s="1" t="s">
        <v>86432</v>
      </c>
      <c r="G30625" s="1" t="s">
        <v>86433</v>
      </c>
      <c r="H30625" s="1">
        <v>90680410</v>
      </c>
      <c r="I30625" s="1" t="s">
        <v>86037</v>
      </c>
      <c r="J30625" s="1" t="s">
        <v>160</v>
      </c>
      <c r="K30625" s="1" t="s">
        <v>19</v>
      </c>
      <c r="L30625"/>
      <c r="M30625"/>
      <c r="N30625" s="1" t="s">
        <v>20</v>
      </c>
      <c r="O30625" s="1" t="s">
        <v>161</v>
      </c>
      <c r="P30625" s="1">
        <f t="shared" si="478"/>
        <v>24344</v>
      </c>
    </row>
    <row r="30626" spans="2:16" ht="10.55" customHeight="1" x14ac:dyDescent="0.3">
      <c r="B30626" s="1">
        <v>24360</v>
      </c>
      <c r="C30626" s="1">
        <v>800017080</v>
      </c>
      <c r="D30626" s="1" t="s">
        <v>86434</v>
      </c>
      <c r="E30626" s="12">
        <v>92693282000178</v>
      </c>
      <c r="F30626" s="1" t="s">
        <v>86435</v>
      </c>
      <c r="G30626" s="1" t="s">
        <v>86436</v>
      </c>
      <c r="H30626" s="1">
        <v>91020001</v>
      </c>
      <c r="I30626" s="1" t="s">
        <v>86037</v>
      </c>
      <c r="J30626" s="1" t="s">
        <v>160</v>
      </c>
      <c r="K30626" s="1" t="s">
        <v>19</v>
      </c>
      <c r="L30626"/>
      <c r="M30626"/>
      <c r="N30626" s="1" t="s">
        <v>20</v>
      </c>
      <c r="O30626" s="1" t="s">
        <v>161</v>
      </c>
      <c r="P30626" s="1">
        <f t="shared" si="478"/>
        <v>24360</v>
      </c>
    </row>
    <row r="30627" spans="2:16" ht="10.55" customHeight="1" x14ac:dyDescent="0.3">
      <c r="B30627" s="1">
        <v>24400</v>
      </c>
      <c r="C30627" s="1">
        <v>800017158</v>
      </c>
      <c r="D30627" s="1" t="s">
        <v>86437</v>
      </c>
      <c r="E30627" s="12">
        <v>7088482000122</v>
      </c>
      <c r="F30627" s="1" t="s">
        <v>86438</v>
      </c>
      <c r="G30627" s="1" t="s">
        <v>86439</v>
      </c>
      <c r="H30627" s="1">
        <v>90430180</v>
      </c>
      <c r="I30627" s="1" t="s">
        <v>86037</v>
      </c>
      <c r="J30627" s="1" t="s">
        <v>160</v>
      </c>
      <c r="K30627" s="1" t="s">
        <v>19</v>
      </c>
      <c r="L30627"/>
      <c r="M30627"/>
      <c r="N30627" s="1" t="s">
        <v>20</v>
      </c>
      <c r="O30627" s="1" t="s">
        <v>161</v>
      </c>
      <c r="P30627" s="1">
        <f t="shared" si="478"/>
        <v>24400</v>
      </c>
    </row>
    <row r="30628" spans="2:16" ht="10.55" customHeight="1" x14ac:dyDescent="0.3">
      <c r="B30628" s="1">
        <v>24720</v>
      </c>
      <c r="C30628" s="1">
        <v>800017608</v>
      </c>
      <c r="D30628" s="1" t="s">
        <v>86440</v>
      </c>
      <c r="E30628" s="12">
        <v>58890252000547</v>
      </c>
      <c r="F30628" s="1" t="s">
        <v>86441</v>
      </c>
      <c r="G30628" s="1" t="s">
        <v>86442</v>
      </c>
      <c r="H30628" s="1">
        <v>90200290</v>
      </c>
      <c r="I30628" s="1" t="s">
        <v>86037</v>
      </c>
      <c r="J30628" s="1" t="s">
        <v>160</v>
      </c>
      <c r="K30628" s="1" t="s">
        <v>19</v>
      </c>
      <c r="L30628"/>
      <c r="M30628"/>
      <c r="N30628" s="1" t="s">
        <v>20</v>
      </c>
      <c r="O30628" s="1" t="s">
        <v>161</v>
      </c>
      <c r="P30628" s="1">
        <f t="shared" si="478"/>
        <v>24720</v>
      </c>
    </row>
    <row r="30629" spans="2:16" ht="10.55" customHeight="1" x14ac:dyDescent="0.3">
      <c r="B30629" s="1">
        <v>25122</v>
      </c>
      <c r="C30629" s="1">
        <v>800018026</v>
      </c>
      <c r="D30629" s="1" t="s">
        <v>86443</v>
      </c>
      <c r="E30629" s="12">
        <v>5210676000123</v>
      </c>
      <c r="F30629" s="1" t="s">
        <v>86444</v>
      </c>
      <c r="G30629" s="1" t="s">
        <v>86445</v>
      </c>
      <c r="H30629" s="1">
        <v>90470040</v>
      </c>
      <c r="I30629" s="1" t="s">
        <v>86037</v>
      </c>
      <c r="J30629" s="1" t="s">
        <v>160</v>
      </c>
      <c r="K30629" s="1" t="s">
        <v>19</v>
      </c>
      <c r="L30629"/>
      <c r="M30629"/>
      <c r="N30629" s="1" t="s">
        <v>20</v>
      </c>
      <c r="O30629" s="1" t="s">
        <v>161</v>
      </c>
      <c r="P30629" s="1">
        <f t="shared" si="478"/>
        <v>25122</v>
      </c>
    </row>
    <row r="30630" spans="2:16" ht="10.55" customHeight="1" x14ac:dyDescent="0.3">
      <c r="B30630" s="1">
        <v>25341</v>
      </c>
      <c r="C30630" s="1">
        <v>800018332</v>
      </c>
      <c r="D30630" s="1" t="s">
        <v>86446</v>
      </c>
      <c r="E30630" s="12">
        <v>5704744000100</v>
      </c>
      <c r="F30630" s="1" t="s">
        <v>86447</v>
      </c>
      <c r="G30630" s="1" t="s">
        <v>86448</v>
      </c>
      <c r="H30630" s="1">
        <v>90036030</v>
      </c>
      <c r="I30630" s="1" t="s">
        <v>86037</v>
      </c>
      <c r="J30630" s="1" t="s">
        <v>160</v>
      </c>
      <c r="K30630" s="1" t="s">
        <v>19</v>
      </c>
      <c r="L30630"/>
      <c r="M30630"/>
      <c r="N30630" s="1" t="s">
        <v>20</v>
      </c>
      <c r="O30630" s="1" t="s">
        <v>161</v>
      </c>
      <c r="P30630" s="1">
        <f t="shared" si="478"/>
        <v>25341</v>
      </c>
    </row>
    <row r="30631" spans="2:16" ht="10.55" customHeight="1" x14ac:dyDescent="0.3">
      <c r="B30631" s="1">
        <v>16122</v>
      </c>
      <c r="C30631" s="1">
        <v>800018342</v>
      </c>
      <c r="D30631" s="1" t="s">
        <v>86449</v>
      </c>
      <c r="E30631" s="12">
        <v>5090366000112</v>
      </c>
      <c r="F30631" s="1" t="s">
        <v>86450</v>
      </c>
      <c r="G30631" s="1" t="s">
        <v>86451</v>
      </c>
      <c r="H30631" s="1">
        <v>91340110</v>
      </c>
      <c r="I30631" s="1" t="s">
        <v>86037</v>
      </c>
      <c r="J30631" s="1" t="s">
        <v>160</v>
      </c>
      <c r="K30631" s="1" t="s">
        <v>19</v>
      </c>
      <c r="L30631"/>
      <c r="M30631"/>
      <c r="N30631" s="1" t="s">
        <v>20</v>
      </c>
      <c r="O30631" s="1" t="s">
        <v>161</v>
      </c>
      <c r="P30631" s="1">
        <f t="shared" si="478"/>
        <v>16122</v>
      </c>
    </row>
    <row r="30632" spans="2:16" ht="10.55" customHeight="1" x14ac:dyDescent="0.3">
      <c r="B30632" s="1">
        <v>25353</v>
      </c>
      <c r="C30632" s="1">
        <v>800018349</v>
      </c>
      <c r="D30632" s="1" t="s">
        <v>86452</v>
      </c>
      <c r="E30632" s="12">
        <v>9506244000115</v>
      </c>
      <c r="F30632" s="1" t="s">
        <v>86453</v>
      </c>
      <c r="G30632" s="1" t="s">
        <v>86454</v>
      </c>
      <c r="H30632" s="1">
        <v>91330001</v>
      </c>
      <c r="I30632" s="1" t="s">
        <v>86037</v>
      </c>
      <c r="J30632" s="1" t="s">
        <v>160</v>
      </c>
      <c r="K30632" s="1" t="s">
        <v>19</v>
      </c>
      <c r="L30632"/>
      <c r="M30632"/>
      <c r="N30632" s="1" t="s">
        <v>20</v>
      </c>
      <c r="O30632" s="1" t="s">
        <v>161</v>
      </c>
      <c r="P30632" s="1">
        <f t="shared" si="478"/>
        <v>25353</v>
      </c>
    </row>
    <row r="30633" spans="2:16" ht="10.55" customHeight="1" x14ac:dyDescent="0.3">
      <c r="B30633" s="1">
        <v>25660</v>
      </c>
      <c r="C30633" s="1">
        <v>800018723</v>
      </c>
      <c r="D30633" s="1" t="s">
        <v>86455</v>
      </c>
      <c r="E30633" s="12">
        <v>4054272004201</v>
      </c>
      <c r="F30633" s="1" t="s">
        <v>86456</v>
      </c>
      <c r="G30633" s="1" t="s">
        <v>86457</v>
      </c>
      <c r="H30633" s="1">
        <v>90440051</v>
      </c>
      <c r="I30633" s="1" t="s">
        <v>86037</v>
      </c>
      <c r="J30633" s="1" t="s">
        <v>160</v>
      </c>
      <c r="K30633" s="1" t="s">
        <v>19</v>
      </c>
      <c r="L30633"/>
      <c r="M30633"/>
      <c r="N30633" s="1" t="s">
        <v>20</v>
      </c>
      <c r="O30633" s="1" t="s">
        <v>161</v>
      </c>
      <c r="P30633" s="1">
        <f t="shared" si="478"/>
        <v>25660</v>
      </c>
    </row>
    <row r="30634" spans="2:16" ht="10.55" customHeight="1" x14ac:dyDescent="0.3">
      <c r="B30634" s="1">
        <v>25675</v>
      </c>
      <c r="C30634" s="1">
        <v>800018752</v>
      </c>
      <c r="D30634" s="1" t="s">
        <v>86458</v>
      </c>
      <c r="E30634" s="12">
        <v>1313211000147</v>
      </c>
      <c r="F30634" s="1" t="s">
        <v>86459</v>
      </c>
      <c r="G30634" s="1" t="s">
        <v>86460</v>
      </c>
      <c r="H30634" s="1">
        <v>90440011</v>
      </c>
      <c r="I30634" s="1" t="s">
        <v>86037</v>
      </c>
      <c r="J30634" s="1" t="s">
        <v>160</v>
      </c>
      <c r="K30634" s="1" t="s">
        <v>19</v>
      </c>
      <c r="L30634"/>
      <c r="M30634"/>
      <c r="N30634" s="1" t="s">
        <v>20</v>
      </c>
      <c r="O30634" s="1" t="s">
        <v>161</v>
      </c>
      <c r="P30634" s="1">
        <f t="shared" si="478"/>
        <v>25675</v>
      </c>
    </row>
    <row r="30635" spans="2:16" ht="10.55" customHeight="1" x14ac:dyDescent="0.3">
      <c r="B30635" s="1">
        <v>25907</v>
      </c>
      <c r="C30635" s="1">
        <v>800019128</v>
      </c>
      <c r="D30635" s="1" t="s">
        <v>86461</v>
      </c>
      <c r="E30635" s="12">
        <v>10785387000192</v>
      </c>
      <c r="F30635" s="1" t="s">
        <v>86462</v>
      </c>
      <c r="G30635" s="1" t="s">
        <v>86463</v>
      </c>
      <c r="H30635" s="1">
        <v>90550110</v>
      </c>
      <c r="I30635" s="1" t="s">
        <v>86037</v>
      </c>
      <c r="J30635" s="1" t="s">
        <v>160</v>
      </c>
      <c r="K30635" s="1" t="s">
        <v>19</v>
      </c>
      <c r="L30635"/>
      <c r="M30635"/>
      <c r="N30635" s="1" t="s">
        <v>20</v>
      </c>
      <c r="O30635" s="1" t="s">
        <v>161</v>
      </c>
      <c r="P30635" s="1">
        <f t="shared" si="478"/>
        <v>25907</v>
      </c>
    </row>
    <row r="30636" spans="2:16" ht="10.55" customHeight="1" x14ac:dyDescent="0.3">
      <c r="B30636" s="1">
        <v>9828</v>
      </c>
      <c r="C30636" s="1">
        <v>800019196</v>
      </c>
      <c r="D30636" s="1" t="s">
        <v>86464</v>
      </c>
      <c r="E30636" s="12">
        <v>11512618000157</v>
      </c>
      <c r="F30636" s="1" t="s">
        <v>86465</v>
      </c>
      <c r="G30636" s="1" t="s">
        <v>86466</v>
      </c>
      <c r="H30636" s="1">
        <v>90810240</v>
      </c>
      <c r="I30636" s="1" t="s">
        <v>86037</v>
      </c>
      <c r="J30636" s="1" t="s">
        <v>160</v>
      </c>
      <c r="K30636" s="1" t="s">
        <v>19</v>
      </c>
      <c r="L30636"/>
      <c r="M30636"/>
      <c r="N30636" s="1" t="s">
        <v>20</v>
      </c>
      <c r="O30636" s="1" t="s">
        <v>161</v>
      </c>
      <c r="P30636" s="1">
        <f t="shared" si="478"/>
        <v>9828</v>
      </c>
    </row>
    <row r="30637" spans="2:16" ht="10.55" customHeight="1" x14ac:dyDescent="0.3">
      <c r="B30637" s="1">
        <v>26275</v>
      </c>
      <c r="C30637" s="1">
        <v>800019680</v>
      </c>
      <c r="D30637" s="1" t="s">
        <v>86467</v>
      </c>
      <c r="E30637" s="12">
        <v>97095962000103</v>
      </c>
      <c r="F30637" s="1" t="s">
        <v>86468</v>
      </c>
      <c r="G30637" s="1" t="s">
        <v>86469</v>
      </c>
      <c r="H30637" s="1">
        <v>90480201</v>
      </c>
      <c r="I30637" s="1" t="s">
        <v>86037</v>
      </c>
      <c r="J30637" s="1" t="s">
        <v>160</v>
      </c>
      <c r="K30637" s="1" t="s">
        <v>19</v>
      </c>
      <c r="L30637"/>
      <c r="M30637"/>
      <c r="N30637" s="1" t="s">
        <v>20</v>
      </c>
      <c r="O30637" s="1" t="s">
        <v>161</v>
      </c>
      <c r="P30637" s="1">
        <f t="shared" si="478"/>
        <v>26275</v>
      </c>
    </row>
    <row r="30638" spans="2:16" ht="10.55" customHeight="1" x14ac:dyDescent="0.3">
      <c r="B30638" s="1">
        <v>23612</v>
      </c>
      <c r="C30638" s="1">
        <v>800019709</v>
      </c>
      <c r="D30638" s="1" t="s">
        <v>52180</v>
      </c>
      <c r="E30638" s="12">
        <v>2600037000186</v>
      </c>
      <c r="F30638" s="1" t="s">
        <v>86470</v>
      </c>
      <c r="G30638" s="1" t="s">
        <v>86471</v>
      </c>
      <c r="H30638" s="1">
        <v>90240480</v>
      </c>
      <c r="I30638" s="1" t="s">
        <v>86037</v>
      </c>
      <c r="J30638" s="1" t="s">
        <v>160</v>
      </c>
      <c r="K30638" s="1" t="s">
        <v>19</v>
      </c>
      <c r="L30638"/>
      <c r="M30638"/>
      <c r="N30638" s="1" t="s">
        <v>20</v>
      </c>
      <c r="O30638" s="1" t="s">
        <v>161</v>
      </c>
      <c r="P30638" s="1">
        <f t="shared" si="478"/>
        <v>23612</v>
      </c>
    </row>
    <row r="30639" spans="2:16" ht="10.55" customHeight="1" x14ac:dyDescent="0.3">
      <c r="B30639" s="1">
        <v>26320</v>
      </c>
      <c r="C30639" s="1">
        <v>800019743</v>
      </c>
      <c r="D30639" s="1" t="s">
        <v>33570</v>
      </c>
      <c r="E30639" s="12">
        <v>89823918000306</v>
      </c>
      <c r="F30639" s="1" t="s">
        <v>33571</v>
      </c>
      <c r="G30639" s="1" t="s">
        <v>86472</v>
      </c>
      <c r="H30639" s="1">
        <v>91150170</v>
      </c>
      <c r="I30639" s="1" t="s">
        <v>86037</v>
      </c>
      <c r="J30639" s="1" t="s">
        <v>160</v>
      </c>
      <c r="K30639" s="1" t="s">
        <v>19</v>
      </c>
      <c r="L30639"/>
      <c r="M30639"/>
      <c r="N30639" s="1" t="s">
        <v>20</v>
      </c>
      <c r="O30639" s="1" t="s">
        <v>161</v>
      </c>
      <c r="P30639" s="1">
        <f t="shared" si="478"/>
        <v>26320</v>
      </c>
    </row>
    <row r="30640" spans="2:16" ht="10.55" customHeight="1" x14ac:dyDescent="0.3">
      <c r="B30640" s="1">
        <v>26267</v>
      </c>
      <c r="C30640" s="1">
        <v>800019915</v>
      </c>
      <c r="D30640" s="1" t="s">
        <v>86473</v>
      </c>
      <c r="E30640" s="12">
        <v>89156202000130</v>
      </c>
      <c r="F30640" s="1" t="s">
        <v>86474</v>
      </c>
      <c r="G30640" s="1" t="s">
        <v>86475</v>
      </c>
      <c r="H30640" s="1">
        <v>90240210</v>
      </c>
      <c r="I30640" s="1" t="s">
        <v>86037</v>
      </c>
      <c r="J30640" s="1" t="s">
        <v>160</v>
      </c>
      <c r="K30640" s="1" t="s">
        <v>19</v>
      </c>
      <c r="L30640"/>
      <c r="M30640"/>
      <c r="N30640" s="1" t="s">
        <v>20</v>
      </c>
      <c r="O30640" s="1" t="s">
        <v>161</v>
      </c>
      <c r="P30640" s="1">
        <f t="shared" si="478"/>
        <v>26267</v>
      </c>
    </row>
    <row r="30641" spans="2:16" ht="10.55" customHeight="1" x14ac:dyDescent="0.3">
      <c r="B30641" s="1">
        <v>26609</v>
      </c>
      <c r="C30641" s="1">
        <v>800020076</v>
      </c>
      <c r="D30641" s="1" t="s">
        <v>86476</v>
      </c>
      <c r="E30641" s="12">
        <v>10730308000146</v>
      </c>
      <c r="F30641" s="1" t="s">
        <v>86477</v>
      </c>
      <c r="G30641" s="1" t="s">
        <v>86478</v>
      </c>
      <c r="H30641" s="1">
        <v>90240130</v>
      </c>
      <c r="I30641" s="1" t="s">
        <v>86037</v>
      </c>
      <c r="J30641" s="1" t="s">
        <v>160</v>
      </c>
      <c r="K30641" s="1" t="s">
        <v>19</v>
      </c>
      <c r="L30641"/>
      <c r="M30641"/>
      <c r="N30641" s="1" t="s">
        <v>20</v>
      </c>
      <c r="O30641" s="1" t="s">
        <v>161</v>
      </c>
      <c r="P30641" s="1">
        <f t="shared" si="478"/>
        <v>26609</v>
      </c>
    </row>
    <row r="30642" spans="2:16" ht="10.55" customHeight="1" x14ac:dyDescent="0.3">
      <c r="B30642" s="1">
        <v>26733</v>
      </c>
      <c r="C30642" s="1">
        <v>800020199</v>
      </c>
      <c r="D30642" s="1" t="s">
        <v>86479</v>
      </c>
      <c r="E30642" s="12">
        <v>4992015000134</v>
      </c>
      <c r="F30642" s="1" t="s">
        <v>86480</v>
      </c>
      <c r="G30642" s="1" t="s">
        <v>86481</v>
      </c>
      <c r="H30642" s="1">
        <v>90200210</v>
      </c>
      <c r="I30642" s="1" t="s">
        <v>86037</v>
      </c>
      <c r="J30642" s="1" t="s">
        <v>160</v>
      </c>
      <c r="K30642" s="1" t="s">
        <v>19</v>
      </c>
      <c r="L30642"/>
      <c r="M30642"/>
      <c r="N30642" s="1" t="s">
        <v>20</v>
      </c>
      <c r="O30642" s="1" t="s">
        <v>161</v>
      </c>
      <c r="P30642" s="1">
        <f t="shared" si="478"/>
        <v>26733</v>
      </c>
    </row>
    <row r="30643" spans="2:16" ht="10.55" customHeight="1" x14ac:dyDescent="0.3">
      <c r="B30643" s="1">
        <v>26734</v>
      </c>
      <c r="C30643" s="1">
        <v>800020201</v>
      </c>
      <c r="D30643" s="1" t="s">
        <v>86482</v>
      </c>
      <c r="E30643" s="12">
        <v>7436153000125</v>
      </c>
      <c r="F30643" s="1" t="s">
        <v>86483</v>
      </c>
      <c r="G30643" s="1" t="s">
        <v>86484</v>
      </c>
      <c r="H30643" s="1">
        <v>91370380</v>
      </c>
      <c r="I30643" s="1" t="s">
        <v>86037</v>
      </c>
      <c r="J30643" s="1" t="s">
        <v>160</v>
      </c>
      <c r="K30643" s="1" t="s">
        <v>19</v>
      </c>
      <c r="L30643"/>
      <c r="M30643"/>
      <c r="N30643" s="1" t="s">
        <v>20</v>
      </c>
      <c r="O30643" s="1" t="s">
        <v>161</v>
      </c>
      <c r="P30643" s="1">
        <f t="shared" si="478"/>
        <v>26734</v>
      </c>
    </row>
    <row r="30644" spans="2:16" ht="10.55" customHeight="1" x14ac:dyDescent="0.3">
      <c r="B30644" s="1">
        <v>26848</v>
      </c>
      <c r="C30644" s="1">
        <v>800020354</v>
      </c>
      <c r="D30644" s="1" t="s">
        <v>86485</v>
      </c>
      <c r="E30644" s="12">
        <v>11181504000171</v>
      </c>
      <c r="F30644" s="1" t="s">
        <v>86486</v>
      </c>
      <c r="G30644" s="1" t="s">
        <v>86487</v>
      </c>
      <c r="H30644" s="1">
        <v>91120430</v>
      </c>
      <c r="I30644" s="1" t="s">
        <v>86037</v>
      </c>
      <c r="J30644" s="1" t="s">
        <v>160</v>
      </c>
      <c r="K30644" s="1" t="s">
        <v>19</v>
      </c>
      <c r="L30644"/>
      <c r="M30644"/>
      <c r="N30644" s="1" t="s">
        <v>20</v>
      </c>
      <c r="O30644" s="1" t="s">
        <v>161</v>
      </c>
      <c r="P30644" s="1">
        <f t="shared" si="478"/>
        <v>26848</v>
      </c>
    </row>
    <row r="30645" spans="2:16" ht="10.55" customHeight="1" x14ac:dyDescent="0.3">
      <c r="B30645" s="1">
        <v>26861</v>
      </c>
      <c r="C30645" s="1">
        <v>800020379</v>
      </c>
      <c r="D30645" s="1" t="s">
        <v>86488</v>
      </c>
      <c r="E30645" s="12">
        <v>9557996000105</v>
      </c>
      <c r="F30645" s="1" t="s">
        <v>86489</v>
      </c>
      <c r="G30645" s="1" t="s">
        <v>86490</v>
      </c>
      <c r="H30645" s="1">
        <v>90540031</v>
      </c>
      <c r="I30645" s="1" t="s">
        <v>86037</v>
      </c>
      <c r="J30645" s="1" t="s">
        <v>160</v>
      </c>
      <c r="K30645" s="1" t="s">
        <v>19</v>
      </c>
      <c r="L30645"/>
      <c r="M30645"/>
      <c r="N30645" s="1" t="s">
        <v>20</v>
      </c>
      <c r="O30645" s="1" t="s">
        <v>161</v>
      </c>
      <c r="P30645" s="1">
        <f t="shared" si="478"/>
        <v>26861</v>
      </c>
    </row>
    <row r="30646" spans="2:16" ht="10.55" customHeight="1" x14ac:dyDescent="0.3">
      <c r="B30646" s="1">
        <v>27156</v>
      </c>
      <c r="C30646" s="1">
        <v>800020816</v>
      </c>
      <c r="D30646" s="1" t="s">
        <v>12505</v>
      </c>
      <c r="E30646" s="12">
        <v>316010001536</v>
      </c>
      <c r="F30646" s="1" t="s">
        <v>71188</v>
      </c>
      <c r="G30646" s="1" t="s">
        <v>86491</v>
      </c>
      <c r="H30646" s="1">
        <v>91140001</v>
      </c>
      <c r="I30646" s="1" t="s">
        <v>86037</v>
      </c>
      <c r="J30646" s="1" t="s">
        <v>160</v>
      </c>
      <c r="K30646" s="1" t="s">
        <v>19</v>
      </c>
      <c r="L30646"/>
      <c r="M30646"/>
      <c r="N30646" s="1" t="s">
        <v>20</v>
      </c>
      <c r="O30646" s="1" t="s">
        <v>161</v>
      </c>
      <c r="P30646" s="1">
        <f t="shared" si="478"/>
        <v>27156</v>
      </c>
    </row>
    <row r="30647" spans="2:16" ht="10.55" customHeight="1" x14ac:dyDescent="0.3">
      <c r="B30647" s="1">
        <v>27175</v>
      </c>
      <c r="C30647" s="1">
        <v>800020838</v>
      </c>
      <c r="D30647" s="1" t="s">
        <v>86492</v>
      </c>
      <c r="E30647" s="12">
        <v>11761478000150</v>
      </c>
      <c r="F30647" s="1" t="s">
        <v>86493</v>
      </c>
      <c r="G30647" s="1" t="s">
        <v>86494</v>
      </c>
      <c r="H30647" s="1">
        <v>90540040</v>
      </c>
      <c r="I30647" s="1" t="s">
        <v>86037</v>
      </c>
      <c r="J30647" s="1" t="s">
        <v>160</v>
      </c>
      <c r="K30647" s="1" t="s">
        <v>19</v>
      </c>
      <c r="L30647"/>
      <c r="M30647"/>
      <c r="N30647" s="1" t="s">
        <v>20</v>
      </c>
      <c r="O30647" s="1" t="s">
        <v>161</v>
      </c>
      <c r="P30647" s="1">
        <f t="shared" si="478"/>
        <v>27175</v>
      </c>
    </row>
    <row r="30648" spans="2:16" ht="10.55" customHeight="1" x14ac:dyDescent="0.3">
      <c r="B30648" s="1">
        <v>9538</v>
      </c>
      <c r="C30648" s="1">
        <v>800021089</v>
      </c>
      <c r="D30648" s="1" t="s">
        <v>86495</v>
      </c>
      <c r="E30648" s="12">
        <v>92088608000138</v>
      </c>
      <c r="F30648" s="1" t="s">
        <v>86496</v>
      </c>
      <c r="G30648" s="1" t="s">
        <v>86497</v>
      </c>
      <c r="H30648" s="1">
        <v>90200140</v>
      </c>
      <c r="I30648" s="1" t="s">
        <v>86037</v>
      </c>
      <c r="J30648" s="1" t="s">
        <v>160</v>
      </c>
      <c r="K30648" s="1" t="s">
        <v>19</v>
      </c>
      <c r="L30648"/>
      <c r="M30648"/>
      <c r="N30648" s="1" t="s">
        <v>20</v>
      </c>
      <c r="O30648" s="1" t="s">
        <v>161</v>
      </c>
      <c r="P30648" s="1">
        <f t="shared" si="478"/>
        <v>9538</v>
      </c>
    </row>
    <row r="30649" spans="2:16" ht="10.55" customHeight="1" x14ac:dyDescent="0.3">
      <c r="B30649" s="1">
        <v>24003</v>
      </c>
      <c r="C30649" s="1">
        <v>800021340</v>
      </c>
      <c r="D30649" s="1" t="s">
        <v>86498</v>
      </c>
      <c r="E30649" s="12">
        <v>6098402000157</v>
      </c>
      <c r="F30649" s="1" t="s">
        <v>86499</v>
      </c>
      <c r="G30649" s="1" t="s">
        <v>86500</v>
      </c>
      <c r="H30649" s="1">
        <v>90130050</v>
      </c>
      <c r="I30649" s="1" t="s">
        <v>86037</v>
      </c>
      <c r="J30649" s="1" t="s">
        <v>160</v>
      </c>
      <c r="K30649" s="1" t="s">
        <v>19</v>
      </c>
      <c r="L30649"/>
      <c r="M30649"/>
      <c r="N30649" s="1" t="s">
        <v>20</v>
      </c>
      <c r="O30649" s="1" t="s">
        <v>161</v>
      </c>
      <c r="P30649" s="1">
        <f t="shared" si="478"/>
        <v>24003</v>
      </c>
    </row>
    <row r="30650" spans="2:16" ht="10.55" customHeight="1" x14ac:dyDescent="0.3">
      <c r="B30650" s="1">
        <v>27627</v>
      </c>
      <c r="C30650" s="1">
        <v>800021512</v>
      </c>
      <c r="D30650" s="1" t="s">
        <v>86501</v>
      </c>
      <c r="E30650" s="12">
        <v>87185468000186</v>
      </c>
      <c r="F30650" s="1" t="s">
        <v>86502</v>
      </c>
      <c r="G30650" s="1" t="s">
        <v>86503</v>
      </c>
      <c r="H30650" s="1">
        <v>90850250</v>
      </c>
      <c r="I30650" s="1" t="s">
        <v>86037</v>
      </c>
      <c r="J30650" s="1" t="s">
        <v>160</v>
      </c>
      <c r="K30650" s="1" t="s">
        <v>19</v>
      </c>
      <c r="L30650"/>
      <c r="M30650"/>
      <c r="N30650" s="1" t="s">
        <v>20</v>
      </c>
      <c r="O30650" s="1" t="s">
        <v>161</v>
      </c>
      <c r="P30650" s="1">
        <f t="shared" si="478"/>
        <v>27627</v>
      </c>
    </row>
    <row r="30651" spans="2:16" ht="10.55" customHeight="1" x14ac:dyDescent="0.3">
      <c r="B30651" s="1">
        <v>27696</v>
      </c>
      <c r="C30651" s="1">
        <v>800021610</v>
      </c>
      <c r="D30651" s="1" t="s">
        <v>86504</v>
      </c>
      <c r="E30651" s="12">
        <v>11409527000190</v>
      </c>
      <c r="F30651" s="1" t="s">
        <v>86505</v>
      </c>
      <c r="G30651" s="1" t="s">
        <v>86506</v>
      </c>
      <c r="H30651" s="1">
        <v>90480003</v>
      </c>
      <c r="I30651" s="1" t="s">
        <v>86037</v>
      </c>
      <c r="J30651" s="1" t="s">
        <v>160</v>
      </c>
      <c r="K30651" s="1" t="s">
        <v>19</v>
      </c>
      <c r="L30651"/>
      <c r="M30651"/>
      <c r="N30651" s="1" t="s">
        <v>20</v>
      </c>
      <c r="O30651" s="1" t="s">
        <v>161</v>
      </c>
      <c r="P30651" s="1">
        <f t="shared" si="478"/>
        <v>27696</v>
      </c>
    </row>
    <row r="30652" spans="2:16" ht="10.55" customHeight="1" x14ac:dyDescent="0.3">
      <c r="B30652" s="1">
        <v>27886</v>
      </c>
      <c r="C30652" s="1">
        <v>800021876</v>
      </c>
      <c r="D30652" s="1" t="s">
        <v>86507</v>
      </c>
      <c r="E30652" s="12">
        <v>4195703000173</v>
      </c>
      <c r="F30652" s="1" t="s">
        <v>86508</v>
      </c>
      <c r="G30652" s="1" t="s">
        <v>86509</v>
      </c>
      <c r="H30652" s="1">
        <v>91770110</v>
      </c>
      <c r="I30652" s="1" t="s">
        <v>86037</v>
      </c>
      <c r="J30652" s="1" t="s">
        <v>160</v>
      </c>
      <c r="K30652" s="1" t="s">
        <v>19</v>
      </c>
      <c r="L30652"/>
      <c r="M30652"/>
      <c r="N30652" s="1" t="s">
        <v>20</v>
      </c>
      <c r="O30652" s="1" t="s">
        <v>161</v>
      </c>
      <c r="P30652" s="1">
        <f t="shared" si="478"/>
        <v>27886</v>
      </c>
    </row>
    <row r="30653" spans="2:16" ht="10.55" customHeight="1" x14ac:dyDescent="0.3">
      <c r="B30653" s="1">
        <v>27970</v>
      </c>
      <c r="C30653" s="1">
        <v>800021970</v>
      </c>
      <c r="D30653" s="1" t="s">
        <v>86510</v>
      </c>
      <c r="E30653" s="12">
        <v>2286053000146</v>
      </c>
      <c r="F30653" s="1" t="s">
        <v>86511</v>
      </c>
      <c r="G30653" s="1" t="s">
        <v>86512</v>
      </c>
      <c r="H30653" s="1">
        <v>91910001</v>
      </c>
      <c r="I30653" s="1" t="s">
        <v>86037</v>
      </c>
      <c r="J30653" s="1" t="s">
        <v>160</v>
      </c>
      <c r="K30653" s="1" t="s">
        <v>19</v>
      </c>
      <c r="L30653"/>
      <c r="M30653"/>
      <c r="N30653" s="1" t="s">
        <v>20</v>
      </c>
      <c r="O30653" s="1" t="s">
        <v>161</v>
      </c>
      <c r="P30653" s="1">
        <f t="shared" si="478"/>
        <v>27970</v>
      </c>
    </row>
    <row r="30654" spans="2:16" ht="10.55" customHeight="1" x14ac:dyDescent="0.3">
      <c r="B30654" s="1">
        <v>27975</v>
      </c>
      <c r="C30654" s="1">
        <v>800021994</v>
      </c>
      <c r="D30654" s="1" t="s">
        <v>86513</v>
      </c>
      <c r="E30654" s="12">
        <v>12828138000162</v>
      </c>
      <c r="F30654" s="1" t="s">
        <v>86514</v>
      </c>
      <c r="G30654" s="1" t="s">
        <v>86515</v>
      </c>
      <c r="H30654" s="1">
        <v>91110001</v>
      </c>
      <c r="I30654" s="1" t="s">
        <v>86037</v>
      </c>
      <c r="J30654" s="1" t="s">
        <v>160</v>
      </c>
      <c r="K30654" s="1" t="s">
        <v>19</v>
      </c>
      <c r="L30654"/>
      <c r="M30654"/>
      <c r="N30654" s="1" t="s">
        <v>20</v>
      </c>
      <c r="O30654" s="1" t="s">
        <v>161</v>
      </c>
      <c r="P30654" s="1">
        <f t="shared" si="478"/>
        <v>27975</v>
      </c>
    </row>
    <row r="30655" spans="2:16" ht="10.55" customHeight="1" x14ac:dyDescent="0.3">
      <c r="B30655" s="1">
        <v>15110</v>
      </c>
      <c r="C30655" s="1">
        <v>800022011</v>
      </c>
      <c r="D30655" s="1" t="s">
        <v>86516</v>
      </c>
      <c r="E30655" s="12">
        <v>4956872000189</v>
      </c>
      <c r="F30655" s="1" t="s">
        <v>86517</v>
      </c>
      <c r="G30655" s="1" t="s">
        <v>86518</v>
      </c>
      <c r="H30655" s="1">
        <v>90240542</v>
      </c>
      <c r="I30655" s="1" t="s">
        <v>86037</v>
      </c>
      <c r="J30655" s="1" t="s">
        <v>160</v>
      </c>
      <c r="K30655" s="1" t="s">
        <v>19</v>
      </c>
      <c r="L30655"/>
      <c r="M30655"/>
      <c r="N30655" s="1" t="s">
        <v>20</v>
      </c>
      <c r="O30655" s="1" t="s">
        <v>161</v>
      </c>
      <c r="P30655" s="1">
        <f t="shared" si="478"/>
        <v>15110</v>
      </c>
    </row>
    <row r="30656" spans="2:16" ht="10.55" customHeight="1" x14ac:dyDescent="0.3">
      <c r="B30656" s="1">
        <v>27990</v>
      </c>
      <c r="C30656" s="1">
        <v>800022012</v>
      </c>
      <c r="D30656" s="1" t="s">
        <v>86519</v>
      </c>
      <c r="E30656" s="12">
        <v>66087131000328</v>
      </c>
      <c r="F30656" s="1" t="s">
        <v>86520</v>
      </c>
      <c r="G30656" s="1" t="s">
        <v>86521</v>
      </c>
      <c r="H30656" s="1">
        <v>90550002</v>
      </c>
      <c r="I30656" s="1" t="s">
        <v>86037</v>
      </c>
      <c r="J30656" s="1" t="s">
        <v>160</v>
      </c>
      <c r="K30656" s="1" t="s">
        <v>19</v>
      </c>
      <c r="L30656"/>
      <c r="M30656"/>
      <c r="N30656" s="1" t="s">
        <v>20</v>
      </c>
      <c r="O30656" s="1" t="s">
        <v>161</v>
      </c>
      <c r="P30656" s="1">
        <f t="shared" si="478"/>
        <v>27990</v>
      </c>
    </row>
    <row r="30657" spans="2:16" ht="10.55" customHeight="1" x14ac:dyDescent="0.3">
      <c r="B30657" s="1">
        <v>28489</v>
      </c>
      <c r="C30657" s="1">
        <v>800022738</v>
      </c>
      <c r="D30657" s="1" t="s">
        <v>86522</v>
      </c>
      <c r="E30657" s="12">
        <v>6186309000102</v>
      </c>
      <c r="F30657" s="1" t="s">
        <v>86523</v>
      </c>
      <c r="G30657" s="1" t="s">
        <v>86524</v>
      </c>
      <c r="H30657" s="1">
        <v>90230181</v>
      </c>
      <c r="I30657" s="1" t="s">
        <v>86037</v>
      </c>
      <c r="J30657" s="1" t="s">
        <v>160</v>
      </c>
      <c r="K30657" s="1" t="s">
        <v>19</v>
      </c>
      <c r="L30657"/>
      <c r="M30657"/>
      <c r="N30657" s="1" t="s">
        <v>20</v>
      </c>
      <c r="O30657" s="1" t="s">
        <v>161</v>
      </c>
      <c r="P30657" s="1">
        <f t="shared" si="478"/>
        <v>28489</v>
      </c>
    </row>
    <row r="30658" spans="2:16" ht="10.55" customHeight="1" x14ac:dyDescent="0.3">
      <c r="B30658" s="1">
        <v>28930</v>
      </c>
      <c r="C30658" s="1">
        <v>800023346</v>
      </c>
      <c r="D30658" s="1" t="s">
        <v>86525</v>
      </c>
      <c r="E30658" s="12">
        <v>11043160000134</v>
      </c>
      <c r="F30658" s="1" t="s">
        <v>86526</v>
      </c>
      <c r="G30658" s="1" t="s">
        <v>86527</v>
      </c>
      <c r="H30658" s="1">
        <v>91770001</v>
      </c>
      <c r="I30658" s="1" t="s">
        <v>86037</v>
      </c>
      <c r="J30658" s="1" t="s">
        <v>160</v>
      </c>
      <c r="K30658" s="1" t="s">
        <v>19</v>
      </c>
      <c r="L30658"/>
      <c r="M30658"/>
      <c r="N30658" s="1" t="s">
        <v>20</v>
      </c>
      <c r="O30658" s="1" t="s">
        <v>161</v>
      </c>
      <c r="P30658" s="1">
        <f t="shared" ref="P30658:P30721" si="479">B30658</f>
        <v>28930</v>
      </c>
    </row>
    <row r="30659" spans="2:16" ht="10.55" customHeight="1" x14ac:dyDescent="0.3">
      <c r="B30659" s="1">
        <v>28959</v>
      </c>
      <c r="C30659" s="1">
        <v>800023403</v>
      </c>
      <c r="D30659" s="1" t="s">
        <v>86528</v>
      </c>
      <c r="E30659" s="12">
        <v>705821000123</v>
      </c>
      <c r="F30659" s="1" t="s">
        <v>86529</v>
      </c>
      <c r="G30659" s="1" t="s">
        <v>86530</v>
      </c>
      <c r="H30659" s="1">
        <v>91510710</v>
      </c>
      <c r="I30659" s="1" t="s">
        <v>86037</v>
      </c>
      <c r="J30659" s="1" t="s">
        <v>160</v>
      </c>
      <c r="K30659" s="1" t="s">
        <v>19</v>
      </c>
      <c r="L30659"/>
      <c r="M30659"/>
      <c r="N30659" s="1" t="s">
        <v>20</v>
      </c>
      <c r="O30659" s="1" t="s">
        <v>161</v>
      </c>
      <c r="P30659" s="1">
        <f t="shared" si="479"/>
        <v>28959</v>
      </c>
    </row>
    <row r="30660" spans="2:16" ht="10.55" customHeight="1" x14ac:dyDescent="0.3">
      <c r="B30660" s="1">
        <v>28966</v>
      </c>
      <c r="C30660" s="1">
        <v>800023413</v>
      </c>
      <c r="D30660" s="1" t="s">
        <v>86531</v>
      </c>
      <c r="E30660" s="12">
        <v>6182963000130</v>
      </c>
      <c r="F30660" s="1" t="s">
        <v>86532</v>
      </c>
      <c r="G30660" s="1" t="s">
        <v>86533</v>
      </c>
      <c r="H30660" s="1">
        <v>91320090</v>
      </c>
      <c r="I30660" s="1" t="s">
        <v>86037</v>
      </c>
      <c r="J30660" s="1" t="s">
        <v>160</v>
      </c>
      <c r="K30660" s="1" t="s">
        <v>19</v>
      </c>
      <c r="L30660"/>
      <c r="M30660"/>
      <c r="N30660" s="1" t="s">
        <v>20</v>
      </c>
      <c r="O30660" s="1" t="s">
        <v>161</v>
      </c>
      <c r="P30660" s="1">
        <f t="shared" si="479"/>
        <v>28966</v>
      </c>
    </row>
    <row r="30661" spans="2:16" ht="10.55" customHeight="1" x14ac:dyDescent="0.3">
      <c r="B30661" s="1">
        <v>29117</v>
      </c>
      <c r="C30661" s="1">
        <v>800023556</v>
      </c>
      <c r="D30661" s="1" t="s">
        <v>86534</v>
      </c>
      <c r="E30661" s="12">
        <v>12744780000163</v>
      </c>
      <c r="F30661" s="1" t="s">
        <v>86535</v>
      </c>
      <c r="G30661" s="1" t="s">
        <v>86536</v>
      </c>
      <c r="H30661" s="1">
        <v>91170200</v>
      </c>
      <c r="I30661" s="1" t="s">
        <v>86037</v>
      </c>
      <c r="J30661" s="1" t="s">
        <v>160</v>
      </c>
      <c r="K30661" s="1" t="s">
        <v>19</v>
      </c>
      <c r="L30661"/>
      <c r="M30661"/>
      <c r="N30661" s="1" t="s">
        <v>20</v>
      </c>
      <c r="O30661" s="1" t="s">
        <v>161</v>
      </c>
      <c r="P30661" s="1">
        <f t="shared" si="479"/>
        <v>29117</v>
      </c>
    </row>
    <row r="30662" spans="2:16" ht="10.55" customHeight="1" x14ac:dyDescent="0.3">
      <c r="B30662" s="1">
        <v>22223</v>
      </c>
      <c r="C30662" s="1">
        <v>800023563</v>
      </c>
      <c r="D30662" s="1" t="s">
        <v>86537</v>
      </c>
      <c r="E30662" s="12">
        <v>7414536000100</v>
      </c>
      <c r="F30662" s="1" t="s">
        <v>86538</v>
      </c>
      <c r="G30662" s="1" t="s">
        <v>86539</v>
      </c>
      <c r="H30662" s="1">
        <v>90200140</v>
      </c>
      <c r="I30662" s="1" t="s">
        <v>86037</v>
      </c>
      <c r="J30662" s="1" t="s">
        <v>160</v>
      </c>
      <c r="K30662" s="1" t="s">
        <v>19</v>
      </c>
      <c r="L30662"/>
      <c r="M30662"/>
      <c r="N30662" s="1" t="s">
        <v>20</v>
      </c>
      <c r="O30662" s="1" t="s">
        <v>161</v>
      </c>
      <c r="P30662" s="1">
        <f t="shared" si="479"/>
        <v>22223</v>
      </c>
    </row>
    <row r="30663" spans="2:16" ht="10.55" customHeight="1" x14ac:dyDescent="0.3">
      <c r="B30663" s="1">
        <v>14942</v>
      </c>
      <c r="C30663" s="1">
        <v>800023763</v>
      </c>
      <c r="D30663" s="1" t="s">
        <v>1302</v>
      </c>
      <c r="E30663" s="12">
        <v>95591723000208</v>
      </c>
      <c r="F30663" s="1" t="s">
        <v>42405</v>
      </c>
      <c r="G30663" s="1" t="s">
        <v>86540</v>
      </c>
      <c r="H30663" s="1">
        <v>91060590</v>
      </c>
      <c r="I30663" s="1" t="s">
        <v>86037</v>
      </c>
      <c r="J30663" s="1" t="s">
        <v>160</v>
      </c>
      <c r="K30663" s="1" t="s">
        <v>19</v>
      </c>
      <c r="L30663"/>
      <c r="M30663"/>
      <c r="N30663" s="1" t="s">
        <v>20</v>
      </c>
      <c r="O30663" s="1" t="s">
        <v>161</v>
      </c>
      <c r="P30663" s="1">
        <f t="shared" si="479"/>
        <v>14942</v>
      </c>
    </row>
    <row r="30664" spans="2:16" ht="10.55" customHeight="1" x14ac:dyDescent="0.3">
      <c r="B30664" s="1">
        <v>29428</v>
      </c>
      <c r="C30664" s="1">
        <v>800024048</v>
      </c>
      <c r="D30664" s="1" t="s">
        <v>86541</v>
      </c>
      <c r="E30664" s="12">
        <v>93085777000187</v>
      </c>
      <c r="F30664" s="1" t="s">
        <v>86542</v>
      </c>
      <c r="G30664" s="1" t="s">
        <v>86543</v>
      </c>
      <c r="H30664" s="1">
        <v>91040600</v>
      </c>
      <c r="I30664" s="1" t="s">
        <v>86037</v>
      </c>
      <c r="J30664" s="1" t="s">
        <v>160</v>
      </c>
      <c r="K30664" s="1" t="s">
        <v>19</v>
      </c>
      <c r="L30664"/>
      <c r="M30664"/>
      <c r="N30664" s="1" t="s">
        <v>20</v>
      </c>
      <c r="O30664" s="1" t="s">
        <v>161</v>
      </c>
      <c r="P30664" s="1">
        <f t="shared" si="479"/>
        <v>29428</v>
      </c>
    </row>
    <row r="30665" spans="2:16" ht="10.55" customHeight="1" x14ac:dyDescent="0.3">
      <c r="B30665" s="1">
        <v>29544</v>
      </c>
      <c r="C30665" s="1">
        <v>800024175</v>
      </c>
      <c r="D30665" s="1" t="s">
        <v>86544</v>
      </c>
      <c r="E30665" s="12">
        <v>10963960000100</v>
      </c>
      <c r="F30665" s="1" t="s">
        <v>86545</v>
      </c>
      <c r="G30665" s="1" t="s">
        <v>86546</v>
      </c>
      <c r="H30665" s="1">
        <v>90240110</v>
      </c>
      <c r="I30665" s="1" t="s">
        <v>86037</v>
      </c>
      <c r="J30665" s="1" t="s">
        <v>160</v>
      </c>
      <c r="K30665" s="1" t="s">
        <v>19</v>
      </c>
      <c r="L30665"/>
      <c r="M30665"/>
      <c r="N30665" s="1" t="s">
        <v>20</v>
      </c>
      <c r="O30665" s="1" t="s">
        <v>161</v>
      </c>
      <c r="P30665" s="1">
        <f t="shared" si="479"/>
        <v>29544</v>
      </c>
    </row>
    <row r="30666" spans="2:16" ht="10.55" customHeight="1" x14ac:dyDescent="0.3">
      <c r="B30666" s="1">
        <v>29608</v>
      </c>
      <c r="C30666" s="1">
        <v>800024277</v>
      </c>
      <c r="D30666" s="1" t="s">
        <v>86547</v>
      </c>
      <c r="E30666" s="12">
        <v>2642720000267</v>
      </c>
      <c r="F30666" s="1" t="s">
        <v>86548</v>
      </c>
      <c r="G30666" s="1" t="s">
        <v>86549</v>
      </c>
      <c r="H30666" s="1">
        <v>90230091</v>
      </c>
      <c r="I30666" s="1" t="s">
        <v>86037</v>
      </c>
      <c r="J30666" s="1" t="s">
        <v>160</v>
      </c>
      <c r="K30666" s="1" t="s">
        <v>19</v>
      </c>
      <c r="L30666"/>
      <c r="M30666"/>
      <c r="N30666" s="1" t="s">
        <v>20</v>
      </c>
      <c r="O30666" s="1" t="s">
        <v>161</v>
      </c>
      <c r="P30666" s="1">
        <f t="shared" si="479"/>
        <v>29608</v>
      </c>
    </row>
    <row r="30667" spans="2:16" ht="10.55" customHeight="1" x14ac:dyDescent="0.3">
      <c r="B30667" s="1">
        <v>29706</v>
      </c>
      <c r="C30667" s="1">
        <v>800024402</v>
      </c>
      <c r="D30667" s="1" t="s">
        <v>86550</v>
      </c>
      <c r="E30667" s="12">
        <v>1720535000108</v>
      </c>
      <c r="F30667" s="1" t="s">
        <v>86551</v>
      </c>
      <c r="G30667" s="1" t="s">
        <v>86552</v>
      </c>
      <c r="H30667" s="1">
        <v>90230091</v>
      </c>
      <c r="I30667" s="1" t="s">
        <v>86037</v>
      </c>
      <c r="J30667" s="1" t="s">
        <v>160</v>
      </c>
      <c r="K30667" s="1" t="s">
        <v>19</v>
      </c>
      <c r="L30667"/>
      <c r="M30667"/>
      <c r="N30667" s="1" t="s">
        <v>20</v>
      </c>
      <c r="O30667" s="1" t="s">
        <v>161</v>
      </c>
      <c r="P30667" s="1">
        <f t="shared" si="479"/>
        <v>29706</v>
      </c>
    </row>
    <row r="30668" spans="2:16" ht="10.55" customHeight="1" x14ac:dyDescent="0.3">
      <c r="B30668" s="1">
        <v>29922</v>
      </c>
      <c r="C30668" s="1">
        <v>800024640</v>
      </c>
      <c r="D30668" s="1" t="s">
        <v>86553</v>
      </c>
      <c r="E30668" s="12">
        <v>97116081000121</v>
      </c>
      <c r="F30668" s="1" t="s">
        <v>86554</v>
      </c>
      <c r="G30668" s="1" t="s">
        <v>86555</v>
      </c>
      <c r="H30668" s="1">
        <v>90460000</v>
      </c>
      <c r="I30668" s="1" t="s">
        <v>86037</v>
      </c>
      <c r="J30668" s="1" t="s">
        <v>160</v>
      </c>
      <c r="K30668" s="1" t="s">
        <v>19</v>
      </c>
      <c r="L30668"/>
      <c r="M30668"/>
      <c r="N30668" s="1" t="s">
        <v>20</v>
      </c>
      <c r="O30668" s="1" t="s">
        <v>161</v>
      </c>
      <c r="P30668" s="1">
        <f t="shared" si="479"/>
        <v>29922</v>
      </c>
    </row>
    <row r="30669" spans="2:16" ht="10.55" customHeight="1" x14ac:dyDescent="0.3">
      <c r="B30669" s="1">
        <v>30197</v>
      </c>
      <c r="C30669" s="1">
        <v>800025033</v>
      </c>
      <c r="D30669" s="1" t="s">
        <v>86556</v>
      </c>
      <c r="E30669" s="12">
        <v>6002750000189</v>
      </c>
      <c r="F30669" s="1" t="s">
        <v>86557</v>
      </c>
      <c r="G30669" s="1" t="s">
        <v>86558</v>
      </c>
      <c r="H30669" s="1">
        <v>90130090</v>
      </c>
      <c r="I30669" s="1" t="s">
        <v>86037</v>
      </c>
      <c r="J30669" s="1" t="s">
        <v>160</v>
      </c>
      <c r="K30669" s="1" t="s">
        <v>19</v>
      </c>
      <c r="L30669"/>
      <c r="M30669"/>
      <c r="N30669" s="1" t="s">
        <v>20</v>
      </c>
      <c r="O30669" s="1" t="s">
        <v>161</v>
      </c>
      <c r="P30669" s="1">
        <f t="shared" si="479"/>
        <v>30197</v>
      </c>
    </row>
    <row r="30670" spans="2:16" ht="10.55" customHeight="1" x14ac:dyDescent="0.3">
      <c r="B30670" s="1">
        <v>30388</v>
      </c>
      <c r="C30670" s="1">
        <v>800025250</v>
      </c>
      <c r="D30670" s="1" t="s">
        <v>86559</v>
      </c>
      <c r="E30670" s="12">
        <v>4830686000107</v>
      </c>
      <c r="F30670" s="1" t="s">
        <v>86560</v>
      </c>
      <c r="G30670" s="1" t="s">
        <v>86561</v>
      </c>
      <c r="H30670" s="1">
        <v>90160007</v>
      </c>
      <c r="I30670" s="1" t="s">
        <v>86037</v>
      </c>
      <c r="J30670" s="1" t="s">
        <v>160</v>
      </c>
      <c r="K30670" s="1" t="s">
        <v>19</v>
      </c>
      <c r="L30670"/>
      <c r="M30670"/>
      <c r="N30670" s="1" t="s">
        <v>20</v>
      </c>
      <c r="O30670" s="1" t="s">
        <v>161</v>
      </c>
      <c r="P30670" s="1">
        <f t="shared" si="479"/>
        <v>30388</v>
      </c>
    </row>
    <row r="30671" spans="2:16" ht="10.55" customHeight="1" x14ac:dyDescent="0.3">
      <c r="B30671" s="1">
        <v>13810</v>
      </c>
      <c r="C30671" s="1">
        <v>800026036</v>
      </c>
      <c r="D30671" s="1" t="s">
        <v>86562</v>
      </c>
      <c r="E30671" s="12">
        <v>94414000000181</v>
      </c>
      <c r="F30671" s="1" t="s">
        <v>86563</v>
      </c>
      <c r="G30671" s="1" t="s">
        <v>86564</v>
      </c>
      <c r="H30671" s="1">
        <v>90230070</v>
      </c>
      <c r="I30671" s="1" t="s">
        <v>86037</v>
      </c>
      <c r="J30671" s="1" t="s">
        <v>160</v>
      </c>
      <c r="K30671" s="1" t="s">
        <v>19</v>
      </c>
      <c r="L30671"/>
      <c r="M30671"/>
      <c r="N30671" s="1" t="s">
        <v>20</v>
      </c>
      <c r="O30671" s="1" t="s">
        <v>161</v>
      </c>
      <c r="P30671" s="1">
        <f t="shared" si="479"/>
        <v>13810</v>
      </c>
    </row>
    <row r="30672" spans="2:16" ht="10.55" customHeight="1" x14ac:dyDescent="0.3">
      <c r="B30672" s="1">
        <v>13120</v>
      </c>
      <c r="C30672" s="1">
        <v>800026288</v>
      </c>
      <c r="D30672" s="1" t="s">
        <v>86565</v>
      </c>
      <c r="E30672" s="12">
        <v>88176995000197</v>
      </c>
      <c r="F30672" s="1" t="s">
        <v>86566</v>
      </c>
      <c r="G30672" s="1" t="s">
        <v>86567</v>
      </c>
      <c r="H30672" s="1">
        <v>90220040</v>
      </c>
      <c r="I30672" s="1" t="s">
        <v>86037</v>
      </c>
      <c r="J30672" s="1" t="s">
        <v>160</v>
      </c>
      <c r="K30672" s="1" t="s">
        <v>19</v>
      </c>
      <c r="L30672"/>
      <c r="M30672"/>
      <c r="N30672" s="1" t="s">
        <v>20</v>
      </c>
      <c r="O30672" s="1" t="s">
        <v>161</v>
      </c>
      <c r="P30672" s="1">
        <f t="shared" si="479"/>
        <v>13120</v>
      </c>
    </row>
    <row r="30673" spans="2:16" ht="10.55" customHeight="1" x14ac:dyDescent="0.3">
      <c r="B30673" s="1">
        <v>30936</v>
      </c>
      <c r="C30673" s="1">
        <v>800027231</v>
      </c>
      <c r="D30673" s="1" t="s">
        <v>86568</v>
      </c>
      <c r="E30673" s="12">
        <v>92533702000310</v>
      </c>
      <c r="F30673" s="1" t="s">
        <v>86569</v>
      </c>
      <c r="G30673" s="1" t="s">
        <v>86570</v>
      </c>
      <c r="H30673" s="1">
        <v>90240610</v>
      </c>
      <c r="I30673" s="1" t="s">
        <v>86037</v>
      </c>
      <c r="J30673" s="1" t="s">
        <v>160</v>
      </c>
      <c r="K30673" s="1" t="s">
        <v>19</v>
      </c>
      <c r="L30673"/>
      <c r="M30673"/>
      <c r="N30673" s="1" t="s">
        <v>20</v>
      </c>
      <c r="O30673" s="1" t="s">
        <v>161</v>
      </c>
      <c r="P30673" s="1">
        <f t="shared" si="479"/>
        <v>30936</v>
      </c>
    </row>
    <row r="30674" spans="2:16" ht="10.55" customHeight="1" x14ac:dyDescent="0.3">
      <c r="B30674" s="1">
        <v>30943</v>
      </c>
      <c r="C30674" s="1">
        <v>800027281</v>
      </c>
      <c r="D30674" s="1" t="s">
        <v>86571</v>
      </c>
      <c r="E30674" s="12">
        <v>14010349000119</v>
      </c>
      <c r="F30674" s="1" t="s">
        <v>86572</v>
      </c>
      <c r="G30674" s="1" t="s">
        <v>86573</v>
      </c>
      <c r="H30674" s="1">
        <v>90480000</v>
      </c>
      <c r="I30674" s="1" t="s">
        <v>86037</v>
      </c>
      <c r="J30674" s="1" t="s">
        <v>160</v>
      </c>
      <c r="K30674" s="1" t="s">
        <v>19</v>
      </c>
      <c r="L30674"/>
      <c r="M30674"/>
      <c r="N30674" s="1" t="s">
        <v>20</v>
      </c>
      <c r="O30674" s="1" t="s">
        <v>161</v>
      </c>
      <c r="P30674" s="1">
        <f t="shared" si="479"/>
        <v>30943</v>
      </c>
    </row>
    <row r="30675" spans="2:16" ht="10.55" customHeight="1" x14ac:dyDescent="0.3">
      <c r="B30675" s="1">
        <v>31246</v>
      </c>
      <c r="C30675" s="1">
        <v>800027699</v>
      </c>
      <c r="D30675" s="1" t="s">
        <v>86574</v>
      </c>
      <c r="E30675" s="12">
        <v>4470749000153</v>
      </c>
      <c r="F30675" s="1" t="s">
        <v>86575</v>
      </c>
      <c r="G30675" s="1" t="s">
        <v>86576</v>
      </c>
      <c r="H30675" s="1">
        <v>90200290</v>
      </c>
      <c r="I30675" s="1" t="s">
        <v>86037</v>
      </c>
      <c r="J30675" s="1" t="s">
        <v>160</v>
      </c>
      <c r="K30675" s="1" t="s">
        <v>19</v>
      </c>
      <c r="L30675"/>
      <c r="M30675"/>
      <c r="N30675" s="1" t="s">
        <v>20</v>
      </c>
      <c r="O30675" s="1" t="s">
        <v>161</v>
      </c>
      <c r="P30675" s="1">
        <f t="shared" si="479"/>
        <v>31246</v>
      </c>
    </row>
    <row r="30676" spans="2:16" ht="10.55" customHeight="1" x14ac:dyDescent="0.25">
      <c r="B30676" s="1">
        <v>31621</v>
      </c>
      <c r="C30676" s="1">
        <v>800028218</v>
      </c>
      <c r="D30676" s="1" t="s">
        <v>86577</v>
      </c>
      <c r="E30676" s="12">
        <v>17669279000101</v>
      </c>
      <c r="F30676" s="1" t="s">
        <v>86578</v>
      </c>
      <c r="G30676" s="1" t="s">
        <v>86579</v>
      </c>
      <c r="H30676" s="1">
        <v>90200290</v>
      </c>
      <c r="I30676" s="1" t="s">
        <v>86037</v>
      </c>
      <c r="J30676" s="1" t="s">
        <v>160</v>
      </c>
      <c r="K30676" s="1" t="s">
        <v>19</v>
      </c>
      <c r="L30676" s="1">
        <v>-29.986063000000001</v>
      </c>
      <c r="M30676" s="1">
        <v>-51.164893999999997</v>
      </c>
      <c r="N30676" s="1" t="s">
        <v>20</v>
      </c>
      <c r="O30676" s="1" t="s">
        <v>161</v>
      </c>
      <c r="P30676" s="1">
        <f t="shared" si="479"/>
        <v>31621</v>
      </c>
    </row>
    <row r="30677" spans="2:16" ht="10.55" customHeight="1" x14ac:dyDescent="0.3">
      <c r="B30677" s="1">
        <v>31668</v>
      </c>
      <c r="C30677" s="1">
        <v>800028296</v>
      </c>
      <c r="D30677" s="1" t="s">
        <v>5554</v>
      </c>
      <c r="E30677" s="12">
        <v>2558157001720</v>
      </c>
      <c r="F30677" s="1" t="s">
        <v>11998</v>
      </c>
      <c r="G30677" s="1" t="s">
        <v>86580</v>
      </c>
      <c r="H30677" s="1">
        <v>90040130</v>
      </c>
      <c r="I30677" s="1" t="s">
        <v>86037</v>
      </c>
      <c r="J30677" s="1" t="s">
        <v>160</v>
      </c>
      <c r="K30677" s="1" t="s">
        <v>19</v>
      </c>
      <c r="L30677"/>
      <c r="M30677"/>
      <c r="N30677" s="1" t="s">
        <v>20</v>
      </c>
      <c r="O30677" s="1" t="s">
        <v>161</v>
      </c>
      <c r="P30677" s="1">
        <f t="shared" si="479"/>
        <v>31668</v>
      </c>
    </row>
    <row r="30678" spans="2:16" ht="10.55" customHeight="1" x14ac:dyDescent="0.3">
      <c r="B30678" s="1">
        <v>31753</v>
      </c>
      <c r="C30678" s="1">
        <v>800028442</v>
      </c>
      <c r="D30678" s="1" t="s">
        <v>86581</v>
      </c>
      <c r="E30678" s="12">
        <v>11071757000192</v>
      </c>
      <c r="F30678" s="1" t="s">
        <v>86582</v>
      </c>
      <c r="G30678" s="1" t="s">
        <v>86583</v>
      </c>
      <c r="H30678" s="1">
        <v>91780070</v>
      </c>
      <c r="I30678" s="1" t="s">
        <v>86037</v>
      </c>
      <c r="J30678" s="1" t="s">
        <v>160</v>
      </c>
      <c r="K30678" s="1" t="s">
        <v>19</v>
      </c>
      <c r="L30678"/>
      <c r="M30678"/>
      <c r="N30678" s="1" t="s">
        <v>20</v>
      </c>
      <c r="O30678" s="1" t="s">
        <v>161</v>
      </c>
      <c r="P30678" s="1">
        <f t="shared" si="479"/>
        <v>31753</v>
      </c>
    </row>
    <row r="30679" spans="2:16" ht="10.55" customHeight="1" x14ac:dyDescent="0.3">
      <c r="B30679" s="1">
        <v>31858</v>
      </c>
      <c r="C30679" s="1">
        <v>800028569</v>
      </c>
      <c r="D30679" s="1" t="s">
        <v>86584</v>
      </c>
      <c r="E30679" s="12">
        <v>12121908000132</v>
      </c>
      <c r="F30679" s="1" t="s">
        <v>86585</v>
      </c>
      <c r="G30679" s="1" t="s">
        <v>86586</v>
      </c>
      <c r="H30679" s="1">
        <v>90570010</v>
      </c>
      <c r="I30679" s="1" t="s">
        <v>86037</v>
      </c>
      <c r="J30679" s="1" t="s">
        <v>160</v>
      </c>
      <c r="K30679" s="1" t="s">
        <v>19</v>
      </c>
      <c r="L30679"/>
      <c r="M30679"/>
      <c r="N30679" s="1" t="s">
        <v>20</v>
      </c>
      <c r="O30679" s="1" t="s">
        <v>161</v>
      </c>
      <c r="P30679" s="1">
        <f t="shared" si="479"/>
        <v>31858</v>
      </c>
    </row>
    <row r="30680" spans="2:16" ht="10.55" customHeight="1" x14ac:dyDescent="0.3">
      <c r="B30680" s="1">
        <v>31981</v>
      </c>
      <c r="C30680" s="1">
        <v>800028691</v>
      </c>
      <c r="D30680" s="1" t="s">
        <v>46144</v>
      </c>
      <c r="E30680" s="12">
        <v>29799921000571</v>
      </c>
      <c r="F30680" s="1" t="s">
        <v>46145</v>
      </c>
      <c r="G30680" s="1" t="s">
        <v>86587</v>
      </c>
      <c r="H30680" s="1">
        <v>90220060</v>
      </c>
      <c r="I30680" s="1" t="s">
        <v>86037</v>
      </c>
      <c r="J30680" s="1" t="s">
        <v>160</v>
      </c>
      <c r="K30680" s="1" t="s">
        <v>19</v>
      </c>
      <c r="L30680"/>
      <c r="M30680"/>
      <c r="N30680" s="1" t="s">
        <v>20</v>
      </c>
      <c r="O30680" s="1" t="s">
        <v>161</v>
      </c>
      <c r="P30680" s="1">
        <f t="shared" si="479"/>
        <v>31981</v>
      </c>
    </row>
    <row r="30681" spans="2:16" ht="10.55" customHeight="1" x14ac:dyDescent="0.3">
      <c r="B30681" s="1">
        <v>31983</v>
      </c>
      <c r="C30681" s="1">
        <v>800028753</v>
      </c>
      <c r="D30681" s="1" t="s">
        <v>86588</v>
      </c>
      <c r="E30681" s="12">
        <v>93281665000100</v>
      </c>
      <c r="F30681" s="1" t="s">
        <v>86589</v>
      </c>
      <c r="G30681" s="1" t="s">
        <v>86590</v>
      </c>
      <c r="H30681" s="1">
        <v>90240510</v>
      </c>
      <c r="I30681" s="1" t="s">
        <v>86037</v>
      </c>
      <c r="J30681" s="1" t="s">
        <v>160</v>
      </c>
      <c r="K30681" s="1" t="s">
        <v>19</v>
      </c>
      <c r="L30681"/>
      <c r="M30681"/>
      <c r="N30681" s="1" t="s">
        <v>20</v>
      </c>
      <c r="O30681" s="1" t="s">
        <v>161</v>
      </c>
      <c r="P30681" s="1">
        <f t="shared" si="479"/>
        <v>31983</v>
      </c>
    </row>
    <row r="30682" spans="2:16" ht="10.55" customHeight="1" x14ac:dyDescent="0.3">
      <c r="B30682" s="1">
        <v>32086</v>
      </c>
      <c r="C30682" s="1">
        <v>800028856</v>
      </c>
      <c r="D30682" s="1" t="s">
        <v>86591</v>
      </c>
      <c r="E30682" s="12">
        <v>80732928001333</v>
      </c>
      <c r="F30682" s="1" t="s">
        <v>86592</v>
      </c>
      <c r="G30682" s="1" t="s">
        <v>86593</v>
      </c>
      <c r="H30682" s="1">
        <v>90200310</v>
      </c>
      <c r="I30682" s="1" t="s">
        <v>86037</v>
      </c>
      <c r="J30682" s="1" t="s">
        <v>160</v>
      </c>
      <c r="K30682" s="1" t="s">
        <v>19</v>
      </c>
      <c r="L30682"/>
      <c r="M30682"/>
      <c r="N30682" s="1" t="s">
        <v>20</v>
      </c>
      <c r="O30682" s="1" t="s">
        <v>161</v>
      </c>
      <c r="P30682" s="1">
        <f t="shared" si="479"/>
        <v>32086</v>
      </c>
    </row>
    <row r="30683" spans="2:16" ht="10.55" customHeight="1" x14ac:dyDescent="0.3">
      <c r="B30683" s="1">
        <v>32183</v>
      </c>
      <c r="C30683" s="1">
        <v>800028910</v>
      </c>
      <c r="D30683" s="1" t="s">
        <v>86594</v>
      </c>
      <c r="E30683" s="12">
        <v>7152806000144</v>
      </c>
      <c r="F30683" s="1" t="s">
        <v>86595</v>
      </c>
      <c r="G30683" s="1" t="s">
        <v>86596</v>
      </c>
      <c r="H30683" s="1">
        <v>90240040</v>
      </c>
      <c r="I30683" s="1" t="s">
        <v>86037</v>
      </c>
      <c r="J30683" s="1" t="s">
        <v>160</v>
      </c>
      <c r="K30683" s="1" t="s">
        <v>19</v>
      </c>
      <c r="L30683"/>
      <c r="M30683"/>
      <c r="N30683" s="1" t="s">
        <v>20</v>
      </c>
      <c r="O30683" s="1" t="s">
        <v>161</v>
      </c>
      <c r="P30683" s="1">
        <f t="shared" si="479"/>
        <v>32183</v>
      </c>
    </row>
    <row r="30684" spans="2:16" ht="10.55" customHeight="1" x14ac:dyDescent="0.3">
      <c r="B30684" s="1">
        <v>32274</v>
      </c>
      <c r="C30684" s="1">
        <v>800029054</v>
      </c>
      <c r="D30684" s="1" t="s">
        <v>86597</v>
      </c>
      <c r="E30684" s="12">
        <v>91210161000165</v>
      </c>
      <c r="F30684" s="1" t="s">
        <v>86598</v>
      </c>
      <c r="G30684" s="1" t="s">
        <v>86599</v>
      </c>
      <c r="H30684" s="1">
        <v>90550141</v>
      </c>
      <c r="I30684" s="1" t="s">
        <v>86037</v>
      </c>
      <c r="J30684" s="1" t="s">
        <v>160</v>
      </c>
      <c r="K30684" s="1" t="s">
        <v>19</v>
      </c>
      <c r="L30684"/>
      <c r="M30684"/>
      <c r="N30684" s="1" t="s">
        <v>20</v>
      </c>
      <c r="O30684" s="1" t="s">
        <v>161</v>
      </c>
      <c r="P30684" s="1">
        <f t="shared" si="479"/>
        <v>32274</v>
      </c>
    </row>
    <row r="30685" spans="2:16" ht="10.55" customHeight="1" x14ac:dyDescent="0.3">
      <c r="B30685" s="1">
        <v>32392</v>
      </c>
      <c r="C30685" s="1">
        <v>800029255</v>
      </c>
      <c r="D30685" s="1" t="s">
        <v>50180</v>
      </c>
      <c r="E30685" s="12">
        <v>398022000151</v>
      </c>
      <c r="F30685" s="1" t="s">
        <v>86600</v>
      </c>
      <c r="G30685" s="1" t="s">
        <v>86601</v>
      </c>
      <c r="H30685" s="1">
        <v>90240611</v>
      </c>
      <c r="I30685" s="1" t="s">
        <v>86037</v>
      </c>
      <c r="J30685" s="1" t="s">
        <v>160</v>
      </c>
      <c r="K30685" s="1" t="s">
        <v>19</v>
      </c>
      <c r="L30685"/>
      <c r="M30685"/>
      <c r="N30685" s="1" t="s">
        <v>20</v>
      </c>
      <c r="O30685" s="1" t="s">
        <v>161</v>
      </c>
      <c r="P30685" s="1">
        <f t="shared" si="479"/>
        <v>32392</v>
      </c>
    </row>
    <row r="30686" spans="2:16" ht="10.55" customHeight="1" x14ac:dyDescent="0.3">
      <c r="B30686" s="1">
        <v>32514</v>
      </c>
      <c r="C30686" s="1">
        <v>800029434</v>
      </c>
      <c r="D30686" s="1" t="s">
        <v>16503</v>
      </c>
      <c r="E30686" s="12">
        <v>92753268000627</v>
      </c>
      <c r="F30686" s="1" t="s">
        <v>16504</v>
      </c>
      <c r="G30686" s="1" t="s">
        <v>86602</v>
      </c>
      <c r="H30686" s="1">
        <v>90240004</v>
      </c>
      <c r="I30686" s="1" t="s">
        <v>86037</v>
      </c>
      <c r="J30686" s="1" t="s">
        <v>160</v>
      </c>
      <c r="K30686" s="1" t="s">
        <v>19</v>
      </c>
      <c r="L30686"/>
      <c r="M30686"/>
      <c r="N30686" s="1" t="s">
        <v>20</v>
      </c>
      <c r="O30686" s="1" t="s">
        <v>161</v>
      </c>
      <c r="P30686" s="1">
        <f t="shared" si="479"/>
        <v>32514</v>
      </c>
    </row>
    <row r="30687" spans="2:16" ht="10.55" customHeight="1" x14ac:dyDescent="0.3">
      <c r="B30687" s="1">
        <v>32649</v>
      </c>
      <c r="C30687" s="1">
        <v>800029901</v>
      </c>
      <c r="D30687" s="1" t="s">
        <v>15136</v>
      </c>
      <c r="E30687" s="12">
        <v>89237911015253</v>
      </c>
      <c r="F30687" s="1" t="s">
        <v>86603</v>
      </c>
      <c r="G30687" s="1" t="s">
        <v>86604</v>
      </c>
      <c r="H30687" s="1">
        <v>90110001</v>
      </c>
      <c r="I30687" s="1" t="s">
        <v>86037</v>
      </c>
      <c r="J30687" s="1" t="s">
        <v>160</v>
      </c>
      <c r="K30687" s="1" t="s">
        <v>19</v>
      </c>
      <c r="L30687"/>
      <c r="M30687"/>
      <c r="N30687" s="1" t="s">
        <v>20</v>
      </c>
      <c r="O30687" s="1" t="s">
        <v>161</v>
      </c>
      <c r="P30687" s="1">
        <f t="shared" si="479"/>
        <v>32649</v>
      </c>
    </row>
    <row r="30688" spans="2:16" ht="10.55" customHeight="1" x14ac:dyDescent="0.3">
      <c r="B30688" s="1">
        <v>32886</v>
      </c>
      <c r="C30688" s="1">
        <v>800029934</v>
      </c>
      <c r="D30688" s="1" t="s">
        <v>86605</v>
      </c>
      <c r="E30688" s="12">
        <v>11966640000177</v>
      </c>
      <c r="F30688" s="1" t="s">
        <v>86606</v>
      </c>
      <c r="G30688" s="1" t="s">
        <v>86607</v>
      </c>
      <c r="H30688" s="1">
        <v>90220150</v>
      </c>
      <c r="I30688" s="1" t="s">
        <v>86037</v>
      </c>
      <c r="J30688" s="1" t="s">
        <v>160</v>
      </c>
      <c r="K30688" s="1" t="s">
        <v>19</v>
      </c>
      <c r="L30688"/>
      <c r="M30688"/>
      <c r="N30688" s="1" t="s">
        <v>20</v>
      </c>
      <c r="O30688" s="1" t="s">
        <v>161</v>
      </c>
      <c r="P30688" s="1">
        <f t="shared" si="479"/>
        <v>32886</v>
      </c>
    </row>
    <row r="30689" spans="2:16" ht="10.55" customHeight="1" x14ac:dyDescent="0.3">
      <c r="B30689" s="1">
        <v>33076</v>
      </c>
      <c r="C30689" s="1">
        <v>800030185</v>
      </c>
      <c r="D30689" s="1" t="s">
        <v>86608</v>
      </c>
      <c r="E30689" s="12">
        <v>17085608000169</v>
      </c>
      <c r="F30689" s="1" t="s">
        <v>86609</v>
      </c>
      <c r="G30689" s="1" t="s">
        <v>86610</v>
      </c>
      <c r="H30689" s="1">
        <v>90240000</v>
      </c>
      <c r="I30689" s="1" t="s">
        <v>86037</v>
      </c>
      <c r="J30689" s="1" t="s">
        <v>160</v>
      </c>
      <c r="K30689" s="1" t="s">
        <v>19</v>
      </c>
      <c r="L30689"/>
      <c r="M30689"/>
      <c r="N30689" s="1" t="s">
        <v>20</v>
      </c>
      <c r="O30689" s="1" t="s">
        <v>161</v>
      </c>
      <c r="P30689" s="1">
        <f t="shared" si="479"/>
        <v>33076</v>
      </c>
    </row>
    <row r="30690" spans="2:16" ht="10.55" customHeight="1" x14ac:dyDescent="0.3">
      <c r="B30690" s="1">
        <v>33087</v>
      </c>
      <c r="C30690" s="1">
        <v>800030209</v>
      </c>
      <c r="D30690" s="1" t="s">
        <v>228</v>
      </c>
      <c r="E30690" s="12">
        <v>3464496000142</v>
      </c>
      <c r="F30690" s="1" t="s">
        <v>86611</v>
      </c>
      <c r="G30690" s="1" t="s">
        <v>86612</v>
      </c>
      <c r="H30690" s="1">
        <v>94810090</v>
      </c>
      <c r="I30690" s="1" t="s">
        <v>86037</v>
      </c>
      <c r="J30690" s="1" t="s">
        <v>160</v>
      </c>
      <c r="K30690" s="1" t="s">
        <v>19</v>
      </c>
      <c r="L30690"/>
      <c r="M30690"/>
      <c r="N30690" s="1" t="s">
        <v>20</v>
      </c>
      <c r="O30690" s="1" t="s">
        <v>161</v>
      </c>
      <c r="P30690" s="1">
        <f t="shared" si="479"/>
        <v>33087</v>
      </c>
    </row>
    <row r="30691" spans="2:16" ht="10.55" customHeight="1" x14ac:dyDescent="0.3">
      <c r="B30691" s="1">
        <v>33233</v>
      </c>
      <c r="C30691" s="1">
        <v>800030342</v>
      </c>
      <c r="D30691" s="1" t="s">
        <v>5349</v>
      </c>
      <c r="E30691" s="12">
        <v>89540074000124</v>
      </c>
      <c r="F30691" s="1" t="s">
        <v>86613</v>
      </c>
      <c r="G30691" s="1" t="s">
        <v>86614</v>
      </c>
      <c r="H30691" s="1">
        <v>91040410</v>
      </c>
      <c r="I30691" s="1" t="s">
        <v>86037</v>
      </c>
      <c r="J30691" s="1" t="s">
        <v>160</v>
      </c>
      <c r="K30691" s="1" t="s">
        <v>19</v>
      </c>
      <c r="L30691"/>
      <c r="M30691"/>
      <c r="N30691" s="1" t="s">
        <v>20</v>
      </c>
      <c r="O30691" s="1" t="s">
        <v>161</v>
      </c>
      <c r="P30691" s="1">
        <f t="shared" si="479"/>
        <v>33233</v>
      </c>
    </row>
    <row r="30692" spans="2:16" ht="10.55" customHeight="1" x14ac:dyDescent="0.3">
      <c r="B30692" s="1">
        <v>33255</v>
      </c>
      <c r="C30692" s="1">
        <v>800030346</v>
      </c>
      <c r="D30692" s="1" t="s">
        <v>86615</v>
      </c>
      <c r="E30692" s="12">
        <v>7643219000158</v>
      </c>
      <c r="F30692" s="1" t="s">
        <v>86616</v>
      </c>
      <c r="G30692" s="1" t="s">
        <v>86617</v>
      </c>
      <c r="H30692" s="1">
        <v>94810090</v>
      </c>
      <c r="I30692" s="1" t="s">
        <v>86037</v>
      </c>
      <c r="J30692" s="1" t="s">
        <v>160</v>
      </c>
      <c r="K30692" s="1" t="s">
        <v>19</v>
      </c>
      <c r="L30692"/>
      <c r="M30692"/>
      <c r="N30692" s="1" t="s">
        <v>20</v>
      </c>
      <c r="O30692" s="1" t="s">
        <v>161</v>
      </c>
      <c r="P30692" s="1">
        <f t="shared" si="479"/>
        <v>33255</v>
      </c>
    </row>
    <row r="30693" spans="2:16" ht="10.55" customHeight="1" x14ac:dyDescent="0.3">
      <c r="B30693" s="1">
        <v>33240</v>
      </c>
      <c r="C30693" s="1">
        <v>800030362</v>
      </c>
      <c r="D30693" s="1" t="s">
        <v>86618</v>
      </c>
      <c r="E30693" s="12">
        <v>184033000139</v>
      </c>
      <c r="F30693" s="1" t="s">
        <v>86619</v>
      </c>
      <c r="G30693" s="1" t="s">
        <v>86620</v>
      </c>
      <c r="H30693" s="1">
        <v>90460001</v>
      </c>
      <c r="I30693" s="1" t="s">
        <v>86037</v>
      </c>
      <c r="J30693" s="1" t="s">
        <v>160</v>
      </c>
      <c r="K30693" s="1" t="s">
        <v>19</v>
      </c>
      <c r="L30693"/>
      <c r="M30693"/>
      <c r="N30693" s="1" t="s">
        <v>20</v>
      </c>
      <c r="O30693" s="1" t="s">
        <v>161</v>
      </c>
      <c r="P30693" s="1">
        <f t="shared" si="479"/>
        <v>33240</v>
      </c>
    </row>
    <row r="30694" spans="2:16" ht="10.55" customHeight="1" x14ac:dyDescent="0.3">
      <c r="B30694" s="1">
        <v>33371</v>
      </c>
      <c r="C30694" s="1">
        <v>800030513</v>
      </c>
      <c r="D30694" s="1" t="s">
        <v>16806</v>
      </c>
      <c r="E30694" s="12">
        <v>554397000163</v>
      </c>
      <c r="F30694" s="1" t="s">
        <v>86621</v>
      </c>
      <c r="G30694" s="1" t="s">
        <v>86622</v>
      </c>
      <c r="H30694" s="1">
        <v>90540070</v>
      </c>
      <c r="I30694" s="1" t="s">
        <v>86037</v>
      </c>
      <c r="J30694" s="1" t="s">
        <v>160</v>
      </c>
      <c r="K30694" s="1" t="s">
        <v>19</v>
      </c>
      <c r="L30694"/>
      <c r="M30694"/>
      <c r="N30694" s="1" t="s">
        <v>20</v>
      </c>
      <c r="O30694" s="1" t="s">
        <v>161</v>
      </c>
      <c r="P30694" s="1">
        <f t="shared" si="479"/>
        <v>33371</v>
      </c>
    </row>
    <row r="30695" spans="2:16" ht="10.55" customHeight="1" x14ac:dyDescent="0.3">
      <c r="B30695" s="1">
        <v>33364</v>
      </c>
      <c r="C30695" s="1">
        <v>800030527</v>
      </c>
      <c r="D30695" s="1" t="s">
        <v>86623</v>
      </c>
      <c r="E30695" s="12">
        <v>6334688000203</v>
      </c>
      <c r="F30695" s="1" t="s">
        <v>86624</v>
      </c>
      <c r="G30695" s="1" t="s">
        <v>86625</v>
      </c>
      <c r="H30695" s="1">
        <v>90619900</v>
      </c>
      <c r="I30695" s="1" t="s">
        <v>86037</v>
      </c>
      <c r="J30695" s="1" t="s">
        <v>160</v>
      </c>
      <c r="K30695" s="1" t="s">
        <v>19</v>
      </c>
      <c r="L30695"/>
      <c r="M30695"/>
      <c r="N30695" s="1" t="s">
        <v>20</v>
      </c>
      <c r="O30695" s="1" t="s">
        <v>161</v>
      </c>
      <c r="P30695" s="1">
        <f t="shared" si="479"/>
        <v>33364</v>
      </c>
    </row>
    <row r="30696" spans="2:16" ht="10.55" customHeight="1" x14ac:dyDescent="0.3">
      <c r="B30696" s="1">
        <v>33384</v>
      </c>
      <c r="C30696" s="1">
        <v>800030539</v>
      </c>
      <c r="D30696" s="1" t="s">
        <v>37507</v>
      </c>
      <c r="E30696" s="12">
        <v>12302235000117</v>
      </c>
      <c r="F30696" s="1" t="s">
        <v>86626</v>
      </c>
      <c r="G30696" s="1" t="s">
        <v>86627</v>
      </c>
      <c r="H30696" s="1">
        <v>90670004</v>
      </c>
      <c r="I30696" s="1" t="s">
        <v>86037</v>
      </c>
      <c r="J30696" s="1" t="s">
        <v>160</v>
      </c>
      <c r="K30696" s="1" t="s">
        <v>19</v>
      </c>
      <c r="L30696"/>
      <c r="M30696"/>
      <c r="N30696" s="1" t="s">
        <v>20</v>
      </c>
      <c r="O30696" s="1" t="s">
        <v>161</v>
      </c>
      <c r="P30696" s="1">
        <f t="shared" si="479"/>
        <v>33384</v>
      </c>
    </row>
    <row r="30697" spans="2:16" ht="10.55" customHeight="1" x14ac:dyDescent="0.3">
      <c r="B30697" s="1">
        <v>33466</v>
      </c>
      <c r="C30697" s="1">
        <v>800030616</v>
      </c>
      <c r="D30697" s="1" t="s">
        <v>86628</v>
      </c>
      <c r="E30697" s="12">
        <v>20099353000106</v>
      </c>
      <c r="F30697" s="1" t="s">
        <v>86629</v>
      </c>
      <c r="G30697" s="1" t="s">
        <v>86630</v>
      </c>
      <c r="H30697" s="1">
        <v>90150001</v>
      </c>
      <c r="I30697" s="1" t="s">
        <v>86037</v>
      </c>
      <c r="J30697" s="1" t="s">
        <v>160</v>
      </c>
      <c r="K30697" s="1" t="s">
        <v>19</v>
      </c>
      <c r="L30697"/>
      <c r="M30697"/>
      <c r="N30697" s="1" t="s">
        <v>20</v>
      </c>
      <c r="O30697" s="1" t="s">
        <v>161</v>
      </c>
      <c r="P30697" s="1">
        <f t="shared" si="479"/>
        <v>33466</v>
      </c>
    </row>
    <row r="30698" spans="2:16" ht="10.55" customHeight="1" x14ac:dyDescent="0.3">
      <c r="B30698" s="1">
        <v>33795</v>
      </c>
      <c r="C30698" s="1">
        <v>800031091</v>
      </c>
      <c r="D30698" s="1" t="s">
        <v>86631</v>
      </c>
      <c r="E30698" s="12">
        <v>14382088000168</v>
      </c>
      <c r="F30698" s="1" t="s">
        <v>86632</v>
      </c>
      <c r="G30698" s="1" t="s">
        <v>86633</v>
      </c>
      <c r="H30698" s="1">
        <v>90480005</v>
      </c>
      <c r="I30698" s="1" t="s">
        <v>86037</v>
      </c>
      <c r="J30698" s="1" t="s">
        <v>160</v>
      </c>
      <c r="K30698" s="1" t="s">
        <v>19</v>
      </c>
      <c r="L30698"/>
      <c r="M30698"/>
      <c r="N30698" s="1" t="s">
        <v>20</v>
      </c>
      <c r="O30698" s="1" t="s">
        <v>161</v>
      </c>
      <c r="P30698" s="1">
        <f t="shared" si="479"/>
        <v>33795</v>
      </c>
    </row>
    <row r="30699" spans="2:16" ht="10.55" customHeight="1" x14ac:dyDescent="0.3">
      <c r="B30699" s="1">
        <v>33858</v>
      </c>
      <c r="C30699" s="1">
        <v>800031179</v>
      </c>
      <c r="D30699" s="1" t="s">
        <v>10162</v>
      </c>
      <c r="E30699" s="12">
        <v>42956441000888</v>
      </c>
      <c r="F30699" s="1" t="s">
        <v>86634</v>
      </c>
      <c r="G30699" s="1" t="s">
        <v>86635</v>
      </c>
      <c r="H30699" s="1">
        <v>90200001</v>
      </c>
      <c r="I30699" s="1" t="s">
        <v>86037</v>
      </c>
      <c r="J30699" s="1" t="s">
        <v>160</v>
      </c>
      <c r="K30699" s="1" t="s">
        <v>19</v>
      </c>
      <c r="L30699"/>
      <c r="M30699"/>
      <c r="N30699" s="1" t="s">
        <v>20</v>
      </c>
      <c r="O30699" s="1" t="s">
        <v>161</v>
      </c>
      <c r="P30699" s="1">
        <f t="shared" si="479"/>
        <v>33858</v>
      </c>
    </row>
    <row r="30700" spans="2:16" ht="10.55" customHeight="1" x14ac:dyDescent="0.3">
      <c r="B30700" s="1">
        <v>33979</v>
      </c>
      <c r="C30700" s="1">
        <v>800031349</v>
      </c>
      <c r="D30700" s="1" t="s">
        <v>803</v>
      </c>
      <c r="E30700" s="12">
        <v>11540062000102</v>
      </c>
      <c r="F30700" s="1" t="s">
        <v>86636</v>
      </c>
      <c r="G30700" s="1" t="s">
        <v>86637</v>
      </c>
      <c r="H30700" s="1">
        <v>91320220</v>
      </c>
      <c r="I30700" s="1" t="s">
        <v>86037</v>
      </c>
      <c r="J30700" s="1" t="s">
        <v>160</v>
      </c>
      <c r="K30700" s="1" t="s">
        <v>19</v>
      </c>
      <c r="L30700"/>
      <c r="M30700"/>
      <c r="N30700" s="1" t="s">
        <v>20</v>
      </c>
      <c r="O30700" s="1" t="s">
        <v>161</v>
      </c>
      <c r="P30700" s="1">
        <f t="shared" si="479"/>
        <v>33979</v>
      </c>
    </row>
    <row r="30701" spans="2:16" ht="10.55" customHeight="1" x14ac:dyDescent="0.3">
      <c r="B30701" s="1">
        <v>33970</v>
      </c>
      <c r="C30701" s="1">
        <v>800031353</v>
      </c>
      <c r="D30701" s="1" t="s">
        <v>1665</v>
      </c>
      <c r="E30701" s="12">
        <v>4884082001379</v>
      </c>
      <c r="F30701" s="1" t="s">
        <v>14788</v>
      </c>
      <c r="G30701" s="1" t="s">
        <v>86638</v>
      </c>
      <c r="H30701" s="1">
        <v>90250000</v>
      </c>
      <c r="I30701" s="1" t="s">
        <v>86037</v>
      </c>
      <c r="J30701" s="1" t="s">
        <v>160</v>
      </c>
      <c r="K30701" s="1" t="s">
        <v>19</v>
      </c>
      <c r="L30701"/>
      <c r="M30701"/>
      <c r="N30701" s="1" t="s">
        <v>20</v>
      </c>
      <c r="O30701" s="1" t="s">
        <v>161</v>
      </c>
      <c r="P30701" s="1">
        <f t="shared" si="479"/>
        <v>33970</v>
      </c>
    </row>
    <row r="30702" spans="2:16" ht="10.55" customHeight="1" x14ac:dyDescent="0.3">
      <c r="B30702" s="1">
        <v>34191</v>
      </c>
      <c r="C30702" s="1">
        <v>800031643</v>
      </c>
      <c r="D30702" s="1" t="s">
        <v>3943</v>
      </c>
      <c r="E30702" s="12">
        <v>93810919000636</v>
      </c>
      <c r="F30702" s="1" t="s">
        <v>86639</v>
      </c>
      <c r="G30702" s="1" t="s">
        <v>86640</v>
      </c>
      <c r="H30702" s="1">
        <v>90220130</v>
      </c>
      <c r="I30702" s="1" t="s">
        <v>86037</v>
      </c>
      <c r="J30702" s="1" t="s">
        <v>160</v>
      </c>
      <c r="K30702" s="1" t="s">
        <v>19</v>
      </c>
      <c r="L30702"/>
      <c r="M30702"/>
      <c r="N30702" s="1" t="s">
        <v>20</v>
      </c>
      <c r="O30702" s="1" t="s">
        <v>161</v>
      </c>
      <c r="P30702" s="1">
        <f t="shared" si="479"/>
        <v>34191</v>
      </c>
    </row>
    <row r="30703" spans="2:16" ht="10.55" customHeight="1" x14ac:dyDescent="0.3">
      <c r="B30703" s="1">
        <v>34394</v>
      </c>
      <c r="C30703" s="1">
        <v>800031945</v>
      </c>
      <c r="D30703" s="1" t="s">
        <v>86641</v>
      </c>
      <c r="E30703" s="12">
        <v>3812296000133</v>
      </c>
      <c r="F30703" s="1" t="s">
        <v>86642</v>
      </c>
      <c r="G30703" s="1" t="s">
        <v>86643</v>
      </c>
      <c r="H30703" s="1">
        <v>90570001</v>
      </c>
      <c r="I30703" s="1" t="s">
        <v>86037</v>
      </c>
      <c r="J30703" s="1" t="s">
        <v>160</v>
      </c>
      <c r="K30703" s="1" t="s">
        <v>19</v>
      </c>
      <c r="L30703"/>
      <c r="M30703"/>
      <c r="N30703" s="1" t="s">
        <v>20</v>
      </c>
      <c r="O30703" s="1" t="s">
        <v>161</v>
      </c>
      <c r="P30703" s="1">
        <f t="shared" si="479"/>
        <v>34394</v>
      </c>
    </row>
    <row r="30704" spans="2:16" ht="10.55" customHeight="1" x14ac:dyDescent="0.3">
      <c r="B30704" s="1">
        <v>34693</v>
      </c>
      <c r="C30704" s="1">
        <v>800032276</v>
      </c>
      <c r="D30704" s="1" t="s">
        <v>86644</v>
      </c>
      <c r="E30704" s="12">
        <v>14096190000105</v>
      </c>
      <c r="F30704" s="1" t="s">
        <v>86645</v>
      </c>
      <c r="G30704" s="1" t="s">
        <v>86646</v>
      </c>
      <c r="H30704" s="1">
        <v>90480000</v>
      </c>
      <c r="I30704" s="1" t="s">
        <v>86037</v>
      </c>
      <c r="J30704" s="1" t="s">
        <v>160</v>
      </c>
      <c r="K30704" s="1" t="s">
        <v>19</v>
      </c>
      <c r="L30704"/>
      <c r="M30704"/>
      <c r="N30704" s="1" t="s">
        <v>20</v>
      </c>
      <c r="O30704" s="1" t="s">
        <v>161</v>
      </c>
      <c r="P30704" s="1">
        <f t="shared" si="479"/>
        <v>34693</v>
      </c>
    </row>
    <row r="30705" spans="2:16" ht="10.55" customHeight="1" x14ac:dyDescent="0.3">
      <c r="B30705" s="1">
        <v>35249</v>
      </c>
      <c r="C30705" s="1">
        <v>800033080</v>
      </c>
      <c r="D30705" s="1" t="s">
        <v>86647</v>
      </c>
      <c r="E30705" s="12">
        <v>5533866000181</v>
      </c>
      <c r="F30705" s="1" t="s">
        <v>86647</v>
      </c>
      <c r="G30705" s="1" t="s">
        <v>86648</v>
      </c>
      <c r="H30705"/>
      <c r="I30705" s="1" t="s">
        <v>86037</v>
      </c>
      <c r="J30705" s="1" t="s">
        <v>160</v>
      </c>
      <c r="K30705" s="1" t="s">
        <v>19</v>
      </c>
      <c r="L30705"/>
      <c r="M30705"/>
      <c r="N30705" s="1" t="s">
        <v>20</v>
      </c>
      <c r="O30705" s="1" t="s">
        <v>161</v>
      </c>
      <c r="P30705" s="1">
        <f t="shared" si="479"/>
        <v>35249</v>
      </c>
    </row>
    <row r="30706" spans="2:16" ht="10.55" customHeight="1" x14ac:dyDescent="0.3">
      <c r="B30706" s="1">
        <v>35443</v>
      </c>
      <c r="C30706" s="1">
        <v>800033353</v>
      </c>
      <c r="D30706" s="1" t="s">
        <v>2954</v>
      </c>
      <c r="E30706" s="12">
        <v>5792912000167</v>
      </c>
      <c r="F30706" s="1" t="s">
        <v>86649</v>
      </c>
      <c r="G30706" s="1" t="s">
        <v>86650</v>
      </c>
      <c r="H30706" s="1">
        <v>90230030</v>
      </c>
      <c r="I30706" s="1" t="s">
        <v>86037</v>
      </c>
      <c r="J30706" s="1" t="s">
        <v>160</v>
      </c>
      <c r="K30706" s="1" t="s">
        <v>19</v>
      </c>
      <c r="L30706"/>
      <c r="M30706"/>
      <c r="N30706" s="1" t="s">
        <v>20</v>
      </c>
      <c r="O30706" s="1" t="s">
        <v>161</v>
      </c>
      <c r="P30706" s="1">
        <f t="shared" si="479"/>
        <v>35443</v>
      </c>
    </row>
    <row r="30707" spans="2:16" ht="10.55" customHeight="1" x14ac:dyDescent="0.3">
      <c r="B30707" s="1">
        <v>35588</v>
      </c>
      <c r="C30707" s="1">
        <v>800033575</v>
      </c>
      <c r="D30707" s="1" t="s">
        <v>86651</v>
      </c>
      <c r="E30707" s="12">
        <v>74704008000175</v>
      </c>
      <c r="F30707" s="1" t="s">
        <v>86652</v>
      </c>
      <c r="G30707" s="1" t="s">
        <v>86653</v>
      </c>
      <c r="H30707" s="1">
        <v>91501970</v>
      </c>
      <c r="I30707" s="1" t="s">
        <v>86037</v>
      </c>
      <c r="J30707" s="1" t="s">
        <v>160</v>
      </c>
      <c r="K30707" s="1" t="s">
        <v>19</v>
      </c>
      <c r="L30707"/>
      <c r="M30707"/>
      <c r="N30707" s="1" t="s">
        <v>20</v>
      </c>
      <c r="O30707" s="1" t="s">
        <v>161</v>
      </c>
      <c r="P30707" s="1">
        <f t="shared" si="479"/>
        <v>35588</v>
      </c>
    </row>
    <row r="30708" spans="2:16" ht="10.55" customHeight="1" x14ac:dyDescent="0.3">
      <c r="B30708" s="1">
        <v>35607</v>
      </c>
      <c r="C30708" s="1">
        <v>800033590</v>
      </c>
      <c r="D30708" s="1" t="s">
        <v>86654</v>
      </c>
      <c r="E30708" s="12">
        <v>92959600000108</v>
      </c>
      <c r="F30708" s="1" t="s">
        <v>86655</v>
      </c>
      <c r="G30708" s="1" t="s">
        <v>86656</v>
      </c>
      <c r="H30708" s="1">
        <v>91350200</v>
      </c>
      <c r="I30708" s="1" t="s">
        <v>86037</v>
      </c>
      <c r="J30708" s="1" t="s">
        <v>160</v>
      </c>
      <c r="K30708" s="1" t="s">
        <v>19</v>
      </c>
      <c r="L30708"/>
      <c r="M30708"/>
      <c r="N30708" s="1" t="s">
        <v>20</v>
      </c>
      <c r="O30708" s="1" t="s">
        <v>161</v>
      </c>
      <c r="P30708" s="1">
        <f t="shared" si="479"/>
        <v>35607</v>
      </c>
    </row>
    <row r="30709" spans="2:16" ht="10.55" customHeight="1" x14ac:dyDescent="0.3">
      <c r="B30709" s="1">
        <v>35605</v>
      </c>
      <c r="C30709" s="1">
        <v>800033601</v>
      </c>
      <c r="D30709" s="1" t="s">
        <v>2954</v>
      </c>
      <c r="E30709" s="12">
        <v>2410500000127</v>
      </c>
      <c r="F30709" s="1" t="s">
        <v>86657</v>
      </c>
      <c r="G30709" s="1" t="s">
        <v>86658</v>
      </c>
      <c r="H30709" s="1">
        <v>90230041</v>
      </c>
      <c r="I30709" s="1" t="s">
        <v>86037</v>
      </c>
      <c r="J30709" s="1" t="s">
        <v>160</v>
      </c>
      <c r="K30709" s="1" t="s">
        <v>19</v>
      </c>
      <c r="L30709"/>
      <c r="M30709"/>
      <c r="N30709" s="1" t="s">
        <v>20</v>
      </c>
      <c r="O30709" s="1" t="s">
        <v>161</v>
      </c>
      <c r="P30709" s="1">
        <f t="shared" si="479"/>
        <v>35605</v>
      </c>
    </row>
    <row r="30710" spans="2:16" ht="10.55" customHeight="1" x14ac:dyDescent="0.3">
      <c r="B30710" s="1">
        <v>35631</v>
      </c>
      <c r="C30710" s="1">
        <v>800033633</v>
      </c>
      <c r="D30710" s="1" t="s">
        <v>58352</v>
      </c>
      <c r="E30710" s="12">
        <v>54517628001593</v>
      </c>
      <c r="F30710" s="1" t="s">
        <v>86659</v>
      </c>
      <c r="G30710" s="1" t="s">
        <v>86660</v>
      </c>
      <c r="H30710" s="1">
        <v>90570070</v>
      </c>
      <c r="I30710" s="1" t="s">
        <v>86037</v>
      </c>
      <c r="J30710" s="1" t="s">
        <v>160</v>
      </c>
      <c r="K30710" s="1" t="s">
        <v>19</v>
      </c>
      <c r="L30710"/>
      <c r="M30710"/>
      <c r="N30710" s="1" t="s">
        <v>20</v>
      </c>
      <c r="O30710" s="1" t="s">
        <v>161</v>
      </c>
      <c r="P30710" s="1">
        <f t="shared" si="479"/>
        <v>35631</v>
      </c>
    </row>
    <row r="30711" spans="2:16" ht="10.55" customHeight="1" x14ac:dyDescent="0.3">
      <c r="B30711" s="1">
        <v>35697</v>
      </c>
      <c r="C30711" s="1">
        <v>800033707</v>
      </c>
      <c r="D30711" s="1" t="s">
        <v>86661</v>
      </c>
      <c r="E30711" s="12">
        <v>11512618000661</v>
      </c>
      <c r="F30711" s="1" t="s">
        <v>86662</v>
      </c>
      <c r="G30711" s="1" t="s">
        <v>86663</v>
      </c>
      <c r="H30711" s="1">
        <v>90810240</v>
      </c>
      <c r="I30711" s="1" t="s">
        <v>86037</v>
      </c>
      <c r="J30711" s="1" t="s">
        <v>160</v>
      </c>
      <c r="K30711" s="1" t="s">
        <v>19</v>
      </c>
      <c r="L30711"/>
      <c r="M30711"/>
      <c r="N30711" s="1" t="s">
        <v>20</v>
      </c>
      <c r="O30711" s="1" t="s">
        <v>161</v>
      </c>
      <c r="P30711" s="1">
        <f t="shared" si="479"/>
        <v>35697</v>
      </c>
    </row>
    <row r="30712" spans="2:16" ht="10.55" customHeight="1" x14ac:dyDescent="0.3">
      <c r="B30712" s="1">
        <v>35715</v>
      </c>
      <c r="C30712" s="1">
        <v>800033710</v>
      </c>
      <c r="D30712" s="1" t="s">
        <v>86664</v>
      </c>
      <c r="E30712" s="12">
        <v>12397448000170</v>
      </c>
      <c r="F30712" s="1" t="s">
        <v>86665</v>
      </c>
      <c r="G30712" s="1" t="s">
        <v>86666</v>
      </c>
      <c r="H30712" s="1">
        <v>90470130</v>
      </c>
      <c r="I30712" s="1" t="s">
        <v>86037</v>
      </c>
      <c r="J30712" s="1" t="s">
        <v>160</v>
      </c>
      <c r="K30712" s="1" t="s">
        <v>19</v>
      </c>
      <c r="L30712"/>
      <c r="M30712"/>
      <c r="N30712" s="1" t="s">
        <v>20</v>
      </c>
      <c r="O30712" s="1" t="s">
        <v>161</v>
      </c>
      <c r="P30712" s="1">
        <f t="shared" si="479"/>
        <v>35715</v>
      </c>
    </row>
    <row r="30713" spans="2:16" ht="10.55" customHeight="1" x14ac:dyDescent="0.3">
      <c r="B30713" s="1">
        <v>36143</v>
      </c>
      <c r="C30713" s="1">
        <v>800034320</v>
      </c>
      <c r="D30713" s="1" t="s">
        <v>86667</v>
      </c>
      <c r="E30713" s="12">
        <v>384934000174</v>
      </c>
      <c r="F30713" s="1" t="s">
        <v>86668</v>
      </c>
      <c r="G30713" s="1" t="s">
        <v>86669</v>
      </c>
      <c r="H30713" s="1">
        <v>90430150</v>
      </c>
      <c r="I30713" s="1" t="s">
        <v>86037</v>
      </c>
      <c r="J30713" s="1" t="s">
        <v>160</v>
      </c>
      <c r="K30713" s="1" t="s">
        <v>19</v>
      </c>
      <c r="L30713"/>
      <c r="M30713"/>
      <c r="N30713" s="1" t="s">
        <v>20</v>
      </c>
      <c r="O30713" s="1" t="s">
        <v>161</v>
      </c>
      <c r="P30713" s="1">
        <f t="shared" si="479"/>
        <v>36143</v>
      </c>
    </row>
    <row r="30714" spans="2:16" ht="10.55" customHeight="1" x14ac:dyDescent="0.3">
      <c r="B30714" s="1">
        <v>36359</v>
      </c>
      <c r="C30714" s="1">
        <v>800034572</v>
      </c>
      <c r="D30714" s="1" t="s">
        <v>86670</v>
      </c>
      <c r="E30714" s="12">
        <v>94093085000143</v>
      </c>
      <c r="F30714" s="1" t="s">
        <v>86671</v>
      </c>
      <c r="G30714" s="1" t="s">
        <v>86672</v>
      </c>
      <c r="H30714" s="1">
        <v>90620130</v>
      </c>
      <c r="I30714" s="1" t="s">
        <v>86037</v>
      </c>
      <c r="J30714" s="1" t="s">
        <v>160</v>
      </c>
      <c r="K30714" s="1" t="s">
        <v>19</v>
      </c>
      <c r="L30714"/>
      <c r="M30714"/>
      <c r="N30714" s="1" t="s">
        <v>20</v>
      </c>
      <c r="O30714" s="1" t="s">
        <v>161</v>
      </c>
      <c r="P30714" s="1">
        <f t="shared" si="479"/>
        <v>36359</v>
      </c>
    </row>
    <row r="30715" spans="2:16" ht="10.55" customHeight="1" x14ac:dyDescent="0.3">
      <c r="B30715" s="1">
        <v>36563</v>
      </c>
      <c r="C30715" s="1">
        <v>800034807</v>
      </c>
      <c r="D30715" s="1" t="s">
        <v>41547</v>
      </c>
      <c r="E30715" s="12">
        <v>3385913000161</v>
      </c>
      <c r="F30715" s="1" t="s">
        <v>86673</v>
      </c>
      <c r="G30715" s="1" t="s">
        <v>86674</v>
      </c>
      <c r="H30715" s="1">
        <v>90230181</v>
      </c>
      <c r="I30715" s="1" t="s">
        <v>86037</v>
      </c>
      <c r="J30715" s="1" t="s">
        <v>160</v>
      </c>
      <c r="K30715" s="1" t="s">
        <v>19</v>
      </c>
      <c r="L30715"/>
      <c r="M30715"/>
      <c r="N30715" s="1" t="s">
        <v>20</v>
      </c>
      <c r="O30715" s="1" t="s">
        <v>161</v>
      </c>
      <c r="P30715" s="1">
        <f t="shared" si="479"/>
        <v>36563</v>
      </c>
    </row>
    <row r="30716" spans="2:16" ht="10.55" customHeight="1" x14ac:dyDescent="0.3">
      <c r="B30716" s="1">
        <v>36773</v>
      </c>
      <c r="C30716" s="1">
        <v>800035046</v>
      </c>
      <c r="D30716" s="1" t="s">
        <v>86534</v>
      </c>
      <c r="E30716" s="12">
        <v>23850526000166</v>
      </c>
      <c r="F30716" s="1" t="s">
        <v>86675</v>
      </c>
      <c r="G30716" s="1" t="s">
        <v>86676</v>
      </c>
      <c r="H30716" s="1">
        <v>91120300</v>
      </c>
      <c r="I30716" s="1" t="s">
        <v>86037</v>
      </c>
      <c r="J30716" s="1" t="s">
        <v>160</v>
      </c>
      <c r="K30716" s="1" t="s">
        <v>19</v>
      </c>
      <c r="L30716"/>
      <c r="M30716"/>
      <c r="N30716" s="1" t="s">
        <v>20</v>
      </c>
      <c r="O30716" s="1" t="s">
        <v>161</v>
      </c>
      <c r="P30716" s="1">
        <f t="shared" si="479"/>
        <v>36773</v>
      </c>
    </row>
    <row r="30717" spans="2:16" ht="10.55" customHeight="1" x14ac:dyDescent="0.3">
      <c r="B30717" s="1">
        <v>36789</v>
      </c>
      <c r="C30717" s="1">
        <v>800035080</v>
      </c>
      <c r="D30717" s="1" t="s">
        <v>86677</v>
      </c>
      <c r="E30717" s="12">
        <v>1975274000169</v>
      </c>
      <c r="F30717" s="1" t="s">
        <v>86678</v>
      </c>
      <c r="G30717" s="1" t="s">
        <v>86679</v>
      </c>
      <c r="H30717" s="1">
        <v>90240004</v>
      </c>
      <c r="I30717" s="1" t="s">
        <v>86037</v>
      </c>
      <c r="J30717" s="1" t="s">
        <v>160</v>
      </c>
      <c r="K30717" s="1" t="s">
        <v>19</v>
      </c>
      <c r="L30717"/>
      <c r="M30717"/>
      <c r="N30717" s="1" t="s">
        <v>20</v>
      </c>
      <c r="O30717" s="1" t="s">
        <v>161</v>
      </c>
      <c r="P30717" s="1">
        <f t="shared" si="479"/>
        <v>36789</v>
      </c>
    </row>
    <row r="30718" spans="2:16" ht="10.55" customHeight="1" x14ac:dyDescent="0.3">
      <c r="B30718" s="1">
        <v>36793</v>
      </c>
      <c r="C30718" s="1">
        <v>800035084</v>
      </c>
      <c r="D30718" s="1" t="s">
        <v>41524</v>
      </c>
      <c r="E30718" s="12">
        <v>7677731000549</v>
      </c>
      <c r="F30718" s="1" t="s">
        <v>86680</v>
      </c>
      <c r="G30718" s="1" t="s">
        <v>86681</v>
      </c>
      <c r="H30718" s="1">
        <v>27570000</v>
      </c>
      <c r="I30718" s="1" t="s">
        <v>86037</v>
      </c>
      <c r="J30718" s="1" t="s">
        <v>1411</v>
      </c>
      <c r="K30718" s="1" t="s">
        <v>19</v>
      </c>
      <c r="L30718"/>
      <c r="M30718"/>
      <c r="N30718" s="1" t="s">
        <v>20</v>
      </c>
      <c r="O30718" s="1" t="s">
        <v>1412</v>
      </c>
      <c r="P30718" s="1">
        <f t="shared" si="479"/>
        <v>36793</v>
      </c>
    </row>
    <row r="30719" spans="2:16" ht="10.55" customHeight="1" x14ac:dyDescent="0.3">
      <c r="B30719" s="1">
        <v>42572</v>
      </c>
      <c r="C30719" s="1">
        <v>800035118</v>
      </c>
      <c r="D30719" s="1" t="s">
        <v>86682</v>
      </c>
      <c r="E30719" s="12">
        <v>87723474000140</v>
      </c>
      <c r="F30719" s="1" t="s">
        <v>86683</v>
      </c>
      <c r="G30719" s="1" t="s">
        <v>86684</v>
      </c>
      <c r="H30719" s="1">
        <v>91160310</v>
      </c>
      <c r="I30719" s="1" t="s">
        <v>86037</v>
      </c>
      <c r="J30719" s="1" t="s">
        <v>160</v>
      </c>
      <c r="K30719" s="1" t="s">
        <v>19</v>
      </c>
      <c r="L30719"/>
      <c r="M30719"/>
      <c r="N30719" s="1" t="s">
        <v>20</v>
      </c>
      <c r="O30719" s="1" t="s">
        <v>161</v>
      </c>
      <c r="P30719" s="1">
        <f t="shared" si="479"/>
        <v>42572</v>
      </c>
    </row>
    <row r="30720" spans="2:16" ht="10.55" customHeight="1" x14ac:dyDescent="0.3">
      <c r="B30720" s="1">
        <v>36895</v>
      </c>
      <c r="C30720" s="1">
        <v>800035189</v>
      </c>
      <c r="D30720" s="1" t="s">
        <v>86685</v>
      </c>
      <c r="E30720" s="12">
        <v>15699828000157</v>
      </c>
      <c r="F30720" s="1" t="s">
        <v>86686</v>
      </c>
      <c r="G30720" s="1" t="s">
        <v>86687</v>
      </c>
      <c r="H30720" s="1">
        <v>91780505</v>
      </c>
      <c r="I30720" s="1" t="s">
        <v>86037</v>
      </c>
      <c r="J30720" s="1" t="s">
        <v>160</v>
      </c>
      <c r="K30720" s="1" t="s">
        <v>19</v>
      </c>
      <c r="L30720"/>
      <c r="M30720"/>
      <c r="N30720" s="1" t="s">
        <v>20</v>
      </c>
      <c r="O30720" s="1" t="s">
        <v>161</v>
      </c>
      <c r="P30720" s="1">
        <f t="shared" si="479"/>
        <v>36895</v>
      </c>
    </row>
    <row r="30721" spans="2:16" ht="10.55" customHeight="1" x14ac:dyDescent="0.3">
      <c r="B30721" s="1">
        <v>36921</v>
      </c>
      <c r="C30721" s="1">
        <v>800035211</v>
      </c>
      <c r="D30721" s="1" t="s">
        <v>86688</v>
      </c>
      <c r="E30721" s="12">
        <v>90909631000110</v>
      </c>
      <c r="F30721" s="1" t="s">
        <v>86689</v>
      </c>
      <c r="G30721" s="1" t="s">
        <v>86690</v>
      </c>
      <c r="H30721" s="1">
        <v>91140310</v>
      </c>
      <c r="I30721" s="1" t="s">
        <v>86037</v>
      </c>
      <c r="J30721" s="1" t="s">
        <v>160</v>
      </c>
      <c r="K30721" s="1" t="s">
        <v>19</v>
      </c>
      <c r="L30721"/>
      <c r="M30721"/>
      <c r="N30721" s="1" t="s">
        <v>20</v>
      </c>
      <c r="O30721" s="1" t="s">
        <v>161</v>
      </c>
      <c r="P30721" s="1">
        <f t="shared" si="479"/>
        <v>36921</v>
      </c>
    </row>
    <row r="30722" spans="2:16" ht="10.55" customHeight="1" x14ac:dyDescent="0.3">
      <c r="B30722" s="1">
        <v>37034</v>
      </c>
      <c r="C30722" s="1">
        <v>800035353</v>
      </c>
      <c r="D30722" s="1" t="s">
        <v>86691</v>
      </c>
      <c r="E30722" s="12">
        <v>7687928000135</v>
      </c>
      <c r="F30722" s="1" t="s">
        <v>86692</v>
      </c>
      <c r="G30722" s="1" t="s">
        <v>86693</v>
      </c>
      <c r="H30722" s="1">
        <v>90480000</v>
      </c>
      <c r="I30722" s="1" t="s">
        <v>86037</v>
      </c>
      <c r="J30722" s="1" t="s">
        <v>160</v>
      </c>
      <c r="K30722" s="1" t="s">
        <v>19</v>
      </c>
      <c r="L30722"/>
      <c r="M30722"/>
      <c r="N30722" s="1" t="s">
        <v>20</v>
      </c>
      <c r="O30722" s="1" t="s">
        <v>161</v>
      </c>
      <c r="P30722" s="1">
        <f t="shared" ref="P30722:P30785" si="480">B30722</f>
        <v>37034</v>
      </c>
    </row>
    <row r="30723" spans="2:16" ht="10.55" customHeight="1" x14ac:dyDescent="0.3">
      <c r="B30723" s="1">
        <v>37106</v>
      </c>
      <c r="C30723" s="1">
        <v>800035426</v>
      </c>
      <c r="D30723" s="1" t="s">
        <v>86694</v>
      </c>
      <c r="E30723" s="12">
        <v>8662895000212</v>
      </c>
      <c r="F30723" s="1" t="s">
        <v>86695</v>
      </c>
      <c r="G30723" s="1" t="s">
        <v>86696</v>
      </c>
      <c r="H30723" s="1">
        <v>90430000</v>
      </c>
      <c r="I30723" s="1" t="s">
        <v>86037</v>
      </c>
      <c r="J30723" s="1" t="s">
        <v>160</v>
      </c>
      <c r="K30723" s="1" t="s">
        <v>19</v>
      </c>
      <c r="L30723"/>
      <c r="M30723"/>
      <c r="N30723" s="1" t="s">
        <v>20</v>
      </c>
      <c r="O30723" s="1" t="s">
        <v>161</v>
      </c>
      <c r="P30723" s="1">
        <f t="shared" si="480"/>
        <v>37106</v>
      </c>
    </row>
    <row r="30724" spans="2:16" ht="10.55" customHeight="1" x14ac:dyDescent="0.3">
      <c r="B30724" s="1">
        <v>37356</v>
      </c>
      <c r="C30724" s="1">
        <v>800035749</v>
      </c>
      <c r="D30724" s="1" t="s">
        <v>86697</v>
      </c>
      <c r="E30724" s="12">
        <v>6331064000151</v>
      </c>
      <c r="F30724" s="1" t="s">
        <v>86698</v>
      </c>
      <c r="G30724" s="1" t="s">
        <v>86699</v>
      </c>
      <c r="H30724" s="1">
        <v>91110001</v>
      </c>
      <c r="I30724" s="1" t="s">
        <v>86037</v>
      </c>
      <c r="J30724" s="1" t="s">
        <v>160</v>
      </c>
      <c r="K30724" s="1" t="s">
        <v>19</v>
      </c>
      <c r="L30724"/>
      <c r="M30724"/>
      <c r="N30724" s="1" t="s">
        <v>20</v>
      </c>
      <c r="O30724" s="1" t="s">
        <v>161</v>
      </c>
      <c r="P30724" s="1">
        <f t="shared" si="480"/>
        <v>37356</v>
      </c>
    </row>
    <row r="30725" spans="2:16" ht="10.55" customHeight="1" x14ac:dyDescent="0.3">
      <c r="B30725" s="1">
        <v>37653</v>
      </c>
      <c r="C30725" s="1">
        <v>800036111</v>
      </c>
      <c r="D30725" s="1" t="s">
        <v>80017</v>
      </c>
      <c r="E30725" s="12">
        <v>49930514036407</v>
      </c>
      <c r="F30725" s="1" t="s">
        <v>80018</v>
      </c>
      <c r="G30725" s="1" t="s">
        <v>86700</v>
      </c>
      <c r="H30725" s="1">
        <v>90200310</v>
      </c>
      <c r="I30725" s="1" t="s">
        <v>86037</v>
      </c>
      <c r="J30725" s="1" t="s">
        <v>160</v>
      </c>
      <c r="K30725" s="1" t="s">
        <v>19</v>
      </c>
      <c r="L30725"/>
      <c r="M30725"/>
      <c r="N30725" s="1" t="s">
        <v>20</v>
      </c>
      <c r="O30725" s="1" t="s">
        <v>161</v>
      </c>
      <c r="P30725" s="1">
        <f t="shared" si="480"/>
        <v>37653</v>
      </c>
    </row>
    <row r="30726" spans="2:16" ht="10.55" customHeight="1" x14ac:dyDescent="0.3">
      <c r="B30726" s="1">
        <v>37666</v>
      </c>
      <c r="C30726" s="1">
        <v>800036143</v>
      </c>
      <c r="D30726" s="1" t="s">
        <v>16954</v>
      </c>
      <c r="E30726" s="12">
        <v>7571746001176</v>
      </c>
      <c r="F30726" s="1" t="s">
        <v>17012</v>
      </c>
      <c r="G30726" s="1" t="s">
        <v>86701</v>
      </c>
      <c r="H30726" s="1">
        <v>90250180</v>
      </c>
      <c r="I30726" s="1" t="s">
        <v>86037</v>
      </c>
      <c r="J30726" s="1" t="s">
        <v>160</v>
      </c>
      <c r="K30726" s="1" t="s">
        <v>19</v>
      </c>
      <c r="L30726"/>
      <c r="M30726"/>
      <c r="N30726" s="1" t="s">
        <v>20</v>
      </c>
      <c r="O30726" s="1" t="s">
        <v>161</v>
      </c>
      <c r="P30726" s="1">
        <f t="shared" si="480"/>
        <v>37666</v>
      </c>
    </row>
    <row r="30727" spans="2:16" ht="10.55" customHeight="1" x14ac:dyDescent="0.3">
      <c r="B30727" s="1">
        <v>10715</v>
      </c>
      <c r="C30727" s="1">
        <v>800037085</v>
      </c>
      <c r="D30727" s="1" t="s">
        <v>86702</v>
      </c>
      <c r="E30727" s="12">
        <v>91772301000199</v>
      </c>
      <c r="F30727" s="1" t="s">
        <v>86703</v>
      </c>
      <c r="G30727" s="1" t="s">
        <v>86704</v>
      </c>
      <c r="H30727" s="1">
        <v>90240551</v>
      </c>
      <c r="I30727" s="1" t="s">
        <v>86037</v>
      </c>
      <c r="J30727" s="1" t="s">
        <v>160</v>
      </c>
      <c r="K30727" s="1" t="s">
        <v>19</v>
      </c>
      <c r="L30727"/>
      <c r="M30727"/>
      <c r="N30727" s="1" t="s">
        <v>20</v>
      </c>
      <c r="O30727" s="1" t="s">
        <v>161</v>
      </c>
      <c r="P30727" s="1">
        <f t="shared" si="480"/>
        <v>10715</v>
      </c>
    </row>
    <row r="30728" spans="2:16" ht="10.55" customHeight="1" x14ac:dyDescent="0.3">
      <c r="B30728" s="1">
        <v>9915</v>
      </c>
      <c r="C30728" s="1">
        <v>800037139</v>
      </c>
      <c r="D30728" s="1" t="s">
        <v>42607</v>
      </c>
      <c r="E30728" s="12">
        <v>11159101000126</v>
      </c>
      <c r="F30728" s="1" t="s">
        <v>80532</v>
      </c>
      <c r="G30728" s="1" t="s">
        <v>86705</v>
      </c>
      <c r="H30728" s="1">
        <v>91330001</v>
      </c>
      <c r="I30728" s="1" t="s">
        <v>86037</v>
      </c>
      <c r="J30728" s="1" t="s">
        <v>160</v>
      </c>
      <c r="K30728" s="1" t="s">
        <v>19</v>
      </c>
      <c r="L30728"/>
      <c r="M30728"/>
      <c r="N30728" s="1" t="s">
        <v>20</v>
      </c>
      <c r="O30728" s="1" t="s">
        <v>161</v>
      </c>
      <c r="P30728" s="1">
        <f t="shared" si="480"/>
        <v>9915</v>
      </c>
    </row>
    <row r="30729" spans="2:16" ht="10.55" customHeight="1" x14ac:dyDescent="0.3">
      <c r="B30729" s="1">
        <v>9916</v>
      </c>
      <c r="C30729" s="1">
        <v>800037140</v>
      </c>
      <c r="D30729" s="1" t="s">
        <v>42607</v>
      </c>
      <c r="E30729" s="12">
        <v>11159101000479</v>
      </c>
      <c r="F30729" s="1" t="s">
        <v>80532</v>
      </c>
      <c r="G30729" s="1" t="s">
        <v>86706</v>
      </c>
      <c r="H30729" s="1">
        <v>90690000</v>
      </c>
      <c r="I30729" s="1" t="s">
        <v>86037</v>
      </c>
      <c r="J30729" s="1" t="s">
        <v>160</v>
      </c>
      <c r="K30729" s="1" t="s">
        <v>19</v>
      </c>
      <c r="L30729"/>
      <c r="M30729"/>
      <c r="N30729" s="1" t="s">
        <v>20</v>
      </c>
      <c r="O30729" s="1" t="s">
        <v>161</v>
      </c>
      <c r="P30729" s="1">
        <f t="shared" si="480"/>
        <v>9916</v>
      </c>
    </row>
    <row r="30730" spans="2:16" ht="10.55" customHeight="1" x14ac:dyDescent="0.3">
      <c r="B30730" s="1">
        <v>9917</v>
      </c>
      <c r="C30730" s="1">
        <v>800037141</v>
      </c>
      <c r="D30730" s="1" t="s">
        <v>42607</v>
      </c>
      <c r="E30730" s="12">
        <v>11159101000550</v>
      </c>
      <c r="F30730" s="1" t="s">
        <v>80532</v>
      </c>
      <c r="G30730" s="1" t="s">
        <v>86707</v>
      </c>
      <c r="H30730" s="1">
        <v>90200100</v>
      </c>
      <c r="I30730" s="1" t="s">
        <v>86037</v>
      </c>
      <c r="J30730" s="1" t="s">
        <v>160</v>
      </c>
      <c r="K30730" s="1" t="s">
        <v>19</v>
      </c>
      <c r="L30730"/>
      <c r="M30730"/>
      <c r="N30730" s="1" t="s">
        <v>20</v>
      </c>
      <c r="O30730" s="1" t="s">
        <v>161</v>
      </c>
      <c r="P30730" s="1">
        <f t="shared" si="480"/>
        <v>9917</v>
      </c>
    </row>
    <row r="30731" spans="2:16" ht="10.55" customHeight="1" x14ac:dyDescent="0.3">
      <c r="B30731" s="1">
        <v>38841</v>
      </c>
      <c r="C30731" s="1">
        <v>800038023</v>
      </c>
      <c r="D30731" s="1" t="s">
        <v>86708</v>
      </c>
      <c r="E30731" s="12">
        <v>90446444000148</v>
      </c>
      <c r="F30731" s="1" t="s">
        <v>86709</v>
      </c>
      <c r="G30731" s="1" t="s">
        <v>86710</v>
      </c>
      <c r="H30731" s="1">
        <v>91160310</v>
      </c>
      <c r="I30731" s="1" t="s">
        <v>86037</v>
      </c>
      <c r="J30731" s="1" t="s">
        <v>160</v>
      </c>
      <c r="K30731" s="1" t="s">
        <v>19</v>
      </c>
      <c r="L30731"/>
      <c r="M30731"/>
      <c r="N30731" s="1" t="s">
        <v>20</v>
      </c>
      <c r="O30731" s="1" t="s">
        <v>161</v>
      </c>
      <c r="P30731" s="1">
        <f t="shared" si="480"/>
        <v>38841</v>
      </c>
    </row>
    <row r="30732" spans="2:16" ht="10.55" customHeight="1" x14ac:dyDescent="0.3">
      <c r="B30732" s="1">
        <v>38990</v>
      </c>
      <c r="C30732" s="1">
        <v>800038219</v>
      </c>
      <c r="D30732" s="1" t="s">
        <v>86711</v>
      </c>
      <c r="E30732" s="12">
        <v>5048677000113</v>
      </c>
      <c r="F30732" s="1" t="s">
        <v>86712</v>
      </c>
      <c r="G30732" s="1" t="s">
        <v>86713</v>
      </c>
      <c r="H30732" s="1">
        <v>90050002</v>
      </c>
      <c r="I30732" s="1" t="s">
        <v>86037</v>
      </c>
      <c r="J30732" s="1" t="s">
        <v>160</v>
      </c>
      <c r="K30732" s="1" t="s">
        <v>19</v>
      </c>
      <c r="L30732"/>
      <c r="M30732"/>
      <c r="N30732" s="1" t="s">
        <v>20</v>
      </c>
      <c r="O30732" s="1" t="s">
        <v>161</v>
      </c>
      <c r="P30732" s="1">
        <f t="shared" si="480"/>
        <v>38990</v>
      </c>
    </row>
    <row r="30733" spans="2:16" ht="10.55" customHeight="1" x14ac:dyDescent="0.3">
      <c r="B30733" s="1">
        <v>38957</v>
      </c>
      <c r="C30733" s="1">
        <v>800038227</v>
      </c>
      <c r="D30733" s="1" t="s">
        <v>86714</v>
      </c>
      <c r="E30733" s="12">
        <v>67003590000772</v>
      </c>
      <c r="F30733" s="1" t="s">
        <v>86715</v>
      </c>
      <c r="G30733" s="1" t="s">
        <v>86716</v>
      </c>
      <c r="H30733" s="1">
        <v>90480000</v>
      </c>
      <c r="I30733" s="1" t="s">
        <v>86037</v>
      </c>
      <c r="J30733" s="1" t="s">
        <v>160</v>
      </c>
      <c r="K30733" s="1" t="s">
        <v>19</v>
      </c>
      <c r="L30733"/>
      <c r="M30733"/>
      <c r="N30733" s="1" t="s">
        <v>20</v>
      </c>
      <c r="O30733" s="1" t="s">
        <v>161</v>
      </c>
      <c r="P30733" s="1">
        <f t="shared" si="480"/>
        <v>38957</v>
      </c>
    </row>
    <row r="30734" spans="2:16" ht="10.55" customHeight="1" x14ac:dyDescent="0.3">
      <c r="B30734" s="1">
        <v>38992</v>
      </c>
      <c r="C30734" s="1">
        <v>800038271</v>
      </c>
      <c r="D30734" s="1" t="s">
        <v>86717</v>
      </c>
      <c r="E30734" s="12">
        <v>11547340000153</v>
      </c>
      <c r="F30734" s="1" t="s">
        <v>86718</v>
      </c>
      <c r="G30734" s="1" t="s">
        <v>86719</v>
      </c>
      <c r="H30734" s="1">
        <v>91340050</v>
      </c>
      <c r="I30734" s="1" t="s">
        <v>86037</v>
      </c>
      <c r="J30734" s="1" t="s">
        <v>160</v>
      </c>
      <c r="K30734" s="1" t="s">
        <v>19</v>
      </c>
      <c r="L30734"/>
      <c r="M30734"/>
      <c r="N30734" s="1" t="s">
        <v>20</v>
      </c>
      <c r="O30734" s="1" t="s">
        <v>161</v>
      </c>
      <c r="P30734" s="1">
        <f t="shared" si="480"/>
        <v>38992</v>
      </c>
    </row>
    <row r="30735" spans="2:16" ht="10.55" customHeight="1" x14ac:dyDescent="0.3">
      <c r="B30735" s="1">
        <v>39064</v>
      </c>
      <c r="C30735" s="1">
        <v>800038412</v>
      </c>
      <c r="D30735" s="1" t="s">
        <v>86720</v>
      </c>
      <c r="E30735" s="12">
        <v>22243652000190</v>
      </c>
      <c r="F30735" s="1" t="s">
        <v>86721</v>
      </c>
      <c r="G30735" s="1" t="s">
        <v>86722</v>
      </c>
      <c r="H30735" s="1">
        <v>90480003</v>
      </c>
      <c r="I30735" s="1" t="s">
        <v>86037</v>
      </c>
      <c r="J30735" s="1" t="s">
        <v>160</v>
      </c>
      <c r="K30735" s="1" t="s">
        <v>19</v>
      </c>
      <c r="L30735"/>
      <c r="M30735"/>
      <c r="N30735" s="1" t="s">
        <v>20</v>
      </c>
      <c r="O30735" s="1" t="s">
        <v>161</v>
      </c>
      <c r="P30735" s="1">
        <f t="shared" si="480"/>
        <v>39064</v>
      </c>
    </row>
    <row r="30736" spans="2:16" ht="10.55" customHeight="1" x14ac:dyDescent="0.3">
      <c r="B30736" s="1">
        <v>39186</v>
      </c>
      <c r="C30736" s="1">
        <v>800038576</v>
      </c>
      <c r="D30736" s="1" t="s">
        <v>86723</v>
      </c>
      <c r="E30736" s="12">
        <v>26768535000109</v>
      </c>
      <c r="F30736" s="1" t="s">
        <v>86723</v>
      </c>
      <c r="G30736" s="1" t="s">
        <v>86724</v>
      </c>
      <c r="H30736"/>
      <c r="I30736" s="1" t="s">
        <v>86037</v>
      </c>
      <c r="J30736" s="1" t="s">
        <v>160</v>
      </c>
      <c r="K30736" s="1" t="s">
        <v>19</v>
      </c>
      <c r="L30736"/>
      <c r="M30736"/>
      <c r="N30736" s="1" t="s">
        <v>20</v>
      </c>
      <c r="O30736" s="1" t="s">
        <v>161</v>
      </c>
      <c r="P30736" s="1">
        <f t="shared" si="480"/>
        <v>39186</v>
      </c>
    </row>
    <row r="30737" spans="2:16" ht="10.55" customHeight="1" x14ac:dyDescent="0.3">
      <c r="B30737" s="1">
        <v>39225</v>
      </c>
      <c r="C30737" s="1">
        <v>800038620</v>
      </c>
      <c r="D30737" s="1" t="s">
        <v>86725</v>
      </c>
      <c r="E30737" s="12">
        <v>91903989000107</v>
      </c>
      <c r="F30737" s="1" t="s">
        <v>86726</v>
      </c>
      <c r="G30737" s="1" t="s">
        <v>86727</v>
      </c>
      <c r="H30737" s="1">
        <v>90169900</v>
      </c>
      <c r="I30737" s="1" t="s">
        <v>86037</v>
      </c>
      <c r="J30737" s="1" t="s">
        <v>160</v>
      </c>
      <c r="K30737" s="1" t="s">
        <v>19</v>
      </c>
      <c r="L30737"/>
      <c r="M30737"/>
      <c r="N30737" s="1" t="s">
        <v>20</v>
      </c>
      <c r="O30737" s="1" t="s">
        <v>161</v>
      </c>
      <c r="P30737" s="1">
        <f t="shared" si="480"/>
        <v>39225</v>
      </c>
    </row>
    <row r="30738" spans="2:16" ht="10.55" customHeight="1" x14ac:dyDescent="0.3">
      <c r="B30738" s="1">
        <v>39346</v>
      </c>
      <c r="C30738" s="1">
        <v>800038818</v>
      </c>
      <c r="D30738" s="1" t="s">
        <v>86728</v>
      </c>
      <c r="E30738" s="12">
        <v>4156479000100</v>
      </c>
      <c r="F30738" s="1" t="s">
        <v>86729</v>
      </c>
      <c r="G30738" s="1" t="s">
        <v>86730</v>
      </c>
      <c r="H30738" s="1">
        <v>90810240</v>
      </c>
      <c r="I30738" s="1" t="s">
        <v>86037</v>
      </c>
      <c r="J30738" s="1" t="s">
        <v>160</v>
      </c>
      <c r="K30738" s="1" t="s">
        <v>19</v>
      </c>
      <c r="L30738"/>
      <c r="M30738"/>
      <c r="N30738" s="1" t="s">
        <v>20</v>
      </c>
      <c r="O30738" s="1" t="s">
        <v>161</v>
      </c>
      <c r="P30738" s="1">
        <f t="shared" si="480"/>
        <v>39346</v>
      </c>
    </row>
    <row r="30739" spans="2:16" ht="10.55" customHeight="1" x14ac:dyDescent="0.3">
      <c r="B30739" s="1">
        <v>39400</v>
      </c>
      <c r="C30739" s="1">
        <v>800038895</v>
      </c>
      <c r="D30739" s="1" t="s">
        <v>9708</v>
      </c>
      <c r="E30739" s="12">
        <v>10228777001133</v>
      </c>
      <c r="F30739" s="1" t="s">
        <v>86731</v>
      </c>
      <c r="G30739" s="1" t="s">
        <v>86732</v>
      </c>
      <c r="H30739" s="1">
        <v>90480001</v>
      </c>
      <c r="I30739" s="1" t="s">
        <v>86037</v>
      </c>
      <c r="J30739" s="1" t="s">
        <v>160</v>
      </c>
      <c r="K30739" s="1" t="s">
        <v>19</v>
      </c>
      <c r="L30739"/>
      <c r="M30739"/>
      <c r="N30739" s="1" t="s">
        <v>20</v>
      </c>
      <c r="O30739" s="1" t="s">
        <v>161</v>
      </c>
      <c r="P30739" s="1">
        <f t="shared" si="480"/>
        <v>39400</v>
      </c>
    </row>
    <row r="30740" spans="2:16" ht="10.55" customHeight="1" x14ac:dyDescent="0.3">
      <c r="B30740" s="1">
        <v>39491</v>
      </c>
      <c r="C30740" s="1">
        <v>800039215</v>
      </c>
      <c r="D30740" s="1" t="s">
        <v>86733</v>
      </c>
      <c r="E30740" s="12">
        <v>8048264000127</v>
      </c>
      <c r="F30740" s="1" t="s">
        <v>86734</v>
      </c>
      <c r="G30740" s="1" t="s">
        <v>86735</v>
      </c>
      <c r="H30740" s="1">
        <v>90560010</v>
      </c>
      <c r="I30740" s="1" t="s">
        <v>86037</v>
      </c>
      <c r="J30740" s="1" t="s">
        <v>160</v>
      </c>
      <c r="K30740" s="1" t="s">
        <v>19</v>
      </c>
      <c r="L30740"/>
      <c r="M30740"/>
      <c r="N30740" s="1" t="s">
        <v>20</v>
      </c>
      <c r="O30740" s="1" t="s">
        <v>161</v>
      </c>
      <c r="P30740" s="1">
        <f t="shared" si="480"/>
        <v>39491</v>
      </c>
    </row>
    <row r="30741" spans="2:16" ht="10.55" customHeight="1" x14ac:dyDescent="0.3">
      <c r="B30741" s="1">
        <v>39812</v>
      </c>
      <c r="C30741" s="1">
        <v>800039610</v>
      </c>
      <c r="D30741" s="1" t="s">
        <v>86736</v>
      </c>
      <c r="E30741" s="12">
        <v>3322084000178</v>
      </c>
      <c r="F30741" s="1" t="s">
        <v>86737</v>
      </c>
      <c r="G30741" s="1" t="s">
        <v>86738</v>
      </c>
      <c r="H30741" s="1">
        <v>90090180</v>
      </c>
      <c r="I30741" s="1" t="s">
        <v>86037</v>
      </c>
      <c r="J30741" s="1" t="s">
        <v>160</v>
      </c>
      <c r="K30741" s="1" t="s">
        <v>19</v>
      </c>
      <c r="L30741"/>
      <c r="M30741"/>
      <c r="N30741" s="1" t="s">
        <v>20</v>
      </c>
      <c r="O30741" s="1" t="s">
        <v>161</v>
      </c>
      <c r="P30741" s="1">
        <f t="shared" si="480"/>
        <v>39812</v>
      </c>
    </row>
    <row r="30742" spans="2:16" ht="10.55" customHeight="1" x14ac:dyDescent="0.3">
      <c r="B30742" s="1">
        <v>39960</v>
      </c>
      <c r="C30742" s="1">
        <v>800039941</v>
      </c>
      <c r="D30742" s="1" t="s">
        <v>86739</v>
      </c>
      <c r="E30742" s="12">
        <v>5050074000156</v>
      </c>
      <c r="F30742" s="1" t="s">
        <v>86740</v>
      </c>
      <c r="G30742" s="1" t="s">
        <v>86741</v>
      </c>
      <c r="H30742" s="1">
        <v>90010460</v>
      </c>
      <c r="I30742" s="1" t="s">
        <v>86037</v>
      </c>
      <c r="J30742" s="1" t="s">
        <v>160</v>
      </c>
      <c r="K30742" s="1" t="s">
        <v>19</v>
      </c>
      <c r="L30742"/>
      <c r="M30742"/>
      <c r="N30742" s="1" t="s">
        <v>20</v>
      </c>
      <c r="O30742" s="1" t="s">
        <v>161</v>
      </c>
      <c r="P30742" s="1">
        <f t="shared" si="480"/>
        <v>39960</v>
      </c>
    </row>
    <row r="30743" spans="2:16" ht="10.55" customHeight="1" x14ac:dyDescent="0.3">
      <c r="B30743" s="1">
        <v>40013</v>
      </c>
      <c r="C30743" s="1">
        <v>800040052</v>
      </c>
      <c r="D30743" s="1" t="s">
        <v>86742</v>
      </c>
      <c r="E30743" s="12">
        <v>14344973000152</v>
      </c>
      <c r="F30743" s="1" t="s">
        <v>86743</v>
      </c>
      <c r="G30743" s="1" t="s">
        <v>86744</v>
      </c>
      <c r="H30743" s="1">
        <v>90220170</v>
      </c>
      <c r="I30743" s="1" t="s">
        <v>86037</v>
      </c>
      <c r="J30743" s="1" t="s">
        <v>160</v>
      </c>
      <c r="K30743" s="1" t="s">
        <v>19</v>
      </c>
      <c r="L30743"/>
      <c r="M30743"/>
      <c r="N30743" s="1" t="s">
        <v>20</v>
      </c>
      <c r="O30743" s="1" t="s">
        <v>161</v>
      </c>
      <c r="P30743" s="1">
        <f t="shared" si="480"/>
        <v>40013</v>
      </c>
    </row>
    <row r="30744" spans="2:16" ht="10.55" customHeight="1" x14ac:dyDescent="0.3">
      <c r="B30744" s="1">
        <v>40338</v>
      </c>
      <c r="C30744" s="1">
        <v>800040520</v>
      </c>
      <c r="D30744" s="1" t="s">
        <v>38143</v>
      </c>
      <c r="E30744" s="12">
        <v>9327318000741</v>
      </c>
      <c r="F30744" s="1" t="s">
        <v>38144</v>
      </c>
      <c r="G30744" s="1" t="s">
        <v>86745</v>
      </c>
      <c r="H30744" s="1">
        <v>90240620</v>
      </c>
      <c r="I30744" s="1" t="s">
        <v>86037</v>
      </c>
      <c r="J30744" s="1" t="s">
        <v>160</v>
      </c>
      <c r="K30744" s="1" t="s">
        <v>19</v>
      </c>
      <c r="L30744"/>
      <c r="M30744"/>
      <c r="N30744" s="1" t="s">
        <v>20</v>
      </c>
      <c r="O30744" s="1" t="s">
        <v>161</v>
      </c>
      <c r="P30744" s="1">
        <f t="shared" si="480"/>
        <v>40338</v>
      </c>
    </row>
    <row r="30745" spans="2:16" ht="10.55" customHeight="1" x14ac:dyDescent="0.3">
      <c r="B30745" s="1">
        <v>10449</v>
      </c>
      <c r="C30745" s="1">
        <v>800040735</v>
      </c>
      <c r="D30745" s="1" t="s">
        <v>16503</v>
      </c>
      <c r="E30745" s="12">
        <v>92753268000112</v>
      </c>
      <c r="F30745" s="1" t="s">
        <v>86746</v>
      </c>
      <c r="G30745" s="1" t="s">
        <v>86747</v>
      </c>
      <c r="H30745" s="1">
        <v>91020001</v>
      </c>
      <c r="I30745" s="1" t="s">
        <v>86037</v>
      </c>
      <c r="J30745" s="1" t="s">
        <v>160</v>
      </c>
      <c r="K30745" s="1" t="s">
        <v>19</v>
      </c>
      <c r="L30745"/>
      <c r="M30745"/>
      <c r="N30745" s="1" t="s">
        <v>20</v>
      </c>
      <c r="O30745" s="1" t="s">
        <v>161</v>
      </c>
      <c r="P30745" s="1">
        <f t="shared" si="480"/>
        <v>10449</v>
      </c>
    </row>
    <row r="30746" spans="2:16" ht="10.55" customHeight="1" x14ac:dyDescent="0.3">
      <c r="B30746" s="1">
        <v>40545</v>
      </c>
      <c r="C30746" s="1">
        <v>800040847</v>
      </c>
      <c r="D30746" s="1" t="s">
        <v>86748</v>
      </c>
      <c r="E30746" s="12">
        <v>10771926000134</v>
      </c>
      <c r="F30746" s="1" t="s">
        <v>86749</v>
      </c>
      <c r="G30746" s="1" t="s">
        <v>86750</v>
      </c>
      <c r="H30746" s="1">
        <v>91330370</v>
      </c>
      <c r="I30746" s="1" t="s">
        <v>86037</v>
      </c>
      <c r="J30746" s="1" t="s">
        <v>160</v>
      </c>
      <c r="K30746" s="1" t="s">
        <v>19</v>
      </c>
      <c r="L30746"/>
      <c r="M30746"/>
      <c r="N30746" s="1" t="s">
        <v>20</v>
      </c>
      <c r="O30746" s="1" t="s">
        <v>161</v>
      </c>
      <c r="P30746" s="1">
        <f t="shared" si="480"/>
        <v>40545</v>
      </c>
    </row>
    <row r="30747" spans="2:16" ht="10.55" customHeight="1" x14ac:dyDescent="0.3">
      <c r="B30747" s="1">
        <v>40768</v>
      </c>
      <c r="C30747" s="1">
        <v>800041199</v>
      </c>
      <c r="D30747" s="1" t="s">
        <v>86751</v>
      </c>
      <c r="E30747" s="12">
        <v>31187000000176</v>
      </c>
      <c r="F30747" s="1" t="s">
        <v>86752</v>
      </c>
      <c r="G30747" s="1" t="s">
        <v>86753</v>
      </c>
      <c r="H30747" s="1">
        <v>91330000</v>
      </c>
      <c r="I30747" s="1" t="s">
        <v>86037</v>
      </c>
      <c r="J30747" s="1" t="s">
        <v>160</v>
      </c>
      <c r="K30747" s="1" t="s">
        <v>19</v>
      </c>
      <c r="L30747"/>
      <c r="M30747"/>
      <c r="N30747" s="1" t="s">
        <v>20</v>
      </c>
      <c r="O30747" s="1" t="s">
        <v>161</v>
      </c>
      <c r="P30747" s="1">
        <f t="shared" si="480"/>
        <v>40768</v>
      </c>
    </row>
    <row r="30748" spans="2:16" ht="10.55" customHeight="1" x14ac:dyDescent="0.3">
      <c r="B30748" s="1">
        <v>40901</v>
      </c>
      <c r="C30748" s="1">
        <v>800041429</v>
      </c>
      <c r="D30748" s="1" t="s">
        <v>86754</v>
      </c>
      <c r="E30748" s="12">
        <v>21614476000192</v>
      </c>
      <c r="F30748" s="1" t="s">
        <v>86754</v>
      </c>
      <c r="G30748" s="1" t="s">
        <v>86755</v>
      </c>
      <c r="H30748" s="1">
        <v>90010080</v>
      </c>
      <c r="I30748" s="1" t="s">
        <v>86037</v>
      </c>
      <c r="J30748" s="1" t="s">
        <v>160</v>
      </c>
      <c r="K30748" s="1" t="s">
        <v>19</v>
      </c>
      <c r="L30748"/>
      <c r="M30748"/>
      <c r="N30748" s="1" t="s">
        <v>20</v>
      </c>
      <c r="O30748" s="1" t="s">
        <v>161</v>
      </c>
      <c r="P30748" s="1">
        <f t="shared" si="480"/>
        <v>40901</v>
      </c>
    </row>
    <row r="30749" spans="2:16" ht="10.55" customHeight="1" x14ac:dyDescent="0.3">
      <c r="B30749" s="1">
        <v>40964</v>
      </c>
      <c r="C30749" s="1">
        <v>800041495</v>
      </c>
      <c r="D30749" s="1" t="s">
        <v>86728</v>
      </c>
      <c r="E30749" s="12">
        <v>4156479000291</v>
      </c>
      <c r="F30749" s="1" t="s">
        <v>86756</v>
      </c>
      <c r="G30749" s="1" t="s">
        <v>86757</v>
      </c>
      <c r="H30749" s="1">
        <v>90810240</v>
      </c>
      <c r="I30749" s="1" t="s">
        <v>86037</v>
      </c>
      <c r="J30749" s="1" t="s">
        <v>160</v>
      </c>
      <c r="K30749" s="1" t="s">
        <v>19</v>
      </c>
      <c r="L30749"/>
      <c r="M30749"/>
      <c r="N30749" s="1" t="s">
        <v>20</v>
      </c>
      <c r="O30749" s="1" t="s">
        <v>161</v>
      </c>
      <c r="P30749" s="1">
        <f t="shared" si="480"/>
        <v>40964</v>
      </c>
    </row>
    <row r="30750" spans="2:16" ht="10.55" customHeight="1" x14ac:dyDescent="0.3">
      <c r="B30750" s="1">
        <v>41139</v>
      </c>
      <c r="C30750" s="1">
        <v>800041641</v>
      </c>
      <c r="D30750" s="1" t="s">
        <v>62889</v>
      </c>
      <c r="E30750" s="12">
        <v>2895964000170</v>
      </c>
      <c r="F30750" s="1" t="s">
        <v>86758</v>
      </c>
      <c r="G30750" s="1" t="s">
        <v>86759</v>
      </c>
      <c r="H30750" s="1">
        <v>91040600</v>
      </c>
      <c r="I30750" s="1" t="s">
        <v>86037</v>
      </c>
      <c r="J30750" s="1" t="s">
        <v>160</v>
      </c>
      <c r="K30750" s="1" t="s">
        <v>19</v>
      </c>
      <c r="L30750"/>
      <c r="M30750"/>
      <c r="N30750" s="1" t="s">
        <v>20</v>
      </c>
      <c r="O30750" s="1" t="s">
        <v>161</v>
      </c>
      <c r="P30750" s="1">
        <f t="shared" si="480"/>
        <v>41139</v>
      </c>
    </row>
    <row r="30751" spans="2:16" ht="10.55" customHeight="1" x14ac:dyDescent="0.3">
      <c r="B30751" s="1">
        <v>41123</v>
      </c>
      <c r="C30751" s="1">
        <v>800041657</v>
      </c>
      <c r="D30751" s="1" t="s">
        <v>16974</v>
      </c>
      <c r="E30751" s="12">
        <v>462691000730</v>
      </c>
      <c r="F30751" s="1" t="s">
        <v>35162</v>
      </c>
      <c r="G30751" s="1" t="s">
        <v>86760</v>
      </c>
      <c r="H30751" s="1">
        <v>90230140</v>
      </c>
      <c r="I30751" s="1" t="s">
        <v>86037</v>
      </c>
      <c r="J30751" s="1" t="s">
        <v>160</v>
      </c>
      <c r="K30751" s="1" t="s">
        <v>19</v>
      </c>
      <c r="L30751"/>
      <c r="M30751"/>
      <c r="N30751" s="1" t="s">
        <v>20</v>
      </c>
      <c r="O30751" s="1" t="s">
        <v>161</v>
      </c>
      <c r="P30751" s="1">
        <f t="shared" si="480"/>
        <v>41123</v>
      </c>
    </row>
    <row r="30752" spans="2:16" ht="10.55" customHeight="1" x14ac:dyDescent="0.3">
      <c r="B30752" s="1">
        <v>41949</v>
      </c>
      <c r="C30752" s="1">
        <v>800042195</v>
      </c>
      <c r="D30752" s="1" t="s">
        <v>86761</v>
      </c>
      <c r="E30752" s="12">
        <v>30354675000108</v>
      </c>
      <c r="F30752" s="1" t="s">
        <v>86762</v>
      </c>
      <c r="G30752" s="1" t="s">
        <v>86763</v>
      </c>
      <c r="H30752" s="1">
        <v>90200290</v>
      </c>
      <c r="I30752" s="1" t="s">
        <v>86037</v>
      </c>
      <c r="J30752" s="1" t="s">
        <v>160</v>
      </c>
      <c r="K30752" s="1" t="s">
        <v>19</v>
      </c>
      <c r="L30752"/>
      <c r="M30752"/>
      <c r="N30752" s="1" t="s">
        <v>20</v>
      </c>
      <c r="O30752" s="1" t="s">
        <v>161</v>
      </c>
      <c r="P30752" s="1">
        <f t="shared" si="480"/>
        <v>41949</v>
      </c>
    </row>
    <row r="30753" spans="2:16" ht="10.55" customHeight="1" x14ac:dyDescent="0.3">
      <c r="B30753" s="1">
        <v>42269</v>
      </c>
      <c r="C30753" s="1">
        <v>800042445</v>
      </c>
      <c r="D30753" s="1" t="s">
        <v>86764</v>
      </c>
      <c r="E30753" s="12">
        <v>14100239000148</v>
      </c>
      <c r="F30753" s="1" t="s">
        <v>86765</v>
      </c>
      <c r="G30753" s="1" t="s">
        <v>86766</v>
      </c>
      <c r="H30753" s="1">
        <v>90440150</v>
      </c>
      <c r="I30753" s="1" t="s">
        <v>86037</v>
      </c>
      <c r="J30753" s="1" t="s">
        <v>160</v>
      </c>
      <c r="K30753" s="1" t="s">
        <v>19</v>
      </c>
      <c r="L30753"/>
      <c r="M30753"/>
      <c r="N30753" s="1" t="s">
        <v>20</v>
      </c>
      <c r="O30753" s="1" t="s">
        <v>161</v>
      </c>
      <c r="P30753" s="1">
        <f t="shared" si="480"/>
        <v>42269</v>
      </c>
    </row>
    <row r="30754" spans="2:16" ht="10.55" customHeight="1" x14ac:dyDescent="0.3">
      <c r="B30754" s="1">
        <v>12161</v>
      </c>
      <c r="C30754" s="1">
        <v>800042611</v>
      </c>
      <c r="D30754" s="1" t="s">
        <v>86767</v>
      </c>
      <c r="E30754" s="12">
        <v>97130207000112</v>
      </c>
      <c r="F30754" s="1" t="s">
        <v>86768</v>
      </c>
      <c r="G30754" s="1" t="s">
        <v>86769</v>
      </c>
      <c r="H30754" s="1">
        <v>91030330</v>
      </c>
      <c r="I30754" s="1" t="s">
        <v>86037</v>
      </c>
      <c r="J30754" s="1" t="s">
        <v>160</v>
      </c>
      <c r="K30754" s="1" t="s">
        <v>19</v>
      </c>
      <c r="L30754"/>
      <c r="M30754"/>
      <c r="N30754" s="1" t="s">
        <v>20</v>
      </c>
      <c r="O30754" s="1" t="s">
        <v>161</v>
      </c>
      <c r="P30754" s="1">
        <f t="shared" si="480"/>
        <v>12161</v>
      </c>
    </row>
    <row r="30755" spans="2:16" ht="10.55" customHeight="1" x14ac:dyDescent="0.3">
      <c r="B30755" s="1">
        <v>42557</v>
      </c>
      <c r="C30755" s="1">
        <v>800042667</v>
      </c>
      <c r="D30755" s="1" t="s">
        <v>86770</v>
      </c>
      <c r="E30755" s="12">
        <v>5569334000102</v>
      </c>
      <c r="F30755" s="1" t="s">
        <v>86771</v>
      </c>
      <c r="G30755" s="1" t="s">
        <v>86772</v>
      </c>
      <c r="H30755" s="1">
        <v>90470280</v>
      </c>
      <c r="I30755" s="1" t="s">
        <v>86037</v>
      </c>
      <c r="J30755" s="1" t="s">
        <v>160</v>
      </c>
      <c r="K30755" s="1" t="s">
        <v>19</v>
      </c>
      <c r="L30755"/>
      <c r="M30755"/>
      <c r="N30755" s="1" t="s">
        <v>20</v>
      </c>
      <c r="O30755" s="1" t="s">
        <v>161</v>
      </c>
      <c r="P30755" s="1">
        <f t="shared" si="480"/>
        <v>42557</v>
      </c>
    </row>
    <row r="30756" spans="2:16" ht="10.55" customHeight="1" x14ac:dyDescent="0.3">
      <c r="B30756" s="1">
        <v>42738</v>
      </c>
      <c r="C30756" s="1">
        <v>800042748</v>
      </c>
      <c r="D30756" s="1" t="s">
        <v>86773</v>
      </c>
      <c r="E30756" s="12">
        <v>34560360000160</v>
      </c>
      <c r="F30756" s="1" t="s">
        <v>86774</v>
      </c>
      <c r="G30756" s="1" t="s">
        <v>86775</v>
      </c>
      <c r="H30756" s="1">
        <v>91350080</v>
      </c>
      <c r="I30756" s="1" t="s">
        <v>86037</v>
      </c>
      <c r="J30756" s="1" t="s">
        <v>160</v>
      </c>
      <c r="K30756" s="1" t="s">
        <v>19</v>
      </c>
      <c r="L30756"/>
      <c r="M30756"/>
      <c r="N30756" s="1" t="s">
        <v>20</v>
      </c>
      <c r="O30756" s="1" t="s">
        <v>161</v>
      </c>
      <c r="P30756" s="1">
        <f t="shared" si="480"/>
        <v>42738</v>
      </c>
    </row>
    <row r="30757" spans="2:16" ht="10.55" customHeight="1" x14ac:dyDescent="0.3">
      <c r="B30757" s="1">
        <v>43695</v>
      </c>
      <c r="C30757" s="1">
        <v>800043331</v>
      </c>
      <c r="D30757" s="1" t="s">
        <v>86776</v>
      </c>
      <c r="E30757" s="12">
        <v>36681164000179</v>
      </c>
      <c r="F30757" s="1" t="s">
        <v>86777</v>
      </c>
      <c r="G30757" s="1" t="s">
        <v>86778</v>
      </c>
      <c r="H30757" s="1">
        <v>91330370</v>
      </c>
      <c r="I30757" s="1" t="s">
        <v>86037</v>
      </c>
      <c r="J30757" s="1" t="s">
        <v>160</v>
      </c>
      <c r="K30757" s="1" t="s">
        <v>19</v>
      </c>
      <c r="L30757"/>
      <c r="M30757"/>
      <c r="N30757" s="1" t="s">
        <v>20</v>
      </c>
      <c r="O30757" s="1" t="s">
        <v>161</v>
      </c>
      <c r="P30757" s="1">
        <f t="shared" si="480"/>
        <v>43695</v>
      </c>
    </row>
    <row r="30758" spans="2:16" ht="10.55" customHeight="1" x14ac:dyDescent="0.3">
      <c r="B30758" s="1">
        <v>44025</v>
      </c>
      <c r="C30758" s="1">
        <v>800043496</v>
      </c>
      <c r="D30758" s="1" t="s">
        <v>86779</v>
      </c>
      <c r="E30758" s="12">
        <v>53818377049</v>
      </c>
      <c r="F30758" s="1" t="s">
        <v>86780</v>
      </c>
      <c r="G30758" s="1" t="s">
        <v>86781</v>
      </c>
      <c r="H30758" s="1">
        <v>90540000</v>
      </c>
      <c r="I30758" s="1" t="s">
        <v>86037</v>
      </c>
      <c r="J30758" s="1" t="s">
        <v>160</v>
      </c>
      <c r="K30758" s="1" t="s">
        <v>19</v>
      </c>
      <c r="L30758"/>
      <c r="M30758"/>
      <c r="N30758" s="1" t="s">
        <v>20</v>
      </c>
      <c r="O30758" s="1" t="s">
        <v>161</v>
      </c>
      <c r="P30758" s="1">
        <f t="shared" si="480"/>
        <v>44025</v>
      </c>
    </row>
    <row r="30759" spans="2:16" ht="10.55" customHeight="1" x14ac:dyDescent="0.3">
      <c r="B30759" s="1">
        <v>44556</v>
      </c>
      <c r="C30759" s="1">
        <v>800044086</v>
      </c>
      <c r="D30759" s="1" t="s">
        <v>86782</v>
      </c>
      <c r="E30759" s="12">
        <v>15111904000161</v>
      </c>
      <c r="F30759" s="1" t="s">
        <v>86783</v>
      </c>
      <c r="G30759" s="1" t="s">
        <v>86784</v>
      </c>
      <c r="H30759" s="1">
        <v>90480002</v>
      </c>
      <c r="I30759" s="1" t="s">
        <v>86037</v>
      </c>
      <c r="J30759" s="1" t="s">
        <v>160</v>
      </c>
      <c r="K30759" s="1" t="s">
        <v>19</v>
      </c>
      <c r="L30759"/>
      <c r="M30759"/>
      <c r="N30759" s="1" t="s">
        <v>20</v>
      </c>
      <c r="O30759" s="1" t="s">
        <v>161</v>
      </c>
      <c r="P30759" s="1">
        <f t="shared" si="480"/>
        <v>44556</v>
      </c>
    </row>
    <row r="30760" spans="2:16" ht="10.55" customHeight="1" x14ac:dyDescent="0.3">
      <c r="B30760" s="1">
        <v>45085</v>
      </c>
      <c r="C30760" s="1">
        <v>800044426</v>
      </c>
      <c r="D30760" s="1" t="s">
        <v>86785</v>
      </c>
      <c r="E30760" s="12">
        <v>28732403000144</v>
      </c>
      <c r="F30760" s="1" t="s">
        <v>86786</v>
      </c>
      <c r="G30760" s="1" t="s">
        <v>86787</v>
      </c>
      <c r="H30760" s="1">
        <v>91330370</v>
      </c>
      <c r="I30760" s="1" t="s">
        <v>86037</v>
      </c>
      <c r="J30760" s="1" t="s">
        <v>160</v>
      </c>
      <c r="K30760" s="1" t="s">
        <v>19</v>
      </c>
      <c r="L30760"/>
      <c r="M30760"/>
      <c r="N30760" s="1" t="s">
        <v>20</v>
      </c>
      <c r="O30760" s="1" t="s">
        <v>161</v>
      </c>
      <c r="P30760" s="1">
        <f t="shared" si="480"/>
        <v>45085</v>
      </c>
    </row>
    <row r="30761" spans="2:16" ht="10.55" customHeight="1" x14ac:dyDescent="0.3">
      <c r="B30761" s="1">
        <v>1548</v>
      </c>
      <c r="C30761"/>
      <c r="D30761" s="1" t="s">
        <v>86788</v>
      </c>
      <c r="E30761" s="12">
        <v>92696517000185</v>
      </c>
      <c r="F30761" s="1" t="s">
        <v>86789</v>
      </c>
      <c r="G30761" s="1" t="s">
        <v>86790</v>
      </c>
      <c r="H30761" s="1">
        <v>91010002</v>
      </c>
      <c r="I30761" s="1" t="s">
        <v>86037</v>
      </c>
      <c r="J30761" s="1" t="s">
        <v>160</v>
      </c>
      <c r="K30761" s="1" t="s">
        <v>19</v>
      </c>
      <c r="L30761"/>
      <c r="M30761"/>
      <c r="N30761" s="1" t="s">
        <v>20</v>
      </c>
      <c r="O30761" s="1" t="s">
        <v>161</v>
      </c>
      <c r="P30761" s="1">
        <f t="shared" si="480"/>
        <v>1548</v>
      </c>
    </row>
    <row r="30762" spans="2:16" ht="10.55" customHeight="1" x14ac:dyDescent="0.3">
      <c r="B30762" s="1">
        <v>1634</v>
      </c>
      <c r="C30762"/>
      <c r="D30762" s="1" t="s">
        <v>86791</v>
      </c>
      <c r="E30762" s="12">
        <v>90585860000127</v>
      </c>
      <c r="F30762" s="1" t="s">
        <v>86792</v>
      </c>
      <c r="G30762" s="1" t="s">
        <v>86793</v>
      </c>
      <c r="H30762" s="1">
        <v>90620000</v>
      </c>
      <c r="I30762" s="1" t="s">
        <v>86037</v>
      </c>
      <c r="J30762" s="1" t="s">
        <v>160</v>
      </c>
      <c r="K30762" s="1" t="s">
        <v>19</v>
      </c>
      <c r="L30762"/>
      <c r="M30762"/>
      <c r="N30762" s="1" t="s">
        <v>20</v>
      </c>
      <c r="O30762" s="1" t="s">
        <v>161</v>
      </c>
      <c r="P30762" s="1">
        <f t="shared" si="480"/>
        <v>1634</v>
      </c>
    </row>
    <row r="30763" spans="2:16" ht="10.55" customHeight="1" x14ac:dyDescent="0.3">
      <c r="B30763" s="1">
        <v>1963</v>
      </c>
      <c r="C30763"/>
      <c r="D30763" s="1" t="s">
        <v>62534</v>
      </c>
      <c r="E30763" s="12">
        <v>92784537000450</v>
      </c>
      <c r="F30763" s="1" t="s">
        <v>86794</v>
      </c>
      <c r="G30763" s="1" t="s">
        <v>86795</v>
      </c>
      <c r="H30763" s="1">
        <v>90020180</v>
      </c>
      <c r="I30763" s="1" t="s">
        <v>86037</v>
      </c>
      <c r="J30763" s="1" t="s">
        <v>160</v>
      </c>
      <c r="K30763" s="1" t="s">
        <v>19</v>
      </c>
      <c r="L30763"/>
      <c r="M30763"/>
      <c r="N30763" s="1" t="s">
        <v>20</v>
      </c>
      <c r="O30763" s="1" t="s">
        <v>161</v>
      </c>
      <c r="P30763" s="1">
        <f t="shared" si="480"/>
        <v>1963</v>
      </c>
    </row>
    <row r="30764" spans="2:16" ht="10.55" customHeight="1" x14ac:dyDescent="0.3">
      <c r="B30764" s="1">
        <v>2037</v>
      </c>
      <c r="C30764"/>
      <c r="D30764" s="1" t="s">
        <v>9862</v>
      </c>
      <c r="E30764" s="12">
        <v>87066734000151</v>
      </c>
      <c r="F30764" s="1" t="s">
        <v>86796</v>
      </c>
      <c r="G30764" s="1" t="s">
        <v>86797</v>
      </c>
      <c r="H30764" s="1">
        <v>90610270</v>
      </c>
      <c r="I30764" s="1" t="s">
        <v>86037</v>
      </c>
      <c r="J30764" s="1" t="s">
        <v>160</v>
      </c>
      <c r="K30764" s="1" t="s">
        <v>19</v>
      </c>
      <c r="L30764"/>
      <c r="M30764"/>
      <c r="N30764" s="1" t="s">
        <v>20</v>
      </c>
      <c r="O30764" s="1" t="s">
        <v>161</v>
      </c>
      <c r="P30764" s="1">
        <f t="shared" si="480"/>
        <v>2037</v>
      </c>
    </row>
    <row r="30765" spans="2:16" ht="10.55" customHeight="1" x14ac:dyDescent="0.3">
      <c r="B30765" s="1">
        <v>2633</v>
      </c>
      <c r="C30765"/>
      <c r="D30765" s="1" t="s">
        <v>86798</v>
      </c>
      <c r="E30765" s="12">
        <v>60925302000607</v>
      </c>
      <c r="F30765" s="1" t="s">
        <v>86799</v>
      </c>
      <c r="G30765" s="1" t="s">
        <v>86800</v>
      </c>
      <c r="H30765" s="1">
        <v>90000000</v>
      </c>
      <c r="I30765" s="1" t="s">
        <v>86037</v>
      </c>
      <c r="J30765" s="1" t="s">
        <v>160</v>
      </c>
      <c r="K30765" s="1" t="s">
        <v>19</v>
      </c>
      <c r="L30765"/>
      <c r="M30765"/>
      <c r="N30765" s="1" t="s">
        <v>20</v>
      </c>
      <c r="O30765" s="1" t="s">
        <v>161</v>
      </c>
      <c r="P30765" s="1">
        <f t="shared" si="480"/>
        <v>2633</v>
      </c>
    </row>
    <row r="30766" spans="2:16" ht="10.55" customHeight="1" x14ac:dyDescent="0.3">
      <c r="B30766" s="1">
        <v>2651</v>
      </c>
      <c r="C30766"/>
      <c r="D30766" s="1" t="s">
        <v>86801</v>
      </c>
      <c r="E30766" s="12">
        <v>74873993000142</v>
      </c>
      <c r="F30766" s="1" t="s">
        <v>86802</v>
      </c>
      <c r="G30766" s="1" t="s">
        <v>86803</v>
      </c>
      <c r="H30766" s="1">
        <v>90030160</v>
      </c>
      <c r="I30766" s="1" t="s">
        <v>86037</v>
      </c>
      <c r="J30766" s="1" t="s">
        <v>160</v>
      </c>
      <c r="K30766" s="1" t="s">
        <v>19</v>
      </c>
      <c r="L30766"/>
      <c r="M30766"/>
      <c r="N30766" s="1" t="s">
        <v>20</v>
      </c>
      <c r="O30766" s="1" t="s">
        <v>161</v>
      </c>
      <c r="P30766" s="1">
        <f t="shared" si="480"/>
        <v>2651</v>
      </c>
    </row>
    <row r="30767" spans="2:16" ht="10.55" customHeight="1" x14ac:dyDescent="0.3">
      <c r="B30767" s="1">
        <v>2719</v>
      </c>
      <c r="C30767"/>
      <c r="D30767" s="1" t="s">
        <v>86804</v>
      </c>
      <c r="E30767" s="12">
        <v>92713205000132</v>
      </c>
      <c r="F30767" s="1" t="s">
        <v>86805</v>
      </c>
      <c r="G30767" s="1" t="s">
        <v>86806</v>
      </c>
      <c r="H30767" s="1">
        <v>90560001</v>
      </c>
      <c r="I30767" s="1" t="s">
        <v>86037</v>
      </c>
      <c r="J30767" s="1" t="s">
        <v>160</v>
      </c>
      <c r="K30767" s="1" t="s">
        <v>19</v>
      </c>
      <c r="L30767"/>
      <c r="M30767"/>
      <c r="N30767" s="1" t="s">
        <v>20</v>
      </c>
      <c r="O30767" s="1" t="s">
        <v>161</v>
      </c>
      <c r="P30767" s="1">
        <f t="shared" si="480"/>
        <v>2719</v>
      </c>
    </row>
    <row r="30768" spans="2:16" ht="10.55" customHeight="1" x14ac:dyDescent="0.3">
      <c r="B30768" s="1">
        <v>2946</v>
      </c>
      <c r="C30768"/>
      <c r="D30768" s="1" t="s">
        <v>86807</v>
      </c>
      <c r="E30768" s="12">
        <v>94578135000182</v>
      </c>
      <c r="F30768" s="1" t="s">
        <v>86808</v>
      </c>
      <c r="G30768" s="1" t="s">
        <v>86809</v>
      </c>
      <c r="H30768" s="1">
        <v>90035077</v>
      </c>
      <c r="I30768" s="1" t="s">
        <v>86037</v>
      </c>
      <c r="J30768" s="1" t="s">
        <v>160</v>
      </c>
      <c r="K30768" s="1" t="s">
        <v>19</v>
      </c>
      <c r="L30768"/>
      <c r="M30768"/>
      <c r="N30768" s="1" t="s">
        <v>20</v>
      </c>
      <c r="O30768" s="1" t="s">
        <v>161</v>
      </c>
      <c r="P30768" s="1">
        <f t="shared" si="480"/>
        <v>2946</v>
      </c>
    </row>
    <row r="30769" spans="2:16" ht="10.55" customHeight="1" x14ac:dyDescent="0.3">
      <c r="B30769" s="1">
        <v>3284</v>
      </c>
      <c r="C30769"/>
      <c r="D30769" s="1" t="s">
        <v>86810</v>
      </c>
      <c r="E30769" s="12">
        <v>94343860000171</v>
      </c>
      <c r="F30769" s="1" t="s">
        <v>86811</v>
      </c>
      <c r="G30769" s="1" t="s">
        <v>86812</v>
      </c>
      <c r="H30769" s="1">
        <v>90030143</v>
      </c>
      <c r="I30769" s="1" t="s">
        <v>86037</v>
      </c>
      <c r="J30769" s="1" t="s">
        <v>160</v>
      </c>
      <c r="K30769" s="1" t="s">
        <v>19</v>
      </c>
      <c r="L30769"/>
      <c r="M30769"/>
      <c r="N30769" s="1" t="s">
        <v>20</v>
      </c>
      <c r="O30769" s="1" t="s">
        <v>161</v>
      </c>
      <c r="P30769" s="1">
        <f t="shared" si="480"/>
        <v>3284</v>
      </c>
    </row>
    <row r="30770" spans="2:16" ht="10.55" customHeight="1" x14ac:dyDescent="0.3">
      <c r="B30770" s="1">
        <v>3457</v>
      </c>
      <c r="C30770"/>
      <c r="D30770" s="1" t="s">
        <v>86813</v>
      </c>
      <c r="E30770" s="12">
        <v>91583294000187</v>
      </c>
      <c r="F30770" s="1" t="s">
        <v>86814</v>
      </c>
      <c r="G30770" s="1" t="s">
        <v>86815</v>
      </c>
      <c r="H30770" s="1">
        <v>91040600</v>
      </c>
      <c r="I30770" s="1" t="s">
        <v>86037</v>
      </c>
      <c r="J30770" s="1" t="s">
        <v>160</v>
      </c>
      <c r="K30770" s="1" t="s">
        <v>19</v>
      </c>
      <c r="L30770"/>
      <c r="M30770"/>
      <c r="N30770" s="1" t="s">
        <v>20</v>
      </c>
      <c r="O30770" s="1" t="s">
        <v>161</v>
      </c>
      <c r="P30770" s="1">
        <f t="shared" si="480"/>
        <v>3457</v>
      </c>
    </row>
    <row r="30771" spans="2:16" ht="10.55" customHeight="1" x14ac:dyDescent="0.3">
      <c r="B30771" s="1">
        <v>3467</v>
      </c>
      <c r="C30771"/>
      <c r="D30771" s="1" t="s">
        <v>32731</v>
      </c>
      <c r="E30771" s="12">
        <v>61142865000187</v>
      </c>
      <c r="F30771" s="1" t="s">
        <v>86816</v>
      </c>
      <c r="G30771" s="1" t="s">
        <v>86817</v>
      </c>
      <c r="H30771" s="1">
        <v>91010003</v>
      </c>
      <c r="I30771" s="1" t="s">
        <v>86037</v>
      </c>
      <c r="J30771" s="1" t="s">
        <v>160</v>
      </c>
      <c r="K30771" s="1" t="s">
        <v>19</v>
      </c>
      <c r="L30771"/>
      <c r="M30771"/>
      <c r="N30771" s="1" t="s">
        <v>20</v>
      </c>
      <c r="O30771" s="1" t="s">
        <v>161</v>
      </c>
      <c r="P30771" s="1">
        <f t="shared" si="480"/>
        <v>3467</v>
      </c>
    </row>
    <row r="30772" spans="2:16" ht="10.55" customHeight="1" x14ac:dyDescent="0.3">
      <c r="B30772" s="1">
        <v>3550</v>
      </c>
      <c r="C30772"/>
      <c r="D30772" s="1" t="s">
        <v>86818</v>
      </c>
      <c r="E30772" s="12">
        <v>718220000155</v>
      </c>
      <c r="F30772" s="1" t="s">
        <v>86819</v>
      </c>
      <c r="G30772" s="1" t="s">
        <v>86820</v>
      </c>
      <c r="H30772" s="1">
        <v>50000000</v>
      </c>
      <c r="I30772" s="1" t="s">
        <v>86037</v>
      </c>
      <c r="J30772" s="1" t="s">
        <v>160</v>
      </c>
      <c r="K30772" s="1" t="s">
        <v>19</v>
      </c>
      <c r="L30772"/>
      <c r="M30772"/>
      <c r="N30772" s="1" t="s">
        <v>20</v>
      </c>
      <c r="O30772" s="1" t="s">
        <v>161</v>
      </c>
      <c r="P30772" s="1">
        <f t="shared" si="480"/>
        <v>3550</v>
      </c>
    </row>
    <row r="30773" spans="2:16" ht="10.55" customHeight="1" x14ac:dyDescent="0.3">
      <c r="B30773" s="1">
        <v>3647</v>
      </c>
      <c r="C30773"/>
      <c r="D30773" s="1" t="s">
        <v>86821</v>
      </c>
      <c r="E30773" s="12">
        <v>92735877000149</v>
      </c>
      <c r="F30773" s="1" t="s">
        <v>86822</v>
      </c>
      <c r="G30773" s="1" t="s">
        <v>86823</v>
      </c>
      <c r="H30773" s="1">
        <v>90850080</v>
      </c>
      <c r="I30773" s="1" t="s">
        <v>86037</v>
      </c>
      <c r="J30773" s="1" t="s">
        <v>160</v>
      </c>
      <c r="K30773" s="1" t="s">
        <v>19</v>
      </c>
      <c r="L30773"/>
      <c r="M30773"/>
      <c r="N30773" s="1" t="s">
        <v>20</v>
      </c>
      <c r="O30773" s="1" t="s">
        <v>161</v>
      </c>
      <c r="P30773" s="1">
        <f t="shared" si="480"/>
        <v>3647</v>
      </c>
    </row>
    <row r="30774" spans="2:16" ht="10.55" customHeight="1" x14ac:dyDescent="0.3">
      <c r="B30774" s="1">
        <v>3745</v>
      </c>
      <c r="C30774"/>
      <c r="D30774" s="1" t="s">
        <v>86824</v>
      </c>
      <c r="E30774" s="12">
        <v>1949774000126</v>
      </c>
      <c r="F30774" s="1" t="s">
        <v>86825</v>
      </c>
      <c r="G30774" s="1" t="s">
        <v>86826</v>
      </c>
      <c r="H30774" s="1">
        <v>90560005</v>
      </c>
      <c r="I30774" s="1" t="s">
        <v>86037</v>
      </c>
      <c r="J30774" s="1" t="s">
        <v>160</v>
      </c>
      <c r="K30774" s="1" t="s">
        <v>19</v>
      </c>
      <c r="L30774"/>
      <c r="M30774"/>
      <c r="N30774" s="1" t="s">
        <v>20</v>
      </c>
      <c r="O30774" s="1" t="s">
        <v>161</v>
      </c>
      <c r="P30774" s="1">
        <f t="shared" si="480"/>
        <v>3745</v>
      </c>
    </row>
    <row r="30775" spans="2:16" ht="10.55" customHeight="1" x14ac:dyDescent="0.3">
      <c r="B30775" s="1">
        <v>4039</v>
      </c>
      <c r="C30775"/>
      <c r="D30775" s="1" t="s">
        <v>86827</v>
      </c>
      <c r="E30775" s="12">
        <v>97004485000123</v>
      </c>
      <c r="F30775" s="1" t="s">
        <v>86828</v>
      </c>
      <c r="G30775" s="1" t="s">
        <v>86829</v>
      </c>
      <c r="H30775" s="1">
        <v>90230181</v>
      </c>
      <c r="I30775" s="1" t="s">
        <v>86037</v>
      </c>
      <c r="J30775" s="1" t="s">
        <v>160</v>
      </c>
      <c r="K30775" s="1" t="s">
        <v>19</v>
      </c>
      <c r="L30775"/>
      <c r="M30775"/>
      <c r="N30775" s="1" t="s">
        <v>20</v>
      </c>
      <c r="O30775" s="1" t="s">
        <v>161</v>
      </c>
      <c r="P30775" s="1">
        <f t="shared" si="480"/>
        <v>4039</v>
      </c>
    </row>
    <row r="30776" spans="2:16" ht="10.55" customHeight="1" x14ac:dyDescent="0.3">
      <c r="B30776" s="1">
        <v>4112</v>
      </c>
      <c r="C30776"/>
      <c r="D30776" s="1" t="s">
        <v>86830</v>
      </c>
      <c r="E30776" s="12">
        <v>87332342000197</v>
      </c>
      <c r="F30776" s="1" t="s">
        <v>86831</v>
      </c>
      <c r="G30776" s="1" t="s">
        <v>86832</v>
      </c>
      <c r="H30776" s="1">
        <v>90230000</v>
      </c>
      <c r="I30776" s="1" t="s">
        <v>86037</v>
      </c>
      <c r="J30776" s="1" t="s">
        <v>160</v>
      </c>
      <c r="K30776" s="1" t="s">
        <v>19</v>
      </c>
      <c r="L30776"/>
      <c r="M30776"/>
      <c r="N30776" s="1" t="s">
        <v>20</v>
      </c>
      <c r="O30776" s="1" t="s">
        <v>161</v>
      </c>
      <c r="P30776" s="1">
        <f t="shared" si="480"/>
        <v>4112</v>
      </c>
    </row>
    <row r="30777" spans="2:16" ht="10.55" customHeight="1" x14ac:dyDescent="0.3">
      <c r="B30777" s="1">
        <v>4346</v>
      </c>
      <c r="C30777"/>
      <c r="D30777" s="1" t="s">
        <v>8704</v>
      </c>
      <c r="E30777" s="12">
        <v>92852565000115</v>
      </c>
      <c r="F30777" s="1" t="s">
        <v>86833</v>
      </c>
      <c r="G30777" s="1" t="s">
        <v>86834</v>
      </c>
      <c r="H30777" s="1">
        <v>90150004</v>
      </c>
      <c r="I30777" s="1" t="s">
        <v>86037</v>
      </c>
      <c r="J30777" s="1" t="s">
        <v>45</v>
      </c>
      <c r="K30777" s="1" t="s">
        <v>19</v>
      </c>
      <c r="L30777"/>
      <c r="M30777"/>
      <c r="N30777" s="1" t="s">
        <v>20</v>
      </c>
      <c r="O30777" s="1" t="s">
        <v>46</v>
      </c>
      <c r="P30777" s="1">
        <f t="shared" si="480"/>
        <v>4346</v>
      </c>
    </row>
    <row r="30778" spans="2:16" ht="10.55" customHeight="1" x14ac:dyDescent="0.3">
      <c r="B30778" s="1">
        <v>4362</v>
      </c>
      <c r="C30778"/>
      <c r="D30778" s="1" t="s">
        <v>86835</v>
      </c>
      <c r="E30778" s="12">
        <v>3059873000168</v>
      </c>
      <c r="F30778" s="1" t="s">
        <v>86836</v>
      </c>
      <c r="G30778" s="1" t="s">
        <v>86837</v>
      </c>
      <c r="H30778" s="1">
        <v>19030000</v>
      </c>
      <c r="I30778" s="1" t="s">
        <v>86037</v>
      </c>
      <c r="J30778" s="1" t="s">
        <v>160</v>
      </c>
      <c r="K30778" s="1" t="s">
        <v>19</v>
      </c>
      <c r="L30778"/>
      <c r="M30778"/>
      <c r="N30778" s="1" t="s">
        <v>20</v>
      </c>
      <c r="O30778" s="1" t="s">
        <v>161</v>
      </c>
      <c r="P30778" s="1">
        <f t="shared" si="480"/>
        <v>4362</v>
      </c>
    </row>
    <row r="30779" spans="2:16" ht="10.55" customHeight="1" x14ac:dyDescent="0.3">
      <c r="B30779" s="1">
        <v>4406</v>
      </c>
      <c r="C30779"/>
      <c r="D30779" s="1" t="s">
        <v>86838</v>
      </c>
      <c r="E30779" s="12">
        <v>93862191000181</v>
      </c>
      <c r="F30779" s="1" t="s">
        <v>86839</v>
      </c>
      <c r="G30779" s="1" t="s">
        <v>86840</v>
      </c>
      <c r="H30779" s="1">
        <v>90035006</v>
      </c>
      <c r="I30779" s="1" t="s">
        <v>86037</v>
      </c>
      <c r="J30779" s="1" t="s">
        <v>160</v>
      </c>
      <c r="K30779" s="1" t="s">
        <v>19</v>
      </c>
      <c r="L30779"/>
      <c r="M30779"/>
      <c r="N30779" s="1" t="s">
        <v>20</v>
      </c>
      <c r="O30779" s="1" t="s">
        <v>161</v>
      </c>
      <c r="P30779" s="1">
        <f t="shared" si="480"/>
        <v>4406</v>
      </c>
    </row>
    <row r="30780" spans="2:16" ht="10.55" customHeight="1" x14ac:dyDescent="0.3">
      <c r="B30780" s="1">
        <v>4669</v>
      </c>
      <c r="C30780"/>
      <c r="D30780" s="1" t="s">
        <v>86841</v>
      </c>
      <c r="E30780" s="12">
        <v>87016150000171</v>
      </c>
      <c r="F30780" s="1" t="s">
        <v>86842</v>
      </c>
      <c r="G30780" s="1" t="s">
        <v>86843</v>
      </c>
      <c r="H30780" s="1">
        <v>90240000</v>
      </c>
      <c r="I30780" s="1" t="s">
        <v>86037</v>
      </c>
      <c r="J30780" s="1" t="s">
        <v>160</v>
      </c>
      <c r="K30780" s="1" t="s">
        <v>19</v>
      </c>
      <c r="L30780"/>
      <c r="M30780"/>
      <c r="N30780" s="1" t="s">
        <v>20</v>
      </c>
      <c r="O30780" s="1" t="s">
        <v>161</v>
      </c>
      <c r="P30780" s="1">
        <f t="shared" si="480"/>
        <v>4669</v>
      </c>
    </row>
    <row r="30781" spans="2:16" ht="10.55" customHeight="1" x14ac:dyDescent="0.3">
      <c r="B30781" s="1">
        <v>4769</v>
      </c>
      <c r="C30781"/>
      <c r="D30781" s="1" t="s">
        <v>86844</v>
      </c>
      <c r="E30781" s="12">
        <v>94662186000198</v>
      </c>
      <c r="F30781" s="1" t="s">
        <v>86845</v>
      </c>
      <c r="G30781" s="1" t="s">
        <v>86846</v>
      </c>
      <c r="H30781" s="1">
        <v>90030470</v>
      </c>
      <c r="I30781" s="1" t="s">
        <v>86037</v>
      </c>
      <c r="J30781" s="1" t="s">
        <v>160</v>
      </c>
      <c r="K30781" s="1" t="s">
        <v>19</v>
      </c>
      <c r="L30781"/>
      <c r="M30781"/>
      <c r="N30781" s="1" t="s">
        <v>20</v>
      </c>
      <c r="O30781" s="1" t="s">
        <v>161</v>
      </c>
      <c r="P30781" s="1">
        <f t="shared" si="480"/>
        <v>4769</v>
      </c>
    </row>
    <row r="30782" spans="2:16" ht="10.55" customHeight="1" x14ac:dyDescent="0.3">
      <c r="B30782" s="1">
        <v>4821</v>
      </c>
      <c r="C30782"/>
      <c r="D30782" s="1" t="s">
        <v>86847</v>
      </c>
      <c r="E30782" s="12">
        <v>94126570000176</v>
      </c>
      <c r="F30782" s="1" t="s">
        <v>86848</v>
      </c>
      <c r="G30782" s="1" t="s">
        <v>86849</v>
      </c>
      <c r="H30782" s="1">
        <v>90050002</v>
      </c>
      <c r="I30782" s="1" t="s">
        <v>86037</v>
      </c>
      <c r="J30782" s="1" t="s">
        <v>160</v>
      </c>
      <c r="K30782" s="1" t="s">
        <v>19</v>
      </c>
      <c r="L30782"/>
      <c r="M30782"/>
      <c r="N30782" s="1" t="s">
        <v>20</v>
      </c>
      <c r="O30782" s="1" t="s">
        <v>161</v>
      </c>
      <c r="P30782" s="1">
        <f t="shared" si="480"/>
        <v>4821</v>
      </c>
    </row>
    <row r="30783" spans="2:16" ht="10.55" customHeight="1" x14ac:dyDescent="0.3">
      <c r="B30783" s="1">
        <v>4954</v>
      </c>
      <c r="C30783"/>
      <c r="D30783" s="1" t="s">
        <v>62534</v>
      </c>
      <c r="E30783" s="12">
        <v>92784537000108</v>
      </c>
      <c r="F30783" s="1" t="s">
        <v>86850</v>
      </c>
      <c r="G30783" s="1" t="s">
        <v>86851</v>
      </c>
      <c r="H30783" s="1">
        <v>90030140</v>
      </c>
      <c r="I30783" s="1" t="s">
        <v>86037</v>
      </c>
      <c r="J30783" s="1" t="s">
        <v>160</v>
      </c>
      <c r="K30783" s="1" t="s">
        <v>19</v>
      </c>
      <c r="L30783"/>
      <c r="M30783"/>
      <c r="N30783" s="1" t="s">
        <v>20</v>
      </c>
      <c r="O30783" s="1" t="s">
        <v>161</v>
      </c>
      <c r="P30783" s="1">
        <f t="shared" si="480"/>
        <v>4954</v>
      </c>
    </row>
    <row r="30784" spans="2:16" ht="10.55" customHeight="1" x14ac:dyDescent="0.3">
      <c r="B30784" s="1">
        <v>4955</v>
      </c>
      <c r="C30784"/>
      <c r="D30784" s="1" t="s">
        <v>86852</v>
      </c>
      <c r="E30784" s="12">
        <v>91523274000110</v>
      </c>
      <c r="F30784" s="1" t="s">
        <v>86853</v>
      </c>
      <c r="G30784" s="1" t="s">
        <v>86854</v>
      </c>
      <c r="H30784" s="1">
        <v>91410150</v>
      </c>
      <c r="I30784" s="1" t="s">
        <v>86037</v>
      </c>
      <c r="J30784" s="1" t="s">
        <v>160</v>
      </c>
      <c r="K30784" s="1" t="s">
        <v>19</v>
      </c>
      <c r="L30784"/>
      <c r="M30784"/>
      <c r="N30784" s="1" t="s">
        <v>20</v>
      </c>
      <c r="O30784" s="1" t="s">
        <v>161</v>
      </c>
      <c r="P30784" s="1">
        <f t="shared" si="480"/>
        <v>4955</v>
      </c>
    </row>
    <row r="30785" spans="2:16" ht="10.55" customHeight="1" x14ac:dyDescent="0.3">
      <c r="B30785" s="1">
        <v>4956</v>
      </c>
      <c r="C30785"/>
      <c r="D30785" s="1" t="s">
        <v>86855</v>
      </c>
      <c r="E30785" s="12">
        <v>91194639000100</v>
      </c>
      <c r="F30785" s="1" t="s">
        <v>86856</v>
      </c>
      <c r="G30785" s="1" t="s">
        <v>86857</v>
      </c>
      <c r="H30785" s="1">
        <v>90850440</v>
      </c>
      <c r="I30785" s="1" t="s">
        <v>86037</v>
      </c>
      <c r="J30785" s="1" t="s">
        <v>160</v>
      </c>
      <c r="K30785" s="1" t="s">
        <v>19</v>
      </c>
      <c r="L30785"/>
      <c r="M30785"/>
      <c r="N30785" s="1" t="s">
        <v>20</v>
      </c>
      <c r="O30785" s="1" t="s">
        <v>161</v>
      </c>
      <c r="P30785" s="1">
        <f t="shared" si="480"/>
        <v>4956</v>
      </c>
    </row>
    <row r="30786" spans="2:16" ht="10.55" customHeight="1" x14ac:dyDescent="0.3">
      <c r="B30786" s="1">
        <v>5371</v>
      </c>
      <c r="C30786"/>
      <c r="D30786" s="1" t="s">
        <v>86858</v>
      </c>
      <c r="E30786" s="12">
        <v>89540652000122</v>
      </c>
      <c r="F30786" s="1" t="s">
        <v>86859</v>
      </c>
      <c r="G30786" s="1" t="s">
        <v>86860</v>
      </c>
      <c r="H30786" s="1">
        <v>91540000</v>
      </c>
      <c r="I30786" s="1" t="s">
        <v>86037</v>
      </c>
      <c r="J30786" s="1" t="s">
        <v>160</v>
      </c>
      <c r="K30786" s="1" t="s">
        <v>19</v>
      </c>
      <c r="L30786"/>
      <c r="M30786"/>
      <c r="N30786" s="1" t="s">
        <v>20</v>
      </c>
      <c r="O30786" s="1" t="s">
        <v>161</v>
      </c>
      <c r="P30786" s="1">
        <f t="shared" ref="P30786:P30849" si="481">B30786</f>
        <v>5371</v>
      </c>
    </row>
    <row r="30787" spans="2:16" ht="10.55" customHeight="1" x14ac:dyDescent="0.3">
      <c r="B30787" s="1">
        <v>5654</v>
      </c>
      <c r="C30787"/>
      <c r="D30787" s="1" t="s">
        <v>86861</v>
      </c>
      <c r="E30787" s="12">
        <v>1675836000159</v>
      </c>
      <c r="F30787" s="1" t="s">
        <v>86862</v>
      </c>
      <c r="G30787" s="1" t="s">
        <v>86863</v>
      </c>
      <c r="H30787" s="1">
        <v>91330420</v>
      </c>
      <c r="I30787" s="1" t="s">
        <v>86037</v>
      </c>
      <c r="J30787" s="1" t="s">
        <v>160</v>
      </c>
      <c r="K30787" s="1" t="s">
        <v>19</v>
      </c>
      <c r="L30787"/>
      <c r="M30787"/>
      <c r="N30787" s="1" t="s">
        <v>20</v>
      </c>
      <c r="O30787" s="1" t="s">
        <v>161</v>
      </c>
      <c r="P30787" s="1">
        <f t="shared" si="481"/>
        <v>5654</v>
      </c>
    </row>
    <row r="30788" spans="2:16" ht="10.55" customHeight="1" x14ac:dyDescent="0.3">
      <c r="B30788" s="1">
        <v>5761</v>
      </c>
      <c r="C30788"/>
      <c r="D30788" s="1" t="s">
        <v>86864</v>
      </c>
      <c r="E30788" s="12">
        <v>88916135000142</v>
      </c>
      <c r="F30788" s="1" t="s">
        <v>86865</v>
      </c>
      <c r="G30788" s="1" t="s">
        <v>86866</v>
      </c>
      <c r="H30788" s="1">
        <v>90850000</v>
      </c>
      <c r="I30788" s="1" t="s">
        <v>86037</v>
      </c>
      <c r="J30788" s="1" t="s">
        <v>160</v>
      </c>
      <c r="K30788" s="1" t="s">
        <v>19</v>
      </c>
      <c r="L30788"/>
      <c r="M30788"/>
      <c r="N30788" s="1" t="s">
        <v>20</v>
      </c>
      <c r="O30788" s="1" t="s">
        <v>161</v>
      </c>
      <c r="P30788" s="1">
        <f t="shared" si="481"/>
        <v>5761</v>
      </c>
    </row>
    <row r="30789" spans="2:16" ht="10.55" customHeight="1" x14ac:dyDescent="0.3">
      <c r="B30789" s="1">
        <v>5762</v>
      </c>
      <c r="C30789"/>
      <c r="D30789" s="1" t="s">
        <v>86867</v>
      </c>
      <c r="E30789" s="12">
        <v>87810107000183</v>
      </c>
      <c r="F30789" s="1" t="s">
        <v>86868</v>
      </c>
      <c r="G30789" s="1" t="s">
        <v>86869</v>
      </c>
      <c r="H30789" s="1">
        <v>90010300</v>
      </c>
      <c r="I30789" s="1" t="s">
        <v>86037</v>
      </c>
      <c r="J30789" s="1" t="s">
        <v>160</v>
      </c>
      <c r="K30789" s="1" t="s">
        <v>19</v>
      </c>
      <c r="L30789"/>
      <c r="M30789"/>
      <c r="N30789" s="1" t="s">
        <v>20</v>
      </c>
      <c r="O30789" s="1" t="s">
        <v>161</v>
      </c>
      <c r="P30789" s="1">
        <f t="shared" si="481"/>
        <v>5762</v>
      </c>
    </row>
    <row r="30790" spans="2:16" ht="10.55" customHeight="1" x14ac:dyDescent="0.3">
      <c r="B30790" s="1">
        <v>5775</v>
      </c>
      <c r="C30790"/>
      <c r="D30790" s="1" t="s">
        <v>86870</v>
      </c>
      <c r="E30790" s="12">
        <v>87964151000148</v>
      </c>
      <c r="F30790" s="1" t="s">
        <v>86871</v>
      </c>
      <c r="G30790" s="1" t="s">
        <v>86872</v>
      </c>
      <c r="H30790" s="1">
        <v>90450000</v>
      </c>
      <c r="I30790" s="1" t="s">
        <v>86037</v>
      </c>
      <c r="J30790" s="1" t="s">
        <v>160</v>
      </c>
      <c r="K30790" s="1" t="s">
        <v>19</v>
      </c>
      <c r="L30790"/>
      <c r="M30790"/>
      <c r="N30790" s="1" t="s">
        <v>20</v>
      </c>
      <c r="O30790" s="1" t="s">
        <v>161</v>
      </c>
      <c r="P30790" s="1">
        <f t="shared" si="481"/>
        <v>5775</v>
      </c>
    </row>
    <row r="30791" spans="2:16" ht="10.55" customHeight="1" x14ac:dyDescent="0.3">
      <c r="B30791" s="1">
        <v>5801</v>
      </c>
      <c r="C30791"/>
      <c r="D30791" s="1" t="s">
        <v>86873</v>
      </c>
      <c r="E30791" s="12">
        <v>3515089000117</v>
      </c>
      <c r="F30791" s="1" t="s">
        <v>86874</v>
      </c>
      <c r="G30791" s="1" t="s">
        <v>86875</v>
      </c>
      <c r="H30791" s="1">
        <v>90570080</v>
      </c>
      <c r="I30791" s="1" t="s">
        <v>86037</v>
      </c>
      <c r="J30791" s="1" t="s">
        <v>160</v>
      </c>
      <c r="K30791" s="1" t="s">
        <v>19</v>
      </c>
      <c r="L30791"/>
      <c r="M30791"/>
      <c r="N30791" s="1" t="s">
        <v>20</v>
      </c>
      <c r="O30791" s="1" t="s">
        <v>161</v>
      </c>
      <c r="P30791" s="1">
        <f t="shared" si="481"/>
        <v>5801</v>
      </c>
    </row>
    <row r="30792" spans="2:16" ht="10.55" customHeight="1" x14ac:dyDescent="0.3">
      <c r="B30792" s="1">
        <v>5837</v>
      </c>
      <c r="C30792"/>
      <c r="D30792" s="1" t="s">
        <v>86876</v>
      </c>
      <c r="E30792" s="12">
        <v>90267691000187</v>
      </c>
      <c r="F30792" s="1" t="s">
        <v>86877</v>
      </c>
      <c r="G30792" s="1" t="s">
        <v>86878</v>
      </c>
      <c r="H30792" s="1">
        <v>90220100</v>
      </c>
      <c r="I30792" s="1" t="s">
        <v>86037</v>
      </c>
      <c r="J30792" s="1" t="s">
        <v>160</v>
      </c>
      <c r="K30792" s="1" t="s">
        <v>19</v>
      </c>
      <c r="L30792"/>
      <c r="M30792"/>
      <c r="N30792" s="1" t="s">
        <v>20</v>
      </c>
      <c r="O30792" s="1" t="s">
        <v>161</v>
      </c>
      <c r="P30792" s="1">
        <f t="shared" si="481"/>
        <v>5837</v>
      </c>
    </row>
    <row r="30793" spans="2:16" ht="10.55" customHeight="1" x14ac:dyDescent="0.3">
      <c r="B30793" s="1">
        <v>5918</v>
      </c>
      <c r="C30793"/>
      <c r="D30793" s="1" t="s">
        <v>4416</v>
      </c>
      <c r="E30793" s="12">
        <v>20730099000356</v>
      </c>
      <c r="F30793" s="1" t="s">
        <v>8089</v>
      </c>
      <c r="G30793" s="1" t="s">
        <v>86879</v>
      </c>
      <c r="H30793" s="1">
        <v>91040260</v>
      </c>
      <c r="I30793" s="1" t="s">
        <v>86037</v>
      </c>
      <c r="J30793" s="1" t="s">
        <v>160</v>
      </c>
      <c r="K30793" s="1" t="s">
        <v>19</v>
      </c>
      <c r="L30793"/>
      <c r="M30793"/>
      <c r="N30793" s="1" t="s">
        <v>20</v>
      </c>
      <c r="O30793" s="1" t="s">
        <v>161</v>
      </c>
      <c r="P30793" s="1">
        <f t="shared" si="481"/>
        <v>5918</v>
      </c>
    </row>
    <row r="30794" spans="2:16" ht="10.55" customHeight="1" x14ac:dyDescent="0.3">
      <c r="B30794" s="1">
        <v>5974</v>
      </c>
      <c r="C30794"/>
      <c r="D30794" s="1" t="s">
        <v>86880</v>
      </c>
      <c r="E30794" s="12">
        <v>92661388004268</v>
      </c>
      <c r="F30794" s="1" t="s">
        <v>86881</v>
      </c>
      <c r="G30794" s="1" t="s">
        <v>86882</v>
      </c>
      <c r="H30794" s="1">
        <v>90042970</v>
      </c>
      <c r="I30794" s="1" t="s">
        <v>86037</v>
      </c>
      <c r="J30794" s="1" t="s">
        <v>160</v>
      </c>
      <c r="K30794" s="1" t="s">
        <v>19</v>
      </c>
      <c r="L30794"/>
      <c r="M30794"/>
      <c r="N30794" s="1" t="s">
        <v>20</v>
      </c>
      <c r="O30794" s="1" t="s">
        <v>161</v>
      </c>
      <c r="P30794" s="1">
        <f t="shared" si="481"/>
        <v>5974</v>
      </c>
    </row>
    <row r="30795" spans="2:16" ht="10.55" customHeight="1" x14ac:dyDescent="0.3">
      <c r="B30795" s="1">
        <v>6167</v>
      </c>
      <c r="C30795"/>
      <c r="D30795" s="1" t="s">
        <v>86883</v>
      </c>
      <c r="E30795" s="12">
        <v>87200093000186</v>
      </c>
      <c r="F30795" s="1" t="s">
        <v>86884</v>
      </c>
      <c r="G30795" s="1" t="s">
        <v>86885</v>
      </c>
      <c r="H30795" s="1">
        <v>90650000</v>
      </c>
      <c r="I30795" s="1" t="s">
        <v>86037</v>
      </c>
      <c r="J30795" s="1" t="s">
        <v>160</v>
      </c>
      <c r="K30795" s="1" t="s">
        <v>19</v>
      </c>
      <c r="L30795"/>
      <c r="M30795"/>
      <c r="N30795" s="1" t="s">
        <v>20</v>
      </c>
      <c r="O30795" s="1" t="s">
        <v>161</v>
      </c>
      <c r="P30795" s="1">
        <f t="shared" si="481"/>
        <v>6167</v>
      </c>
    </row>
    <row r="30796" spans="2:16" ht="10.55" customHeight="1" x14ac:dyDescent="0.3">
      <c r="B30796" s="1">
        <v>6260</v>
      </c>
      <c r="C30796"/>
      <c r="D30796" s="1" t="s">
        <v>86886</v>
      </c>
      <c r="E30796" s="12">
        <v>92869650000196</v>
      </c>
      <c r="F30796" s="1" t="s">
        <v>86887</v>
      </c>
      <c r="G30796" s="1" t="s">
        <v>86888</v>
      </c>
      <c r="H30796" s="1">
        <v>91310003</v>
      </c>
      <c r="I30796" s="1" t="s">
        <v>86037</v>
      </c>
      <c r="J30796" s="1" t="s">
        <v>160</v>
      </c>
      <c r="K30796" s="1" t="s">
        <v>19</v>
      </c>
      <c r="L30796"/>
      <c r="M30796"/>
      <c r="N30796" s="1" t="s">
        <v>20</v>
      </c>
      <c r="O30796" s="1" t="s">
        <v>161</v>
      </c>
      <c r="P30796" s="1">
        <f t="shared" si="481"/>
        <v>6260</v>
      </c>
    </row>
    <row r="30797" spans="2:16" ht="10.55" customHeight="1" x14ac:dyDescent="0.3">
      <c r="B30797" s="1">
        <v>6288</v>
      </c>
      <c r="C30797"/>
      <c r="D30797" s="1" t="s">
        <v>86889</v>
      </c>
      <c r="E30797" s="12">
        <v>3183609000131</v>
      </c>
      <c r="F30797" s="1" t="s">
        <v>86890</v>
      </c>
      <c r="G30797" s="1" t="s">
        <v>86891</v>
      </c>
      <c r="H30797" s="1">
        <v>90230260</v>
      </c>
      <c r="I30797" s="1" t="s">
        <v>86037</v>
      </c>
      <c r="J30797" s="1" t="s">
        <v>160</v>
      </c>
      <c r="K30797" s="1" t="s">
        <v>19</v>
      </c>
      <c r="L30797"/>
      <c r="M30797"/>
      <c r="N30797" s="1" t="s">
        <v>20</v>
      </c>
      <c r="O30797" s="1" t="s">
        <v>161</v>
      </c>
      <c r="P30797" s="1">
        <f t="shared" si="481"/>
        <v>6288</v>
      </c>
    </row>
    <row r="30798" spans="2:16" ht="10.55" customHeight="1" x14ac:dyDescent="0.3">
      <c r="B30798" s="1">
        <v>6289</v>
      </c>
      <c r="C30798"/>
      <c r="D30798" s="1" t="s">
        <v>86892</v>
      </c>
      <c r="E30798" s="12">
        <v>91283648000178</v>
      </c>
      <c r="F30798" s="1" t="s">
        <v>86893</v>
      </c>
      <c r="G30798" s="1" t="s">
        <v>86894</v>
      </c>
      <c r="H30798" s="1">
        <v>90520003</v>
      </c>
      <c r="I30798" s="1" t="s">
        <v>86037</v>
      </c>
      <c r="J30798" s="1" t="s">
        <v>160</v>
      </c>
      <c r="K30798" s="1" t="s">
        <v>19</v>
      </c>
      <c r="L30798"/>
      <c r="M30798"/>
      <c r="N30798" s="1" t="s">
        <v>20</v>
      </c>
      <c r="O30798" s="1" t="s">
        <v>161</v>
      </c>
      <c r="P30798" s="1">
        <f t="shared" si="481"/>
        <v>6289</v>
      </c>
    </row>
    <row r="30799" spans="2:16" ht="10.55" customHeight="1" x14ac:dyDescent="0.3">
      <c r="B30799" s="1">
        <v>6300</v>
      </c>
      <c r="C30799"/>
      <c r="D30799" s="1" t="s">
        <v>86895</v>
      </c>
      <c r="E30799" s="12">
        <v>91759951000102</v>
      </c>
      <c r="F30799" s="1" t="s">
        <v>86896</v>
      </c>
      <c r="G30799" s="1" t="s">
        <v>86897</v>
      </c>
      <c r="H30799" s="1">
        <v>90440010</v>
      </c>
      <c r="I30799" s="1" t="s">
        <v>86037</v>
      </c>
      <c r="J30799" s="1" t="s">
        <v>160</v>
      </c>
      <c r="K30799" s="1" t="s">
        <v>19</v>
      </c>
      <c r="L30799"/>
      <c r="M30799"/>
      <c r="N30799" s="1" t="s">
        <v>20</v>
      </c>
      <c r="O30799" s="1" t="s">
        <v>161</v>
      </c>
      <c r="P30799" s="1">
        <f t="shared" si="481"/>
        <v>6300</v>
      </c>
    </row>
    <row r="30800" spans="2:16" ht="10.55" customHeight="1" x14ac:dyDescent="0.3">
      <c r="B30800" s="1">
        <v>6301</v>
      </c>
      <c r="C30800"/>
      <c r="D30800" s="1" t="s">
        <v>86898</v>
      </c>
      <c r="E30800" s="12">
        <v>94960788000121</v>
      </c>
      <c r="F30800" s="1" t="s">
        <v>86899</v>
      </c>
      <c r="G30800" s="1" t="s">
        <v>86900</v>
      </c>
      <c r="H30800" s="1">
        <v>90110001</v>
      </c>
      <c r="I30800" s="1" t="s">
        <v>86037</v>
      </c>
      <c r="J30800" s="1" t="s">
        <v>160</v>
      </c>
      <c r="K30800" s="1" t="s">
        <v>19</v>
      </c>
      <c r="L30800"/>
      <c r="M30800"/>
      <c r="N30800" s="1" t="s">
        <v>20</v>
      </c>
      <c r="O30800" s="1" t="s">
        <v>161</v>
      </c>
      <c r="P30800" s="1">
        <f t="shared" si="481"/>
        <v>6301</v>
      </c>
    </row>
    <row r="30801" spans="2:16" ht="10.55" customHeight="1" x14ac:dyDescent="0.3">
      <c r="B30801" s="1">
        <v>6359</v>
      </c>
      <c r="C30801"/>
      <c r="D30801" s="1" t="s">
        <v>86094</v>
      </c>
      <c r="E30801" s="12">
        <v>1721342000163</v>
      </c>
      <c r="F30801" s="1" t="s">
        <v>86901</v>
      </c>
      <c r="G30801" s="1" t="s">
        <v>86902</v>
      </c>
      <c r="H30801" s="1">
        <v>90630150</v>
      </c>
      <c r="I30801" s="1" t="s">
        <v>86037</v>
      </c>
      <c r="J30801" s="1" t="s">
        <v>160</v>
      </c>
      <c r="K30801" s="1" t="s">
        <v>19</v>
      </c>
      <c r="L30801"/>
      <c r="M30801"/>
      <c r="N30801" s="1" t="s">
        <v>20</v>
      </c>
      <c r="O30801" s="1" t="s">
        <v>161</v>
      </c>
      <c r="P30801" s="1">
        <f t="shared" si="481"/>
        <v>6359</v>
      </c>
    </row>
    <row r="30802" spans="2:16" ht="10.55" customHeight="1" x14ac:dyDescent="0.3">
      <c r="B30802" s="1">
        <v>6368</v>
      </c>
      <c r="C30802"/>
      <c r="D30802" s="1" t="s">
        <v>86903</v>
      </c>
      <c r="E30802" s="12">
        <v>97238653000145</v>
      </c>
      <c r="F30802" s="1" t="s">
        <v>86904</v>
      </c>
      <c r="G30802" s="1" t="s">
        <v>86905</v>
      </c>
      <c r="H30802" s="1">
        <v>9045300</v>
      </c>
      <c r="I30802" s="1" t="s">
        <v>86037</v>
      </c>
      <c r="J30802" s="1" t="s">
        <v>160</v>
      </c>
      <c r="K30802" s="1" t="s">
        <v>19</v>
      </c>
      <c r="L30802"/>
      <c r="M30802"/>
      <c r="N30802" s="1" t="s">
        <v>20</v>
      </c>
      <c r="O30802" s="1" t="s">
        <v>161</v>
      </c>
      <c r="P30802" s="1">
        <f t="shared" si="481"/>
        <v>6368</v>
      </c>
    </row>
    <row r="30803" spans="2:16" ht="10.55" customHeight="1" x14ac:dyDescent="0.3">
      <c r="B30803" s="1">
        <v>6375</v>
      </c>
      <c r="C30803"/>
      <c r="D30803" s="1" t="s">
        <v>86906</v>
      </c>
      <c r="E30803" s="12">
        <v>89268114000120</v>
      </c>
      <c r="F30803" s="1" t="s">
        <v>86907</v>
      </c>
      <c r="G30803" s="1" t="s">
        <v>86908</v>
      </c>
      <c r="H30803" s="1">
        <v>90220000</v>
      </c>
      <c r="I30803" s="1" t="s">
        <v>86037</v>
      </c>
      <c r="J30803" s="1" t="s">
        <v>160</v>
      </c>
      <c r="K30803" s="1" t="s">
        <v>19</v>
      </c>
      <c r="L30803"/>
      <c r="M30803"/>
      <c r="N30803" s="1" t="s">
        <v>20</v>
      </c>
      <c r="O30803" s="1" t="s">
        <v>161</v>
      </c>
      <c r="P30803" s="1">
        <f t="shared" si="481"/>
        <v>6375</v>
      </c>
    </row>
    <row r="30804" spans="2:16" ht="10.55" customHeight="1" x14ac:dyDescent="0.3">
      <c r="B30804" s="1">
        <v>6399</v>
      </c>
      <c r="C30804"/>
      <c r="D30804" s="1" t="s">
        <v>86838</v>
      </c>
      <c r="E30804" s="12">
        <v>4132546000157</v>
      </c>
      <c r="F30804" s="1" t="s">
        <v>86909</v>
      </c>
      <c r="G30804" s="1" t="s">
        <v>86910</v>
      </c>
      <c r="H30804" s="1">
        <v>90035006</v>
      </c>
      <c r="I30804" s="1" t="s">
        <v>86037</v>
      </c>
      <c r="J30804" s="1" t="s">
        <v>160</v>
      </c>
      <c r="K30804" s="1" t="s">
        <v>19</v>
      </c>
      <c r="L30804"/>
      <c r="M30804"/>
      <c r="N30804" s="1" t="s">
        <v>20</v>
      </c>
      <c r="O30804" s="1" t="s">
        <v>161</v>
      </c>
      <c r="P30804" s="1">
        <f t="shared" si="481"/>
        <v>6399</v>
      </c>
    </row>
    <row r="30805" spans="2:16" ht="10.55" customHeight="1" x14ac:dyDescent="0.3">
      <c r="B30805" s="1">
        <v>6678</v>
      </c>
      <c r="C30805"/>
      <c r="D30805" s="1" t="s">
        <v>53118</v>
      </c>
      <c r="E30805" s="12">
        <v>76535764000224</v>
      </c>
      <c r="F30805" s="1" t="s">
        <v>60721</v>
      </c>
      <c r="G30805" s="1" t="s">
        <v>86911</v>
      </c>
      <c r="H30805" s="1">
        <v>90020902</v>
      </c>
      <c r="I30805" s="1" t="s">
        <v>86037</v>
      </c>
      <c r="J30805" s="1" t="s">
        <v>160</v>
      </c>
      <c r="K30805" s="1" t="s">
        <v>19</v>
      </c>
      <c r="L30805"/>
      <c r="M30805"/>
      <c r="N30805" s="1" t="s">
        <v>20</v>
      </c>
      <c r="O30805" s="1" t="s">
        <v>161</v>
      </c>
      <c r="P30805" s="1">
        <f t="shared" si="481"/>
        <v>6678</v>
      </c>
    </row>
    <row r="30806" spans="2:16" ht="10.55" customHeight="1" x14ac:dyDescent="0.3">
      <c r="B30806" s="1">
        <v>6750</v>
      </c>
      <c r="C30806"/>
      <c r="D30806" s="1" t="s">
        <v>86912</v>
      </c>
      <c r="E30806" s="12">
        <v>1655694000168</v>
      </c>
      <c r="F30806" s="1" t="s">
        <v>86913</v>
      </c>
      <c r="G30806" s="1" t="s">
        <v>86914</v>
      </c>
      <c r="H30806" s="1">
        <v>90850300</v>
      </c>
      <c r="I30806" s="1" t="s">
        <v>86037</v>
      </c>
      <c r="J30806" s="1" t="s">
        <v>160</v>
      </c>
      <c r="K30806" s="1" t="s">
        <v>19</v>
      </c>
      <c r="L30806"/>
      <c r="M30806"/>
      <c r="N30806" s="1" t="s">
        <v>20</v>
      </c>
      <c r="O30806" s="1" t="s">
        <v>161</v>
      </c>
      <c r="P30806" s="1">
        <f t="shared" si="481"/>
        <v>6750</v>
      </c>
    </row>
    <row r="30807" spans="2:16" ht="10.55" customHeight="1" x14ac:dyDescent="0.3">
      <c r="B30807" s="1">
        <v>7455</v>
      </c>
      <c r="C30807"/>
      <c r="D30807" s="1" t="s">
        <v>86915</v>
      </c>
      <c r="E30807" s="12">
        <v>91252775000100</v>
      </c>
      <c r="F30807" s="1" t="s">
        <v>86916</v>
      </c>
      <c r="G30807" s="1" t="s">
        <v>86917</v>
      </c>
      <c r="H30807" s="1">
        <v>91130490</v>
      </c>
      <c r="I30807" s="1" t="s">
        <v>86037</v>
      </c>
      <c r="J30807" s="1" t="s">
        <v>160</v>
      </c>
      <c r="K30807" s="1" t="s">
        <v>19</v>
      </c>
      <c r="L30807"/>
      <c r="M30807"/>
      <c r="N30807" s="1" t="s">
        <v>20</v>
      </c>
      <c r="O30807" s="1" t="s">
        <v>161</v>
      </c>
      <c r="P30807" s="1">
        <f t="shared" si="481"/>
        <v>7455</v>
      </c>
    </row>
    <row r="30808" spans="2:16" ht="10.55" customHeight="1" x14ac:dyDescent="0.3">
      <c r="B30808" s="1">
        <v>7517</v>
      </c>
      <c r="C30808"/>
      <c r="D30808" s="1" t="s">
        <v>86918</v>
      </c>
      <c r="E30808" s="12">
        <v>2719940000160</v>
      </c>
      <c r="F30808" s="1" t="s">
        <v>86919</v>
      </c>
      <c r="G30808" s="1" t="s">
        <v>86920</v>
      </c>
      <c r="H30808" s="1">
        <v>91030240</v>
      </c>
      <c r="I30808" s="1" t="s">
        <v>86037</v>
      </c>
      <c r="J30808" s="1" t="s">
        <v>160</v>
      </c>
      <c r="K30808" s="1" t="s">
        <v>19</v>
      </c>
      <c r="L30808"/>
      <c r="M30808"/>
      <c r="N30808" s="1" t="s">
        <v>20</v>
      </c>
      <c r="O30808" s="1" t="s">
        <v>161</v>
      </c>
      <c r="P30808" s="1">
        <f t="shared" si="481"/>
        <v>7517</v>
      </c>
    </row>
    <row r="30809" spans="2:16" ht="10.55" customHeight="1" x14ac:dyDescent="0.3">
      <c r="B30809" s="1">
        <v>7880</v>
      </c>
      <c r="C30809"/>
      <c r="D30809" s="1" t="s">
        <v>86921</v>
      </c>
      <c r="E30809" s="12">
        <v>4576295000108</v>
      </c>
      <c r="F30809" s="1" t="s">
        <v>86922</v>
      </c>
      <c r="G30809" s="1" t="s">
        <v>86923</v>
      </c>
      <c r="H30809" s="1">
        <v>90570001</v>
      </c>
      <c r="I30809" s="1" t="s">
        <v>86037</v>
      </c>
      <c r="J30809" s="1" t="s">
        <v>160</v>
      </c>
      <c r="K30809" s="1" t="s">
        <v>19</v>
      </c>
      <c r="L30809"/>
      <c r="M30809"/>
      <c r="N30809" s="1" t="s">
        <v>20</v>
      </c>
      <c r="O30809" s="1" t="s">
        <v>161</v>
      </c>
      <c r="P30809" s="1">
        <f t="shared" si="481"/>
        <v>7880</v>
      </c>
    </row>
    <row r="30810" spans="2:16" ht="10.55" customHeight="1" x14ac:dyDescent="0.3">
      <c r="B30810" s="1">
        <v>8543</v>
      </c>
      <c r="C30810"/>
      <c r="D30810" s="1" t="s">
        <v>46944</v>
      </c>
      <c r="E30810" s="12">
        <v>92933407000190</v>
      </c>
      <c r="F30810" s="1" t="s">
        <v>86924</v>
      </c>
      <c r="G30810" s="1" t="s">
        <v>86925</v>
      </c>
      <c r="H30810" s="1">
        <v>91780070</v>
      </c>
      <c r="I30810" s="1" t="s">
        <v>86037</v>
      </c>
      <c r="J30810" s="1" t="s">
        <v>160</v>
      </c>
      <c r="K30810" s="1" t="s">
        <v>19</v>
      </c>
      <c r="L30810"/>
      <c r="M30810"/>
      <c r="N30810" s="1" t="s">
        <v>20</v>
      </c>
      <c r="O30810" s="1" t="s">
        <v>161</v>
      </c>
      <c r="P30810" s="1">
        <f t="shared" si="481"/>
        <v>8543</v>
      </c>
    </row>
    <row r="30811" spans="2:16" ht="10.55" customHeight="1" x14ac:dyDescent="0.3">
      <c r="B30811" s="1">
        <v>8868</v>
      </c>
      <c r="C30811"/>
      <c r="D30811" s="1" t="s">
        <v>86926</v>
      </c>
      <c r="E30811" s="12">
        <v>90576554000124</v>
      </c>
      <c r="F30811" s="1" t="s">
        <v>86927</v>
      </c>
      <c r="G30811" s="1" t="s">
        <v>86928</v>
      </c>
      <c r="H30811" s="1">
        <v>91050000</v>
      </c>
      <c r="I30811" s="1" t="s">
        <v>86037</v>
      </c>
      <c r="J30811" s="1" t="s">
        <v>160</v>
      </c>
      <c r="K30811" s="1" t="s">
        <v>19</v>
      </c>
      <c r="L30811"/>
      <c r="M30811"/>
      <c r="N30811" s="1" t="s">
        <v>20</v>
      </c>
      <c r="O30811" s="1" t="s">
        <v>161</v>
      </c>
      <c r="P30811" s="1">
        <f t="shared" si="481"/>
        <v>8868</v>
      </c>
    </row>
    <row r="30812" spans="2:16" ht="10.55" customHeight="1" x14ac:dyDescent="0.3">
      <c r="B30812" s="1">
        <v>9041</v>
      </c>
      <c r="C30812"/>
      <c r="D30812" s="1" t="s">
        <v>86929</v>
      </c>
      <c r="E30812" s="12">
        <v>610426000167</v>
      </c>
      <c r="F30812" s="1" t="s">
        <v>86930</v>
      </c>
      <c r="G30812" s="1" t="s">
        <v>86931</v>
      </c>
      <c r="H30812" s="1">
        <v>90480003</v>
      </c>
      <c r="I30812" s="1" t="s">
        <v>86037</v>
      </c>
      <c r="J30812" s="1" t="s">
        <v>160</v>
      </c>
      <c r="K30812" s="1" t="s">
        <v>19</v>
      </c>
      <c r="L30812"/>
      <c r="M30812"/>
      <c r="N30812" s="1" t="s">
        <v>20</v>
      </c>
      <c r="O30812" s="1" t="s">
        <v>161</v>
      </c>
      <c r="P30812" s="1">
        <f t="shared" si="481"/>
        <v>9041</v>
      </c>
    </row>
    <row r="30813" spans="2:16" ht="10.55" customHeight="1" x14ac:dyDescent="0.3">
      <c r="B30813" s="1">
        <v>9414</v>
      </c>
      <c r="C30813"/>
      <c r="D30813" s="1" t="s">
        <v>86932</v>
      </c>
      <c r="E30813" s="12">
        <v>88007802000174</v>
      </c>
      <c r="F30813" s="1" t="s">
        <v>86933</v>
      </c>
      <c r="G30813" s="1" t="s">
        <v>86934</v>
      </c>
      <c r="H30813" s="1">
        <v>90245000</v>
      </c>
      <c r="I30813" s="1" t="s">
        <v>86037</v>
      </c>
      <c r="J30813" s="1" t="s">
        <v>160</v>
      </c>
      <c r="K30813" s="1" t="s">
        <v>19</v>
      </c>
      <c r="L30813"/>
      <c r="M30813"/>
      <c r="N30813" s="1" t="s">
        <v>20</v>
      </c>
      <c r="O30813" s="1" t="s">
        <v>161</v>
      </c>
      <c r="P30813" s="1">
        <f t="shared" si="481"/>
        <v>9414</v>
      </c>
    </row>
    <row r="30814" spans="2:16" ht="10.55" customHeight="1" x14ac:dyDescent="0.3">
      <c r="B30814" s="1">
        <v>10210</v>
      </c>
      <c r="C30814"/>
      <c r="D30814" s="1" t="s">
        <v>55326</v>
      </c>
      <c r="E30814" s="12">
        <v>87170197000195</v>
      </c>
      <c r="F30814" s="1" t="s">
        <v>86935</v>
      </c>
      <c r="G30814" s="1" t="s">
        <v>86936</v>
      </c>
      <c r="H30814" s="1">
        <v>91000000</v>
      </c>
      <c r="I30814" s="1" t="s">
        <v>86037</v>
      </c>
      <c r="J30814" s="1" t="s">
        <v>160</v>
      </c>
      <c r="K30814" s="1" t="s">
        <v>19</v>
      </c>
      <c r="L30814"/>
      <c r="M30814"/>
      <c r="N30814" s="1" t="s">
        <v>20</v>
      </c>
      <c r="O30814" s="1" t="s">
        <v>161</v>
      </c>
      <c r="P30814" s="1">
        <f t="shared" si="481"/>
        <v>10210</v>
      </c>
    </row>
    <row r="30815" spans="2:16" ht="10.55" customHeight="1" x14ac:dyDescent="0.3">
      <c r="B30815" s="1">
        <v>10390</v>
      </c>
      <c r="C30815"/>
      <c r="D30815" s="1" t="s">
        <v>7844</v>
      </c>
      <c r="E30815" s="12">
        <v>27366970007840</v>
      </c>
      <c r="F30815" s="1" t="s">
        <v>23623</v>
      </c>
      <c r="G30815" s="1" t="s">
        <v>86937</v>
      </c>
      <c r="H30815" s="1">
        <v>90030000</v>
      </c>
      <c r="I30815" s="1" t="s">
        <v>86037</v>
      </c>
      <c r="J30815" s="1" t="s">
        <v>160</v>
      </c>
      <c r="K30815" s="1" t="s">
        <v>19</v>
      </c>
      <c r="L30815"/>
      <c r="M30815"/>
      <c r="N30815" s="1" t="s">
        <v>20</v>
      </c>
      <c r="O30815" s="1" t="s">
        <v>161</v>
      </c>
      <c r="P30815" s="1">
        <f t="shared" si="481"/>
        <v>10390</v>
      </c>
    </row>
    <row r="30816" spans="2:16" ht="10.55" customHeight="1" x14ac:dyDescent="0.3">
      <c r="B30816" s="1">
        <v>10685</v>
      </c>
      <c r="C30816"/>
      <c r="D30816" s="1" t="s">
        <v>86938</v>
      </c>
      <c r="E30816" s="12">
        <v>97264410000181</v>
      </c>
      <c r="F30816" s="1" t="s">
        <v>86939</v>
      </c>
      <c r="G30816" s="1" t="s">
        <v>86940</v>
      </c>
      <c r="H30816" s="1">
        <v>90560002</v>
      </c>
      <c r="I30816" s="1" t="s">
        <v>86037</v>
      </c>
      <c r="J30816" s="1" t="s">
        <v>160</v>
      </c>
      <c r="K30816" s="1" t="s">
        <v>19</v>
      </c>
      <c r="L30816"/>
      <c r="M30816"/>
      <c r="N30816" s="1" t="s">
        <v>20</v>
      </c>
      <c r="O30816" s="1" t="s">
        <v>161</v>
      </c>
      <c r="P30816" s="1">
        <f t="shared" si="481"/>
        <v>10685</v>
      </c>
    </row>
    <row r="30817" spans="2:16" ht="10.55" customHeight="1" x14ac:dyDescent="0.3">
      <c r="B30817" s="1">
        <v>10748</v>
      </c>
      <c r="C30817"/>
      <c r="D30817" s="1" t="s">
        <v>4171</v>
      </c>
      <c r="E30817" s="12">
        <v>92780311000210</v>
      </c>
      <c r="F30817" s="1" t="s">
        <v>43276</v>
      </c>
      <c r="G30817" s="1" t="s">
        <v>86941</v>
      </c>
      <c r="H30817" s="1">
        <v>90220001</v>
      </c>
      <c r="I30817" s="1" t="s">
        <v>86037</v>
      </c>
      <c r="J30817" s="1" t="s">
        <v>160</v>
      </c>
      <c r="K30817" s="1" t="s">
        <v>19</v>
      </c>
      <c r="L30817"/>
      <c r="M30817"/>
      <c r="N30817" s="1" t="s">
        <v>20</v>
      </c>
      <c r="O30817" s="1" t="s">
        <v>161</v>
      </c>
      <c r="P30817" s="1">
        <f t="shared" si="481"/>
        <v>10748</v>
      </c>
    </row>
    <row r="30818" spans="2:16" ht="10.55" customHeight="1" x14ac:dyDescent="0.3">
      <c r="B30818" s="1">
        <v>10776</v>
      </c>
      <c r="C30818"/>
      <c r="D30818" s="1" t="s">
        <v>86942</v>
      </c>
      <c r="E30818" s="12">
        <v>92787175000109</v>
      </c>
      <c r="F30818" s="1" t="s">
        <v>86943</v>
      </c>
      <c r="G30818" s="1" t="s">
        <v>86944</v>
      </c>
      <c r="H30818" s="1">
        <v>90230010</v>
      </c>
      <c r="I30818" s="1" t="s">
        <v>86037</v>
      </c>
      <c r="J30818" s="1" t="s">
        <v>160</v>
      </c>
      <c r="K30818" s="1" t="s">
        <v>19</v>
      </c>
      <c r="L30818"/>
      <c r="M30818"/>
      <c r="N30818" s="1" t="s">
        <v>20</v>
      </c>
      <c r="O30818" s="1" t="s">
        <v>161</v>
      </c>
      <c r="P30818" s="1">
        <f t="shared" si="481"/>
        <v>10776</v>
      </c>
    </row>
    <row r="30819" spans="2:16" ht="10.55" customHeight="1" x14ac:dyDescent="0.3">
      <c r="B30819" s="1">
        <v>11061</v>
      </c>
      <c r="C30819"/>
      <c r="D30819" s="1" t="s">
        <v>86945</v>
      </c>
      <c r="E30819" s="12">
        <v>73847881000154</v>
      </c>
      <c r="F30819" s="1" t="s">
        <v>86946</v>
      </c>
      <c r="G30819" s="1" t="s">
        <v>86947</v>
      </c>
      <c r="H30819" s="1">
        <v>90450001</v>
      </c>
      <c r="I30819" s="1" t="s">
        <v>86037</v>
      </c>
      <c r="J30819" s="1" t="s">
        <v>160</v>
      </c>
      <c r="K30819" s="1" t="s">
        <v>19</v>
      </c>
      <c r="L30819"/>
      <c r="M30819"/>
      <c r="N30819" s="1" t="s">
        <v>20</v>
      </c>
      <c r="O30819" s="1" t="s">
        <v>161</v>
      </c>
      <c r="P30819" s="1">
        <f t="shared" si="481"/>
        <v>11061</v>
      </c>
    </row>
    <row r="30820" spans="2:16" ht="10.55" customHeight="1" x14ac:dyDescent="0.3">
      <c r="B30820" s="1">
        <v>11335</v>
      </c>
      <c r="C30820"/>
      <c r="D30820" s="1" t="s">
        <v>86948</v>
      </c>
      <c r="E30820" s="12">
        <v>91862193000145</v>
      </c>
      <c r="F30820" s="1" t="s">
        <v>86949</v>
      </c>
      <c r="G30820" s="1" t="s">
        <v>86950</v>
      </c>
      <c r="H30820" s="1">
        <v>91060320</v>
      </c>
      <c r="I30820" s="1" t="s">
        <v>86037</v>
      </c>
      <c r="J30820" s="1" t="s">
        <v>160</v>
      </c>
      <c r="K30820" s="1" t="s">
        <v>19</v>
      </c>
      <c r="L30820"/>
      <c r="M30820"/>
      <c r="N30820" s="1" t="s">
        <v>20</v>
      </c>
      <c r="O30820" s="1" t="s">
        <v>161</v>
      </c>
      <c r="P30820" s="1">
        <f t="shared" si="481"/>
        <v>11335</v>
      </c>
    </row>
    <row r="30821" spans="2:16" ht="10.55" customHeight="1" x14ac:dyDescent="0.3">
      <c r="B30821" s="1">
        <v>11837</v>
      </c>
      <c r="C30821"/>
      <c r="D30821" s="1" t="s">
        <v>86951</v>
      </c>
      <c r="E30821" s="12">
        <v>94923026000155</v>
      </c>
      <c r="F30821" s="1" t="s">
        <v>86952</v>
      </c>
      <c r="G30821" s="1" t="s">
        <v>86953</v>
      </c>
      <c r="H30821" s="1">
        <v>90200300</v>
      </c>
      <c r="I30821" s="1" t="s">
        <v>86037</v>
      </c>
      <c r="J30821" s="1" t="s">
        <v>160</v>
      </c>
      <c r="K30821" s="1" t="s">
        <v>19</v>
      </c>
      <c r="L30821"/>
      <c r="M30821"/>
      <c r="N30821" s="1" t="s">
        <v>20</v>
      </c>
      <c r="O30821" s="1" t="s">
        <v>161</v>
      </c>
      <c r="P30821" s="1">
        <f t="shared" si="481"/>
        <v>11837</v>
      </c>
    </row>
    <row r="30822" spans="2:16" ht="10.55" customHeight="1" x14ac:dyDescent="0.3">
      <c r="B30822" s="1">
        <v>12076</v>
      </c>
      <c r="C30822"/>
      <c r="D30822" s="1" t="s">
        <v>86954</v>
      </c>
      <c r="E30822" s="12">
        <v>90500067000188</v>
      </c>
      <c r="F30822" s="1" t="s">
        <v>86955</v>
      </c>
      <c r="G30822" s="1" t="s">
        <v>86956</v>
      </c>
      <c r="H30822" s="1">
        <v>90240300</v>
      </c>
      <c r="I30822" s="1" t="s">
        <v>86037</v>
      </c>
      <c r="J30822" s="1" t="s">
        <v>160</v>
      </c>
      <c r="K30822" s="1" t="s">
        <v>19</v>
      </c>
      <c r="L30822"/>
      <c r="M30822"/>
      <c r="N30822" s="1" t="s">
        <v>20</v>
      </c>
      <c r="O30822" s="1" t="s">
        <v>161</v>
      </c>
      <c r="P30822" s="1">
        <f t="shared" si="481"/>
        <v>12076</v>
      </c>
    </row>
    <row r="30823" spans="2:16" ht="10.55" customHeight="1" x14ac:dyDescent="0.3">
      <c r="B30823" s="1">
        <v>12165</v>
      </c>
      <c r="C30823"/>
      <c r="D30823" s="1" t="s">
        <v>86957</v>
      </c>
      <c r="E30823" s="12">
        <v>92749167000178</v>
      </c>
      <c r="F30823" s="1" t="s">
        <v>86958</v>
      </c>
      <c r="G30823" s="1" t="s">
        <v>86959</v>
      </c>
      <c r="H30823" s="1">
        <v>90230030</v>
      </c>
      <c r="I30823" s="1" t="s">
        <v>86037</v>
      </c>
      <c r="J30823" s="1" t="s">
        <v>160</v>
      </c>
      <c r="K30823" s="1" t="s">
        <v>19</v>
      </c>
      <c r="L30823"/>
      <c r="M30823"/>
      <c r="N30823" s="1" t="s">
        <v>20</v>
      </c>
      <c r="O30823" s="1" t="s">
        <v>161</v>
      </c>
      <c r="P30823" s="1">
        <f t="shared" si="481"/>
        <v>12165</v>
      </c>
    </row>
    <row r="30824" spans="2:16" ht="10.55" customHeight="1" x14ac:dyDescent="0.3">
      <c r="B30824" s="1">
        <v>12274</v>
      </c>
      <c r="C30824"/>
      <c r="D30824" s="1" t="s">
        <v>86960</v>
      </c>
      <c r="E30824" s="12">
        <v>91221390000185</v>
      </c>
      <c r="F30824" s="1" t="s">
        <v>86961</v>
      </c>
      <c r="G30824" s="1" t="s">
        <v>86962</v>
      </c>
      <c r="H30824" s="1">
        <v>90240570</v>
      </c>
      <c r="I30824" s="1" t="s">
        <v>86037</v>
      </c>
      <c r="J30824" s="1" t="s">
        <v>160</v>
      </c>
      <c r="K30824" s="1" t="s">
        <v>19</v>
      </c>
      <c r="L30824"/>
      <c r="M30824"/>
      <c r="N30824" s="1" t="s">
        <v>20</v>
      </c>
      <c r="O30824" s="1" t="s">
        <v>161</v>
      </c>
      <c r="P30824" s="1">
        <f t="shared" si="481"/>
        <v>12274</v>
      </c>
    </row>
    <row r="30825" spans="2:16" ht="10.55" customHeight="1" x14ac:dyDescent="0.3">
      <c r="B30825" s="1">
        <v>12299</v>
      </c>
      <c r="C30825"/>
      <c r="D30825" s="1" t="s">
        <v>86963</v>
      </c>
      <c r="E30825" s="12">
        <v>90437716000143</v>
      </c>
      <c r="F30825" s="1" t="s">
        <v>86964</v>
      </c>
      <c r="G30825" s="1" t="s">
        <v>86965</v>
      </c>
      <c r="H30825" s="1">
        <v>90220007</v>
      </c>
      <c r="I30825" s="1" t="s">
        <v>86037</v>
      </c>
      <c r="J30825" s="1" t="s">
        <v>160</v>
      </c>
      <c r="K30825" s="1" t="s">
        <v>19</v>
      </c>
      <c r="L30825"/>
      <c r="M30825"/>
      <c r="N30825" s="1" t="s">
        <v>20</v>
      </c>
      <c r="O30825" s="1" t="s">
        <v>161</v>
      </c>
      <c r="P30825" s="1">
        <f t="shared" si="481"/>
        <v>12299</v>
      </c>
    </row>
    <row r="30826" spans="2:16" ht="10.55" customHeight="1" x14ac:dyDescent="0.3">
      <c r="B30826" s="1">
        <v>12407</v>
      </c>
      <c r="C30826"/>
      <c r="D30826" s="1" t="s">
        <v>53266</v>
      </c>
      <c r="E30826" s="12">
        <v>28194652000476</v>
      </c>
      <c r="F30826" s="1" t="s">
        <v>53267</v>
      </c>
      <c r="G30826" s="1" t="s">
        <v>86966</v>
      </c>
      <c r="H30826" s="1">
        <v>90220100</v>
      </c>
      <c r="I30826" s="1" t="s">
        <v>86037</v>
      </c>
      <c r="J30826" s="1" t="s">
        <v>160</v>
      </c>
      <c r="K30826" s="1" t="s">
        <v>19</v>
      </c>
      <c r="L30826"/>
      <c r="M30826"/>
      <c r="N30826" s="1" t="s">
        <v>20</v>
      </c>
      <c r="O30826" s="1" t="s">
        <v>161</v>
      </c>
      <c r="P30826" s="1">
        <f t="shared" si="481"/>
        <v>12407</v>
      </c>
    </row>
    <row r="30827" spans="2:16" ht="10.55" customHeight="1" x14ac:dyDescent="0.3">
      <c r="B30827" s="1">
        <v>12909</v>
      </c>
      <c r="C30827"/>
      <c r="D30827" s="1" t="s">
        <v>86967</v>
      </c>
      <c r="E30827" s="12">
        <v>92964451000167</v>
      </c>
      <c r="F30827" s="1" t="s">
        <v>86968</v>
      </c>
      <c r="G30827" s="1" t="s">
        <v>86969</v>
      </c>
      <c r="H30827" s="1">
        <v>90230124</v>
      </c>
      <c r="I30827" s="1" t="s">
        <v>86037</v>
      </c>
      <c r="J30827" s="1" t="s">
        <v>160</v>
      </c>
      <c r="K30827" s="1" t="s">
        <v>19</v>
      </c>
      <c r="L30827"/>
      <c r="M30827"/>
      <c r="N30827" s="1" t="s">
        <v>20</v>
      </c>
      <c r="O30827" s="1" t="s">
        <v>161</v>
      </c>
      <c r="P30827" s="1">
        <f t="shared" si="481"/>
        <v>12909</v>
      </c>
    </row>
    <row r="30828" spans="2:16" ht="10.55" customHeight="1" x14ac:dyDescent="0.3">
      <c r="B30828" s="1">
        <v>13015</v>
      </c>
      <c r="C30828"/>
      <c r="D30828" s="1" t="s">
        <v>86970</v>
      </c>
      <c r="E30828" s="12">
        <v>2130307000132</v>
      </c>
      <c r="F30828" s="1" t="s">
        <v>86971</v>
      </c>
      <c r="G30828" s="1" t="s">
        <v>86972</v>
      </c>
      <c r="H30828" s="1">
        <v>90570080</v>
      </c>
      <c r="I30828" s="1" t="s">
        <v>86037</v>
      </c>
      <c r="J30828" s="1" t="s">
        <v>160</v>
      </c>
      <c r="K30828" s="1" t="s">
        <v>19</v>
      </c>
      <c r="L30828"/>
      <c r="M30828"/>
      <c r="N30828" s="1" t="s">
        <v>20</v>
      </c>
      <c r="O30828" s="1" t="s">
        <v>161</v>
      </c>
      <c r="P30828" s="1">
        <f t="shared" si="481"/>
        <v>13015</v>
      </c>
    </row>
    <row r="30829" spans="2:16" ht="10.55" customHeight="1" x14ac:dyDescent="0.3">
      <c r="B30829" s="1">
        <v>13024</v>
      </c>
      <c r="C30829"/>
      <c r="D30829" s="1" t="s">
        <v>86973</v>
      </c>
      <c r="E30829" s="12">
        <v>99057000190</v>
      </c>
      <c r="F30829" s="1" t="s">
        <v>86974</v>
      </c>
      <c r="G30829" s="1" t="s">
        <v>86975</v>
      </c>
      <c r="H30829" s="1">
        <v>90520080</v>
      </c>
      <c r="I30829" s="1" t="s">
        <v>86037</v>
      </c>
      <c r="J30829" s="1" t="s">
        <v>160</v>
      </c>
      <c r="K30829" s="1" t="s">
        <v>19</v>
      </c>
      <c r="L30829"/>
      <c r="M30829"/>
      <c r="N30829" s="1" t="s">
        <v>20</v>
      </c>
      <c r="O30829" s="1" t="s">
        <v>161</v>
      </c>
      <c r="P30829" s="1">
        <f t="shared" si="481"/>
        <v>13024</v>
      </c>
    </row>
    <row r="30830" spans="2:16" ht="10.55" customHeight="1" x14ac:dyDescent="0.3">
      <c r="B30830" s="1">
        <v>13332</v>
      </c>
      <c r="C30830"/>
      <c r="D30830" s="1" t="s">
        <v>4416</v>
      </c>
      <c r="E30830" s="12">
        <v>3906591002526</v>
      </c>
      <c r="F30830" s="1" t="s">
        <v>6341</v>
      </c>
      <c r="G30830" s="1" t="s">
        <v>86976</v>
      </c>
      <c r="H30830" s="1">
        <v>91040240</v>
      </c>
      <c r="I30830" s="1" t="s">
        <v>86037</v>
      </c>
      <c r="J30830" s="1" t="s">
        <v>160</v>
      </c>
      <c r="K30830" s="1" t="s">
        <v>19</v>
      </c>
      <c r="L30830"/>
      <c r="M30830"/>
      <c r="N30830" s="1" t="s">
        <v>20</v>
      </c>
      <c r="O30830" s="1" t="s">
        <v>161</v>
      </c>
      <c r="P30830" s="1">
        <f t="shared" si="481"/>
        <v>13332</v>
      </c>
    </row>
    <row r="30831" spans="2:16" ht="10.55" customHeight="1" x14ac:dyDescent="0.3">
      <c r="B30831" s="1">
        <v>13529</v>
      </c>
      <c r="C30831"/>
      <c r="D30831" s="1" t="s">
        <v>86977</v>
      </c>
      <c r="E30831" s="12">
        <v>94997822000132</v>
      </c>
      <c r="F30831" s="1" t="s">
        <v>86978</v>
      </c>
      <c r="G30831" s="1" t="s">
        <v>86979</v>
      </c>
      <c r="H30831" s="1">
        <v>90570070</v>
      </c>
      <c r="I30831" s="1" t="s">
        <v>86037</v>
      </c>
      <c r="J30831" s="1" t="s">
        <v>160</v>
      </c>
      <c r="K30831" s="1" t="s">
        <v>19</v>
      </c>
      <c r="L30831"/>
      <c r="M30831"/>
      <c r="N30831" s="1" t="s">
        <v>20</v>
      </c>
      <c r="O30831" s="1" t="s">
        <v>161</v>
      </c>
      <c r="P30831" s="1">
        <f t="shared" si="481"/>
        <v>13529</v>
      </c>
    </row>
    <row r="30832" spans="2:16" ht="10.55" customHeight="1" x14ac:dyDescent="0.3">
      <c r="B30832" s="1">
        <v>13639</v>
      </c>
      <c r="C30832"/>
      <c r="D30832" s="1" t="s">
        <v>86980</v>
      </c>
      <c r="E30832" s="12">
        <v>94236031000190</v>
      </c>
      <c r="F30832" s="1" t="s">
        <v>86981</v>
      </c>
      <c r="G30832" s="1" t="s">
        <v>86982</v>
      </c>
      <c r="H30832" s="1">
        <v>90550130</v>
      </c>
      <c r="I30832" s="1" t="s">
        <v>86037</v>
      </c>
      <c r="J30832" s="1" t="s">
        <v>160</v>
      </c>
      <c r="K30832" s="1" t="s">
        <v>19</v>
      </c>
      <c r="L30832"/>
      <c r="M30832"/>
      <c r="N30832" s="1" t="s">
        <v>20</v>
      </c>
      <c r="O30832" s="1" t="s">
        <v>161</v>
      </c>
      <c r="P30832" s="1">
        <f t="shared" si="481"/>
        <v>13639</v>
      </c>
    </row>
    <row r="30833" spans="2:16" ht="10.55" customHeight="1" x14ac:dyDescent="0.3">
      <c r="B30833" s="1">
        <v>14757</v>
      </c>
      <c r="C30833"/>
      <c r="D30833" s="1" t="s">
        <v>33535</v>
      </c>
      <c r="E30833" s="12">
        <v>91809962000141</v>
      </c>
      <c r="F30833" s="1" t="s">
        <v>86983</v>
      </c>
      <c r="G30833" s="1" t="s">
        <v>86984</v>
      </c>
      <c r="H30833" s="1">
        <v>90200230</v>
      </c>
      <c r="I30833" s="1" t="s">
        <v>86037</v>
      </c>
      <c r="J30833" s="1" t="s">
        <v>160</v>
      </c>
      <c r="K30833" s="1" t="s">
        <v>19</v>
      </c>
      <c r="L30833"/>
      <c r="M30833"/>
      <c r="N30833" s="1" t="s">
        <v>20</v>
      </c>
      <c r="O30833" s="1" t="s">
        <v>161</v>
      </c>
      <c r="P30833" s="1">
        <f t="shared" si="481"/>
        <v>14757</v>
      </c>
    </row>
    <row r="30834" spans="2:16" ht="10.55" customHeight="1" x14ac:dyDescent="0.3">
      <c r="B30834" s="1">
        <v>14782</v>
      </c>
      <c r="C30834"/>
      <c r="D30834" s="1" t="s">
        <v>86985</v>
      </c>
      <c r="E30834" s="12">
        <v>3035204000156</v>
      </c>
      <c r="F30834" s="1" t="s">
        <v>86986</v>
      </c>
      <c r="G30834" s="1" t="s">
        <v>86987</v>
      </c>
      <c r="H30834" s="1">
        <v>90240180</v>
      </c>
      <c r="I30834" s="1" t="s">
        <v>86037</v>
      </c>
      <c r="J30834" s="1" t="s">
        <v>160</v>
      </c>
      <c r="K30834" s="1" t="s">
        <v>19</v>
      </c>
      <c r="L30834"/>
      <c r="M30834"/>
      <c r="N30834" s="1" t="s">
        <v>20</v>
      </c>
      <c r="O30834" s="1" t="s">
        <v>161</v>
      </c>
      <c r="P30834" s="1">
        <f t="shared" si="481"/>
        <v>14782</v>
      </c>
    </row>
    <row r="30835" spans="2:16" ht="10.55" customHeight="1" x14ac:dyDescent="0.3">
      <c r="B30835" s="1">
        <v>14815</v>
      </c>
      <c r="C30835"/>
      <c r="D30835" s="1" t="s">
        <v>86988</v>
      </c>
      <c r="E30835" s="12">
        <v>65555146000572</v>
      </c>
      <c r="F30835" s="1" t="s">
        <v>86989</v>
      </c>
      <c r="G30835" s="1" t="s">
        <v>86990</v>
      </c>
      <c r="H30835" s="1">
        <v>91040380</v>
      </c>
      <c r="I30835" s="1" t="s">
        <v>86037</v>
      </c>
      <c r="J30835" s="1" t="s">
        <v>160</v>
      </c>
      <c r="K30835" s="1" t="s">
        <v>19</v>
      </c>
      <c r="L30835"/>
      <c r="M30835"/>
      <c r="N30835" s="1" t="s">
        <v>20</v>
      </c>
      <c r="O30835" s="1" t="s">
        <v>161</v>
      </c>
      <c r="P30835" s="1">
        <f t="shared" si="481"/>
        <v>14815</v>
      </c>
    </row>
    <row r="30836" spans="2:16" ht="10.55" customHeight="1" x14ac:dyDescent="0.3">
      <c r="B30836" s="1">
        <v>14901</v>
      </c>
      <c r="C30836"/>
      <c r="D30836" s="1" t="s">
        <v>4936</v>
      </c>
      <c r="E30836" s="12">
        <v>47866934000417</v>
      </c>
      <c r="F30836" s="1" t="s">
        <v>79703</v>
      </c>
      <c r="G30836" s="1" t="s">
        <v>86991</v>
      </c>
      <c r="H30836" s="1">
        <v>90020007</v>
      </c>
      <c r="I30836" s="1" t="s">
        <v>86037</v>
      </c>
      <c r="J30836" s="1" t="s">
        <v>160</v>
      </c>
      <c r="K30836" s="1" t="s">
        <v>19</v>
      </c>
      <c r="L30836"/>
      <c r="M30836"/>
      <c r="N30836" s="1" t="s">
        <v>20</v>
      </c>
      <c r="O30836" s="1" t="s">
        <v>161</v>
      </c>
      <c r="P30836" s="1">
        <f t="shared" si="481"/>
        <v>14901</v>
      </c>
    </row>
    <row r="30837" spans="2:16" ht="10.55" customHeight="1" x14ac:dyDescent="0.3">
      <c r="B30837" s="1">
        <v>15160</v>
      </c>
      <c r="C30837"/>
      <c r="D30837" s="1" t="s">
        <v>86992</v>
      </c>
      <c r="E30837" s="12">
        <v>3700593000197</v>
      </c>
      <c r="F30837" s="1" t="s">
        <v>86993</v>
      </c>
      <c r="G30837" s="1" t="s">
        <v>86994</v>
      </c>
      <c r="H30837" s="1">
        <v>90470470</v>
      </c>
      <c r="I30837" s="1" t="s">
        <v>86037</v>
      </c>
      <c r="J30837" s="1" t="s">
        <v>160</v>
      </c>
      <c r="K30837" s="1" t="s">
        <v>19</v>
      </c>
      <c r="L30837"/>
      <c r="M30837"/>
      <c r="N30837" s="1" t="s">
        <v>20</v>
      </c>
      <c r="O30837" s="1" t="s">
        <v>161</v>
      </c>
      <c r="P30837" s="1">
        <f t="shared" si="481"/>
        <v>15160</v>
      </c>
    </row>
    <row r="30838" spans="2:16" ht="10.55" customHeight="1" x14ac:dyDescent="0.3">
      <c r="B30838" s="1">
        <v>15222</v>
      </c>
      <c r="C30838"/>
      <c r="D30838" s="1" t="s">
        <v>86995</v>
      </c>
      <c r="E30838" s="12">
        <v>94779493000153</v>
      </c>
      <c r="F30838" s="1" t="s">
        <v>86996</v>
      </c>
      <c r="G30838" s="1" t="s">
        <v>86997</v>
      </c>
      <c r="H30838" s="1">
        <v>90560004</v>
      </c>
      <c r="I30838" s="1" t="s">
        <v>86037</v>
      </c>
      <c r="J30838" s="1" t="s">
        <v>160</v>
      </c>
      <c r="K30838" s="1" t="s">
        <v>19</v>
      </c>
      <c r="L30838"/>
      <c r="M30838"/>
      <c r="N30838" s="1" t="s">
        <v>20</v>
      </c>
      <c r="O30838" s="1" t="s">
        <v>161</v>
      </c>
      <c r="P30838" s="1">
        <f t="shared" si="481"/>
        <v>15222</v>
      </c>
    </row>
    <row r="30839" spans="2:16" ht="10.55" customHeight="1" x14ac:dyDescent="0.3">
      <c r="B30839" s="1">
        <v>15340</v>
      </c>
      <c r="C30839"/>
      <c r="D30839" s="1" t="s">
        <v>50962</v>
      </c>
      <c r="E30839" s="12">
        <v>92690700000173</v>
      </c>
      <c r="F30839" s="1" t="s">
        <v>68486</v>
      </c>
      <c r="G30839" s="1" t="s">
        <v>86998</v>
      </c>
      <c r="H30839" s="1">
        <v>94100420</v>
      </c>
      <c r="I30839" s="1" t="s">
        <v>86037</v>
      </c>
      <c r="J30839" s="1" t="s">
        <v>160</v>
      </c>
      <c r="K30839" s="1" t="s">
        <v>19</v>
      </c>
      <c r="L30839"/>
      <c r="M30839"/>
      <c r="N30839" s="1" t="s">
        <v>20</v>
      </c>
      <c r="O30839" s="1" t="s">
        <v>161</v>
      </c>
      <c r="P30839" s="1">
        <f t="shared" si="481"/>
        <v>15340</v>
      </c>
    </row>
    <row r="30840" spans="2:16" ht="10.55" customHeight="1" x14ac:dyDescent="0.3">
      <c r="B30840" s="1">
        <v>15417</v>
      </c>
      <c r="C30840"/>
      <c r="D30840" s="1" t="s">
        <v>38474</v>
      </c>
      <c r="E30840" s="12">
        <v>20147617002357</v>
      </c>
      <c r="F30840" s="1" t="s">
        <v>53338</v>
      </c>
      <c r="G30840" s="1" t="s">
        <v>86999</v>
      </c>
      <c r="H30840" s="1">
        <v>91150170</v>
      </c>
      <c r="I30840" s="1" t="s">
        <v>86037</v>
      </c>
      <c r="J30840" s="1" t="s">
        <v>160</v>
      </c>
      <c r="K30840" s="1" t="s">
        <v>19</v>
      </c>
      <c r="L30840"/>
      <c r="M30840"/>
      <c r="N30840" s="1" t="s">
        <v>20</v>
      </c>
      <c r="O30840" s="1" t="s">
        <v>161</v>
      </c>
      <c r="P30840" s="1">
        <f t="shared" si="481"/>
        <v>15417</v>
      </c>
    </row>
    <row r="30841" spans="2:16" ht="10.55" customHeight="1" x14ac:dyDescent="0.3">
      <c r="B30841" s="1">
        <v>15464</v>
      </c>
      <c r="C30841"/>
      <c r="D30841" s="1" t="s">
        <v>24751</v>
      </c>
      <c r="E30841" s="12">
        <v>1005590000108</v>
      </c>
      <c r="F30841" s="1" t="s">
        <v>87000</v>
      </c>
      <c r="G30841" s="1" t="s">
        <v>87001</v>
      </c>
      <c r="H30841" s="1">
        <v>90040371</v>
      </c>
      <c r="I30841" s="1" t="s">
        <v>86037</v>
      </c>
      <c r="J30841" s="1" t="s">
        <v>160</v>
      </c>
      <c r="K30841" s="1" t="s">
        <v>19</v>
      </c>
      <c r="L30841"/>
      <c r="M30841"/>
      <c r="N30841" s="1" t="s">
        <v>20</v>
      </c>
      <c r="O30841" s="1" t="s">
        <v>161</v>
      </c>
      <c r="P30841" s="1">
        <f t="shared" si="481"/>
        <v>15464</v>
      </c>
    </row>
    <row r="30842" spans="2:16" ht="10.55" customHeight="1" x14ac:dyDescent="0.3">
      <c r="B30842" s="1">
        <v>15585</v>
      </c>
      <c r="C30842"/>
      <c r="D30842" s="1" t="s">
        <v>87002</v>
      </c>
      <c r="E30842" s="12">
        <v>4292485000195</v>
      </c>
      <c r="F30842" s="1" t="s">
        <v>87003</v>
      </c>
      <c r="G30842" s="1" t="s">
        <v>87004</v>
      </c>
      <c r="H30842" s="1">
        <v>30410020</v>
      </c>
      <c r="I30842" s="1" t="s">
        <v>86037</v>
      </c>
      <c r="J30842" s="1" t="s">
        <v>160</v>
      </c>
      <c r="K30842" s="1" t="s">
        <v>19</v>
      </c>
      <c r="L30842"/>
      <c r="M30842"/>
      <c r="N30842" s="1" t="s">
        <v>20</v>
      </c>
      <c r="O30842" s="1" t="s">
        <v>161</v>
      </c>
      <c r="P30842" s="1">
        <f t="shared" si="481"/>
        <v>15585</v>
      </c>
    </row>
    <row r="30843" spans="2:16" ht="10.55" customHeight="1" x14ac:dyDescent="0.3">
      <c r="B30843" s="1">
        <v>15830</v>
      </c>
      <c r="C30843"/>
      <c r="D30843" s="1" t="s">
        <v>87005</v>
      </c>
      <c r="E30843" s="12">
        <v>3331137000117</v>
      </c>
      <c r="F30843" s="1" t="s">
        <v>87006</v>
      </c>
      <c r="G30843" s="1" t="s">
        <v>87007</v>
      </c>
      <c r="H30843" s="1">
        <v>90230123</v>
      </c>
      <c r="I30843" s="1" t="s">
        <v>86037</v>
      </c>
      <c r="J30843" s="1" t="s">
        <v>160</v>
      </c>
      <c r="K30843" s="1" t="s">
        <v>19</v>
      </c>
      <c r="L30843"/>
      <c r="M30843"/>
      <c r="N30843" s="1" t="s">
        <v>20</v>
      </c>
      <c r="O30843" s="1" t="s">
        <v>161</v>
      </c>
      <c r="P30843" s="1">
        <f t="shared" si="481"/>
        <v>15830</v>
      </c>
    </row>
    <row r="30844" spans="2:16" ht="10.55" customHeight="1" x14ac:dyDescent="0.3">
      <c r="B30844" s="1">
        <v>15993</v>
      </c>
      <c r="C30844"/>
      <c r="D30844" s="1" t="s">
        <v>87008</v>
      </c>
      <c r="E30844" s="12">
        <v>501293000190</v>
      </c>
      <c r="F30844" s="1" t="s">
        <v>87009</v>
      </c>
      <c r="G30844" s="1" t="s">
        <v>87010</v>
      </c>
      <c r="H30844" s="1">
        <v>90570000</v>
      </c>
      <c r="I30844" s="1" t="s">
        <v>86037</v>
      </c>
      <c r="J30844" s="1" t="s">
        <v>160</v>
      </c>
      <c r="K30844" s="1" t="s">
        <v>19</v>
      </c>
      <c r="L30844"/>
      <c r="M30844"/>
      <c r="N30844" s="1" t="s">
        <v>20</v>
      </c>
      <c r="O30844" s="1" t="s">
        <v>161</v>
      </c>
      <c r="P30844" s="1">
        <f t="shared" si="481"/>
        <v>15993</v>
      </c>
    </row>
    <row r="30845" spans="2:16" ht="10.55" customHeight="1" x14ac:dyDescent="0.3">
      <c r="B30845" s="1">
        <v>16112</v>
      </c>
      <c r="C30845"/>
      <c r="D30845" s="1" t="s">
        <v>87011</v>
      </c>
      <c r="E30845" s="12">
        <v>68815141000104</v>
      </c>
      <c r="F30845" s="1" t="s">
        <v>87012</v>
      </c>
      <c r="G30845" s="1" t="s">
        <v>87013</v>
      </c>
      <c r="H30845" s="1">
        <v>90570070</v>
      </c>
      <c r="I30845" s="1" t="s">
        <v>86037</v>
      </c>
      <c r="J30845" s="1" t="s">
        <v>160</v>
      </c>
      <c r="K30845" s="1" t="s">
        <v>19</v>
      </c>
      <c r="L30845"/>
      <c r="M30845"/>
      <c r="N30845" s="1" t="s">
        <v>20</v>
      </c>
      <c r="O30845" s="1" t="s">
        <v>161</v>
      </c>
      <c r="P30845" s="1">
        <f t="shared" si="481"/>
        <v>16112</v>
      </c>
    </row>
    <row r="30846" spans="2:16" ht="10.55" customHeight="1" x14ac:dyDescent="0.3">
      <c r="B30846" s="1">
        <v>16114</v>
      </c>
      <c r="C30846"/>
      <c r="D30846" s="1" t="s">
        <v>87014</v>
      </c>
      <c r="E30846" s="12">
        <v>4718098000178</v>
      </c>
      <c r="F30846" s="1" t="s">
        <v>87015</v>
      </c>
      <c r="G30846" s="1" t="s">
        <v>87016</v>
      </c>
      <c r="H30846" s="1">
        <v>90050340</v>
      </c>
      <c r="I30846" s="1" t="s">
        <v>86037</v>
      </c>
      <c r="J30846" s="1" t="s">
        <v>160</v>
      </c>
      <c r="K30846" s="1" t="s">
        <v>19</v>
      </c>
      <c r="L30846"/>
      <c r="M30846"/>
      <c r="N30846" s="1" t="s">
        <v>20</v>
      </c>
      <c r="O30846" s="1" t="s">
        <v>161</v>
      </c>
      <c r="P30846" s="1">
        <f t="shared" si="481"/>
        <v>16114</v>
      </c>
    </row>
    <row r="30847" spans="2:16" ht="10.55" customHeight="1" x14ac:dyDescent="0.3">
      <c r="B30847" s="1">
        <v>16168</v>
      </c>
      <c r="C30847"/>
      <c r="D30847" s="1" t="s">
        <v>87017</v>
      </c>
      <c r="E30847" s="12">
        <v>68797141000382</v>
      </c>
      <c r="F30847" s="1" t="s">
        <v>87018</v>
      </c>
      <c r="G30847" s="1" t="s">
        <v>87019</v>
      </c>
      <c r="H30847" s="1">
        <v>90510003</v>
      </c>
      <c r="I30847" s="1" t="s">
        <v>86037</v>
      </c>
      <c r="J30847" s="1" t="s">
        <v>160</v>
      </c>
      <c r="K30847" s="1" t="s">
        <v>19</v>
      </c>
      <c r="L30847"/>
      <c r="M30847"/>
      <c r="N30847" s="1" t="s">
        <v>20</v>
      </c>
      <c r="O30847" s="1" t="s">
        <v>161</v>
      </c>
      <c r="P30847" s="1">
        <f t="shared" si="481"/>
        <v>16168</v>
      </c>
    </row>
    <row r="30848" spans="2:16" ht="10.55" customHeight="1" x14ac:dyDescent="0.3">
      <c r="B30848" s="1">
        <v>16515</v>
      </c>
      <c r="C30848"/>
      <c r="D30848" s="1" t="s">
        <v>87020</v>
      </c>
      <c r="E30848" s="12">
        <v>1546913000170</v>
      </c>
      <c r="F30848" s="1" t="s">
        <v>87021</v>
      </c>
      <c r="G30848" s="1" t="s">
        <v>87022</v>
      </c>
      <c r="H30848" s="1">
        <v>90020008</v>
      </c>
      <c r="I30848" s="1" t="s">
        <v>86037</v>
      </c>
      <c r="J30848" s="1" t="s">
        <v>160</v>
      </c>
      <c r="K30848" s="1" t="s">
        <v>19</v>
      </c>
      <c r="L30848"/>
      <c r="M30848"/>
      <c r="N30848" s="1" t="s">
        <v>20</v>
      </c>
      <c r="O30848" s="1" t="s">
        <v>161</v>
      </c>
      <c r="P30848" s="1">
        <f t="shared" si="481"/>
        <v>16515</v>
      </c>
    </row>
    <row r="30849" spans="2:16" ht="10.55" customHeight="1" x14ac:dyDescent="0.3">
      <c r="B30849" s="1">
        <v>16660</v>
      </c>
      <c r="C30849"/>
      <c r="D30849" s="1" t="s">
        <v>87023</v>
      </c>
      <c r="E30849" s="12">
        <v>86878469000143</v>
      </c>
      <c r="F30849" s="1" t="s">
        <v>87024</v>
      </c>
      <c r="G30849" s="1" t="s">
        <v>87025</v>
      </c>
      <c r="H30849" s="1">
        <v>90035076</v>
      </c>
      <c r="I30849" s="1" t="s">
        <v>86037</v>
      </c>
      <c r="J30849" s="1" t="s">
        <v>160</v>
      </c>
      <c r="K30849" s="1" t="s">
        <v>19</v>
      </c>
      <c r="L30849"/>
      <c r="M30849"/>
      <c r="N30849" s="1" t="s">
        <v>20</v>
      </c>
      <c r="O30849" s="1" t="s">
        <v>161</v>
      </c>
      <c r="P30849" s="1">
        <f t="shared" si="481"/>
        <v>16660</v>
      </c>
    </row>
    <row r="30850" spans="2:16" ht="10.55" customHeight="1" x14ac:dyDescent="0.3">
      <c r="B30850" s="1">
        <v>16669</v>
      </c>
      <c r="C30850"/>
      <c r="D30850" s="1" t="s">
        <v>87026</v>
      </c>
      <c r="E30850" s="12">
        <v>6093834000175</v>
      </c>
      <c r="F30850" s="1" t="s">
        <v>87027</v>
      </c>
      <c r="G30850" s="1" t="s">
        <v>87028</v>
      </c>
      <c r="H30850" s="1">
        <v>90630060</v>
      </c>
      <c r="I30850" s="1" t="s">
        <v>86037</v>
      </c>
      <c r="J30850" s="1" t="s">
        <v>160</v>
      </c>
      <c r="K30850" s="1" t="s">
        <v>19</v>
      </c>
      <c r="L30850"/>
      <c r="M30850"/>
      <c r="N30850" s="1" t="s">
        <v>20</v>
      </c>
      <c r="O30850" s="1" t="s">
        <v>161</v>
      </c>
      <c r="P30850" s="1">
        <f t="shared" ref="P30850:P30913" si="482">B30850</f>
        <v>16669</v>
      </c>
    </row>
    <row r="30851" spans="2:16" ht="10.55" customHeight="1" x14ac:dyDescent="0.3">
      <c r="B30851" s="1">
        <v>16679</v>
      </c>
      <c r="C30851"/>
      <c r="D30851" s="1" t="s">
        <v>87023</v>
      </c>
      <c r="E30851" s="12">
        <v>9967852005439</v>
      </c>
      <c r="F30851" s="1" t="s">
        <v>87029</v>
      </c>
      <c r="G30851" s="1" t="s">
        <v>87025</v>
      </c>
      <c r="H30851" s="1">
        <v>90035076</v>
      </c>
      <c r="I30851" s="1" t="s">
        <v>86037</v>
      </c>
      <c r="J30851" s="1" t="s">
        <v>160</v>
      </c>
      <c r="K30851" s="1" t="s">
        <v>19</v>
      </c>
      <c r="L30851"/>
      <c r="M30851"/>
      <c r="N30851" s="1" t="s">
        <v>20</v>
      </c>
      <c r="O30851" s="1" t="s">
        <v>161</v>
      </c>
      <c r="P30851" s="1">
        <f t="shared" si="482"/>
        <v>16679</v>
      </c>
    </row>
    <row r="30852" spans="2:16" ht="10.55" customHeight="1" x14ac:dyDescent="0.3">
      <c r="B30852" s="1">
        <v>16977</v>
      </c>
      <c r="C30852"/>
      <c r="D30852" s="1" t="s">
        <v>87030</v>
      </c>
      <c r="E30852" s="12">
        <v>4079757000173</v>
      </c>
      <c r="F30852" s="1" t="s">
        <v>87031</v>
      </c>
      <c r="G30852" s="1" t="s">
        <v>87032</v>
      </c>
      <c r="H30852" s="1">
        <v>90230071</v>
      </c>
      <c r="I30852" s="1" t="s">
        <v>86037</v>
      </c>
      <c r="J30852" s="1" t="s">
        <v>160</v>
      </c>
      <c r="K30852" s="1" t="s">
        <v>19</v>
      </c>
      <c r="L30852"/>
      <c r="M30852"/>
      <c r="N30852" s="1" t="s">
        <v>20</v>
      </c>
      <c r="O30852" s="1" t="s">
        <v>161</v>
      </c>
      <c r="P30852" s="1">
        <f t="shared" si="482"/>
        <v>16977</v>
      </c>
    </row>
    <row r="30853" spans="2:16" ht="10.55" customHeight="1" x14ac:dyDescent="0.3">
      <c r="B30853" s="1">
        <v>17223</v>
      </c>
      <c r="C30853"/>
      <c r="D30853" s="1" t="s">
        <v>7346</v>
      </c>
      <c r="E30853" s="12">
        <v>35793033000382</v>
      </c>
      <c r="F30853" s="1" t="s">
        <v>87033</v>
      </c>
      <c r="G30853" s="1" t="s">
        <v>87034</v>
      </c>
      <c r="H30853" s="1">
        <v>90410002</v>
      </c>
      <c r="I30853" s="1" t="s">
        <v>86037</v>
      </c>
      <c r="J30853" s="1" t="s">
        <v>160</v>
      </c>
      <c r="K30853" s="1" t="s">
        <v>19</v>
      </c>
      <c r="L30853"/>
      <c r="M30853"/>
      <c r="N30853" s="1" t="s">
        <v>20</v>
      </c>
      <c r="O30853" s="1" t="s">
        <v>161</v>
      </c>
      <c r="P30853" s="1">
        <f t="shared" si="482"/>
        <v>17223</v>
      </c>
    </row>
    <row r="30854" spans="2:16" ht="10.55" customHeight="1" x14ac:dyDescent="0.3">
      <c r="B30854" s="1">
        <v>17444</v>
      </c>
      <c r="C30854"/>
      <c r="D30854" s="1" t="s">
        <v>87035</v>
      </c>
      <c r="E30854" s="12">
        <v>93979649000187</v>
      </c>
      <c r="F30854" s="1" t="s">
        <v>87036</v>
      </c>
      <c r="G30854" s="1" t="s">
        <v>87037</v>
      </c>
      <c r="H30854" s="1">
        <v>90035100</v>
      </c>
      <c r="I30854" s="1" t="s">
        <v>86037</v>
      </c>
      <c r="J30854" s="1" t="s">
        <v>160</v>
      </c>
      <c r="K30854" s="1" t="s">
        <v>19</v>
      </c>
      <c r="L30854"/>
      <c r="M30854"/>
      <c r="N30854" s="1" t="s">
        <v>20</v>
      </c>
      <c r="O30854" s="1" t="s">
        <v>161</v>
      </c>
      <c r="P30854" s="1">
        <f t="shared" si="482"/>
        <v>17444</v>
      </c>
    </row>
    <row r="30855" spans="2:16" ht="10.55" customHeight="1" x14ac:dyDescent="0.3">
      <c r="B30855" s="1">
        <v>18301</v>
      </c>
      <c r="C30855"/>
      <c r="D30855" s="1" t="s">
        <v>87038</v>
      </c>
      <c r="E30855" s="12">
        <v>1160239000191</v>
      </c>
      <c r="F30855" s="1" t="s">
        <v>87039</v>
      </c>
      <c r="G30855" s="1" t="s">
        <v>87040</v>
      </c>
      <c r="H30855" s="1">
        <v>90870190</v>
      </c>
      <c r="I30855" s="1" t="s">
        <v>86037</v>
      </c>
      <c r="J30855" s="1" t="s">
        <v>160</v>
      </c>
      <c r="K30855" s="1" t="s">
        <v>19</v>
      </c>
      <c r="L30855"/>
      <c r="M30855"/>
      <c r="N30855" s="1" t="s">
        <v>20</v>
      </c>
      <c r="O30855" s="1" t="s">
        <v>161</v>
      </c>
      <c r="P30855" s="1">
        <f t="shared" si="482"/>
        <v>18301</v>
      </c>
    </row>
    <row r="30856" spans="2:16" ht="10.55" customHeight="1" x14ac:dyDescent="0.3">
      <c r="B30856" s="1">
        <v>18341</v>
      </c>
      <c r="C30856"/>
      <c r="D30856" s="1" t="s">
        <v>87041</v>
      </c>
      <c r="E30856" s="12">
        <v>5168915000124</v>
      </c>
      <c r="F30856" s="1" t="s">
        <v>87042</v>
      </c>
      <c r="G30856" s="1" t="s">
        <v>87043</v>
      </c>
      <c r="H30856" s="1">
        <v>91040300</v>
      </c>
      <c r="I30856" s="1" t="s">
        <v>86037</v>
      </c>
      <c r="J30856" s="1" t="s">
        <v>160</v>
      </c>
      <c r="K30856" s="1" t="s">
        <v>19</v>
      </c>
      <c r="L30856"/>
      <c r="M30856"/>
      <c r="N30856" s="1" t="s">
        <v>20</v>
      </c>
      <c r="O30856" s="1" t="s">
        <v>161</v>
      </c>
      <c r="P30856" s="1">
        <f t="shared" si="482"/>
        <v>18341</v>
      </c>
    </row>
    <row r="30857" spans="2:16" ht="10.55" customHeight="1" x14ac:dyDescent="0.3">
      <c r="B30857" s="1">
        <v>22277</v>
      </c>
      <c r="C30857"/>
      <c r="D30857" s="1" t="s">
        <v>87044</v>
      </c>
      <c r="E30857" s="12">
        <v>33194978001596</v>
      </c>
      <c r="F30857" s="1" t="s">
        <v>87045</v>
      </c>
      <c r="G30857" s="1" t="s">
        <v>87046</v>
      </c>
      <c r="H30857" s="1">
        <v>90250000</v>
      </c>
      <c r="I30857" s="1" t="s">
        <v>86037</v>
      </c>
      <c r="J30857" s="1" t="s">
        <v>160</v>
      </c>
      <c r="K30857" s="1" t="s">
        <v>19</v>
      </c>
      <c r="L30857"/>
      <c r="M30857"/>
      <c r="N30857" s="1" t="s">
        <v>20</v>
      </c>
      <c r="O30857" s="1" t="s">
        <v>161</v>
      </c>
      <c r="P30857" s="1">
        <f t="shared" si="482"/>
        <v>22277</v>
      </c>
    </row>
    <row r="30858" spans="2:16" ht="10.55" customHeight="1" x14ac:dyDescent="0.3">
      <c r="B30858" s="1">
        <v>29867</v>
      </c>
      <c r="C30858"/>
      <c r="D30858" s="1" t="s">
        <v>26717</v>
      </c>
      <c r="E30858" s="12">
        <v>89547269000104</v>
      </c>
      <c r="F30858" s="1" t="s">
        <v>87047</v>
      </c>
      <c r="G30858" s="1" t="s">
        <v>87048</v>
      </c>
      <c r="H30858" s="1">
        <v>90230000</v>
      </c>
      <c r="I30858" s="1" t="s">
        <v>86037</v>
      </c>
      <c r="J30858" s="1" t="s">
        <v>160</v>
      </c>
      <c r="K30858" s="1" t="s">
        <v>19</v>
      </c>
      <c r="L30858"/>
      <c r="M30858"/>
      <c r="N30858" s="1" t="s">
        <v>20</v>
      </c>
      <c r="O30858" s="1" t="s">
        <v>161</v>
      </c>
      <c r="P30858" s="1">
        <f t="shared" si="482"/>
        <v>29867</v>
      </c>
    </row>
    <row r="30859" spans="2:16" ht="10.55" customHeight="1" x14ac:dyDescent="0.3">
      <c r="B30859" s="1">
        <v>31245</v>
      </c>
      <c r="C30859"/>
      <c r="D30859" s="1" t="s">
        <v>87049</v>
      </c>
      <c r="E30859" s="12">
        <v>94414547000187</v>
      </c>
      <c r="F30859" s="1" t="s">
        <v>87050</v>
      </c>
      <c r="G30859" s="1" t="s">
        <v>87051</v>
      </c>
      <c r="H30859" s="1">
        <v>90230250</v>
      </c>
      <c r="I30859" s="1" t="s">
        <v>86037</v>
      </c>
      <c r="J30859" s="1" t="s">
        <v>160</v>
      </c>
      <c r="K30859" s="1" t="s">
        <v>19</v>
      </c>
      <c r="L30859"/>
      <c r="M30859"/>
      <c r="N30859" s="1" t="s">
        <v>20</v>
      </c>
      <c r="O30859" s="1" t="s">
        <v>161</v>
      </c>
      <c r="P30859" s="1">
        <f t="shared" si="482"/>
        <v>31245</v>
      </c>
    </row>
    <row r="30860" spans="2:16" ht="10.55" customHeight="1" x14ac:dyDescent="0.3">
      <c r="B30860" s="1">
        <v>42092</v>
      </c>
      <c r="C30860"/>
      <c r="D30860" s="1" t="s">
        <v>39515</v>
      </c>
      <c r="E30860" s="12">
        <v>33372251006944</v>
      </c>
      <c r="F30860" s="1" t="s">
        <v>39516</v>
      </c>
      <c r="G30860" s="1" t="s">
        <v>87052</v>
      </c>
      <c r="H30860" s="1">
        <v>90000000</v>
      </c>
      <c r="I30860" s="1" t="s">
        <v>86037</v>
      </c>
      <c r="J30860" s="1" t="s">
        <v>160</v>
      </c>
      <c r="K30860" s="1" t="s">
        <v>19</v>
      </c>
      <c r="L30860"/>
      <c r="M30860"/>
      <c r="N30860" s="1" t="s">
        <v>20</v>
      </c>
      <c r="O30860" s="1" t="s">
        <v>161</v>
      </c>
      <c r="P30860" s="1">
        <f t="shared" si="482"/>
        <v>42092</v>
      </c>
    </row>
    <row r="30861" spans="2:16" ht="10.55" customHeight="1" x14ac:dyDescent="0.3">
      <c r="B30861" s="1">
        <v>42705</v>
      </c>
      <c r="C30861"/>
      <c r="D30861" s="1" t="s">
        <v>49049</v>
      </c>
      <c r="E30861" s="12">
        <v>66007816000406</v>
      </c>
      <c r="F30861" s="1" t="s">
        <v>87053</v>
      </c>
      <c r="G30861" s="1" t="s">
        <v>87054</v>
      </c>
      <c r="H30861" s="1">
        <v>90240580</v>
      </c>
      <c r="I30861" s="1" t="s">
        <v>86037</v>
      </c>
      <c r="J30861" s="1" t="s">
        <v>160</v>
      </c>
      <c r="K30861" s="1" t="s">
        <v>19</v>
      </c>
      <c r="L30861"/>
      <c r="M30861"/>
      <c r="N30861" s="1" t="s">
        <v>20</v>
      </c>
      <c r="O30861" s="1" t="s">
        <v>161</v>
      </c>
      <c r="P30861" s="1">
        <f t="shared" si="482"/>
        <v>42705</v>
      </c>
    </row>
    <row r="30862" spans="2:16" ht="10.55" customHeight="1" x14ac:dyDescent="0.3">
      <c r="B30862" s="1">
        <v>46557</v>
      </c>
      <c r="C30862"/>
      <c r="D30862" s="1" t="s">
        <v>87055</v>
      </c>
      <c r="E30862" s="12">
        <v>89556849000150</v>
      </c>
      <c r="F30862" s="1" t="s">
        <v>87056</v>
      </c>
      <c r="G30862" s="1" t="s">
        <v>87057</v>
      </c>
      <c r="H30862" s="1">
        <v>90200000</v>
      </c>
      <c r="I30862" s="1" t="s">
        <v>86037</v>
      </c>
      <c r="J30862" s="1" t="s">
        <v>160</v>
      </c>
      <c r="K30862" s="1" t="s">
        <v>19</v>
      </c>
      <c r="L30862"/>
      <c r="M30862"/>
      <c r="N30862" s="1" t="s">
        <v>20</v>
      </c>
      <c r="O30862" s="1" t="s">
        <v>161</v>
      </c>
      <c r="P30862" s="1">
        <f t="shared" si="482"/>
        <v>46557</v>
      </c>
    </row>
    <row r="30863" spans="2:16" ht="10.55" customHeight="1" x14ac:dyDescent="0.3">
      <c r="B30863" s="1">
        <v>50129</v>
      </c>
      <c r="C30863"/>
      <c r="D30863" s="1" t="s">
        <v>87058</v>
      </c>
      <c r="E30863" s="12">
        <v>61067377000586</v>
      </c>
      <c r="F30863" s="1" t="s">
        <v>87059</v>
      </c>
      <c r="G30863" s="1" t="s">
        <v>87060</v>
      </c>
      <c r="H30863" s="1">
        <v>90850000</v>
      </c>
      <c r="I30863" s="1" t="s">
        <v>86037</v>
      </c>
      <c r="J30863" s="1" t="s">
        <v>160</v>
      </c>
      <c r="K30863" s="1" t="s">
        <v>19</v>
      </c>
      <c r="L30863"/>
      <c r="M30863"/>
      <c r="N30863" s="1" t="s">
        <v>20</v>
      </c>
      <c r="O30863" s="1" t="s">
        <v>161</v>
      </c>
      <c r="P30863" s="1">
        <f t="shared" si="482"/>
        <v>50129</v>
      </c>
    </row>
    <row r="30864" spans="2:16" ht="10.55" customHeight="1" x14ac:dyDescent="0.3">
      <c r="B30864" s="1">
        <v>51232</v>
      </c>
      <c r="C30864"/>
      <c r="D30864" s="1" t="s">
        <v>87061</v>
      </c>
      <c r="E30864" s="12">
        <v>95591723000119</v>
      </c>
      <c r="F30864" s="1" t="s">
        <v>87062</v>
      </c>
      <c r="G30864" s="1" t="s">
        <v>87063</v>
      </c>
      <c r="H30864" s="1">
        <v>91060590</v>
      </c>
      <c r="I30864" s="1" t="s">
        <v>86037</v>
      </c>
      <c r="J30864" s="1" t="s">
        <v>160</v>
      </c>
      <c r="K30864" s="1" t="s">
        <v>19</v>
      </c>
      <c r="L30864"/>
      <c r="M30864"/>
      <c r="N30864" s="1" t="s">
        <v>20</v>
      </c>
      <c r="O30864" s="1" t="s">
        <v>161</v>
      </c>
      <c r="P30864" s="1">
        <f t="shared" si="482"/>
        <v>51232</v>
      </c>
    </row>
    <row r="30865" spans="2:16" ht="10.55" customHeight="1" x14ac:dyDescent="0.3">
      <c r="B30865" s="1">
        <v>54054</v>
      </c>
      <c r="C30865"/>
      <c r="D30865" s="1" t="s">
        <v>87064</v>
      </c>
      <c r="E30865" s="12">
        <v>87322830000113</v>
      </c>
      <c r="F30865" s="1" t="s">
        <v>87065</v>
      </c>
      <c r="G30865" s="1" t="s">
        <v>87066</v>
      </c>
      <c r="H30865" s="1">
        <v>90240110</v>
      </c>
      <c r="I30865" s="1" t="s">
        <v>86037</v>
      </c>
      <c r="J30865" s="1" t="s">
        <v>160</v>
      </c>
      <c r="K30865" s="1" t="s">
        <v>19</v>
      </c>
      <c r="L30865"/>
      <c r="M30865"/>
      <c r="N30865" s="1" t="s">
        <v>20</v>
      </c>
      <c r="O30865" s="1" t="s">
        <v>161</v>
      </c>
      <c r="P30865" s="1">
        <f t="shared" si="482"/>
        <v>54054</v>
      </c>
    </row>
    <row r="30866" spans="2:16" ht="10.55" customHeight="1" x14ac:dyDescent="0.3">
      <c r="B30866" s="1">
        <v>59827</v>
      </c>
      <c r="C30866"/>
      <c r="D30866" s="1" t="s">
        <v>10911</v>
      </c>
      <c r="E30866" s="12">
        <v>61075131000203</v>
      </c>
      <c r="F30866" s="1" t="s">
        <v>27645</v>
      </c>
      <c r="G30866" s="1" t="s">
        <v>87067</v>
      </c>
      <c r="H30866" s="1">
        <v>90200310</v>
      </c>
      <c r="I30866" s="1" t="s">
        <v>86037</v>
      </c>
      <c r="J30866" s="1" t="s">
        <v>160</v>
      </c>
      <c r="K30866" s="1" t="s">
        <v>19</v>
      </c>
      <c r="L30866"/>
      <c r="M30866"/>
      <c r="N30866" s="1" t="s">
        <v>20</v>
      </c>
      <c r="O30866" s="1" t="s">
        <v>161</v>
      </c>
      <c r="P30866" s="1">
        <f t="shared" si="482"/>
        <v>59827</v>
      </c>
    </row>
    <row r="30867" spans="2:16" ht="10.55" customHeight="1" x14ac:dyDescent="0.3">
      <c r="B30867" s="1">
        <v>63309</v>
      </c>
      <c r="C30867"/>
      <c r="D30867" s="1" t="s">
        <v>87068</v>
      </c>
      <c r="E30867" s="12">
        <v>87209250000114</v>
      </c>
      <c r="F30867" s="1" t="s">
        <v>87069</v>
      </c>
      <c r="G30867" s="1" t="s">
        <v>87070</v>
      </c>
      <c r="H30867" s="1">
        <v>90660120</v>
      </c>
      <c r="I30867" s="1" t="s">
        <v>86037</v>
      </c>
      <c r="J30867" s="1" t="s">
        <v>160</v>
      </c>
      <c r="K30867" s="1" t="s">
        <v>19</v>
      </c>
      <c r="L30867"/>
      <c r="M30867"/>
      <c r="N30867" s="1" t="s">
        <v>20</v>
      </c>
      <c r="O30867" s="1" t="s">
        <v>161</v>
      </c>
      <c r="P30867" s="1">
        <f t="shared" si="482"/>
        <v>63309</v>
      </c>
    </row>
    <row r="30868" spans="2:16" ht="10.55" customHeight="1" x14ac:dyDescent="0.3">
      <c r="B30868" s="1">
        <v>70999</v>
      </c>
      <c r="C30868"/>
      <c r="D30868" s="1" t="s">
        <v>87071</v>
      </c>
      <c r="E30868" s="12">
        <v>92816164000290</v>
      </c>
      <c r="F30868" s="1" t="s">
        <v>87072</v>
      </c>
      <c r="G30868" s="1" t="s">
        <v>87073</v>
      </c>
      <c r="H30868" s="1">
        <v>94800000</v>
      </c>
      <c r="I30868" s="1" t="s">
        <v>86037</v>
      </c>
      <c r="J30868" s="1" t="s">
        <v>160</v>
      </c>
      <c r="K30868" s="1" t="s">
        <v>19</v>
      </c>
      <c r="L30868"/>
      <c r="M30868"/>
      <c r="N30868" s="1" t="s">
        <v>20</v>
      </c>
      <c r="O30868" s="1" t="s">
        <v>161</v>
      </c>
      <c r="P30868" s="1">
        <f t="shared" si="482"/>
        <v>70999</v>
      </c>
    </row>
    <row r="30869" spans="2:16" ht="10.55" customHeight="1" x14ac:dyDescent="0.3">
      <c r="B30869" s="1">
        <v>74602</v>
      </c>
      <c r="C30869"/>
      <c r="D30869" s="1" t="s">
        <v>87074</v>
      </c>
      <c r="E30869" s="12">
        <v>72467392000104</v>
      </c>
      <c r="F30869" s="1" t="s">
        <v>87075</v>
      </c>
      <c r="G30869" s="1" t="s">
        <v>87076</v>
      </c>
      <c r="H30869" s="1">
        <v>91350110</v>
      </c>
      <c r="I30869" s="1" t="s">
        <v>86037</v>
      </c>
      <c r="J30869" s="1" t="s">
        <v>160</v>
      </c>
      <c r="K30869" s="1" t="s">
        <v>19</v>
      </c>
      <c r="L30869"/>
      <c r="M30869"/>
      <c r="N30869" s="1" t="s">
        <v>20</v>
      </c>
      <c r="O30869" s="1" t="s">
        <v>161</v>
      </c>
      <c r="P30869" s="1">
        <f t="shared" si="482"/>
        <v>74602</v>
      </c>
    </row>
    <row r="30870" spans="2:16" ht="10.55" customHeight="1" x14ac:dyDescent="0.3">
      <c r="B30870" s="1">
        <v>75620</v>
      </c>
      <c r="C30870"/>
      <c r="D30870" s="1" t="s">
        <v>87077</v>
      </c>
      <c r="E30870" s="12">
        <v>3416888000136</v>
      </c>
      <c r="F30870" s="1" t="s">
        <v>87078</v>
      </c>
      <c r="G30870" s="1" t="s">
        <v>87079</v>
      </c>
      <c r="H30870" s="1">
        <v>90230060</v>
      </c>
      <c r="I30870" s="1" t="s">
        <v>86037</v>
      </c>
      <c r="J30870" s="1" t="s">
        <v>160</v>
      </c>
      <c r="K30870" s="1" t="s">
        <v>19</v>
      </c>
      <c r="L30870"/>
      <c r="M30870"/>
      <c r="N30870" s="1" t="s">
        <v>20</v>
      </c>
      <c r="O30870" s="1" t="s">
        <v>161</v>
      </c>
      <c r="P30870" s="1">
        <f t="shared" si="482"/>
        <v>75620</v>
      </c>
    </row>
    <row r="30871" spans="2:16" ht="10.55" customHeight="1" x14ac:dyDescent="0.3">
      <c r="B30871" s="1">
        <v>77191</v>
      </c>
      <c r="C30871"/>
      <c r="D30871" s="1" t="s">
        <v>86198</v>
      </c>
      <c r="E30871" s="12">
        <v>92772821026120</v>
      </c>
      <c r="F30871" s="1" t="s">
        <v>87080</v>
      </c>
      <c r="G30871" s="1" t="s">
        <v>87081</v>
      </c>
      <c r="H30871" s="1">
        <v>90240480</v>
      </c>
      <c r="I30871" s="1" t="s">
        <v>86037</v>
      </c>
      <c r="J30871" s="1" t="s">
        <v>160</v>
      </c>
      <c r="K30871" s="1" t="s">
        <v>19</v>
      </c>
      <c r="L30871"/>
      <c r="M30871"/>
      <c r="N30871" s="1" t="s">
        <v>20</v>
      </c>
      <c r="O30871" s="1" t="s">
        <v>161</v>
      </c>
      <c r="P30871" s="1">
        <f t="shared" si="482"/>
        <v>77191</v>
      </c>
    </row>
    <row r="30872" spans="2:16" ht="10.55" customHeight="1" x14ac:dyDescent="0.3">
      <c r="B30872" s="1">
        <v>78400</v>
      </c>
      <c r="C30872"/>
      <c r="D30872" s="1" t="s">
        <v>87082</v>
      </c>
      <c r="E30872" s="12">
        <v>91395962000142</v>
      </c>
      <c r="F30872" s="1" t="s">
        <v>87083</v>
      </c>
      <c r="G30872" s="1" t="s">
        <v>87084</v>
      </c>
      <c r="H30872" s="1">
        <v>90550020</v>
      </c>
      <c r="I30872" s="1" t="s">
        <v>86037</v>
      </c>
      <c r="J30872" s="1" t="s">
        <v>160</v>
      </c>
      <c r="K30872" s="1" t="s">
        <v>19</v>
      </c>
      <c r="L30872"/>
      <c r="M30872"/>
      <c r="N30872" s="1" t="s">
        <v>20</v>
      </c>
      <c r="O30872" s="1" t="s">
        <v>161</v>
      </c>
      <c r="P30872" s="1">
        <f t="shared" si="482"/>
        <v>78400</v>
      </c>
    </row>
    <row r="30873" spans="2:16" ht="10.55" customHeight="1" x14ac:dyDescent="0.3">
      <c r="B30873" s="1">
        <v>79500</v>
      </c>
      <c r="C30873"/>
      <c r="D30873" s="1" t="s">
        <v>6023</v>
      </c>
      <c r="E30873" s="12">
        <v>29213386005160</v>
      </c>
      <c r="F30873" s="1" t="s">
        <v>6024</v>
      </c>
      <c r="G30873" s="1" t="s">
        <v>87085</v>
      </c>
      <c r="H30873" s="1">
        <v>91020000</v>
      </c>
      <c r="I30873" s="1" t="s">
        <v>86037</v>
      </c>
      <c r="J30873" s="1" t="s">
        <v>160</v>
      </c>
      <c r="K30873" s="1" t="s">
        <v>19</v>
      </c>
      <c r="L30873"/>
      <c r="M30873"/>
      <c r="N30873" s="1" t="s">
        <v>20</v>
      </c>
      <c r="O30873" s="1" t="s">
        <v>161</v>
      </c>
      <c r="P30873" s="1">
        <f t="shared" si="482"/>
        <v>79500</v>
      </c>
    </row>
    <row r="30874" spans="2:16" ht="10.55" customHeight="1" x14ac:dyDescent="0.3">
      <c r="B30874" s="1">
        <v>403303</v>
      </c>
      <c r="C30874"/>
      <c r="D30874" s="1" t="s">
        <v>87086</v>
      </c>
      <c r="E30874" s="12">
        <v>403303</v>
      </c>
      <c r="F30874" s="1" t="s">
        <v>87087</v>
      </c>
      <c r="G30874" s="1" t="s">
        <v>87088</v>
      </c>
      <c r="H30874" s="1">
        <v>90420060</v>
      </c>
      <c r="I30874" s="1" t="s">
        <v>86037</v>
      </c>
      <c r="J30874" s="1" t="s">
        <v>160</v>
      </c>
      <c r="K30874" s="1" t="s">
        <v>19</v>
      </c>
      <c r="L30874"/>
      <c r="M30874"/>
      <c r="N30874" s="1" t="s">
        <v>20</v>
      </c>
      <c r="O30874" s="1" t="s">
        <v>161</v>
      </c>
      <c r="P30874" s="1">
        <f t="shared" si="482"/>
        <v>403303</v>
      </c>
    </row>
    <row r="30875" spans="2:16" ht="10.55" customHeight="1" x14ac:dyDescent="0.3">
      <c r="B30875" s="1">
        <v>403359</v>
      </c>
      <c r="C30875"/>
      <c r="D30875" s="1" t="s">
        <v>59070</v>
      </c>
      <c r="E30875" s="12">
        <v>403359</v>
      </c>
      <c r="F30875" s="1" t="s">
        <v>87089</v>
      </c>
      <c r="G30875" s="1" t="s">
        <v>87090</v>
      </c>
      <c r="H30875" s="1">
        <v>91130500</v>
      </c>
      <c r="I30875" s="1" t="s">
        <v>86037</v>
      </c>
      <c r="J30875" s="1" t="s">
        <v>160</v>
      </c>
      <c r="K30875" s="1" t="s">
        <v>19</v>
      </c>
      <c r="L30875"/>
      <c r="M30875"/>
      <c r="N30875" s="1" t="s">
        <v>20</v>
      </c>
      <c r="O30875" s="1" t="s">
        <v>161</v>
      </c>
      <c r="P30875" s="1">
        <f t="shared" si="482"/>
        <v>403359</v>
      </c>
    </row>
    <row r="30876" spans="2:16" ht="10.55" customHeight="1" x14ac:dyDescent="0.3">
      <c r="B30876" s="1">
        <v>403427</v>
      </c>
      <c r="C30876"/>
      <c r="D30876" s="1" t="s">
        <v>34160</v>
      </c>
      <c r="E30876" s="12">
        <v>403427</v>
      </c>
      <c r="F30876" s="1" t="s">
        <v>87091</v>
      </c>
      <c r="G30876" s="1" t="s">
        <v>87092</v>
      </c>
      <c r="H30876" s="1">
        <v>91530190</v>
      </c>
      <c r="I30876" s="1" t="s">
        <v>86037</v>
      </c>
      <c r="J30876" s="1" t="s">
        <v>160</v>
      </c>
      <c r="K30876" s="1" t="s">
        <v>19</v>
      </c>
      <c r="L30876"/>
      <c r="M30876"/>
      <c r="N30876" s="1" t="s">
        <v>20</v>
      </c>
      <c r="O30876" s="1" t="s">
        <v>161</v>
      </c>
      <c r="P30876" s="1">
        <f t="shared" si="482"/>
        <v>403427</v>
      </c>
    </row>
    <row r="30877" spans="2:16" ht="10.55" customHeight="1" x14ac:dyDescent="0.3">
      <c r="B30877" s="1">
        <v>403469</v>
      </c>
      <c r="C30877"/>
      <c r="D30877" s="1" t="s">
        <v>87093</v>
      </c>
      <c r="E30877" s="12">
        <v>403469</v>
      </c>
      <c r="F30877" s="1" t="s">
        <v>87094</v>
      </c>
      <c r="G30877" s="1" t="s">
        <v>87095</v>
      </c>
      <c r="H30877" s="1">
        <v>90010230</v>
      </c>
      <c r="I30877" s="1" t="s">
        <v>86037</v>
      </c>
      <c r="J30877" s="1" t="s">
        <v>160</v>
      </c>
      <c r="K30877" s="1" t="s">
        <v>19</v>
      </c>
      <c r="L30877"/>
      <c r="M30877"/>
      <c r="N30877" s="1" t="s">
        <v>20</v>
      </c>
      <c r="O30877" s="1" t="s">
        <v>161</v>
      </c>
      <c r="P30877" s="1">
        <f t="shared" si="482"/>
        <v>403469</v>
      </c>
    </row>
    <row r="30878" spans="2:16" ht="10.55" customHeight="1" x14ac:dyDescent="0.3">
      <c r="B30878" s="1">
        <v>403470</v>
      </c>
      <c r="C30878"/>
      <c r="D30878" s="1" t="s">
        <v>87096</v>
      </c>
      <c r="E30878" s="12">
        <v>403470</v>
      </c>
      <c r="F30878" s="1" t="s">
        <v>87096</v>
      </c>
      <c r="G30878" s="1" t="s">
        <v>87097</v>
      </c>
      <c r="H30878" s="1">
        <v>90220040</v>
      </c>
      <c r="I30878" s="1" t="s">
        <v>86037</v>
      </c>
      <c r="J30878" s="1" t="s">
        <v>160</v>
      </c>
      <c r="K30878" s="1" t="s">
        <v>19</v>
      </c>
      <c r="L30878"/>
      <c r="M30878"/>
      <c r="N30878" s="1" t="s">
        <v>20</v>
      </c>
      <c r="O30878" s="1" t="s">
        <v>161</v>
      </c>
      <c r="P30878" s="1">
        <f t="shared" si="482"/>
        <v>403470</v>
      </c>
    </row>
    <row r="30879" spans="2:16" ht="10.55" customHeight="1" x14ac:dyDescent="0.3">
      <c r="B30879" s="1">
        <v>403793</v>
      </c>
      <c r="C30879"/>
      <c r="D30879" s="1" t="s">
        <v>87098</v>
      </c>
      <c r="E30879" s="12">
        <v>403793</v>
      </c>
      <c r="F30879" s="1" t="s">
        <v>87099</v>
      </c>
      <c r="G30879" s="1" t="s">
        <v>87100</v>
      </c>
      <c r="H30879" s="1">
        <v>90520220</v>
      </c>
      <c r="I30879" s="1" t="s">
        <v>86037</v>
      </c>
      <c r="J30879" s="1" t="s">
        <v>160</v>
      </c>
      <c r="K30879" s="1" t="s">
        <v>19</v>
      </c>
      <c r="L30879"/>
      <c r="M30879"/>
      <c r="N30879" s="1" t="s">
        <v>20</v>
      </c>
      <c r="O30879" s="1" t="s">
        <v>161</v>
      </c>
      <c r="P30879" s="1">
        <f t="shared" si="482"/>
        <v>403793</v>
      </c>
    </row>
    <row r="30880" spans="2:16" ht="10.55" customHeight="1" x14ac:dyDescent="0.3">
      <c r="B30880" s="1">
        <v>403807</v>
      </c>
      <c r="C30880"/>
      <c r="D30880" s="1" t="s">
        <v>87101</v>
      </c>
      <c r="E30880" s="12">
        <v>403807</v>
      </c>
      <c r="F30880" s="1" t="s">
        <v>87102</v>
      </c>
      <c r="G30880" s="1" t="s">
        <v>87103</v>
      </c>
      <c r="H30880" s="1">
        <v>90650000</v>
      </c>
      <c r="I30880" s="1" t="s">
        <v>86037</v>
      </c>
      <c r="J30880" s="1" t="s">
        <v>160</v>
      </c>
      <c r="K30880" s="1" t="s">
        <v>19</v>
      </c>
      <c r="L30880"/>
      <c r="M30880"/>
      <c r="N30880" s="1" t="s">
        <v>20</v>
      </c>
      <c r="O30880" s="1" t="s">
        <v>161</v>
      </c>
      <c r="P30880" s="1">
        <f t="shared" si="482"/>
        <v>403807</v>
      </c>
    </row>
    <row r="30881" spans="2:16" ht="10.55" customHeight="1" x14ac:dyDescent="0.3">
      <c r="B30881" s="1">
        <v>403830</v>
      </c>
      <c r="C30881"/>
      <c r="D30881" s="1" t="s">
        <v>87104</v>
      </c>
      <c r="E30881" s="12">
        <v>403830</v>
      </c>
      <c r="F30881" s="1" t="s">
        <v>87104</v>
      </c>
      <c r="G30881" s="1" t="s">
        <v>87105</v>
      </c>
      <c r="H30881" s="1">
        <v>90430090</v>
      </c>
      <c r="I30881" s="1" t="s">
        <v>86037</v>
      </c>
      <c r="J30881" s="1" t="s">
        <v>160</v>
      </c>
      <c r="K30881" s="1" t="s">
        <v>19</v>
      </c>
      <c r="L30881"/>
      <c r="M30881"/>
      <c r="N30881" s="1" t="s">
        <v>20</v>
      </c>
      <c r="O30881" s="1" t="s">
        <v>161</v>
      </c>
      <c r="P30881" s="1">
        <f t="shared" si="482"/>
        <v>403830</v>
      </c>
    </row>
    <row r="30882" spans="2:16" ht="10.55" customHeight="1" x14ac:dyDescent="0.3">
      <c r="B30882" s="1">
        <v>403833</v>
      </c>
      <c r="C30882"/>
      <c r="D30882" s="1" t="s">
        <v>41116</v>
      </c>
      <c r="E30882" s="12">
        <v>403833</v>
      </c>
      <c r="F30882" s="1" t="s">
        <v>87106</v>
      </c>
      <c r="G30882" s="1" t="s">
        <v>87107</v>
      </c>
      <c r="H30882" s="1">
        <v>91350110</v>
      </c>
      <c r="I30882" s="1" t="s">
        <v>86037</v>
      </c>
      <c r="J30882" s="1" t="s">
        <v>160</v>
      </c>
      <c r="K30882" s="1" t="s">
        <v>19</v>
      </c>
      <c r="L30882"/>
      <c r="M30882"/>
      <c r="N30882" s="1" t="s">
        <v>20</v>
      </c>
      <c r="O30882" s="1" t="s">
        <v>161</v>
      </c>
      <c r="P30882" s="1">
        <f t="shared" si="482"/>
        <v>403833</v>
      </c>
    </row>
    <row r="30883" spans="2:16" ht="10.55" customHeight="1" x14ac:dyDescent="0.3">
      <c r="B30883" s="1">
        <v>403856</v>
      </c>
      <c r="C30883"/>
      <c r="D30883" s="1" t="s">
        <v>87108</v>
      </c>
      <c r="E30883" s="12">
        <v>403856</v>
      </c>
      <c r="F30883" s="1" t="s">
        <v>87109</v>
      </c>
      <c r="G30883" s="1" t="s">
        <v>87110</v>
      </c>
      <c r="H30883" s="1">
        <v>91030280</v>
      </c>
      <c r="I30883" s="1" t="s">
        <v>86037</v>
      </c>
      <c r="J30883" s="1" t="s">
        <v>160</v>
      </c>
      <c r="K30883" s="1" t="s">
        <v>19</v>
      </c>
      <c r="L30883"/>
      <c r="M30883"/>
      <c r="N30883" s="1" t="s">
        <v>20</v>
      </c>
      <c r="O30883" s="1" t="s">
        <v>161</v>
      </c>
      <c r="P30883" s="1">
        <f t="shared" si="482"/>
        <v>403856</v>
      </c>
    </row>
    <row r="30884" spans="2:16" ht="10.55" customHeight="1" x14ac:dyDescent="0.3">
      <c r="B30884" s="1">
        <v>404007</v>
      </c>
      <c r="C30884"/>
      <c r="D30884" s="1" t="s">
        <v>87111</v>
      </c>
      <c r="E30884" s="12">
        <v>404007</v>
      </c>
      <c r="F30884" s="1" t="s">
        <v>87112</v>
      </c>
      <c r="G30884" s="1" t="s">
        <v>87113</v>
      </c>
      <c r="H30884" s="1">
        <v>95578000</v>
      </c>
      <c r="I30884" s="1" t="s">
        <v>86037</v>
      </c>
      <c r="J30884" s="1" t="s">
        <v>160</v>
      </c>
      <c r="K30884" s="1" t="s">
        <v>19</v>
      </c>
      <c r="L30884"/>
      <c r="M30884"/>
      <c r="N30884" s="1" t="s">
        <v>20</v>
      </c>
      <c r="O30884" s="1" t="s">
        <v>161</v>
      </c>
      <c r="P30884" s="1">
        <f t="shared" si="482"/>
        <v>404007</v>
      </c>
    </row>
    <row r="30885" spans="2:16" ht="10.55" customHeight="1" x14ac:dyDescent="0.3">
      <c r="B30885" s="1">
        <v>404179</v>
      </c>
      <c r="C30885"/>
      <c r="D30885" s="1" t="s">
        <v>87114</v>
      </c>
      <c r="E30885" s="12">
        <v>404179</v>
      </c>
      <c r="F30885" s="1" t="s">
        <v>87115</v>
      </c>
      <c r="G30885" s="1" t="s">
        <v>87116</v>
      </c>
      <c r="H30885" s="1">
        <v>90050280</v>
      </c>
      <c r="I30885" s="1" t="s">
        <v>86037</v>
      </c>
      <c r="J30885" s="1" t="s">
        <v>160</v>
      </c>
      <c r="K30885" s="1" t="s">
        <v>19</v>
      </c>
      <c r="L30885"/>
      <c r="M30885"/>
      <c r="N30885" s="1" t="s">
        <v>20</v>
      </c>
      <c r="O30885" s="1" t="s">
        <v>161</v>
      </c>
      <c r="P30885" s="1">
        <f t="shared" si="482"/>
        <v>404179</v>
      </c>
    </row>
    <row r="30886" spans="2:16" ht="10.55" customHeight="1" x14ac:dyDescent="0.3">
      <c r="B30886" s="1">
        <v>404194</v>
      </c>
      <c r="C30886"/>
      <c r="D30886" s="1" t="s">
        <v>87117</v>
      </c>
      <c r="E30886" s="12">
        <v>404194</v>
      </c>
      <c r="F30886" s="1" t="s">
        <v>87118</v>
      </c>
      <c r="G30886" s="1" t="s">
        <v>87119</v>
      </c>
      <c r="H30886" s="1">
        <v>90850250</v>
      </c>
      <c r="I30886" s="1" t="s">
        <v>86037</v>
      </c>
      <c r="J30886" s="1" t="s">
        <v>160</v>
      </c>
      <c r="K30886" s="1" t="s">
        <v>19</v>
      </c>
      <c r="L30886"/>
      <c r="M30886"/>
      <c r="N30886" s="1" t="s">
        <v>20</v>
      </c>
      <c r="O30886" s="1" t="s">
        <v>161</v>
      </c>
      <c r="P30886" s="1">
        <f t="shared" si="482"/>
        <v>404194</v>
      </c>
    </row>
    <row r="30887" spans="2:16" ht="10.55" customHeight="1" x14ac:dyDescent="0.3">
      <c r="B30887" s="1">
        <v>404320</v>
      </c>
      <c r="C30887"/>
      <c r="D30887" s="1" t="s">
        <v>83862</v>
      </c>
      <c r="E30887" s="12">
        <v>404320</v>
      </c>
      <c r="F30887" s="1" t="s">
        <v>87120</v>
      </c>
      <c r="G30887" s="1" t="s">
        <v>87121</v>
      </c>
      <c r="H30887" s="1">
        <v>90520150</v>
      </c>
      <c r="I30887" s="1" t="s">
        <v>86037</v>
      </c>
      <c r="J30887" s="1" t="s">
        <v>160</v>
      </c>
      <c r="K30887" s="1" t="s">
        <v>19</v>
      </c>
      <c r="L30887"/>
      <c r="M30887"/>
      <c r="N30887" s="1" t="s">
        <v>20</v>
      </c>
      <c r="O30887" s="1" t="s">
        <v>161</v>
      </c>
      <c r="P30887" s="1">
        <f t="shared" si="482"/>
        <v>404320</v>
      </c>
    </row>
    <row r="30888" spans="2:16" ht="10.55" customHeight="1" x14ac:dyDescent="0.3">
      <c r="B30888" s="1">
        <v>404424</v>
      </c>
      <c r="C30888"/>
      <c r="D30888" s="1" t="s">
        <v>87122</v>
      </c>
      <c r="E30888" s="12">
        <v>404424</v>
      </c>
      <c r="F30888" s="1" t="s">
        <v>87123</v>
      </c>
      <c r="G30888" s="1" t="s">
        <v>87124</v>
      </c>
      <c r="H30888" s="1">
        <v>90570001</v>
      </c>
      <c r="I30888" s="1" t="s">
        <v>86037</v>
      </c>
      <c r="J30888" s="1" t="s">
        <v>160</v>
      </c>
      <c r="K30888" s="1" t="s">
        <v>19</v>
      </c>
      <c r="L30888"/>
      <c r="M30888"/>
      <c r="N30888" s="1" t="s">
        <v>20</v>
      </c>
      <c r="O30888" s="1" t="s">
        <v>161</v>
      </c>
      <c r="P30888" s="1">
        <f t="shared" si="482"/>
        <v>404424</v>
      </c>
    </row>
    <row r="30889" spans="2:16" ht="10.55" customHeight="1" x14ac:dyDescent="0.3">
      <c r="B30889" s="1">
        <v>404455</v>
      </c>
      <c r="C30889"/>
      <c r="D30889" s="1" t="s">
        <v>87125</v>
      </c>
      <c r="E30889" s="12">
        <v>404455</v>
      </c>
      <c r="F30889" s="1" t="s">
        <v>87126</v>
      </c>
      <c r="G30889" s="1" t="s">
        <v>87127</v>
      </c>
      <c r="H30889" s="1">
        <v>91010000</v>
      </c>
      <c r="I30889" s="1" t="s">
        <v>86037</v>
      </c>
      <c r="J30889" s="1" t="s">
        <v>160</v>
      </c>
      <c r="K30889" s="1" t="s">
        <v>19</v>
      </c>
      <c r="L30889"/>
      <c r="M30889"/>
      <c r="N30889" s="1" t="s">
        <v>20</v>
      </c>
      <c r="O30889" s="1" t="s">
        <v>161</v>
      </c>
      <c r="P30889" s="1">
        <f t="shared" si="482"/>
        <v>404455</v>
      </c>
    </row>
    <row r="30890" spans="2:16" ht="10.55" customHeight="1" x14ac:dyDescent="0.3">
      <c r="B30890" s="1">
        <v>404462</v>
      </c>
      <c r="C30890"/>
      <c r="D30890" s="1" t="s">
        <v>87128</v>
      </c>
      <c r="E30890" s="12">
        <v>404462</v>
      </c>
      <c r="F30890" s="1" t="s">
        <v>87128</v>
      </c>
      <c r="G30890" s="1" t="s">
        <v>87129</v>
      </c>
      <c r="H30890" s="1">
        <v>90010420</v>
      </c>
      <c r="I30890" s="1" t="s">
        <v>86037</v>
      </c>
      <c r="J30890" s="1" t="s">
        <v>160</v>
      </c>
      <c r="K30890" s="1" t="s">
        <v>19</v>
      </c>
      <c r="L30890"/>
      <c r="M30890"/>
      <c r="N30890" s="1" t="s">
        <v>20</v>
      </c>
      <c r="O30890" s="1" t="s">
        <v>161</v>
      </c>
      <c r="P30890" s="1">
        <f t="shared" si="482"/>
        <v>404462</v>
      </c>
    </row>
    <row r="30891" spans="2:16" ht="10.55" customHeight="1" x14ac:dyDescent="0.3">
      <c r="B30891" s="1">
        <v>404740</v>
      </c>
      <c r="C30891"/>
      <c r="D30891" s="1" t="s">
        <v>87130</v>
      </c>
      <c r="E30891" s="12">
        <v>404740</v>
      </c>
      <c r="F30891" s="1" t="s">
        <v>87131</v>
      </c>
      <c r="G30891" s="1" t="s">
        <v>87132</v>
      </c>
      <c r="H30891" s="1">
        <v>21740320</v>
      </c>
      <c r="I30891" s="1" t="s">
        <v>86037</v>
      </c>
      <c r="J30891" s="1" t="s">
        <v>160</v>
      </c>
      <c r="K30891" s="1" t="s">
        <v>19</v>
      </c>
      <c r="L30891"/>
      <c r="M30891"/>
      <c r="N30891" s="1" t="s">
        <v>20</v>
      </c>
      <c r="O30891" s="1" t="s">
        <v>161</v>
      </c>
      <c r="P30891" s="1">
        <f t="shared" si="482"/>
        <v>404740</v>
      </c>
    </row>
    <row r="30892" spans="2:16" ht="10.55" customHeight="1" x14ac:dyDescent="0.3">
      <c r="B30892" s="1">
        <v>405177</v>
      </c>
      <c r="C30892"/>
      <c r="D30892" s="1" t="s">
        <v>87133</v>
      </c>
      <c r="E30892" s="12">
        <v>405177</v>
      </c>
      <c r="F30892" s="1" t="s">
        <v>87133</v>
      </c>
      <c r="G30892" s="1" t="s">
        <v>87134</v>
      </c>
      <c r="H30892" s="1">
        <v>90020006</v>
      </c>
      <c r="I30892" s="1" t="s">
        <v>86037</v>
      </c>
      <c r="J30892" s="1" t="s">
        <v>160</v>
      </c>
      <c r="K30892" s="1" t="s">
        <v>19</v>
      </c>
      <c r="L30892"/>
      <c r="M30892"/>
      <c r="N30892" s="1" t="s">
        <v>20</v>
      </c>
      <c r="O30892" s="1" t="s">
        <v>161</v>
      </c>
      <c r="P30892" s="1">
        <f t="shared" si="482"/>
        <v>405177</v>
      </c>
    </row>
    <row r="30893" spans="2:16" ht="10.55" customHeight="1" x14ac:dyDescent="0.3">
      <c r="B30893" s="1">
        <v>405178</v>
      </c>
      <c r="C30893"/>
      <c r="D30893" s="1" t="s">
        <v>87135</v>
      </c>
      <c r="E30893" s="12">
        <v>405178</v>
      </c>
      <c r="F30893" s="1" t="s">
        <v>87136</v>
      </c>
      <c r="G30893" s="1" t="s">
        <v>87137</v>
      </c>
      <c r="H30893" s="1">
        <v>90130060</v>
      </c>
      <c r="I30893" s="1" t="s">
        <v>86037</v>
      </c>
      <c r="J30893" s="1" t="s">
        <v>160</v>
      </c>
      <c r="K30893" s="1" t="s">
        <v>19</v>
      </c>
      <c r="L30893"/>
      <c r="M30893"/>
      <c r="N30893" s="1" t="s">
        <v>20</v>
      </c>
      <c r="O30893" s="1" t="s">
        <v>161</v>
      </c>
      <c r="P30893" s="1">
        <f t="shared" si="482"/>
        <v>405178</v>
      </c>
    </row>
    <row r="30894" spans="2:16" ht="10.55" customHeight="1" x14ac:dyDescent="0.3">
      <c r="B30894" s="1">
        <v>405179</v>
      </c>
      <c r="C30894"/>
      <c r="D30894" s="1" t="s">
        <v>87138</v>
      </c>
      <c r="E30894" s="12">
        <v>405179</v>
      </c>
      <c r="F30894" s="1" t="s">
        <v>87138</v>
      </c>
      <c r="G30894" s="1" t="s">
        <v>87139</v>
      </c>
      <c r="H30894" s="1">
        <v>90240591</v>
      </c>
      <c r="I30894" s="1" t="s">
        <v>86037</v>
      </c>
      <c r="J30894" s="1" t="s">
        <v>160</v>
      </c>
      <c r="K30894" s="1" t="s">
        <v>19</v>
      </c>
      <c r="L30894"/>
      <c r="M30894"/>
      <c r="N30894" s="1" t="s">
        <v>20</v>
      </c>
      <c r="O30894" s="1" t="s">
        <v>161</v>
      </c>
      <c r="P30894" s="1">
        <f t="shared" si="482"/>
        <v>405179</v>
      </c>
    </row>
    <row r="30895" spans="2:16" ht="10.55" customHeight="1" x14ac:dyDescent="0.3">
      <c r="B30895" s="1">
        <v>405180</v>
      </c>
      <c r="C30895"/>
      <c r="D30895" s="1" t="s">
        <v>87140</v>
      </c>
      <c r="E30895" s="12">
        <v>405180</v>
      </c>
      <c r="F30895" s="1" t="s">
        <v>87141</v>
      </c>
      <c r="G30895" s="1" t="s">
        <v>87142</v>
      </c>
      <c r="H30895" s="1">
        <v>90420121</v>
      </c>
      <c r="I30895" s="1" t="s">
        <v>86037</v>
      </c>
      <c r="J30895" s="1" t="s">
        <v>160</v>
      </c>
      <c r="K30895" s="1" t="s">
        <v>19</v>
      </c>
      <c r="L30895"/>
      <c r="M30895"/>
      <c r="N30895" s="1" t="s">
        <v>20</v>
      </c>
      <c r="O30895" s="1" t="s">
        <v>161</v>
      </c>
      <c r="P30895" s="1">
        <f t="shared" si="482"/>
        <v>405180</v>
      </c>
    </row>
    <row r="30896" spans="2:16" ht="10.55" customHeight="1" x14ac:dyDescent="0.3">
      <c r="B30896" s="1">
        <v>405181</v>
      </c>
      <c r="C30896"/>
      <c r="D30896" s="1" t="s">
        <v>87143</v>
      </c>
      <c r="E30896" s="12">
        <v>405181</v>
      </c>
      <c r="F30896" s="1" t="s">
        <v>87143</v>
      </c>
      <c r="G30896" s="1" t="s">
        <v>87144</v>
      </c>
      <c r="H30896" s="1">
        <v>90420210</v>
      </c>
      <c r="I30896" s="1" t="s">
        <v>86037</v>
      </c>
      <c r="J30896" s="1" t="s">
        <v>160</v>
      </c>
      <c r="K30896" s="1" t="s">
        <v>19</v>
      </c>
      <c r="L30896"/>
      <c r="M30896"/>
      <c r="N30896" s="1" t="s">
        <v>20</v>
      </c>
      <c r="O30896" s="1" t="s">
        <v>161</v>
      </c>
      <c r="P30896" s="1">
        <f t="shared" si="482"/>
        <v>405181</v>
      </c>
    </row>
    <row r="30897" spans="2:16" ht="10.55" customHeight="1" x14ac:dyDescent="0.3">
      <c r="B30897" s="1">
        <v>405182</v>
      </c>
      <c r="C30897"/>
      <c r="D30897" s="1" t="s">
        <v>87145</v>
      </c>
      <c r="E30897" s="12">
        <v>405182</v>
      </c>
      <c r="F30897" s="1" t="s">
        <v>87146</v>
      </c>
      <c r="G30897" s="1" t="s">
        <v>87147</v>
      </c>
      <c r="H30897" s="1">
        <v>90520280</v>
      </c>
      <c r="I30897" s="1" t="s">
        <v>86037</v>
      </c>
      <c r="J30897" s="1" t="s">
        <v>160</v>
      </c>
      <c r="K30897" s="1" t="s">
        <v>19</v>
      </c>
      <c r="L30897"/>
      <c r="M30897"/>
      <c r="N30897" s="1" t="s">
        <v>20</v>
      </c>
      <c r="O30897" s="1" t="s">
        <v>161</v>
      </c>
      <c r="P30897" s="1">
        <f t="shared" si="482"/>
        <v>405182</v>
      </c>
    </row>
    <row r="30898" spans="2:16" ht="10.55" customHeight="1" x14ac:dyDescent="0.3">
      <c r="B30898" s="1">
        <v>405183</v>
      </c>
      <c r="C30898"/>
      <c r="D30898" s="1" t="s">
        <v>87148</v>
      </c>
      <c r="E30898" s="12">
        <v>405183</v>
      </c>
      <c r="F30898" s="1" t="s">
        <v>87149</v>
      </c>
      <c r="G30898" s="1" t="s">
        <v>87150</v>
      </c>
      <c r="H30898" s="1">
        <v>90630000</v>
      </c>
      <c r="I30898" s="1" t="s">
        <v>86037</v>
      </c>
      <c r="J30898" s="1" t="s">
        <v>160</v>
      </c>
      <c r="K30898" s="1" t="s">
        <v>19</v>
      </c>
      <c r="L30898"/>
      <c r="M30898"/>
      <c r="N30898" s="1" t="s">
        <v>20</v>
      </c>
      <c r="O30898" s="1" t="s">
        <v>161</v>
      </c>
      <c r="P30898" s="1">
        <f t="shared" si="482"/>
        <v>405183</v>
      </c>
    </row>
    <row r="30899" spans="2:16" ht="10.55" customHeight="1" x14ac:dyDescent="0.3">
      <c r="B30899" s="1">
        <v>405184</v>
      </c>
      <c r="C30899"/>
      <c r="D30899" s="1" t="s">
        <v>87151</v>
      </c>
      <c r="E30899" s="12">
        <v>405184</v>
      </c>
      <c r="F30899" s="1" t="s">
        <v>87152</v>
      </c>
      <c r="G30899" s="1" t="s">
        <v>87153</v>
      </c>
      <c r="H30899" s="1">
        <v>90680580</v>
      </c>
      <c r="I30899" s="1" t="s">
        <v>86037</v>
      </c>
      <c r="J30899" s="1" t="s">
        <v>160</v>
      </c>
      <c r="K30899" s="1" t="s">
        <v>19</v>
      </c>
      <c r="L30899"/>
      <c r="M30899"/>
      <c r="N30899" s="1" t="s">
        <v>20</v>
      </c>
      <c r="O30899" s="1" t="s">
        <v>161</v>
      </c>
      <c r="P30899" s="1">
        <f t="shared" si="482"/>
        <v>405184</v>
      </c>
    </row>
    <row r="30900" spans="2:16" ht="10.55" customHeight="1" x14ac:dyDescent="0.3">
      <c r="B30900" s="1">
        <v>405185</v>
      </c>
      <c r="C30900"/>
      <c r="D30900" s="1" t="s">
        <v>87154</v>
      </c>
      <c r="E30900" s="12">
        <v>405185</v>
      </c>
      <c r="F30900" s="1" t="s">
        <v>87155</v>
      </c>
      <c r="G30900" s="1" t="s">
        <v>87156</v>
      </c>
      <c r="H30900" s="1">
        <v>91020001</v>
      </c>
      <c r="I30900" s="1" t="s">
        <v>86037</v>
      </c>
      <c r="J30900" s="1" t="s">
        <v>160</v>
      </c>
      <c r="K30900" s="1" t="s">
        <v>19</v>
      </c>
      <c r="L30900"/>
      <c r="M30900"/>
      <c r="N30900" s="1" t="s">
        <v>20</v>
      </c>
      <c r="O30900" s="1" t="s">
        <v>161</v>
      </c>
      <c r="P30900" s="1">
        <f t="shared" si="482"/>
        <v>405185</v>
      </c>
    </row>
    <row r="30901" spans="2:16" ht="10.55" customHeight="1" x14ac:dyDescent="0.3">
      <c r="B30901" s="1">
        <v>405186</v>
      </c>
      <c r="C30901"/>
      <c r="D30901" s="1" t="s">
        <v>87157</v>
      </c>
      <c r="E30901" s="12">
        <v>405186</v>
      </c>
      <c r="F30901" s="1" t="s">
        <v>87158</v>
      </c>
      <c r="G30901" s="1" t="s">
        <v>87159</v>
      </c>
      <c r="H30901" s="1">
        <v>91030520</v>
      </c>
      <c r="I30901" s="1" t="s">
        <v>86037</v>
      </c>
      <c r="J30901" s="1" t="s">
        <v>160</v>
      </c>
      <c r="K30901" s="1" t="s">
        <v>19</v>
      </c>
      <c r="L30901"/>
      <c r="M30901"/>
      <c r="N30901" s="1" t="s">
        <v>20</v>
      </c>
      <c r="O30901" s="1" t="s">
        <v>161</v>
      </c>
      <c r="P30901" s="1">
        <f t="shared" si="482"/>
        <v>405186</v>
      </c>
    </row>
    <row r="30902" spans="2:16" ht="10.55" customHeight="1" x14ac:dyDescent="0.3">
      <c r="B30902" s="1">
        <v>405187</v>
      </c>
      <c r="C30902"/>
      <c r="D30902" s="1" t="s">
        <v>87160</v>
      </c>
      <c r="E30902" s="12">
        <v>405187</v>
      </c>
      <c r="F30902" s="1" t="s">
        <v>87161</v>
      </c>
      <c r="G30902" s="1" t="s">
        <v>87162</v>
      </c>
      <c r="H30902" s="1">
        <v>91040160</v>
      </c>
      <c r="I30902" s="1" t="s">
        <v>86037</v>
      </c>
      <c r="J30902" s="1" t="s">
        <v>160</v>
      </c>
      <c r="K30902" s="1" t="s">
        <v>19</v>
      </c>
      <c r="L30902"/>
      <c r="M30902"/>
      <c r="N30902" s="1" t="s">
        <v>20</v>
      </c>
      <c r="O30902" s="1" t="s">
        <v>161</v>
      </c>
      <c r="P30902" s="1">
        <f t="shared" si="482"/>
        <v>405187</v>
      </c>
    </row>
    <row r="30903" spans="2:16" ht="10.55" customHeight="1" x14ac:dyDescent="0.3">
      <c r="B30903" s="1">
        <v>405188</v>
      </c>
      <c r="C30903"/>
      <c r="D30903" s="1" t="s">
        <v>87163</v>
      </c>
      <c r="E30903" s="12">
        <v>405188</v>
      </c>
      <c r="F30903" s="1" t="s">
        <v>87164</v>
      </c>
      <c r="G30903" s="1" t="s">
        <v>87165</v>
      </c>
      <c r="H30903" s="1">
        <v>91170570</v>
      </c>
      <c r="I30903" s="1" t="s">
        <v>86037</v>
      </c>
      <c r="J30903" s="1" t="s">
        <v>160</v>
      </c>
      <c r="K30903" s="1" t="s">
        <v>19</v>
      </c>
      <c r="L30903"/>
      <c r="M30903"/>
      <c r="N30903" s="1" t="s">
        <v>20</v>
      </c>
      <c r="O30903" s="1" t="s">
        <v>161</v>
      </c>
      <c r="P30903" s="1">
        <f t="shared" si="482"/>
        <v>405188</v>
      </c>
    </row>
    <row r="30904" spans="2:16" ht="10.55" customHeight="1" x14ac:dyDescent="0.3">
      <c r="B30904" s="1">
        <v>405189</v>
      </c>
      <c r="C30904"/>
      <c r="D30904" s="1" t="s">
        <v>87166</v>
      </c>
      <c r="E30904" s="12">
        <v>405189</v>
      </c>
      <c r="F30904" s="1" t="s">
        <v>87166</v>
      </c>
      <c r="G30904" s="1" t="s">
        <v>87167</v>
      </c>
      <c r="H30904" s="1">
        <v>91320240</v>
      </c>
      <c r="I30904" s="1" t="s">
        <v>86037</v>
      </c>
      <c r="J30904" s="1" t="s">
        <v>160</v>
      </c>
      <c r="K30904" s="1" t="s">
        <v>19</v>
      </c>
      <c r="L30904"/>
      <c r="M30904"/>
      <c r="N30904" s="1" t="s">
        <v>20</v>
      </c>
      <c r="O30904" s="1" t="s">
        <v>161</v>
      </c>
      <c r="P30904" s="1">
        <f t="shared" si="482"/>
        <v>405189</v>
      </c>
    </row>
    <row r="30905" spans="2:16" ht="10.55" customHeight="1" x14ac:dyDescent="0.3">
      <c r="B30905" s="1">
        <v>405190</v>
      </c>
      <c r="C30905"/>
      <c r="D30905" s="1" t="s">
        <v>87168</v>
      </c>
      <c r="E30905" s="12">
        <v>405190</v>
      </c>
      <c r="F30905" s="1" t="s">
        <v>87169</v>
      </c>
      <c r="G30905" s="1" t="s">
        <v>87170</v>
      </c>
      <c r="H30905" s="1">
        <v>91370380</v>
      </c>
      <c r="I30905" s="1" t="s">
        <v>86037</v>
      </c>
      <c r="J30905" s="1" t="s">
        <v>160</v>
      </c>
      <c r="K30905" s="1" t="s">
        <v>19</v>
      </c>
      <c r="L30905"/>
      <c r="M30905"/>
      <c r="N30905" s="1" t="s">
        <v>20</v>
      </c>
      <c r="O30905" s="1" t="s">
        <v>161</v>
      </c>
      <c r="P30905" s="1">
        <f t="shared" si="482"/>
        <v>405190</v>
      </c>
    </row>
    <row r="30906" spans="2:16" ht="10.55" customHeight="1" x14ac:dyDescent="0.3">
      <c r="B30906" s="1">
        <v>405191</v>
      </c>
      <c r="C30906"/>
      <c r="D30906" s="1" t="s">
        <v>87171</v>
      </c>
      <c r="E30906" s="12">
        <v>405191</v>
      </c>
      <c r="F30906" s="1" t="s">
        <v>87172</v>
      </c>
      <c r="G30906" s="1" t="s">
        <v>87173</v>
      </c>
      <c r="H30906" s="1">
        <v>91510740</v>
      </c>
      <c r="I30906" s="1" t="s">
        <v>86037</v>
      </c>
      <c r="J30906" s="1" t="s">
        <v>160</v>
      </c>
      <c r="K30906" s="1" t="s">
        <v>19</v>
      </c>
      <c r="L30906"/>
      <c r="M30906"/>
      <c r="N30906" s="1" t="s">
        <v>20</v>
      </c>
      <c r="O30906" s="1" t="s">
        <v>161</v>
      </c>
      <c r="P30906" s="1">
        <f t="shared" si="482"/>
        <v>405191</v>
      </c>
    </row>
    <row r="30907" spans="2:16" ht="10.55" customHeight="1" x14ac:dyDescent="0.3">
      <c r="B30907" s="1">
        <v>405192</v>
      </c>
      <c r="C30907"/>
      <c r="D30907" s="1" t="s">
        <v>87174</v>
      </c>
      <c r="E30907" s="12">
        <v>405192</v>
      </c>
      <c r="F30907" s="1" t="s">
        <v>87175</v>
      </c>
      <c r="G30907" s="1" t="s">
        <v>87176</v>
      </c>
      <c r="H30907" s="1">
        <v>91520010</v>
      </c>
      <c r="I30907" s="1" t="s">
        <v>86037</v>
      </c>
      <c r="J30907" s="1" t="s">
        <v>160</v>
      </c>
      <c r="K30907" s="1" t="s">
        <v>19</v>
      </c>
      <c r="L30907"/>
      <c r="M30907"/>
      <c r="N30907" s="1" t="s">
        <v>20</v>
      </c>
      <c r="O30907" s="1" t="s">
        <v>161</v>
      </c>
      <c r="P30907" s="1">
        <f t="shared" si="482"/>
        <v>405192</v>
      </c>
    </row>
    <row r="30908" spans="2:16" ht="10.55" customHeight="1" x14ac:dyDescent="0.3">
      <c r="B30908" s="1">
        <v>405193</v>
      </c>
      <c r="C30908"/>
      <c r="D30908" s="1" t="s">
        <v>87177</v>
      </c>
      <c r="E30908" s="12">
        <v>405193</v>
      </c>
      <c r="F30908" s="1" t="s">
        <v>87178</v>
      </c>
      <c r="G30908" s="1" t="s">
        <v>87179</v>
      </c>
      <c r="H30908" s="1">
        <v>91520480</v>
      </c>
      <c r="I30908" s="1" t="s">
        <v>86037</v>
      </c>
      <c r="J30908" s="1" t="s">
        <v>160</v>
      </c>
      <c r="K30908" s="1" t="s">
        <v>19</v>
      </c>
      <c r="L30908"/>
      <c r="M30908"/>
      <c r="N30908" s="1" t="s">
        <v>20</v>
      </c>
      <c r="O30908" s="1" t="s">
        <v>161</v>
      </c>
      <c r="P30908" s="1">
        <f t="shared" si="482"/>
        <v>405193</v>
      </c>
    </row>
    <row r="30909" spans="2:16" ht="10.55" customHeight="1" x14ac:dyDescent="0.3">
      <c r="B30909" s="1">
        <v>405194</v>
      </c>
      <c r="C30909"/>
      <c r="D30909" s="1" t="s">
        <v>41474</v>
      </c>
      <c r="E30909" s="12">
        <v>405194</v>
      </c>
      <c r="F30909" s="1" t="s">
        <v>41475</v>
      </c>
      <c r="G30909" s="1" t="s">
        <v>87180</v>
      </c>
      <c r="H30909" s="1">
        <v>91710000</v>
      </c>
      <c r="I30909" s="1" t="s">
        <v>86037</v>
      </c>
      <c r="J30909" s="1" t="s">
        <v>160</v>
      </c>
      <c r="K30909" s="1" t="s">
        <v>19</v>
      </c>
      <c r="L30909"/>
      <c r="M30909"/>
      <c r="N30909" s="1" t="s">
        <v>20</v>
      </c>
      <c r="O30909" s="1" t="s">
        <v>161</v>
      </c>
      <c r="P30909" s="1">
        <f t="shared" si="482"/>
        <v>405194</v>
      </c>
    </row>
    <row r="30910" spans="2:16" ht="10.55" customHeight="1" x14ac:dyDescent="0.3">
      <c r="B30910" s="1">
        <v>405195</v>
      </c>
      <c r="C30910"/>
      <c r="D30910" s="1" t="s">
        <v>87181</v>
      </c>
      <c r="E30910" s="12">
        <v>405195</v>
      </c>
      <c r="F30910" s="1" t="s">
        <v>87182</v>
      </c>
      <c r="G30910" s="1" t="s">
        <v>87183</v>
      </c>
      <c r="H30910" s="1">
        <v>91712150</v>
      </c>
      <c r="I30910" s="1" t="s">
        <v>86037</v>
      </c>
      <c r="J30910" s="1" t="s">
        <v>160</v>
      </c>
      <c r="K30910" s="1" t="s">
        <v>19</v>
      </c>
      <c r="L30910"/>
      <c r="M30910"/>
      <c r="N30910" s="1" t="s">
        <v>20</v>
      </c>
      <c r="O30910" s="1" t="s">
        <v>161</v>
      </c>
      <c r="P30910" s="1">
        <f t="shared" si="482"/>
        <v>405195</v>
      </c>
    </row>
    <row r="30911" spans="2:16" ht="10.55" customHeight="1" x14ac:dyDescent="0.3">
      <c r="B30911" s="1">
        <v>405196</v>
      </c>
      <c r="C30911"/>
      <c r="D30911" s="1" t="s">
        <v>87184</v>
      </c>
      <c r="E30911" s="12">
        <v>405196</v>
      </c>
      <c r="F30911" s="1" t="s">
        <v>87184</v>
      </c>
      <c r="G30911" s="1" t="s">
        <v>87185</v>
      </c>
      <c r="H30911" s="1">
        <v>91740001</v>
      </c>
      <c r="I30911" s="1" t="s">
        <v>86037</v>
      </c>
      <c r="J30911" s="1" t="s">
        <v>160</v>
      </c>
      <c r="K30911" s="1" t="s">
        <v>19</v>
      </c>
      <c r="L30911"/>
      <c r="M30911"/>
      <c r="N30911" s="1" t="s">
        <v>20</v>
      </c>
      <c r="O30911" s="1" t="s">
        <v>161</v>
      </c>
      <c r="P30911" s="1">
        <f t="shared" si="482"/>
        <v>405196</v>
      </c>
    </row>
    <row r="30912" spans="2:16" ht="10.55" customHeight="1" x14ac:dyDescent="0.3">
      <c r="B30912" s="1">
        <v>405197</v>
      </c>
      <c r="C30912"/>
      <c r="D30912" s="1" t="s">
        <v>87186</v>
      </c>
      <c r="E30912" s="12">
        <v>405197</v>
      </c>
      <c r="F30912" s="1" t="s">
        <v>87187</v>
      </c>
      <c r="G30912" s="1" t="s">
        <v>87188</v>
      </c>
      <c r="H30912" s="1">
        <v>91900560</v>
      </c>
      <c r="I30912" s="1" t="s">
        <v>86037</v>
      </c>
      <c r="J30912" s="1" t="s">
        <v>160</v>
      </c>
      <c r="K30912" s="1" t="s">
        <v>19</v>
      </c>
      <c r="L30912"/>
      <c r="M30912"/>
      <c r="N30912" s="1" t="s">
        <v>20</v>
      </c>
      <c r="O30912" s="1" t="s">
        <v>161</v>
      </c>
      <c r="P30912" s="1">
        <f t="shared" si="482"/>
        <v>405197</v>
      </c>
    </row>
    <row r="30913" spans="2:16" ht="10.55" customHeight="1" x14ac:dyDescent="0.3">
      <c r="B30913" s="1">
        <v>405198</v>
      </c>
      <c r="C30913"/>
      <c r="D30913" s="1" t="s">
        <v>87189</v>
      </c>
      <c r="E30913" s="12">
        <v>405198</v>
      </c>
      <c r="F30913" s="1" t="s">
        <v>87189</v>
      </c>
      <c r="G30913" s="1" t="s">
        <v>87190</v>
      </c>
      <c r="H30913" s="1">
        <v>91920130</v>
      </c>
      <c r="I30913" s="1" t="s">
        <v>86037</v>
      </c>
      <c r="J30913" s="1" t="s">
        <v>160</v>
      </c>
      <c r="K30913" s="1" t="s">
        <v>19</v>
      </c>
      <c r="L30913"/>
      <c r="M30913"/>
      <c r="N30913" s="1" t="s">
        <v>20</v>
      </c>
      <c r="O30913" s="1" t="s">
        <v>161</v>
      </c>
      <c r="P30913" s="1">
        <f t="shared" si="482"/>
        <v>405198</v>
      </c>
    </row>
    <row r="30914" spans="2:16" ht="10.55" customHeight="1" x14ac:dyDescent="0.3">
      <c r="B30914" s="1">
        <v>405209</v>
      </c>
      <c r="C30914"/>
      <c r="D30914" s="1" t="s">
        <v>87191</v>
      </c>
      <c r="E30914" s="12">
        <v>405209</v>
      </c>
      <c r="F30914" s="1" t="s">
        <v>87192</v>
      </c>
      <c r="G30914" s="1" t="s">
        <v>87193</v>
      </c>
      <c r="H30914" s="1">
        <v>94475500</v>
      </c>
      <c r="I30914" s="1" t="s">
        <v>86037</v>
      </c>
      <c r="J30914" s="1" t="s">
        <v>160</v>
      </c>
      <c r="K30914" s="1" t="s">
        <v>19</v>
      </c>
      <c r="L30914"/>
      <c r="M30914"/>
      <c r="N30914" s="1" t="s">
        <v>20</v>
      </c>
      <c r="O30914" s="1" t="s">
        <v>161</v>
      </c>
      <c r="P30914" s="1">
        <f t="shared" ref="P30914:P30977" si="483">B30914</f>
        <v>405209</v>
      </c>
    </row>
    <row r="30915" spans="2:16" ht="10.55" customHeight="1" x14ac:dyDescent="0.3">
      <c r="B30915" s="1">
        <v>405226</v>
      </c>
      <c r="C30915"/>
      <c r="D30915" s="1" t="s">
        <v>87194</v>
      </c>
      <c r="E30915" s="12">
        <v>405226</v>
      </c>
      <c r="F30915" s="1" t="s">
        <v>87194</v>
      </c>
      <c r="G30915" s="1" t="s">
        <v>87195</v>
      </c>
      <c r="H30915" s="1">
        <v>90650001</v>
      </c>
      <c r="I30915" s="1" t="s">
        <v>86037</v>
      </c>
      <c r="J30915" s="1" t="s">
        <v>160</v>
      </c>
      <c r="K30915" s="1" t="s">
        <v>19</v>
      </c>
      <c r="L30915"/>
      <c r="M30915"/>
      <c r="N30915" s="1" t="s">
        <v>20</v>
      </c>
      <c r="O30915" s="1" t="s">
        <v>161</v>
      </c>
      <c r="P30915" s="1">
        <f t="shared" si="483"/>
        <v>405226</v>
      </c>
    </row>
    <row r="30916" spans="2:16" ht="10.55" customHeight="1" x14ac:dyDescent="0.3">
      <c r="B30916" s="1">
        <v>405269</v>
      </c>
      <c r="C30916"/>
      <c r="D30916" s="1" t="s">
        <v>87140</v>
      </c>
      <c r="E30916" s="12">
        <v>405269</v>
      </c>
      <c r="F30916" s="1" t="s">
        <v>87141</v>
      </c>
      <c r="G30916" s="1" t="s">
        <v>87142</v>
      </c>
      <c r="H30916" s="1">
        <v>90420121</v>
      </c>
      <c r="I30916" s="1" t="s">
        <v>86037</v>
      </c>
      <c r="J30916" s="1" t="s">
        <v>160</v>
      </c>
      <c r="K30916" s="1" t="s">
        <v>19</v>
      </c>
      <c r="L30916"/>
      <c r="M30916"/>
      <c r="N30916" s="1" t="s">
        <v>20</v>
      </c>
      <c r="O30916" s="1" t="s">
        <v>161</v>
      </c>
      <c r="P30916" s="1">
        <f t="shared" si="483"/>
        <v>405269</v>
      </c>
    </row>
    <row r="30917" spans="2:16" ht="10.55" customHeight="1" x14ac:dyDescent="0.3">
      <c r="B30917" s="1">
        <v>406050</v>
      </c>
      <c r="C30917"/>
      <c r="D30917" s="1" t="s">
        <v>87196</v>
      </c>
      <c r="E30917" s="12">
        <v>406050</v>
      </c>
      <c r="F30917" s="1" t="s">
        <v>87197</v>
      </c>
      <c r="G30917" s="1" t="s">
        <v>87198</v>
      </c>
      <c r="H30917" s="1">
        <v>91250330</v>
      </c>
      <c r="I30917" s="1" t="s">
        <v>86037</v>
      </c>
      <c r="J30917" s="1" t="s">
        <v>160</v>
      </c>
      <c r="K30917" s="1" t="s">
        <v>19</v>
      </c>
      <c r="L30917"/>
      <c r="M30917"/>
      <c r="N30917" s="1" t="s">
        <v>20</v>
      </c>
      <c r="O30917" s="1" t="s">
        <v>161</v>
      </c>
      <c r="P30917" s="1">
        <f t="shared" si="483"/>
        <v>406050</v>
      </c>
    </row>
    <row r="30918" spans="2:16" ht="10.55" customHeight="1" x14ac:dyDescent="0.3">
      <c r="B30918" s="1">
        <v>406603</v>
      </c>
      <c r="C30918"/>
      <c r="D30918" s="1" t="s">
        <v>87199</v>
      </c>
      <c r="E30918" s="12">
        <v>406603</v>
      </c>
      <c r="F30918" s="1" t="s">
        <v>87199</v>
      </c>
      <c r="G30918" s="1" t="s">
        <v>87200</v>
      </c>
      <c r="H30918" s="1">
        <v>90010283</v>
      </c>
      <c r="I30918" s="1" t="s">
        <v>86037</v>
      </c>
      <c r="J30918" s="1" t="s">
        <v>160</v>
      </c>
      <c r="K30918" s="1" t="s">
        <v>19</v>
      </c>
      <c r="L30918"/>
      <c r="M30918"/>
      <c r="N30918" s="1" t="s">
        <v>20</v>
      </c>
      <c r="O30918" s="1" t="s">
        <v>161</v>
      </c>
      <c r="P30918" s="1">
        <f t="shared" si="483"/>
        <v>406603</v>
      </c>
    </row>
    <row r="30919" spans="2:16" ht="10.55" customHeight="1" x14ac:dyDescent="0.3">
      <c r="B30919" s="1">
        <v>406604</v>
      </c>
      <c r="C30919"/>
      <c r="D30919" s="1" t="s">
        <v>87201</v>
      </c>
      <c r="E30919" s="12">
        <v>406604</v>
      </c>
      <c r="F30919" s="1" t="s">
        <v>87202</v>
      </c>
      <c r="G30919" s="1" t="s">
        <v>87203</v>
      </c>
      <c r="H30919" s="1">
        <v>90010460</v>
      </c>
      <c r="I30919" s="1" t="s">
        <v>86037</v>
      </c>
      <c r="J30919" s="1" t="s">
        <v>160</v>
      </c>
      <c r="K30919" s="1" t="s">
        <v>19</v>
      </c>
      <c r="L30919"/>
      <c r="M30919"/>
      <c r="N30919" s="1" t="s">
        <v>20</v>
      </c>
      <c r="O30919" s="1" t="s">
        <v>161</v>
      </c>
      <c r="P30919" s="1">
        <f t="shared" si="483"/>
        <v>406604</v>
      </c>
    </row>
    <row r="30920" spans="2:16" ht="10.55" customHeight="1" x14ac:dyDescent="0.3">
      <c r="B30920" s="1">
        <v>406605</v>
      </c>
      <c r="C30920"/>
      <c r="D30920" s="1" t="s">
        <v>87204</v>
      </c>
      <c r="E30920" s="12">
        <v>406605</v>
      </c>
      <c r="F30920" s="1" t="s">
        <v>87205</v>
      </c>
      <c r="G30920" s="1" t="s">
        <v>87206</v>
      </c>
      <c r="H30920" s="1">
        <v>90010460</v>
      </c>
      <c r="I30920" s="1" t="s">
        <v>86037</v>
      </c>
      <c r="J30920" s="1" t="s">
        <v>160</v>
      </c>
      <c r="K30920" s="1" t="s">
        <v>19</v>
      </c>
      <c r="L30920"/>
      <c r="M30920"/>
      <c r="N30920" s="1" t="s">
        <v>20</v>
      </c>
      <c r="O30920" s="1" t="s">
        <v>161</v>
      </c>
      <c r="P30920" s="1">
        <f t="shared" si="483"/>
        <v>406605</v>
      </c>
    </row>
    <row r="30921" spans="2:16" ht="10.55" customHeight="1" x14ac:dyDescent="0.3">
      <c r="B30921" s="1">
        <v>406606</v>
      </c>
      <c r="C30921"/>
      <c r="D30921" s="1" t="s">
        <v>87207</v>
      </c>
      <c r="E30921" s="12">
        <v>406606</v>
      </c>
      <c r="F30921" s="1" t="s">
        <v>87208</v>
      </c>
      <c r="G30921" s="1" t="s">
        <v>87209</v>
      </c>
      <c r="H30921" s="1">
        <v>90035077</v>
      </c>
      <c r="I30921" s="1" t="s">
        <v>86037</v>
      </c>
      <c r="J30921" s="1" t="s">
        <v>160</v>
      </c>
      <c r="K30921" s="1" t="s">
        <v>19</v>
      </c>
      <c r="L30921"/>
      <c r="M30921"/>
      <c r="N30921" s="1" t="s">
        <v>20</v>
      </c>
      <c r="O30921" s="1" t="s">
        <v>161</v>
      </c>
      <c r="P30921" s="1">
        <f t="shared" si="483"/>
        <v>406606</v>
      </c>
    </row>
    <row r="30922" spans="2:16" ht="10.55" customHeight="1" x14ac:dyDescent="0.3">
      <c r="B30922" s="1">
        <v>406607</v>
      </c>
      <c r="C30922"/>
      <c r="D30922" s="1" t="s">
        <v>87210</v>
      </c>
      <c r="E30922" s="12">
        <v>406607</v>
      </c>
      <c r="F30922" s="1" t="s">
        <v>87211</v>
      </c>
      <c r="G30922" s="1" t="s">
        <v>87212</v>
      </c>
      <c r="H30922" s="1">
        <v>90050040</v>
      </c>
      <c r="I30922" s="1" t="s">
        <v>86037</v>
      </c>
      <c r="J30922" s="1" t="s">
        <v>160</v>
      </c>
      <c r="K30922" s="1" t="s">
        <v>19</v>
      </c>
      <c r="L30922"/>
      <c r="M30922"/>
      <c r="N30922" s="1" t="s">
        <v>20</v>
      </c>
      <c r="O30922" s="1" t="s">
        <v>161</v>
      </c>
      <c r="P30922" s="1">
        <f t="shared" si="483"/>
        <v>406607</v>
      </c>
    </row>
    <row r="30923" spans="2:16" ht="10.55" customHeight="1" x14ac:dyDescent="0.3">
      <c r="B30923" s="1">
        <v>406608</v>
      </c>
      <c r="C30923"/>
      <c r="D30923" s="1" t="s">
        <v>87213</v>
      </c>
      <c r="E30923" s="12">
        <v>406608</v>
      </c>
      <c r="F30923" s="1" t="s">
        <v>87214</v>
      </c>
      <c r="G30923" s="1" t="s">
        <v>87215</v>
      </c>
      <c r="H30923" s="1">
        <v>90090110</v>
      </c>
      <c r="I30923" s="1" t="s">
        <v>86037</v>
      </c>
      <c r="J30923" s="1" t="s">
        <v>160</v>
      </c>
      <c r="K30923" s="1" t="s">
        <v>19</v>
      </c>
      <c r="L30923"/>
      <c r="M30923"/>
      <c r="N30923" s="1" t="s">
        <v>20</v>
      </c>
      <c r="O30923" s="1" t="s">
        <v>161</v>
      </c>
      <c r="P30923" s="1">
        <f t="shared" si="483"/>
        <v>406608</v>
      </c>
    </row>
    <row r="30924" spans="2:16" ht="10.55" customHeight="1" x14ac:dyDescent="0.3">
      <c r="B30924" s="1">
        <v>406609</v>
      </c>
      <c r="C30924"/>
      <c r="D30924" s="1" t="s">
        <v>53850</v>
      </c>
      <c r="E30924" s="12">
        <v>406609</v>
      </c>
      <c r="F30924" s="1" t="s">
        <v>53851</v>
      </c>
      <c r="G30924" s="1" t="s">
        <v>87216</v>
      </c>
      <c r="H30924" s="1">
        <v>90210000</v>
      </c>
      <c r="I30924" s="1" t="s">
        <v>86037</v>
      </c>
      <c r="J30924" s="1" t="s">
        <v>160</v>
      </c>
      <c r="K30924" s="1" t="s">
        <v>19</v>
      </c>
      <c r="L30924"/>
      <c r="M30924"/>
      <c r="N30924" s="1" t="s">
        <v>20</v>
      </c>
      <c r="O30924" s="1" t="s">
        <v>161</v>
      </c>
      <c r="P30924" s="1">
        <f t="shared" si="483"/>
        <v>406609</v>
      </c>
    </row>
    <row r="30925" spans="2:16" ht="10.55" customHeight="1" x14ac:dyDescent="0.3">
      <c r="B30925" s="1">
        <v>406610</v>
      </c>
      <c r="C30925"/>
      <c r="D30925" s="1" t="s">
        <v>87217</v>
      </c>
      <c r="E30925" s="12">
        <v>406610</v>
      </c>
      <c r="F30925" s="1" t="s">
        <v>87218</v>
      </c>
      <c r="G30925" s="1" t="s">
        <v>87219</v>
      </c>
      <c r="H30925" s="1">
        <v>90240160</v>
      </c>
      <c r="I30925" s="1" t="s">
        <v>86037</v>
      </c>
      <c r="J30925" s="1" t="s">
        <v>160</v>
      </c>
      <c r="K30925" s="1" t="s">
        <v>19</v>
      </c>
      <c r="L30925"/>
      <c r="M30925"/>
      <c r="N30925" s="1" t="s">
        <v>20</v>
      </c>
      <c r="O30925" s="1" t="s">
        <v>161</v>
      </c>
      <c r="P30925" s="1">
        <f t="shared" si="483"/>
        <v>406610</v>
      </c>
    </row>
    <row r="30926" spans="2:16" ht="10.55" customHeight="1" x14ac:dyDescent="0.3">
      <c r="B30926" s="1">
        <v>406611</v>
      </c>
      <c r="C30926"/>
      <c r="D30926" s="1" t="s">
        <v>87220</v>
      </c>
      <c r="E30926" s="12">
        <v>406611</v>
      </c>
      <c r="F30926" s="1" t="s">
        <v>87221</v>
      </c>
      <c r="G30926" s="1" t="s">
        <v>87222</v>
      </c>
      <c r="H30926" s="1">
        <v>90230220</v>
      </c>
      <c r="I30926" s="1" t="s">
        <v>86037</v>
      </c>
      <c r="J30926" s="1" t="s">
        <v>160</v>
      </c>
      <c r="K30926" s="1" t="s">
        <v>19</v>
      </c>
      <c r="L30926"/>
      <c r="M30926"/>
      <c r="N30926" s="1" t="s">
        <v>20</v>
      </c>
      <c r="O30926" s="1" t="s">
        <v>161</v>
      </c>
      <c r="P30926" s="1">
        <f t="shared" si="483"/>
        <v>406611</v>
      </c>
    </row>
    <row r="30927" spans="2:16" ht="10.55" customHeight="1" x14ac:dyDescent="0.3">
      <c r="B30927" s="1">
        <v>406612</v>
      </c>
      <c r="C30927"/>
      <c r="D30927" s="1" t="s">
        <v>57997</v>
      </c>
      <c r="E30927" s="12">
        <v>406612</v>
      </c>
      <c r="F30927" s="1" t="s">
        <v>87223</v>
      </c>
      <c r="G30927" s="1" t="s">
        <v>87224</v>
      </c>
      <c r="H30927" s="1">
        <v>90250100</v>
      </c>
      <c r="I30927" s="1" t="s">
        <v>86037</v>
      </c>
      <c r="J30927" s="1" t="s">
        <v>160</v>
      </c>
      <c r="K30927" s="1" t="s">
        <v>19</v>
      </c>
      <c r="L30927"/>
      <c r="M30927"/>
      <c r="N30927" s="1" t="s">
        <v>20</v>
      </c>
      <c r="O30927" s="1" t="s">
        <v>161</v>
      </c>
      <c r="P30927" s="1">
        <f t="shared" si="483"/>
        <v>406612</v>
      </c>
    </row>
    <row r="30928" spans="2:16" ht="10.55" customHeight="1" x14ac:dyDescent="0.3">
      <c r="B30928" s="1">
        <v>406613</v>
      </c>
      <c r="C30928"/>
      <c r="D30928" s="1" t="s">
        <v>87225</v>
      </c>
      <c r="E30928" s="12">
        <v>406613</v>
      </c>
      <c r="F30928" s="1" t="s">
        <v>87225</v>
      </c>
      <c r="G30928" s="1" t="s">
        <v>87226</v>
      </c>
      <c r="H30928" s="1">
        <v>90470150</v>
      </c>
      <c r="I30928" s="1" t="s">
        <v>86037</v>
      </c>
      <c r="J30928" s="1" t="s">
        <v>160</v>
      </c>
      <c r="K30928" s="1" t="s">
        <v>19</v>
      </c>
      <c r="L30928"/>
      <c r="M30928"/>
      <c r="N30928" s="1" t="s">
        <v>20</v>
      </c>
      <c r="O30928" s="1" t="s">
        <v>161</v>
      </c>
      <c r="P30928" s="1">
        <f t="shared" si="483"/>
        <v>406613</v>
      </c>
    </row>
    <row r="30929" spans="2:16" ht="10.55" customHeight="1" x14ac:dyDescent="0.3">
      <c r="B30929" s="1">
        <v>406614</v>
      </c>
      <c r="C30929"/>
      <c r="D30929" s="1" t="s">
        <v>87227</v>
      </c>
      <c r="E30929" s="12">
        <v>406614</v>
      </c>
      <c r="F30929" s="1" t="s">
        <v>87228</v>
      </c>
      <c r="G30929" s="1" t="s">
        <v>87229</v>
      </c>
      <c r="H30929" s="1">
        <v>90520480</v>
      </c>
      <c r="I30929" s="1" t="s">
        <v>86037</v>
      </c>
      <c r="J30929" s="1" t="s">
        <v>160</v>
      </c>
      <c r="K30929" s="1" t="s">
        <v>19</v>
      </c>
      <c r="L30929"/>
      <c r="M30929"/>
      <c r="N30929" s="1" t="s">
        <v>20</v>
      </c>
      <c r="O30929" s="1" t="s">
        <v>161</v>
      </c>
      <c r="P30929" s="1">
        <f t="shared" si="483"/>
        <v>406614</v>
      </c>
    </row>
    <row r="30930" spans="2:16" ht="10.55" customHeight="1" x14ac:dyDescent="0.3">
      <c r="B30930" s="1">
        <v>406615</v>
      </c>
      <c r="C30930"/>
      <c r="D30930" s="1" t="s">
        <v>87230</v>
      </c>
      <c r="E30930" s="12">
        <v>406615</v>
      </c>
      <c r="F30930" s="1" t="s">
        <v>87231</v>
      </c>
      <c r="G30930" s="1" t="s">
        <v>87232</v>
      </c>
      <c r="H30930" s="1">
        <v>90550031</v>
      </c>
      <c r="I30930" s="1" t="s">
        <v>86037</v>
      </c>
      <c r="J30930" s="1" t="s">
        <v>160</v>
      </c>
      <c r="K30930" s="1" t="s">
        <v>19</v>
      </c>
      <c r="L30930"/>
      <c r="M30930"/>
      <c r="N30930" s="1" t="s">
        <v>20</v>
      </c>
      <c r="O30930" s="1" t="s">
        <v>161</v>
      </c>
      <c r="P30930" s="1">
        <f t="shared" si="483"/>
        <v>406615</v>
      </c>
    </row>
    <row r="30931" spans="2:16" ht="10.55" customHeight="1" x14ac:dyDescent="0.3">
      <c r="B30931" s="1">
        <v>406616</v>
      </c>
      <c r="C30931"/>
      <c r="D30931" s="1" t="s">
        <v>87233</v>
      </c>
      <c r="E30931" s="12">
        <v>406616</v>
      </c>
      <c r="F30931" s="1" t="s">
        <v>87233</v>
      </c>
      <c r="G30931" s="1" t="s">
        <v>87234</v>
      </c>
      <c r="H30931" s="1">
        <v>90550150</v>
      </c>
      <c r="I30931" s="1" t="s">
        <v>86037</v>
      </c>
      <c r="J30931" s="1" t="s">
        <v>160</v>
      </c>
      <c r="K30931" s="1" t="s">
        <v>19</v>
      </c>
      <c r="L30931"/>
      <c r="M30931"/>
      <c r="N30931" s="1" t="s">
        <v>20</v>
      </c>
      <c r="O30931" s="1" t="s">
        <v>161</v>
      </c>
      <c r="P30931" s="1">
        <f t="shared" si="483"/>
        <v>406616</v>
      </c>
    </row>
    <row r="30932" spans="2:16" ht="10.55" customHeight="1" x14ac:dyDescent="0.3">
      <c r="B30932" s="1">
        <v>406617</v>
      </c>
      <c r="C30932"/>
      <c r="D30932" s="1" t="s">
        <v>87235</v>
      </c>
      <c r="E30932" s="12">
        <v>406617</v>
      </c>
      <c r="F30932" s="1" t="s">
        <v>87235</v>
      </c>
      <c r="G30932" s="1" t="s">
        <v>87236</v>
      </c>
      <c r="H30932" s="1">
        <v>90560001</v>
      </c>
      <c r="I30932" s="1" t="s">
        <v>86037</v>
      </c>
      <c r="J30932" s="1" t="s">
        <v>160</v>
      </c>
      <c r="K30932" s="1" t="s">
        <v>19</v>
      </c>
      <c r="L30932"/>
      <c r="M30932"/>
      <c r="N30932" s="1" t="s">
        <v>20</v>
      </c>
      <c r="O30932" s="1" t="s">
        <v>161</v>
      </c>
      <c r="P30932" s="1">
        <f t="shared" si="483"/>
        <v>406617</v>
      </c>
    </row>
    <row r="30933" spans="2:16" ht="10.55" customHeight="1" x14ac:dyDescent="0.3">
      <c r="B30933" s="1">
        <v>406618</v>
      </c>
      <c r="C30933"/>
      <c r="D30933" s="1" t="s">
        <v>87237</v>
      </c>
      <c r="E30933" s="12">
        <v>406618</v>
      </c>
      <c r="F30933" s="1" t="s">
        <v>87238</v>
      </c>
      <c r="G30933" s="1" t="s">
        <v>87239</v>
      </c>
      <c r="H30933" s="1">
        <v>90690000</v>
      </c>
      <c r="I30933" s="1" t="s">
        <v>86037</v>
      </c>
      <c r="J30933" s="1" t="s">
        <v>160</v>
      </c>
      <c r="K30933" s="1" t="s">
        <v>19</v>
      </c>
      <c r="L30933"/>
      <c r="M30933"/>
      <c r="N30933" s="1" t="s">
        <v>20</v>
      </c>
      <c r="O30933" s="1" t="s">
        <v>161</v>
      </c>
      <c r="P30933" s="1">
        <f t="shared" si="483"/>
        <v>406618</v>
      </c>
    </row>
    <row r="30934" spans="2:16" ht="10.55" customHeight="1" x14ac:dyDescent="0.3">
      <c r="B30934" s="1">
        <v>406619</v>
      </c>
      <c r="C30934"/>
      <c r="D30934" s="1" t="s">
        <v>42737</v>
      </c>
      <c r="E30934" s="12">
        <v>406619</v>
      </c>
      <c r="F30934" s="1" t="s">
        <v>42738</v>
      </c>
      <c r="G30934" s="1" t="s">
        <v>87240</v>
      </c>
      <c r="H30934" s="1">
        <v>90810000</v>
      </c>
      <c r="I30934" s="1" t="s">
        <v>86037</v>
      </c>
      <c r="J30934" s="1" t="s">
        <v>160</v>
      </c>
      <c r="K30934" s="1" t="s">
        <v>19</v>
      </c>
      <c r="L30934"/>
      <c r="M30934"/>
      <c r="N30934" s="1" t="s">
        <v>20</v>
      </c>
      <c r="O30934" s="1" t="s">
        <v>161</v>
      </c>
      <c r="P30934" s="1">
        <f t="shared" si="483"/>
        <v>406619</v>
      </c>
    </row>
    <row r="30935" spans="2:16" ht="10.55" customHeight="1" x14ac:dyDescent="0.3">
      <c r="B30935" s="1">
        <v>406620</v>
      </c>
      <c r="C30935"/>
      <c r="D30935" s="1" t="s">
        <v>68686</v>
      </c>
      <c r="E30935" s="12">
        <v>406620</v>
      </c>
      <c r="F30935" s="1" t="s">
        <v>68687</v>
      </c>
      <c r="G30935" s="1" t="s">
        <v>87241</v>
      </c>
      <c r="H30935" s="1">
        <v>90810240</v>
      </c>
      <c r="I30935" s="1" t="s">
        <v>86037</v>
      </c>
      <c r="J30935" s="1" t="s">
        <v>160</v>
      </c>
      <c r="K30935" s="1" t="s">
        <v>19</v>
      </c>
      <c r="L30935"/>
      <c r="M30935"/>
      <c r="N30935" s="1" t="s">
        <v>20</v>
      </c>
      <c r="O30935" s="1" t="s">
        <v>161</v>
      </c>
      <c r="P30935" s="1">
        <f t="shared" si="483"/>
        <v>406620</v>
      </c>
    </row>
    <row r="30936" spans="2:16" ht="10.55" customHeight="1" x14ac:dyDescent="0.3">
      <c r="B30936" s="1">
        <v>406621</v>
      </c>
      <c r="C30936"/>
      <c r="D30936" s="1" t="s">
        <v>87242</v>
      </c>
      <c r="E30936" s="12">
        <v>406621</v>
      </c>
      <c r="F30936" s="1" t="s">
        <v>87242</v>
      </c>
      <c r="G30936" s="1" t="s">
        <v>87243</v>
      </c>
      <c r="H30936" s="1">
        <v>90870001</v>
      </c>
      <c r="I30936" s="1" t="s">
        <v>86037</v>
      </c>
      <c r="J30936" s="1" t="s">
        <v>160</v>
      </c>
      <c r="K30936" s="1" t="s">
        <v>19</v>
      </c>
      <c r="L30936"/>
      <c r="M30936"/>
      <c r="N30936" s="1" t="s">
        <v>20</v>
      </c>
      <c r="O30936" s="1" t="s">
        <v>161</v>
      </c>
      <c r="P30936" s="1">
        <f t="shared" si="483"/>
        <v>406621</v>
      </c>
    </row>
    <row r="30937" spans="2:16" ht="10.55" customHeight="1" x14ac:dyDescent="0.3">
      <c r="B30937" s="1">
        <v>406622</v>
      </c>
      <c r="C30937"/>
      <c r="D30937" s="1" t="s">
        <v>87244</v>
      </c>
      <c r="E30937" s="12">
        <v>406622</v>
      </c>
      <c r="F30937" s="1" t="s">
        <v>87245</v>
      </c>
      <c r="G30937" s="1" t="s">
        <v>87246</v>
      </c>
      <c r="H30937" s="1">
        <v>90870310</v>
      </c>
      <c r="I30937" s="1" t="s">
        <v>86037</v>
      </c>
      <c r="J30937" s="1" t="s">
        <v>160</v>
      </c>
      <c r="K30937" s="1" t="s">
        <v>19</v>
      </c>
      <c r="L30937"/>
      <c r="M30937"/>
      <c r="N30937" s="1" t="s">
        <v>20</v>
      </c>
      <c r="O30937" s="1" t="s">
        <v>161</v>
      </c>
      <c r="P30937" s="1">
        <f t="shared" si="483"/>
        <v>406622</v>
      </c>
    </row>
    <row r="30938" spans="2:16" ht="10.55" customHeight="1" x14ac:dyDescent="0.3">
      <c r="B30938" s="1">
        <v>406623</v>
      </c>
      <c r="C30938"/>
      <c r="D30938" s="1" t="s">
        <v>87125</v>
      </c>
      <c r="E30938" s="12">
        <v>406623</v>
      </c>
      <c r="F30938" s="1" t="s">
        <v>87247</v>
      </c>
      <c r="G30938" s="1" t="s">
        <v>87248</v>
      </c>
      <c r="H30938" s="1">
        <v>90890360</v>
      </c>
      <c r="I30938" s="1" t="s">
        <v>86037</v>
      </c>
      <c r="J30938" s="1" t="s">
        <v>160</v>
      </c>
      <c r="K30938" s="1" t="s">
        <v>19</v>
      </c>
      <c r="L30938"/>
      <c r="M30938"/>
      <c r="N30938" s="1" t="s">
        <v>20</v>
      </c>
      <c r="O30938" s="1" t="s">
        <v>161</v>
      </c>
      <c r="P30938" s="1">
        <f t="shared" si="483"/>
        <v>406623</v>
      </c>
    </row>
    <row r="30939" spans="2:16" ht="10.55" customHeight="1" x14ac:dyDescent="0.3">
      <c r="B30939" s="1">
        <v>406624</v>
      </c>
      <c r="C30939"/>
      <c r="D30939" s="1" t="s">
        <v>40836</v>
      </c>
      <c r="E30939" s="12">
        <v>406624</v>
      </c>
      <c r="F30939" s="1" t="s">
        <v>40836</v>
      </c>
      <c r="G30939" s="1" t="s">
        <v>87249</v>
      </c>
      <c r="H30939" s="1">
        <v>90410002</v>
      </c>
      <c r="I30939" s="1" t="s">
        <v>86037</v>
      </c>
      <c r="J30939" s="1" t="s">
        <v>160</v>
      </c>
      <c r="K30939" s="1" t="s">
        <v>19</v>
      </c>
      <c r="L30939"/>
      <c r="M30939"/>
      <c r="N30939" s="1" t="s">
        <v>20</v>
      </c>
      <c r="O30939" s="1" t="s">
        <v>161</v>
      </c>
      <c r="P30939" s="1">
        <f t="shared" si="483"/>
        <v>406624</v>
      </c>
    </row>
    <row r="30940" spans="2:16" ht="10.55" customHeight="1" x14ac:dyDescent="0.3">
      <c r="B30940" s="1">
        <v>406625</v>
      </c>
      <c r="C30940"/>
      <c r="D30940" s="1" t="s">
        <v>87250</v>
      </c>
      <c r="E30940" s="12">
        <v>406625</v>
      </c>
      <c r="F30940" s="1" t="s">
        <v>87250</v>
      </c>
      <c r="G30940" s="1" t="s">
        <v>87251</v>
      </c>
      <c r="H30940" s="1">
        <v>91000260</v>
      </c>
      <c r="I30940" s="1" t="s">
        <v>86037</v>
      </c>
      <c r="J30940" s="1" t="s">
        <v>160</v>
      </c>
      <c r="K30940" s="1" t="s">
        <v>19</v>
      </c>
      <c r="L30940"/>
      <c r="M30940"/>
      <c r="N30940" s="1" t="s">
        <v>20</v>
      </c>
      <c r="O30940" s="1" t="s">
        <v>161</v>
      </c>
      <c r="P30940" s="1">
        <f t="shared" si="483"/>
        <v>406625</v>
      </c>
    </row>
    <row r="30941" spans="2:16" ht="10.55" customHeight="1" x14ac:dyDescent="0.3">
      <c r="B30941" s="1">
        <v>406626</v>
      </c>
      <c r="C30941"/>
      <c r="D30941" s="1" t="s">
        <v>87252</v>
      </c>
      <c r="E30941" s="12">
        <v>406626</v>
      </c>
      <c r="F30941" s="1" t="s">
        <v>87253</v>
      </c>
      <c r="G30941" s="1" t="s">
        <v>87254</v>
      </c>
      <c r="H30941" s="1">
        <v>91030330</v>
      </c>
      <c r="I30941" s="1" t="s">
        <v>86037</v>
      </c>
      <c r="J30941" s="1" t="s">
        <v>160</v>
      </c>
      <c r="K30941" s="1" t="s">
        <v>19</v>
      </c>
      <c r="L30941"/>
      <c r="M30941"/>
      <c r="N30941" s="1" t="s">
        <v>20</v>
      </c>
      <c r="O30941" s="1" t="s">
        <v>161</v>
      </c>
      <c r="P30941" s="1">
        <f t="shared" si="483"/>
        <v>406626</v>
      </c>
    </row>
    <row r="30942" spans="2:16" ht="10.55" customHeight="1" x14ac:dyDescent="0.3">
      <c r="B30942" s="1">
        <v>406627</v>
      </c>
      <c r="C30942"/>
      <c r="D30942" s="1" t="s">
        <v>75555</v>
      </c>
      <c r="E30942" s="12">
        <v>406627</v>
      </c>
      <c r="F30942" s="1" t="s">
        <v>75555</v>
      </c>
      <c r="G30942" s="1" t="s">
        <v>87255</v>
      </c>
      <c r="H30942" s="1">
        <v>91060320</v>
      </c>
      <c r="I30942" s="1" t="s">
        <v>86037</v>
      </c>
      <c r="J30942" s="1" t="s">
        <v>160</v>
      </c>
      <c r="K30942" s="1" t="s">
        <v>19</v>
      </c>
      <c r="L30942"/>
      <c r="M30942"/>
      <c r="N30942" s="1" t="s">
        <v>20</v>
      </c>
      <c r="O30942" s="1" t="s">
        <v>161</v>
      </c>
      <c r="P30942" s="1">
        <f t="shared" si="483"/>
        <v>406627</v>
      </c>
    </row>
    <row r="30943" spans="2:16" ht="10.55" customHeight="1" x14ac:dyDescent="0.3">
      <c r="B30943" s="1">
        <v>406628</v>
      </c>
      <c r="C30943"/>
      <c r="D30943" s="1" t="s">
        <v>87256</v>
      </c>
      <c r="E30943" s="12">
        <v>406628</v>
      </c>
      <c r="F30943" s="1" t="s">
        <v>87257</v>
      </c>
      <c r="G30943" s="1" t="s">
        <v>87258</v>
      </c>
      <c r="H30943" s="1">
        <v>91100440</v>
      </c>
      <c r="I30943" s="1" t="s">
        <v>86037</v>
      </c>
      <c r="J30943" s="1" t="s">
        <v>160</v>
      </c>
      <c r="K30943" s="1" t="s">
        <v>19</v>
      </c>
      <c r="L30943"/>
      <c r="M30943"/>
      <c r="N30943" s="1" t="s">
        <v>20</v>
      </c>
      <c r="O30943" s="1" t="s">
        <v>161</v>
      </c>
      <c r="P30943" s="1">
        <f t="shared" si="483"/>
        <v>406628</v>
      </c>
    </row>
    <row r="30944" spans="2:16" ht="10.55" customHeight="1" x14ac:dyDescent="0.3">
      <c r="B30944" s="1">
        <v>406629</v>
      </c>
      <c r="C30944"/>
      <c r="D30944" s="1" t="s">
        <v>87259</v>
      </c>
      <c r="E30944" s="12">
        <v>406629</v>
      </c>
      <c r="F30944" s="1" t="s">
        <v>87260</v>
      </c>
      <c r="G30944" s="1" t="s">
        <v>87261</v>
      </c>
      <c r="H30944" s="1">
        <v>91120420</v>
      </c>
      <c r="I30944" s="1" t="s">
        <v>86037</v>
      </c>
      <c r="J30944" s="1" t="s">
        <v>160</v>
      </c>
      <c r="K30944" s="1" t="s">
        <v>19</v>
      </c>
      <c r="L30944"/>
      <c r="M30944"/>
      <c r="N30944" s="1" t="s">
        <v>20</v>
      </c>
      <c r="O30944" s="1" t="s">
        <v>161</v>
      </c>
      <c r="P30944" s="1">
        <f t="shared" si="483"/>
        <v>406629</v>
      </c>
    </row>
    <row r="30945" spans="2:16" ht="10.55" customHeight="1" x14ac:dyDescent="0.3">
      <c r="B30945" s="1">
        <v>406630</v>
      </c>
      <c r="C30945"/>
      <c r="D30945" s="1" t="s">
        <v>87262</v>
      </c>
      <c r="E30945" s="12">
        <v>406630</v>
      </c>
      <c r="F30945" s="1" t="s">
        <v>87262</v>
      </c>
      <c r="G30945" s="1" t="s">
        <v>87263</v>
      </c>
      <c r="H30945" s="1">
        <v>91140380</v>
      </c>
      <c r="I30945" s="1" t="s">
        <v>86037</v>
      </c>
      <c r="J30945" s="1" t="s">
        <v>160</v>
      </c>
      <c r="K30945" s="1" t="s">
        <v>19</v>
      </c>
      <c r="L30945"/>
      <c r="M30945"/>
      <c r="N30945" s="1" t="s">
        <v>20</v>
      </c>
      <c r="O30945" s="1" t="s">
        <v>161</v>
      </c>
      <c r="P30945" s="1">
        <f t="shared" si="483"/>
        <v>406630</v>
      </c>
    </row>
    <row r="30946" spans="2:16" ht="10.55" customHeight="1" x14ac:dyDescent="0.3">
      <c r="B30946" s="1">
        <v>406631</v>
      </c>
      <c r="C30946"/>
      <c r="D30946" s="1" t="s">
        <v>87264</v>
      </c>
      <c r="E30946" s="12">
        <v>406631</v>
      </c>
      <c r="F30946" s="1" t="s">
        <v>87265</v>
      </c>
      <c r="G30946" s="1" t="s">
        <v>87266</v>
      </c>
      <c r="H30946" s="1">
        <v>91160380</v>
      </c>
      <c r="I30946" s="1" t="s">
        <v>86037</v>
      </c>
      <c r="J30946" s="1" t="s">
        <v>160</v>
      </c>
      <c r="K30946" s="1" t="s">
        <v>19</v>
      </c>
      <c r="L30946"/>
      <c r="M30946"/>
      <c r="N30946" s="1" t="s">
        <v>20</v>
      </c>
      <c r="O30946" s="1" t="s">
        <v>161</v>
      </c>
      <c r="P30946" s="1">
        <f t="shared" si="483"/>
        <v>406631</v>
      </c>
    </row>
    <row r="30947" spans="2:16" ht="10.55" customHeight="1" x14ac:dyDescent="0.3">
      <c r="B30947" s="1">
        <v>406632</v>
      </c>
      <c r="C30947"/>
      <c r="D30947" s="1" t="s">
        <v>4396</v>
      </c>
      <c r="E30947" s="12">
        <v>406632</v>
      </c>
      <c r="F30947" s="1" t="s">
        <v>87267</v>
      </c>
      <c r="G30947" s="1" t="s">
        <v>87268</v>
      </c>
      <c r="H30947" s="1">
        <v>91180001</v>
      </c>
      <c r="I30947" s="1" t="s">
        <v>86037</v>
      </c>
      <c r="J30947" s="1" t="s">
        <v>160</v>
      </c>
      <c r="K30947" s="1" t="s">
        <v>19</v>
      </c>
      <c r="L30947"/>
      <c r="M30947"/>
      <c r="N30947" s="1" t="s">
        <v>20</v>
      </c>
      <c r="O30947" s="1" t="s">
        <v>161</v>
      </c>
      <c r="P30947" s="1">
        <f t="shared" si="483"/>
        <v>406632</v>
      </c>
    </row>
    <row r="30948" spans="2:16" ht="10.55" customHeight="1" x14ac:dyDescent="0.3">
      <c r="B30948" s="1">
        <v>406633</v>
      </c>
      <c r="C30948"/>
      <c r="D30948" s="1" t="s">
        <v>87269</v>
      </c>
      <c r="E30948" s="12">
        <v>406633</v>
      </c>
      <c r="F30948" s="1" t="s">
        <v>87269</v>
      </c>
      <c r="G30948" s="1" t="s">
        <v>87270</v>
      </c>
      <c r="H30948" s="1">
        <v>91215300</v>
      </c>
      <c r="I30948" s="1" t="s">
        <v>86037</v>
      </c>
      <c r="J30948" s="1" t="s">
        <v>160</v>
      </c>
      <c r="K30948" s="1" t="s">
        <v>19</v>
      </c>
      <c r="L30948"/>
      <c r="M30948"/>
      <c r="N30948" s="1" t="s">
        <v>20</v>
      </c>
      <c r="O30948" s="1" t="s">
        <v>161</v>
      </c>
      <c r="P30948" s="1">
        <f t="shared" si="483"/>
        <v>406633</v>
      </c>
    </row>
    <row r="30949" spans="2:16" ht="10.55" customHeight="1" x14ac:dyDescent="0.3">
      <c r="B30949" s="1">
        <v>406634</v>
      </c>
      <c r="C30949"/>
      <c r="D30949" s="1" t="s">
        <v>87271</v>
      </c>
      <c r="E30949" s="12">
        <v>406634</v>
      </c>
      <c r="F30949" s="1" t="s">
        <v>87272</v>
      </c>
      <c r="G30949" s="1" t="s">
        <v>87273</v>
      </c>
      <c r="H30949" s="1">
        <v>91225001</v>
      </c>
      <c r="I30949" s="1" t="s">
        <v>86037</v>
      </c>
      <c r="J30949" s="1" t="s">
        <v>160</v>
      </c>
      <c r="K30949" s="1" t="s">
        <v>19</v>
      </c>
      <c r="L30949"/>
      <c r="M30949"/>
      <c r="N30949" s="1" t="s">
        <v>20</v>
      </c>
      <c r="O30949" s="1" t="s">
        <v>161</v>
      </c>
      <c r="P30949" s="1">
        <f t="shared" si="483"/>
        <v>406634</v>
      </c>
    </row>
    <row r="30950" spans="2:16" ht="10.55" customHeight="1" x14ac:dyDescent="0.3">
      <c r="B30950" s="1">
        <v>406635</v>
      </c>
      <c r="C30950"/>
      <c r="D30950" s="1" t="s">
        <v>87274</v>
      </c>
      <c r="E30950" s="12">
        <v>406635</v>
      </c>
      <c r="F30950" s="1" t="s">
        <v>87275</v>
      </c>
      <c r="G30950" s="1" t="s">
        <v>87276</v>
      </c>
      <c r="H30950" s="1">
        <v>91240100</v>
      </c>
      <c r="I30950" s="1" t="s">
        <v>86037</v>
      </c>
      <c r="J30950" s="1" t="s">
        <v>160</v>
      </c>
      <c r="K30950" s="1" t="s">
        <v>19</v>
      </c>
      <c r="L30950"/>
      <c r="M30950"/>
      <c r="N30950" s="1" t="s">
        <v>20</v>
      </c>
      <c r="O30950" s="1" t="s">
        <v>161</v>
      </c>
      <c r="P30950" s="1">
        <f t="shared" si="483"/>
        <v>406635</v>
      </c>
    </row>
    <row r="30951" spans="2:16" ht="10.55" customHeight="1" x14ac:dyDescent="0.3">
      <c r="B30951" s="1">
        <v>406636</v>
      </c>
      <c r="C30951"/>
      <c r="D30951" s="1" t="s">
        <v>87277</v>
      </c>
      <c r="E30951" s="12">
        <v>406636</v>
      </c>
      <c r="F30951" s="1" t="s">
        <v>87278</v>
      </c>
      <c r="G30951" s="1" t="s">
        <v>87279</v>
      </c>
      <c r="H30951" s="1">
        <v>91250440</v>
      </c>
      <c r="I30951" s="1" t="s">
        <v>86037</v>
      </c>
      <c r="J30951" s="1" t="s">
        <v>160</v>
      </c>
      <c r="K30951" s="1" t="s">
        <v>19</v>
      </c>
      <c r="L30951"/>
      <c r="M30951"/>
      <c r="N30951" s="1" t="s">
        <v>20</v>
      </c>
      <c r="O30951" s="1" t="s">
        <v>161</v>
      </c>
      <c r="P30951" s="1">
        <f t="shared" si="483"/>
        <v>406636</v>
      </c>
    </row>
    <row r="30952" spans="2:16" ht="10.55" customHeight="1" x14ac:dyDescent="0.3">
      <c r="B30952" s="1">
        <v>406637</v>
      </c>
      <c r="C30952"/>
      <c r="D30952" s="1" t="s">
        <v>87280</v>
      </c>
      <c r="E30952" s="12">
        <v>406637</v>
      </c>
      <c r="F30952" s="1" t="s">
        <v>87281</v>
      </c>
      <c r="G30952" s="1" t="s">
        <v>87282</v>
      </c>
      <c r="H30952" s="1">
        <v>91300000</v>
      </c>
      <c r="I30952" s="1" t="s">
        <v>86037</v>
      </c>
      <c r="J30952" s="1" t="s">
        <v>160</v>
      </c>
      <c r="K30952" s="1" t="s">
        <v>19</v>
      </c>
      <c r="L30952"/>
      <c r="M30952"/>
      <c r="N30952" s="1" t="s">
        <v>20</v>
      </c>
      <c r="O30952" s="1" t="s">
        <v>161</v>
      </c>
      <c r="P30952" s="1">
        <f t="shared" si="483"/>
        <v>406637</v>
      </c>
    </row>
    <row r="30953" spans="2:16" ht="10.55" customHeight="1" x14ac:dyDescent="0.3">
      <c r="B30953" s="1">
        <v>406638</v>
      </c>
      <c r="C30953"/>
      <c r="D30953" s="1" t="s">
        <v>39809</v>
      </c>
      <c r="E30953" s="12">
        <v>406638</v>
      </c>
      <c r="F30953" s="1" t="s">
        <v>87283</v>
      </c>
      <c r="G30953" s="1" t="s">
        <v>87284</v>
      </c>
      <c r="H30953" s="1">
        <v>91310020</v>
      </c>
      <c r="I30953" s="1" t="s">
        <v>86037</v>
      </c>
      <c r="J30953" s="1" t="s">
        <v>160</v>
      </c>
      <c r="K30953" s="1" t="s">
        <v>19</v>
      </c>
      <c r="L30953"/>
      <c r="M30953"/>
      <c r="N30953" s="1" t="s">
        <v>20</v>
      </c>
      <c r="O30953" s="1" t="s">
        <v>161</v>
      </c>
      <c r="P30953" s="1">
        <f t="shared" si="483"/>
        <v>406638</v>
      </c>
    </row>
    <row r="30954" spans="2:16" ht="10.55" customHeight="1" x14ac:dyDescent="0.3">
      <c r="B30954" s="1">
        <v>406639</v>
      </c>
      <c r="C30954"/>
      <c r="D30954" s="1" t="s">
        <v>39747</v>
      </c>
      <c r="E30954" s="12">
        <v>406639</v>
      </c>
      <c r="F30954" s="1" t="s">
        <v>39747</v>
      </c>
      <c r="G30954" s="1" t="s">
        <v>87285</v>
      </c>
      <c r="H30954" s="1">
        <v>91330150</v>
      </c>
      <c r="I30954" s="1" t="s">
        <v>86037</v>
      </c>
      <c r="J30954" s="1" t="s">
        <v>160</v>
      </c>
      <c r="K30954" s="1" t="s">
        <v>19</v>
      </c>
      <c r="L30954"/>
      <c r="M30954"/>
      <c r="N30954" s="1" t="s">
        <v>20</v>
      </c>
      <c r="O30954" s="1" t="s">
        <v>161</v>
      </c>
      <c r="P30954" s="1">
        <f t="shared" si="483"/>
        <v>406639</v>
      </c>
    </row>
    <row r="30955" spans="2:16" ht="10.55" customHeight="1" x14ac:dyDescent="0.3">
      <c r="B30955" s="1">
        <v>406640</v>
      </c>
      <c r="C30955"/>
      <c r="D30955" s="1" t="s">
        <v>2268</v>
      </c>
      <c r="E30955" s="12">
        <v>406640</v>
      </c>
      <c r="F30955" s="1" t="s">
        <v>2269</v>
      </c>
      <c r="G30955" s="1" t="s">
        <v>87286</v>
      </c>
      <c r="H30955" s="1">
        <v>91350000</v>
      </c>
      <c r="I30955" s="1" t="s">
        <v>86037</v>
      </c>
      <c r="J30955" s="1" t="s">
        <v>160</v>
      </c>
      <c r="K30955" s="1" t="s">
        <v>19</v>
      </c>
      <c r="L30955"/>
      <c r="M30955"/>
      <c r="N30955" s="1" t="s">
        <v>20</v>
      </c>
      <c r="O30955" s="1" t="s">
        <v>161</v>
      </c>
      <c r="P30955" s="1">
        <f t="shared" si="483"/>
        <v>406640</v>
      </c>
    </row>
    <row r="30956" spans="2:16" ht="10.55" customHeight="1" x14ac:dyDescent="0.3">
      <c r="B30956" s="1">
        <v>406641</v>
      </c>
      <c r="C30956"/>
      <c r="D30956" s="1" t="s">
        <v>87287</v>
      </c>
      <c r="E30956" s="12">
        <v>406641</v>
      </c>
      <c r="F30956" s="1" t="s">
        <v>87288</v>
      </c>
      <c r="G30956" s="1" t="s">
        <v>87289</v>
      </c>
      <c r="H30956" s="1">
        <v>91360000</v>
      </c>
      <c r="I30956" s="1" t="s">
        <v>86037</v>
      </c>
      <c r="J30956" s="1" t="s">
        <v>160</v>
      </c>
      <c r="K30956" s="1" t="s">
        <v>19</v>
      </c>
      <c r="L30956"/>
      <c r="M30956"/>
      <c r="N30956" s="1" t="s">
        <v>20</v>
      </c>
      <c r="O30956" s="1" t="s">
        <v>161</v>
      </c>
      <c r="P30956" s="1">
        <f t="shared" si="483"/>
        <v>406641</v>
      </c>
    </row>
    <row r="30957" spans="2:16" ht="10.55" customHeight="1" x14ac:dyDescent="0.3">
      <c r="B30957" s="1">
        <v>406642</v>
      </c>
      <c r="C30957"/>
      <c r="D30957" s="1" t="s">
        <v>87290</v>
      </c>
      <c r="E30957" s="12">
        <v>406642</v>
      </c>
      <c r="F30957" s="1" t="s">
        <v>87291</v>
      </c>
      <c r="G30957" s="1" t="s">
        <v>87292</v>
      </c>
      <c r="H30957" s="1">
        <v>91360260</v>
      </c>
      <c r="I30957" s="1" t="s">
        <v>86037</v>
      </c>
      <c r="J30957" s="1" t="s">
        <v>160</v>
      </c>
      <c r="K30957" s="1" t="s">
        <v>19</v>
      </c>
      <c r="L30957"/>
      <c r="M30957"/>
      <c r="N30957" s="1" t="s">
        <v>20</v>
      </c>
      <c r="O30957" s="1" t="s">
        <v>161</v>
      </c>
      <c r="P30957" s="1">
        <f t="shared" si="483"/>
        <v>406642</v>
      </c>
    </row>
    <row r="30958" spans="2:16" ht="10.55" customHeight="1" x14ac:dyDescent="0.3">
      <c r="B30958" s="1">
        <v>406643</v>
      </c>
      <c r="C30958"/>
      <c r="D30958" s="1" t="s">
        <v>87293</v>
      </c>
      <c r="E30958" s="12">
        <v>406643</v>
      </c>
      <c r="F30958" s="1" t="s">
        <v>87293</v>
      </c>
      <c r="G30958" s="1" t="s">
        <v>87294</v>
      </c>
      <c r="H30958" s="1">
        <v>91370000</v>
      </c>
      <c r="I30958" s="1" t="s">
        <v>86037</v>
      </c>
      <c r="J30958" s="1" t="s">
        <v>160</v>
      </c>
      <c r="K30958" s="1" t="s">
        <v>19</v>
      </c>
      <c r="L30958"/>
      <c r="M30958"/>
      <c r="N30958" s="1" t="s">
        <v>20</v>
      </c>
      <c r="O30958" s="1" t="s">
        <v>161</v>
      </c>
      <c r="P30958" s="1">
        <f t="shared" si="483"/>
        <v>406643</v>
      </c>
    </row>
    <row r="30959" spans="2:16" ht="10.55" customHeight="1" x14ac:dyDescent="0.3">
      <c r="B30959" s="1">
        <v>406644</v>
      </c>
      <c r="C30959"/>
      <c r="D30959" s="1" t="s">
        <v>87295</v>
      </c>
      <c r="E30959" s="12">
        <v>406644</v>
      </c>
      <c r="F30959" s="1" t="s">
        <v>87296</v>
      </c>
      <c r="G30959" s="1" t="s">
        <v>87297</v>
      </c>
      <c r="H30959" s="1">
        <v>91370020</v>
      </c>
      <c r="I30959" s="1" t="s">
        <v>86037</v>
      </c>
      <c r="J30959" s="1" t="s">
        <v>160</v>
      </c>
      <c r="K30959" s="1" t="s">
        <v>19</v>
      </c>
      <c r="L30959"/>
      <c r="M30959"/>
      <c r="N30959" s="1" t="s">
        <v>20</v>
      </c>
      <c r="O30959" s="1" t="s">
        <v>161</v>
      </c>
      <c r="P30959" s="1">
        <f t="shared" si="483"/>
        <v>406644</v>
      </c>
    </row>
    <row r="30960" spans="2:16" ht="10.55" customHeight="1" x14ac:dyDescent="0.3">
      <c r="B30960" s="1">
        <v>406645</v>
      </c>
      <c r="C30960"/>
      <c r="D30960" s="1" t="s">
        <v>87298</v>
      </c>
      <c r="E30960" s="12">
        <v>406645</v>
      </c>
      <c r="F30960" s="1" t="s">
        <v>87299</v>
      </c>
      <c r="G30960" s="1" t="s">
        <v>87300</v>
      </c>
      <c r="H30960" s="1">
        <v>91410400</v>
      </c>
      <c r="I30960" s="1" t="s">
        <v>86037</v>
      </c>
      <c r="J30960" s="1" t="s">
        <v>160</v>
      </c>
      <c r="K30960" s="1" t="s">
        <v>19</v>
      </c>
      <c r="L30960"/>
      <c r="M30960"/>
      <c r="N30960" s="1" t="s">
        <v>20</v>
      </c>
      <c r="O30960" s="1" t="s">
        <v>161</v>
      </c>
      <c r="P30960" s="1">
        <f t="shared" si="483"/>
        <v>406645</v>
      </c>
    </row>
    <row r="30961" spans="2:16" ht="10.55" customHeight="1" x14ac:dyDescent="0.3">
      <c r="B30961" s="1">
        <v>406646</v>
      </c>
      <c r="C30961"/>
      <c r="D30961" s="1" t="s">
        <v>87301</v>
      </c>
      <c r="E30961" s="12">
        <v>406646</v>
      </c>
      <c r="F30961" s="1" t="s">
        <v>87302</v>
      </c>
      <c r="G30961" s="1" t="s">
        <v>87303</v>
      </c>
      <c r="H30961" s="1">
        <v>91420030</v>
      </c>
      <c r="I30961" s="1" t="s">
        <v>86037</v>
      </c>
      <c r="J30961" s="1" t="s">
        <v>160</v>
      </c>
      <c r="K30961" s="1" t="s">
        <v>19</v>
      </c>
      <c r="L30961"/>
      <c r="M30961"/>
      <c r="N30961" s="1" t="s">
        <v>20</v>
      </c>
      <c r="O30961" s="1" t="s">
        <v>161</v>
      </c>
      <c r="P30961" s="1">
        <f t="shared" si="483"/>
        <v>406646</v>
      </c>
    </row>
    <row r="30962" spans="2:16" ht="10.55" customHeight="1" x14ac:dyDescent="0.3">
      <c r="B30962" s="1">
        <v>406647</v>
      </c>
      <c r="C30962"/>
      <c r="D30962" s="1" t="s">
        <v>87304</v>
      </c>
      <c r="E30962" s="12">
        <v>406647</v>
      </c>
      <c r="F30962" s="1" t="s">
        <v>87305</v>
      </c>
      <c r="G30962" s="1" t="s">
        <v>87306</v>
      </c>
      <c r="H30962" s="1">
        <v>91430000</v>
      </c>
      <c r="I30962" s="1" t="s">
        <v>86037</v>
      </c>
      <c r="J30962" s="1" t="s">
        <v>160</v>
      </c>
      <c r="K30962" s="1" t="s">
        <v>19</v>
      </c>
      <c r="L30962"/>
      <c r="M30962"/>
      <c r="N30962" s="1" t="s">
        <v>20</v>
      </c>
      <c r="O30962" s="1" t="s">
        <v>161</v>
      </c>
      <c r="P30962" s="1">
        <f t="shared" si="483"/>
        <v>406647</v>
      </c>
    </row>
    <row r="30963" spans="2:16" ht="10.55" customHeight="1" x14ac:dyDescent="0.3">
      <c r="B30963" s="1">
        <v>406648</v>
      </c>
      <c r="C30963"/>
      <c r="D30963" s="1" t="s">
        <v>29450</v>
      </c>
      <c r="E30963" s="12">
        <v>406648</v>
      </c>
      <c r="F30963" s="1" t="s">
        <v>87307</v>
      </c>
      <c r="G30963" s="1" t="s">
        <v>87308</v>
      </c>
      <c r="H30963" s="1">
        <v>91430240</v>
      </c>
      <c r="I30963" s="1" t="s">
        <v>86037</v>
      </c>
      <c r="J30963" s="1" t="s">
        <v>160</v>
      </c>
      <c r="K30963" s="1" t="s">
        <v>19</v>
      </c>
      <c r="L30963"/>
      <c r="M30963"/>
      <c r="N30963" s="1" t="s">
        <v>20</v>
      </c>
      <c r="O30963" s="1" t="s">
        <v>161</v>
      </c>
      <c r="P30963" s="1">
        <f t="shared" si="483"/>
        <v>406648</v>
      </c>
    </row>
    <row r="30964" spans="2:16" ht="10.55" customHeight="1" x14ac:dyDescent="0.3">
      <c r="B30964" s="1">
        <v>406649</v>
      </c>
      <c r="C30964"/>
      <c r="D30964" s="1" t="s">
        <v>87309</v>
      </c>
      <c r="E30964" s="12">
        <v>406649</v>
      </c>
      <c r="F30964" s="1" t="s">
        <v>87310</v>
      </c>
      <c r="G30964" s="1" t="s">
        <v>87311</v>
      </c>
      <c r="H30964" s="1">
        <v>91450330</v>
      </c>
      <c r="I30964" s="1" t="s">
        <v>86037</v>
      </c>
      <c r="J30964" s="1" t="s">
        <v>160</v>
      </c>
      <c r="K30964" s="1" t="s">
        <v>19</v>
      </c>
      <c r="L30964"/>
      <c r="M30964"/>
      <c r="N30964" s="1" t="s">
        <v>20</v>
      </c>
      <c r="O30964" s="1" t="s">
        <v>161</v>
      </c>
      <c r="P30964" s="1">
        <f t="shared" si="483"/>
        <v>406649</v>
      </c>
    </row>
    <row r="30965" spans="2:16" ht="10.55" customHeight="1" x14ac:dyDescent="0.3">
      <c r="B30965" s="1">
        <v>406650</v>
      </c>
      <c r="C30965"/>
      <c r="D30965" s="1" t="s">
        <v>87312</v>
      </c>
      <c r="E30965" s="12">
        <v>406650</v>
      </c>
      <c r="F30965" s="1" t="s">
        <v>87313</v>
      </c>
      <c r="G30965" s="1" t="s">
        <v>87314</v>
      </c>
      <c r="H30965" s="1">
        <v>91520160</v>
      </c>
      <c r="I30965" s="1" t="s">
        <v>86037</v>
      </c>
      <c r="J30965" s="1" t="s">
        <v>160</v>
      </c>
      <c r="K30965" s="1" t="s">
        <v>19</v>
      </c>
      <c r="L30965"/>
      <c r="M30965"/>
      <c r="N30965" s="1" t="s">
        <v>20</v>
      </c>
      <c r="O30965" s="1" t="s">
        <v>161</v>
      </c>
      <c r="P30965" s="1">
        <f t="shared" si="483"/>
        <v>406650</v>
      </c>
    </row>
    <row r="30966" spans="2:16" ht="10.55" customHeight="1" x14ac:dyDescent="0.3">
      <c r="B30966" s="1">
        <v>406651</v>
      </c>
      <c r="C30966"/>
      <c r="D30966" s="1" t="s">
        <v>39809</v>
      </c>
      <c r="E30966" s="12">
        <v>406651</v>
      </c>
      <c r="F30966" s="1" t="s">
        <v>87315</v>
      </c>
      <c r="G30966" s="1" t="s">
        <v>87316</v>
      </c>
      <c r="H30966" s="1">
        <v>91530620</v>
      </c>
      <c r="I30966" s="1" t="s">
        <v>86037</v>
      </c>
      <c r="J30966" s="1" t="s">
        <v>160</v>
      </c>
      <c r="K30966" s="1" t="s">
        <v>19</v>
      </c>
      <c r="L30966"/>
      <c r="M30966"/>
      <c r="N30966" s="1" t="s">
        <v>20</v>
      </c>
      <c r="O30966" s="1" t="s">
        <v>161</v>
      </c>
      <c r="P30966" s="1">
        <f t="shared" si="483"/>
        <v>406651</v>
      </c>
    </row>
    <row r="30967" spans="2:16" ht="10.55" customHeight="1" x14ac:dyDescent="0.3">
      <c r="B30967" s="1">
        <v>406652</v>
      </c>
      <c r="C30967"/>
      <c r="D30967" s="1" t="s">
        <v>87317</v>
      </c>
      <c r="E30967" s="12">
        <v>406652</v>
      </c>
      <c r="F30967" s="1" t="s">
        <v>87318</v>
      </c>
      <c r="G30967" s="1" t="s">
        <v>87319</v>
      </c>
      <c r="H30967" s="1">
        <v>91560450</v>
      </c>
      <c r="I30967" s="1" t="s">
        <v>86037</v>
      </c>
      <c r="J30967" s="1" t="s">
        <v>160</v>
      </c>
      <c r="K30967" s="1" t="s">
        <v>19</v>
      </c>
      <c r="L30967"/>
      <c r="M30967"/>
      <c r="N30967" s="1" t="s">
        <v>20</v>
      </c>
      <c r="O30967" s="1" t="s">
        <v>161</v>
      </c>
      <c r="P30967" s="1">
        <f t="shared" si="483"/>
        <v>406652</v>
      </c>
    </row>
    <row r="30968" spans="2:16" ht="10.55" customHeight="1" x14ac:dyDescent="0.3">
      <c r="B30968" s="1">
        <v>406653</v>
      </c>
      <c r="C30968"/>
      <c r="D30968" s="1" t="s">
        <v>67925</v>
      </c>
      <c r="E30968" s="12">
        <v>406653</v>
      </c>
      <c r="F30968" s="1" t="s">
        <v>87320</v>
      </c>
      <c r="G30968" s="1" t="s">
        <v>87321</v>
      </c>
      <c r="H30968" s="1">
        <v>91740000</v>
      </c>
      <c r="I30968" s="1" t="s">
        <v>86037</v>
      </c>
      <c r="J30968" s="1" t="s">
        <v>160</v>
      </c>
      <c r="K30968" s="1" t="s">
        <v>19</v>
      </c>
      <c r="L30968"/>
      <c r="M30968"/>
      <c r="N30968" s="1" t="s">
        <v>20</v>
      </c>
      <c r="O30968" s="1" t="s">
        <v>161</v>
      </c>
      <c r="P30968" s="1">
        <f t="shared" si="483"/>
        <v>406653</v>
      </c>
    </row>
    <row r="30969" spans="2:16" ht="10.55" customHeight="1" x14ac:dyDescent="0.3">
      <c r="B30969" s="1">
        <v>406654</v>
      </c>
      <c r="C30969"/>
      <c r="D30969" s="1" t="s">
        <v>87322</v>
      </c>
      <c r="E30969" s="12">
        <v>406654</v>
      </c>
      <c r="F30969" s="1" t="s">
        <v>87323</v>
      </c>
      <c r="G30969" s="1" t="s">
        <v>87324</v>
      </c>
      <c r="H30969" s="1">
        <v>91750000</v>
      </c>
      <c r="I30969" s="1" t="s">
        <v>86037</v>
      </c>
      <c r="J30969" s="1" t="s">
        <v>160</v>
      </c>
      <c r="K30969" s="1" t="s">
        <v>19</v>
      </c>
      <c r="L30969"/>
      <c r="M30969"/>
      <c r="N30969" s="1" t="s">
        <v>20</v>
      </c>
      <c r="O30969" s="1" t="s">
        <v>161</v>
      </c>
      <c r="P30969" s="1">
        <f t="shared" si="483"/>
        <v>406654</v>
      </c>
    </row>
    <row r="30970" spans="2:16" ht="10.55" customHeight="1" x14ac:dyDescent="0.3">
      <c r="B30970" s="1">
        <v>406656</v>
      </c>
      <c r="C30970"/>
      <c r="D30970" s="1" t="s">
        <v>87325</v>
      </c>
      <c r="E30970" s="12">
        <v>406656</v>
      </c>
      <c r="F30970" s="1" t="s">
        <v>87326</v>
      </c>
      <c r="G30970" s="1" t="s">
        <v>87327</v>
      </c>
      <c r="H30970" s="1">
        <v>91750200</v>
      </c>
      <c r="I30970" s="1" t="s">
        <v>86037</v>
      </c>
      <c r="J30970" s="1" t="s">
        <v>160</v>
      </c>
      <c r="K30970" s="1" t="s">
        <v>19</v>
      </c>
      <c r="L30970"/>
      <c r="M30970"/>
      <c r="N30970" s="1" t="s">
        <v>20</v>
      </c>
      <c r="O30970" s="1" t="s">
        <v>161</v>
      </c>
      <c r="P30970" s="1">
        <f t="shared" si="483"/>
        <v>406656</v>
      </c>
    </row>
    <row r="30971" spans="2:16" ht="10.55" customHeight="1" x14ac:dyDescent="0.3">
      <c r="B30971" s="1">
        <v>406657</v>
      </c>
      <c r="C30971"/>
      <c r="D30971" s="1" t="s">
        <v>87328</v>
      </c>
      <c r="E30971" s="12">
        <v>406657</v>
      </c>
      <c r="F30971" s="1" t="s">
        <v>87329</v>
      </c>
      <c r="G30971" s="1" t="s">
        <v>87330</v>
      </c>
      <c r="H30971" s="1">
        <v>91751650</v>
      </c>
      <c r="I30971" s="1" t="s">
        <v>86037</v>
      </c>
      <c r="J30971" s="1" t="s">
        <v>160</v>
      </c>
      <c r="K30971" s="1" t="s">
        <v>19</v>
      </c>
      <c r="L30971"/>
      <c r="M30971"/>
      <c r="N30971" s="1" t="s">
        <v>20</v>
      </c>
      <c r="O30971" s="1" t="s">
        <v>161</v>
      </c>
      <c r="P30971" s="1">
        <f t="shared" si="483"/>
        <v>406657</v>
      </c>
    </row>
    <row r="30972" spans="2:16" ht="10.55" customHeight="1" x14ac:dyDescent="0.3">
      <c r="B30972" s="1">
        <v>406658</v>
      </c>
      <c r="C30972"/>
      <c r="D30972" s="1" t="s">
        <v>87331</v>
      </c>
      <c r="E30972" s="12">
        <v>406658</v>
      </c>
      <c r="F30972" s="1" t="s">
        <v>87332</v>
      </c>
      <c r="G30972" s="1" t="s">
        <v>87333</v>
      </c>
      <c r="H30972" s="1">
        <v>91760630</v>
      </c>
      <c r="I30972" s="1" t="s">
        <v>86037</v>
      </c>
      <c r="J30972" s="1" t="s">
        <v>160</v>
      </c>
      <c r="K30972" s="1" t="s">
        <v>19</v>
      </c>
      <c r="L30972"/>
      <c r="M30972"/>
      <c r="N30972" s="1" t="s">
        <v>20</v>
      </c>
      <c r="O30972" s="1" t="s">
        <v>161</v>
      </c>
      <c r="P30972" s="1">
        <f t="shared" si="483"/>
        <v>406658</v>
      </c>
    </row>
    <row r="30973" spans="2:16" ht="10.55" customHeight="1" x14ac:dyDescent="0.3">
      <c r="B30973" s="1">
        <v>406659</v>
      </c>
      <c r="C30973"/>
      <c r="D30973" s="1" t="s">
        <v>87334</v>
      </c>
      <c r="E30973" s="12">
        <v>406659</v>
      </c>
      <c r="F30973" s="1" t="s">
        <v>87335</v>
      </c>
      <c r="G30973" s="1" t="s">
        <v>87336</v>
      </c>
      <c r="H30973" s="1">
        <v>91770001</v>
      </c>
      <c r="I30973" s="1" t="s">
        <v>86037</v>
      </c>
      <c r="J30973" s="1" t="s">
        <v>160</v>
      </c>
      <c r="K30973" s="1" t="s">
        <v>19</v>
      </c>
      <c r="L30973"/>
      <c r="M30973"/>
      <c r="N30973" s="1" t="s">
        <v>20</v>
      </c>
      <c r="O30973" s="1" t="s">
        <v>161</v>
      </c>
      <c r="P30973" s="1">
        <f t="shared" si="483"/>
        <v>406659</v>
      </c>
    </row>
    <row r="30974" spans="2:16" ht="10.55" customHeight="1" x14ac:dyDescent="0.3">
      <c r="B30974" s="1">
        <v>406660</v>
      </c>
      <c r="C30974"/>
      <c r="D30974" s="1" t="s">
        <v>87337</v>
      </c>
      <c r="E30974" s="12">
        <v>406660</v>
      </c>
      <c r="F30974" s="1" t="s">
        <v>87338</v>
      </c>
      <c r="G30974" s="1" t="s">
        <v>87339</v>
      </c>
      <c r="H30974" s="1">
        <v>91780080</v>
      </c>
      <c r="I30974" s="1" t="s">
        <v>86037</v>
      </c>
      <c r="J30974" s="1" t="s">
        <v>160</v>
      </c>
      <c r="K30974" s="1" t="s">
        <v>19</v>
      </c>
      <c r="L30974"/>
      <c r="M30974"/>
      <c r="N30974" s="1" t="s">
        <v>20</v>
      </c>
      <c r="O30974" s="1" t="s">
        <v>161</v>
      </c>
      <c r="P30974" s="1">
        <f t="shared" si="483"/>
        <v>406660</v>
      </c>
    </row>
    <row r="30975" spans="2:16" ht="10.55" customHeight="1" x14ac:dyDescent="0.3">
      <c r="B30975" s="1">
        <v>406661</v>
      </c>
      <c r="C30975"/>
      <c r="D30975" s="1" t="s">
        <v>87340</v>
      </c>
      <c r="E30975" s="12">
        <v>406661</v>
      </c>
      <c r="F30975" s="1" t="s">
        <v>87341</v>
      </c>
      <c r="G30975" s="1" t="s">
        <v>87342</v>
      </c>
      <c r="H30975" s="1">
        <v>91910170</v>
      </c>
      <c r="I30975" s="1" t="s">
        <v>86037</v>
      </c>
      <c r="J30975" s="1" t="s">
        <v>160</v>
      </c>
      <c r="K30975" s="1" t="s">
        <v>19</v>
      </c>
      <c r="L30975"/>
      <c r="M30975"/>
      <c r="N30975" s="1" t="s">
        <v>20</v>
      </c>
      <c r="O30975" s="1" t="s">
        <v>161</v>
      </c>
      <c r="P30975" s="1">
        <f t="shared" si="483"/>
        <v>406661</v>
      </c>
    </row>
    <row r="30976" spans="2:16" ht="10.55" customHeight="1" x14ac:dyDescent="0.3">
      <c r="B30976" s="1">
        <v>406662</v>
      </c>
      <c r="C30976"/>
      <c r="D30976" s="1" t="s">
        <v>87343</v>
      </c>
      <c r="E30976" s="12">
        <v>406662</v>
      </c>
      <c r="F30976" s="1" t="s">
        <v>87344</v>
      </c>
      <c r="G30976" s="1" t="s">
        <v>87345</v>
      </c>
      <c r="H30976" s="1">
        <v>91910370</v>
      </c>
      <c r="I30976" s="1" t="s">
        <v>86037</v>
      </c>
      <c r="J30976" s="1" t="s">
        <v>160</v>
      </c>
      <c r="K30976" s="1" t="s">
        <v>19</v>
      </c>
      <c r="L30976"/>
      <c r="M30976"/>
      <c r="N30976" s="1" t="s">
        <v>20</v>
      </c>
      <c r="O30976" s="1" t="s">
        <v>161</v>
      </c>
      <c r="P30976" s="1">
        <f t="shared" si="483"/>
        <v>406662</v>
      </c>
    </row>
    <row r="30977" spans="2:16" ht="10.55" customHeight="1" x14ac:dyDescent="0.3">
      <c r="B30977" s="1">
        <v>406663</v>
      </c>
      <c r="C30977"/>
      <c r="D30977" s="1" t="s">
        <v>87346</v>
      </c>
      <c r="E30977" s="12">
        <v>406663</v>
      </c>
      <c r="F30977" s="1" t="s">
        <v>87347</v>
      </c>
      <c r="G30977" s="1" t="s">
        <v>87348</v>
      </c>
      <c r="H30977" s="1">
        <v>91910650</v>
      </c>
      <c r="I30977" s="1" t="s">
        <v>86037</v>
      </c>
      <c r="J30977" s="1" t="s">
        <v>160</v>
      </c>
      <c r="K30977" s="1" t="s">
        <v>19</v>
      </c>
      <c r="L30977"/>
      <c r="M30977"/>
      <c r="N30977" s="1" t="s">
        <v>20</v>
      </c>
      <c r="O30977" s="1" t="s">
        <v>161</v>
      </c>
      <c r="P30977" s="1">
        <f t="shared" si="483"/>
        <v>406663</v>
      </c>
    </row>
    <row r="30978" spans="2:16" ht="10.55" customHeight="1" x14ac:dyDescent="0.3">
      <c r="B30978" s="1">
        <v>407445</v>
      </c>
      <c r="C30978"/>
      <c r="D30978" s="1" t="s">
        <v>87349</v>
      </c>
      <c r="E30978" s="12">
        <v>407445</v>
      </c>
      <c r="F30978" s="1" t="s">
        <v>87350</v>
      </c>
      <c r="G30978" s="1" t="s">
        <v>87351</v>
      </c>
      <c r="H30978" s="1">
        <v>90010250</v>
      </c>
      <c r="I30978" s="1" t="s">
        <v>86037</v>
      </c>
      <c r="J30978" s="1" t="s">
        <v>160</v>
      </c>
      <c r="K30978" s="1" t="s">
        <v>19</v>
      </c>
      <c r="L30978"/>
      <c r="M30978"/>
      <c r="N30978" s="1" t="s">
        <v>20</v>
      </c>
      <c r="O30978" s="1" t="s">
        <v>161</v>
      </c>
      <c r="P30978" s="1">
        <f t="shared" ref="P30978:P31041" si="484">B30978</f>
        <v>407445</v>
      </c>
    </row>
    <row r="30979" spans="2:16" ht="10.55" customHeight="1" x14ac:dyDescent="0.3">
      <c r="B30979" s="1">
        <v>407446</v>
      </c>
      <c r="C30979"/>
      <c r="D30979" s="1" t="s">
        <v>87352</v>
      </c>
      <c r="E30979" s="12">
        <v>407446</v>
      </c>
      <c r="F30979" s="1" t="s">
        <v>87353</v>
      </c>
      <c r="G30979" s="1" t="s">
        <v>87354</v>
      </c>
      <c r="H30979" s="1">
        <v>90010282</v>
      </c>
      <c r="I30979" s="1" t="s">
        <v>86037</v>
      </c>
      <c r="J30979" s="1" t="s">
        <v>160</v>
      </c>
      <c r="K30979" s="1" t="s">
        <v>19</v>
      </c>
      <c r="L30979"/>
      <c r="M30979"/>
      <c r="N30979" s="1" t="s">
        <v>20</v>
      </c>
      <c r="O30979" s="1" t="s">
        <v>161</v>
      </c>
      <c r="P30979" s="1">
        <f t="shared" si="484"/>
        <v>407446</v>
      </c>
    </row>
    <row r="30980" spans="2:16" ht="10.55" customHeight="1" x14ac:dyDescent="0.3">
      <c r="B30980" s="1">
        <v>407447</v>
      </c>
      <c r="C30980"/>
      <c r="D30980" s="1" t="s">
        <v>64978</v>
      </c>
      <c r="E30980" s="12">
        <v>407447</v>
      </c>
      <c r="F30980" s="1" t="s">
        <v>64979</v>
      </c>
      <c r="G30980" s="1" t="s">
        <v>87355</v>
      </c>
      <c r="H30980" s="1">
        <v>90020060</v>
      </c>
      <c r="I30980" s="1" t="s">
        <v>86037</v>
      </c>
      <c r="J30980" s="1" t="s">
        <v>160</v>
      </c>
      <c r="K30980" s="1" t="s">
        <v>19</v>
      </c>
      <c r="L30980"/>
      <c r="M30980"/>
      <c r="N30980" s="1" t="s">
        <v>20</v>
      </c>
      <c r="O30980" s="1" t="s">
        <v>161</v>
      </c>
      <c r="P30980" s="1">
        <f t="shared" si="484"/>
        <v>407447</v>
      </c>
    </row>
    <row r="30981" spans="2:16" ht="10.55" customHeight="1" x14ac:dyDescent="0.3">
      <c r="B30981" s="1">
        <v>407448</v>
      </c>
      <c r="C30981"/>
      <c r="D30981" s="1" t="s">
        <v>87356</v>
      </c>
      <c r="E30981" s="12">
        <v>407448</v>
      </c>
      <c r="F30981" s="1" t="s">
        <v>87357</v>
      </c>
      <c r="G30981" s="1" t="s">
        <v>87358</v>
      </c>
      <c r="H30981" s="1">
        <v>90040001</v>
      </c>
      <c r="I30981" s="1" t="s">
        <v>86037</v>
      </c>
      <c r="J30981" s="1" t="s">
        <v>160</v>
      </c>
      <c r="K30981" s="1" t="s">
        <v>19</v>
      </c>
      <c r="L30981"/>
      <c r="M30981"/>
      <c r="N30981" s="1" t="s">
        <v>20</v>
      </c>
      <c r="O30981" s="1" t="s">
        <v>161</v>
      </c>
      <c r="P30981" s="1">
        <f t="shared" si="484"/>
        <v>407448</v>
      </c>
    </row>
    <row r="30982" spans="2:16" ht="10.55" customHeight="1" x14ac:dyDescent="0.3">
      <c r="B30982" s="1">
        <v>407449</v>
      </c>
      <c r="C30982"/>
      <c r="D30982" s="1" t="s">
        <v>87359</v>
      </c>
      <c r="E30982" s="12">
        <v>407449</v>
      </c>
      <c r="F30982" s="1" t="s">
        <v>87360</v>
      </c>
      <c r="G30982" s="1" t="s">
        <v>87361</v>
      </c>
      <c r="H30982" s="1">
        <v>90130060</v>
      </c>
      <c r="I30982" s="1" t="s">
        <v>86037</v>
      </c>
      <c r="J30982" s="1" t="s">
        <v>160</v>
      </c>
      <c r="K30982" s="1" t="s">
        <v>19</v>
      </c>
      <c r="L30982"/>
      <c r="M30982"/>
      <c r="N30982" s="1" t="s">
        <v>20</v>
      </c>
      <c r="O30982" s="1" t="s">
        <v>161</v>
      </c>
      <c r="P30982" s="1">
        <f t="shared" si="484"/>
        <v>407449</v>
      </c>
    </row>
    <row r="30983" spans="2:16" ht="10.55" customHeight="1" x14ac:dyDescent="0.3">
      <c r="B30983" s="1">
        <v>407450</v>
      </c>
      <c r="C30983"/>
      <c r="D30983" s="1" t="s">
        <v>87362</v>
      </c>
      <c r="E30983" s="12">
        <v>407450</v>
      </c>
      <c r="F30983" s="1" t="s">
        <v>87363</v>
      </c>
      <c r="G30983" s="1" t="s">
        <v>87364</v>
      </c>
      <c r="H30983" s="1">
        <v>90150051</v>
      </c>
      <c r="I30983" s="1" t="s">
        <v>86037</v>
      </c>
      <c r="J30983" s="1" t="s">
        <v>160</v>
      </c>
      <c r="K30983" s="1" t="s">
        <v>19</v>
      </c>
      <c r="L30983"/>
      <c r="M30983"/>
      <c r="N30983" s="1" t="s">
        <v>20</v>
      </c>
      <c r="O30983" s="1" t="s">
        <v>161</v>
      </c>
      <c r="P30983" s="1">
        <f t="shared" si="484"/>
        <v>407450</v>
      </c>
    </row>
    <row r="30984" spans="2:16" ht="10.55" customHeight="1" x14ac:dyDescent="0.3">
      <c r="B30984" s="1">
        <v>407451</v>
      </c>
      <c r="C30984"/>
      <c r="D30984" s="1" t="s">
        <v>87365</v>
      </c>
      <c r="E30984" s="12">
        <v>407451</v>
      </c>
      <c r="F30984" s="1" t="s">
        <v>87366</v>
      </c>
      <c r="G30984" s="1" t="s">
        <v>87367</v>
      </c>
      <c r="H30984" s="1">
        <v>90220180</v>
      </c>
      <c r="I30984" s="1" t="s">
        <v>86037</v>
      </c>
      <c r="J30984" s="1" t="s">
        <v>160</v>
      </c>
      <c r="K30984" s="1" t="s">
        <v>19</v>
      </c>
      <c r="L30984"/>
      <c r="M30984"/>
      <c r="N30984" s="1" t="s">
        <v>20</v>
      </c>
      <c r="O30984" s="1" t="s">
        <v>161</v>
      </c>
      <c r="P30984" s="1">
        <f t="shared" si="484"/>
        <v>407451</v>
      </c>
    </row>
    <row r="30985" spans="2:16" ht="10.55" customHeight="1" x14ac:dyDescent="0.3">
      <c r="B30985" s="1">
        <v>407452</v>
      </c>
      <c r="C30985"/>
      <c r="D30985" s="1" t="s">
        <v>87368</v>
      </c>
      <c r="E30985" s="12">
        <v>407452</v>
      </c>
      <c r="F30985" s="1" t="s">
        <v>87369</v>
      </c>
      <c r="G30985" s="1" t="s">
        <v>87370</v>
      </c>
      <c r="H30985" s="1">
        <v>90410000</v>
      </c>
      <c r="I30985" s="1" t="s">
        <v>86037</v>
      </c>
      <c r="J30985" s="1" t="s">
        <v>160</v>
      </c>
      <c r="K30985" s="1" t="s">
        <v>19</v>
      </c>
      <c r="L30985"/>
      <c r="M30985"/>
      <c r="N30985" s="1" t="s">
        <v>20</v>
      </c>
      <c r="O30985" s="1" t="s">
        <v>161</v>
      </c>
      <c r="P30985" s="1">
        <f t="shared" si="484"/>
        <v>407452</v>
      </c>
    </row>
    <row r="30986" spans="2:16" ht="10.55" customHeight="1" x14ac:dyDescent="0.3">
      <c r="B30986" s="1">
        <v>407453</v>
      </c>
      <c r="C30986"/>
      <c r="D30986" s="1" t="s">
        <v>87371</v>
      </c>
      <c r="E30986" s="12">
        <v>407453</v>
      </c>
      <c r="F30986" s="1" t="s">
        <v>87371</v>
      </c>
      <c r="G30986" s="1" t="s">
        <v>87372</v>
      </c>
      <c r="H30986" s="1">
        <v>90420030</v>
      </c>
      <c r="I30986" s="1" t="s">
        <v>86037</v>
      </c>
      <c r="J30986" s="1" t="s">
        <v>160</v>
      </c>
      <c r="K30986" s="1" t="s">
        <v>19</v>
      </c>
      <c r="L30986"/>
      <c r="M30986"/>
      <c r="N30986" s="1" t="s">
        <v>20</v>
      </c>
      <c r="O30986" s="1" t="s">
        <v>161</v>
      </c>
      <c r="P30986" s="1">
        <f t="shared" si="484"/>
        <v>407453</v>
      </c>
    </row>
    <row r="30987" spans="2:16" ht="10.55" customHeight="1" x14ac:dyDescent="0.3">
      <c r="B30987" s="1">
        <v>407454</v>
      </c>
      <c r="C30987"/>
      <c r="D30987" s="1" t="s">
        <v>87373</v>
      </c>
      <c r="E30987" s="12">
        <v>407454</v>
      </c>
      <c r="F30987" s="1" t="s">
        <v>87374</v>
      </c>
      <c r="G30987" s="1" t="s">
        <v>87375</v>
      </c>
      <c r="H30987" s="1">
        <v>90550031</v>
      </c>
      <c r="I30987" s="1" t="s">
        <v>86037</v>
      </c>
      <c r="J30987" s="1" t="s">
        <v>160</v>
      </c>
      <c r="K30987" s="1" t="s">
        <v>19</v>
      </c>
      <c r="L30987"/>
      <c r="M30987"/>
      <c r="N30987" s="1" t="s">
        <v>20</v>
      </c>
      <c r="O30987" s="1" t="s">
        <v>161</v>
      </c>
      <c r="P30987" s="1">
        <f t="shared" si="484"/>
        <v>407454</v>
      </c>
    </row>
    <row r="30988" spans="2:16" ht="10.55" customHeight="1" x14ac:dyDescent="0.3">
      <c r="B30988" s="1">
        <v>407455</v>
      </c>
      <c r="C30988"/>
      <c r="D30988" s="1" t="s">
        <v>87376</v>
      </c>
      <c r="E30988" s="12">
        <v>407455</v>
      </c>
      <c r="F30988" s="1" t="s">
        <v>87377</v>
      </c>
      <c r="G30988" s="1" t="s">
        <v>87378</v>
      </c>
      <c r="H30988" s="1">
        <v>90550060</v>
      </c>
      <c r="I30988" s="1" t="s">
        <v>86037</v>
      </c>
      <c r="J30988" s="1" t="s">
        <v>160</v>
      </c>
      <c r="K30988" s="1" t="s">
        <v>19</v>
      </c>
      <c r="L30988"/>
      <c r="M30988"/>
      <c r="N30988" s="1" t="s">
        <v>20</v>
      </c>
      <c r="O30988" s="1" t="s">
        <v>161</v>
      </c>
      <c r="P30988" s="1">
        <f t="shared" si="484"/>
        <v>407455</v>
      </c>
    </row>
    <row r="30989" spans="2:16" ht="10.55" customHeight="1" x14ac:dyDescent="0.3">
      <c r="B30989" s="1">
        <v>407456</v>
      </c>
      <c r="C30989"/>
      <c r="D30989" s="1" t="s">
        <v>87379</v>
      </c>
      <c r="E30989" s="12">
        <v>407456</v>
      </c>
      <c r="F30989" s="1" t="s">
        <v>87380</v>
      </c>
      <c r="G30989" s="1" t="s">
        <v>87381</v>
      </c>
      <c r="H30989" s="1">
        <v>90610000</v>
      </c>
      <c r="I30989" s="1" t="s">
        <v>86037</v>
      </c>
      <c r="J30989" s="1" t="s">
        <v>160</v>
      </c>
      <c r="K30989" s="1" t="s">
        <v>19</v>
      </c>
      <c r="L30989"/>
      <c r="M30989"/>
      <c r="N30989" s="1" t="s">
        <v>20</v>
      </c>
      <c r="O30989" s="1" t="s">
        <v>161</v>
      </c>
      <c r="P30989" s="1">
        <f t="shared" si="484"/>
        <v>407456</v>
      </c>
    </row>
    <row r="30990" spans="2:16" ht="10.55" customHeight="1" x14ac:dyDescent="0.3">
      <c r="B30990" s="1">
        <v>407457</v>
      </c>
      <c r="C30990"/>
      <c r="D30990" s="1" t="s">
        <v>87382</v>
      </c>
      <c r="E30990" s="12">
        <v>407457</v>
      </c>
      <c r="F30990" s="1" t="s">
        <v>87383</v>
      </c>
      <c r="G30990" s="1" t="s">
        <v>87384</v>
      </c>
      <c r="H30990" s="1">
        <v>90620010</v>
      </c>
      <c r="I30990" s="1" t="s">
        <v>86037</v>
      </c>
      <c r="J30990" s="1" t="s">
        <v>160</v>
      </c>
      <c r="K30990" s="1" t="s">
        <v>19</v>
      </c>
      <c r="L30990"/>
      <c r="M30990"/>
      <c r="N30990" s="1" t="s">
        <v>20</v>
      </c>
      <c r="O30990" s="1" t="s">
        <v>161</v>
      </c>
      <c r="P30990" s="1">
        <f t="shared" si="484"/>
        <v>407457</v>
      </c>
    </row>
    <row r="30991" spans="2:16" ht="10.55" customHeight="1" x14ac:dyDescent="0.3">
      <c r="B30991" s="1">
        <v>407458</v>
      </c>
      <c r="C30991"/>
      <c r="D30991" s="1" t="s">
        <v>87385</v>
      </c>
      <c r="E30991" s="12">
        <v>407458</v>
      </c>
      <c r="F30991" s="1" t="s">
        <v>87385</v>
      </c>
      <c r="G30991" s="1" t="s">
        <v>87386</v>
      </c>
      <c r="H30991" s="1">
        <v>90630000</v>
      </c>
      <c r="I30991" s="1" t="s">
        <v>86037</v>
      </c>
      <c r="J30991" s="1" t="s">
        <v>160</v>
      </c>
      <c r="K30991" s="1" t="s">
        <v>19</v>
      </c>
      <c r="L30991"/>
      <c r="M30991"/>
      <c r="N30991" s="1" t="s">
        <v>20</v>
      </c>
      <c r="O30991" s="1" t="s">
        <v>161</v>
      </c>
      <c r="P30991" s="1">
        <f t="shared" si="484"/>
        <v>407458</v>
      </c>
    </row>
    <row r="30992" spans="2:16" ht="10.55" customHeight="1" x14ac:dyDescent="0.3">
      <c r="B30992" s="1">
        <v>407459</v>
      </c>
      <c r="C30992"/>
      <c r="D30992" s="1" t="s">
        <v>87387</v>
      </c>
      <c r="E30992" s="12">
        <v>407459</v>
      </c>
      <c r="F30992" s="1" t="s">
        <v>87388</v>
      </c>
      <c r="G30992" s="1" t="s">
        <v>87389</v>
      </c>
      <c r="H30992" s="1">
        <v>90630000</v>
      </c>
      <c r="I30992" s="1" t="s">
        <v>86037</v>
      </c>
      <c r="J30992" s="1" t="s">
        <v>160</v>
      </c>
      <c r="K30992" s="1" t="s">
        <v>19</v>
      </c>
      <c r="L30992"/>
      <c r="M30992"/>
      <c r="N30992" s="1" t="s">
        <v>20</v>
      </c>
      <c r="O30992" s="1" t="s">
        <v>161</v>
      </c>
      <c r="P30992" s="1">
        <f t="shared" si="484"/>
        <v>407459</v>
      </c>
    </row>
    <row r="30993" spans="2:16" ht="10.55" customHeight="1" x14ac:dyDescent="0.3">
      <c r="B30993" s="1">
        <v>407460</v>
      </c>
      <c r="C30993"/>
      <c r="D30993" s="1" t="s">
        <v>87390</v>
      </c>
      <c r="E30993" s="12">
        <v>407460</v>
      </c>
      <c r="F30993" s="1" t="s">
        <v>87390</v>
      </c>
      <c r="G30993" s="1" t="s">
        <v>87391</v>
      </c>
      <c r="H30993" s="1">
        <v>90650000</v>
      </c>
      <c r="I30993" s="1" t="s">
        <v>86037</v>
      </c>
      <c r="J30993" s="1" t="s">
        <v>160</v>
      </c>
      <c r="K30993" s="1" t="s">
        <v>19</v>
      </c>
      <c r="L30993"/>
      <c r="M30993"/>
      <c r="N30993" s="1" t="s">
        <v>20</v>
      </c>
      <c r="O30993" s="1" t="s">
        <v>161</v>
      </c>
      <c r="P30993" s="1">
        <f t="shared" si="484"/>
        <v>407460</v>
      </c>
    </row>
    <row r="30994" spans="2:16" ht="10.55" customHeight="1" x14ac:dyDescent="0.3">
      <c r="B30994" s="1">
        <v>407461</v>
      </c>
      <c r="C30994"/>
      <c r="D30994" s="1" t="s">
        <v>87392</v>
      </c>
      <c r="E30994" s="12">
        <v>407461</v>
      </c>
      <c r="F30994" s="1" t="s">
        <v>87393</v>
      </c>
      <c r="G30994" s="1" t="s">
        <v>87394</v>
      </c>
      <c r="H30994" s="1">
        <v>90680090</v>
      </c>
      <c r="I30994" s="1" t="s">
        <v>86037</v>
      </c>
      <c r="J30994" s="1" t="s">
        <v>160</v>
      </c>
      <c r="K30994" s="1" t="s">
        <v>19</v>
      </c>
      <c r="L30994"/>
      <c r="M30994"/>
      <c r="N30994" s="1" t="s">
        <v>20</v>
      </c>
      <c r="O30994" s="1" t="s">
        <v>161</v>
      </c>
      <c r="P30994" s="1">
        <f t="shared" si="484"/>
        <v>407461</v>
      </c>
    </row>
    <row r="30995" spans="2:16" ht="10.55" customHeight="1" x14ac:dyDescent="0.3">
      <c r="B30995" s="1">
        <v>407462</v>
      </c>
      <c r="C30995"/>
      <c r="D30995" s="1" t="s">
        <v>87395</v>
      </c>
      <c r="E30995" s="12">
        <v>407462</v>
      </c>
      <c r="F30995" s="1" t="s">
        <v>87396</v>
      </c>
      <c r="G30995" s="1" t="s">
        <v>87397</v>
      </c>
      <c r="H30995" s="1">
        <v>90810070</v>
      </c>
      <c r="I30995" s="1" t="s">
        <v>86037</v>
      </c>
      <c r="J30995" s="1" t="s">
        <v>160</v>
      </c>
      <c r="K30995" s="1" t="s">
        <v>19</v>
      </c>
      <c r="L30995"/>
      <c r="M30995"/>
      <c r="N30995" s="1" t="s">
        <v>20</v>
      </c>
      <c r="O30995" s="1" t="s">
        <v>161</v>
      </c>
      <c r="P30995" s="1">
        <f t="shared" si="484"/>
        <v>407462</v>
      </c>
    </row>
    <row r="30996" spans="2:16" ht="10.55" customHeight="1" x14ac:dyDescent="0.3">
      <c r="B30996" s="1">
        <v>407463</v>
      </c>
      <c r="C30996"/>
      <c r="D30996" s="1" t="s">
        <v>87398</v>
      </c>
      <c r="E30996" s="12">
        <v>407463</v>
      </c>
      <c r="F30996" s="1" t="s">
        <v>87399</v>
      </c>
      <c r="G30996" s="1" t="s">
        <v>87400</v>
      </c>
      <c r="H30996" s="1">
        <v>90810080</v>
      </c>
      <c r="I30996" s="1" t="s">
        <v>86037</v>
      </c>
      <c r="J30996" s="1" t="s">
        <v>160</v>
      </c>
      <c r="K30996" s="1" t="s">
        <v>19</v>
      </c>
      <c r="L30996"/>
      <c r="M30996"/>
      <c r="N30996" s="1" t="s">
        <v>20</v>
      </c>
      <c r="O30996" s="1" t="s">
        <v>161</v>
      </c>
      <c r="P30996" s="1">
        <f t="shared" si="484"/>
        <v>407463</v>
      </c>
    </row>
    <row r="30997" spans="2:16" ht="10.55" customHeight="1" x14ac:dyDescent="0.3">
      <c r="B30997" s="1">
        <v>407464</v>
      </c>
      <c r="C30997"/>
      <c r="D30997" s="1" t="s">
        <v>87401</v>
      </c>
      <c r="E30997" s="12">
        <v>407464</v>
      </c>
      <c r="F30997" s="1" t="s">
        <v>87401</v>
      </c>
      <c r="G30997" s="1" t="s">
        <v>87402</v>
      </c>
      <c r="H30997" s="1">
        <v>90810180</v>
      </c>
      <c r="I30997" s="1" t="s">
        <v>86037</v>
      </c>
      <c r="J30997" s="1" t="s">
        <v>160</v>
      </c>
      <c r="K30997" s="1" t="s">
        <v>19</v>
      </c>
      <c r="L30997"/>
      <c r="M30997"/>
      <c r="N30997" s="1" t="s">
        <v>20</v>
      </c>
      <c r="O30997" s="1" t="s">
        <v>161</v>
      </c>
      <c r="P30997" s="1">
        <f t="shared" si="484"/>
        <v>407464</v>
      </c>
    </row>
    <row r="30998" spans="2:16" ht="10.55" customHeight="1" x14ac:dyDescent="0.3">
      <c r="B30998" s="1">
        <v>407465</v>
      </c>
      <c r="C30998"/>
      <c r="D30998" s="1" t="s">
        <v>87403</v>
      </c>
      <c r="E30998" s="12">
        <v>407465</v>
      </c>
      <c r="F30998" s="1" t="s">
        <v>87404</v>
      </c>
      <c r="G30998" s="1" t="s">
        <v>87405</v>
      </c>
      <c r="H30998" s="1">
        <v>90820170</v>
      </c>
      <c r="I30998" s="1" t="s">
        <v>86037</v>
      </c>
      <c r="J30998" s="1" t="s">
        <v>160</v>
      </c>
      <c r="K30998" s="1" t="s">
        <v>19</v>
      </c>
      <c r="L30998"/>
      <c r="M30998"/>
      <c r="N30998" s="1" t="s">
        <v>20</v>
      </c>
      <c r="O30998" s="1" t="s">
        <v>161</v>
      </c>
      <c r="P30998" s="1">
        <f t="shared" si="484"/>
        <v>407465</v>
      </c>
    </row>
    <row r="30999" spans="2:16" ht="10.55" customHeight="1" x14ac:dyDescent="0.3">
      <c r="B30999" s="1">
        <v>407466</v>
      </c>
      <c r="C30999"/>
      <c r="D30999" s="1" t="s">
        <v>87406</v>
      </c>
      <c r="E30999" s="12">
        <v>407466</v>
      </c>
      <c r="F30999" s="1" t="s">
        <v>87406</v>
      </c>
      <c r="G30999" s="1" t="s">
        <v>87407</v>
      </c>
      <c r="H30999" s="1">
        <v>91000000</v>
      </c>
      <c r="I30999" s="1" t="s">
        <v>86037</v>
      </c>
      <c r="J30999" s="1" t="s">
        <v>160</v>
      </c>
      <c r="K30999" s="1" t="s">
        <v>19</v>
      </c>
      <c r="L30999"/>
      <c r="M30999"/>
      <c r="N30999" s="1" t="s">
        <v>20</v>
      </c>
      <c r="O30999" s="1" t="s">
        <v>161</v>
      </c>
      <c r="P30999" s="1">
        <f t="shared" si="484"/>
        <v>407466</v>
      </c>
    </row>
    <row r="31000" spans="2:16" ht="10.55" customHeight="1" x14ac:dyDescent="0.3">
      <c r="B31000" s="1">
        <v>407467</v>
      </c>
      <c r="C31000"/>
      <c r="D31000" s="1" t="s">
        <v>87408</v>
      </c>
      <c r="E31000" s="12">
        <v>407467</v>
      </c>
      <c r="F31000" s="1" t="s">
        <v>87409</v>
      </c>
      <c r="G31000" s="1" t="s">
        <v>87410</v>
      </c>
      <c r="H31000" s="1">
        <v>91040350</v>
      </c>
      <c r="I31000" s="1" t="s">
        <v>86037</v>
      </c>
      <c r="J31000" s="1" t="s">
        <v>160</v>
      </c>
      <c r="K31000" s="1" t="s">
        <v>19</v>
      </c>
      <c r="L31000"/>
      <c r="M31000"/>
      <c r="N31000" s="1" t="s">
        <v>20</v>
      </c>
      <c r="O31000" s="1" t="s">
        <v>161</v>
      </c>
      <c r="P31000" s="1">
        <f t="shared" si="484"/>
        <v>407467</v>
      </c>
    </row>
    <row r="31001" spans="2:16" ht="10.55" customHeight="1" x14ac:dyDescent="0.3">
      <c r="B31001" s="1">
        <v>407468</v>
      </c>
      <c r="C31001"/>
      <c r="D31001" s="1" t="s">
        <v>87411</v>
      </c>
      <c r="E31001" s="12">
        <v>407468</v>
      </c>
      <c r="F31001" s="1" t="s">
        <v>87412</v>
      </c>
      <c r="G31001" s="1" t="s">
        <v>87413</v>
      </c>
      <c r="H31001" s="1">
        <v>91110040</v>
      </c>
      <c r="I31001" s="1" t="s">
        <v>86037</v>
      </c>
      <c r="J31001" s="1" t="s">
        <v>160</v>
      </c>
      <c r="K31001" s="1" t="s">
        <v>19</v>
      </c>
      <c r="L31001"/>
      <c r="M31001"/>
      <c r="N31001" s="1" t="s">
        <v>20</v>
      </c>
      <c r="O31001" s="1" t="s">
        <v>161</v>
      </c>
      <c r="P31001" s="1">
        <f t="shared" si="484"/>
        <v>407468</v>
      </c>
    </row>
    <row r="31002" spans="2:16" ht="10.55" customHeight="1" x14ac:dyDescent="0.3">
      <c r="B31002" s="1">
        <v>407469</v>
      </c>
      <c r="C31002"/>
      <c r="D31002" s="1" t="s">
        <v>87414</v>
      </c>
      <c r="E31002" s="12">
        <v>407469</v>
      </c>
      <c r="F31002" s="1" t="s">
        <v>87414</v>
      </c>
      <c r="G31002" s="1" t="s">
        <v>87415</v>
      </c>
      <c r="H31002" s="1">
        <v>91250570</v>
      </c>
      <c r="I31002" s="1" t="s">
        <v>86037</v>
      </c>
      <c r="J31002" s="1" t="s">
        <v>160</v>
      </c>
      <c r="K31002" s="1" t="s">
        <v>19</v>
      </c>
      <c r="L31002"/>
      <c r="M31002"/>
      <c r="N31002" s="1" t="s">
        <v>20</v>
      </c>
      <c r="O31002" s="1" t="s">
        <v>161</v>
      </c>
      <c r="P31002" s="1">
        <f t="shared" si="484"/>
        <v>407469</v>
      </c>
    </row>
    <row r="31003" spans="2:16" ht="10.55" customHeight="1" x14ac:dyDescent="0.3">
      <c r="B31003" s="1">
        <v>407470</v>
      </c>
      <c r="C31003"/>
      <c r="D31003" s="1" t="s">
        <v>87416</v>
      </c>
      <c r="E31003" s="12">
        <v>407470</v>
      </c>
      <c r="F31003" s="1" t="s">
        <v>87417</v>
      </c>
      <c r="G31003" s="1" t="s">
        <v>87418</v>
      </c>
      <c r="H31003" s="1">
        <v>91320001</v>
      </c>
      <c r="I31003" s="1" t="s">
        <v>86037</v>
      </c>
      <c r="J31003" s="1" t="s">
        <v>160</v>
      </c>
      <c r="K31003" s="1" t="s">
        <v>19</v>
      </c>
      <c r="L31003"/>
      <c r="M31003"/>
      <c r="N31003" s="1" t="s">
        <v>20</v>
      </c>
      <c r="O31003" s="1" t="s">
        <v>161</v>
      </c>
      <c r="P31003" s="1">
        <f t="shared" si="484"/>
        <v>407470</v>
      </c>
    </row>
    <row r="31004" spans="2:16" ht="10.55" customHeight="1" x14ac:dyDescent="0.3">
      <c r="B31004" s="1">
        <v>407471</v>
      </c>
      <c r="C31004"/>
      <c r="D31004" s="1" t="s">
        <v>87419</v>
      </c>
      <c r="E31004" s="12">
        <v>407471</v>
      </c>
      <c r="F31004" s="1" t="s">
        <v>87420</v>
      </c>
      <c r="G31004" s="1" t="s">
        <v>87421</v>
      </c>
      <c r="H31004" s="1">
        <v>91350240</v>
      </c>
      <c r="I31004" s="1" t="s">
        <v>86037</v>
      </c>
      <c r="J31004" s="1" t="s">
        <v>160</v>
      </c>
      <c r="K31004" s="1" t="s">
        <v>19</v>
      </c>
      <c r="L31004"/>
      <c r="M31004"/>
      <c r="N31004" s="1" t="s">
        <v>20</v>
      </c>
      <c r="O31004" s="1" t="s">
        <v>161</v>
      </c>
      <c r="P31004" s="1">
        <f t="shared" si="484"/>
        <v>407471</v>
      </c>
    </row>
    <row r="31005" spans="2:16" ht="10.55" customHeight="1" x14ac:dyDescent="0.3">
      <c r="B31005" s="1">
        <v>407472</v>
      </c>
      <c r="C31005"/>
      <c r="D31005" s="1" t="s">
        <v>87290</v>
      </c>
      <c r="E31005" s="12">
        <v>407472</v>
      </c>
      <c r="F31005" s="1" t="s">
        <v>87291</v>
      </c>
      <c r="G31005" s="1" t="s">
        <v>87422</v>
      </c>
      <c r="H31005" s="1">
        <v>91360260</v>
      </c>
      <c r="I31005" s="1" t="s">
        <v>86037</v>
      </c>
      <c r="J31005" s="1" t="s">
        <v>160</v>
      </c>
      <c r="K31005" s="1" t="s">
        <v>19</v>
      </c>
      <c r="L31005"/>
      <c r="M31005"/>
      <c r="N31005" s="1" t="s">
        <v>20</v>
      </c>
      <c r="O31005" s="1" t="s">
        <v>161</v>
      </c>
      <c r="P31005" s="1">
        <f t="shared" si="484"/>
        <v>407472</v>
      </c>
    </row>
    <row r="31006" spans="2:16" ht="10.55" customHeight="1" x14ac:dyDescent="0.3">
      <c r="B31006" s="1">
        <v>407473</v>
      </c>
      <c r="C31006"/>
      <c r="D31006" s="1" t="s">
        <v>87423</v>
      </c>
      <c r="E31006" s="12">
        <v>407473</v>
      </c>
      <c r="F31006" s="1" t="s">
        <v>87424</v>
      </c>
      <c r="G31006" s="1" t="s">
        <v>87425</v>
      </c>
      <c r="H31006" s="1">
        <v>91470001</v>
      </c>
      <c r="I31006" s="1" t="s">
        <v>86037</v>
      </c>
      <c r="J31006" s="1" t="s">
        <v>160</v>
      </c>
      <c r="K31006" s="1" t="s">
        <v>19</v>
      </c>
      <c r="L31006"/>
      <c r="M31006"/>
      <c r="N31006" s="1" t="s">
        <v>20</v>
      </c>
      <c r="O31006" s="1" t="s">
        <v>161</v>
      </c>
      <c r="P31006" s="1">
        <f t="shared" si="484"/>
        <v>407473</v>
      </c>
    </row>
    <row r="31007" spans="2:16" ht="10.55" customHeight="1" x14ac:dyDescent="0.3">
      <c r="B31007" s="1">
        <v>407474</v>
      </c>
      <c r="C31007"/>
      <c r="D31007" s="1" t="s">
        <v>87426</v>
      </c>
      <c r="E31007" s="12">
        <v>407474</v>
      </c>
      <c r="F31007" s="1" t="s">
        <v>87427</v>
      </c>
      <c r="G31007" s="1" t="s">
        <v>87428</v>
      </c>
      <c r="H31007" s="1">
        <v>91510100</v>
      </c>
      <c r="I31007" s="1" t="s">
        <v>86037</v>
      </c>
      <c r="J31007" s="1" t="s">
        <v>160</v>
      </c>
      <c r="K31007" s="1" t="s">
        <v>19</v>
      </c>
      <c r="L31007"/>
      <c r="M31007"/>
      <c r="N31007" s="1" t="s">
        <v>20</v>
      </c>
      <c r="O31007" s="1" t="s">
        <v>161</v>
      </c>
      <c r="P31007" s="1">
        <f t="shared" si="484"/>
        <v>407474</v>
      </c>
    </row>
    <row r="31008" spans="2:16" ht="10.55" customHeight="1" x14ac:dyDescent="0.3">
      <c r="B31008" s="1">
        <v>407475</v>
      </c>
      <c r="C31008"/>
      <c r="D31008" s="1" t="s">
        <v>87429</v>
      </c>
      <c r="E31008" s="12">
        <v>407475</v>
      </c>
      <c r="F31008" s="1" t="s">
        <v>87430</v>
      </c>
      <c r="G31008" s="1" t="s">
        <v>87431</v>
      </c>
      <c r="H31008" s="1">
        <v>91720490</v>
      </c>
      <c r="I31008" s="1" t="s">
        <v>86037</v>
      </c>
      <c r="J31008" s="1" t="s">
        <v>160</v>
      </c>
      <c r="K31008" s="1" t="s">
        <v>19</v>
      </c>
      <c r="L31008"/>
      <c r="M31008"/>
      <c r="N31008" s="1" t="s">
        <v>20</v>
      </c>
      <c r="O31008" s="1" t="s">
        <v>161</v>
      </c>
      <c r="P31008" s="1">
        <f t="shared" si="484"/>
        <v>407475</v>
      </c>
    </row>
    <row r="31009" spans="2:16" ht="10.55" customHeight="1" x14ac:dyDescent="0.3">
      <c r="B31009" s="1">
        <v>407476</v>
      </c>
      <c r="C31009"/>
      <c r="D31009" s="1" t="s">
        <v>87432</v>
      </c>
      <c r="E31009" s="12">
        <v>407476</v>
      </c>
      <c r="F31009" s="1" t="s">
        <v>87433</v>
      </c>
      <c r="G31009" s="1" t="s">
        <v>87434</v>
      </c>
      <c r="H31009" s="1">
        <v>91750020</v>
      </c>
      <c r="I31009" s="1" t="s">
        <v>86037</v>
      </c>
      <c r="J31009" s="1" t="s">
        <v>160</v>
      </c>
      <c r="K31009" s="1" t="s">
        <v>19</v>
      </c>
      <c r="L31009"/>
      <c r="M31009"/>
      <c r="N31009" s="1" t="s">
        <v>20</v>
      </c>
      <c r="O31009" s="1" t="s">
        <v>161</v>
      </c>
      <c r="P31009" s="1">
        <f t="shared" si="484"/>
        <v>407476</v>
      </c>
    </row>
    <row r="31010" spans="2:16" ht="10.55" customHeight="1" x14ac:dyDescent="0.3">
      <c r="B31010" s="1">
        <v>407477</v>
      </c>
      <c r="C31010"/>
      <c r="D31010" s="1" t="s">
        <v>87435</v>
      </c>
      <c r="E31010" s="12">
        <v>407477</v>
      </c>
      <c r="F31010" s="1" t="s">
        <v>87436</v>
      </c>
      <c r="G31010" s="1" t="s">
        <v>87437</v>
      </c>
      <c r="H31010" s="1">
        <v>91755070</v>
      </c>
      <c r="I31010" s="1" t="s">
        <v>86037</v>
      </c>
      <c r="J31010" s="1" t="s">
        <v>160</v>
      </c>
      <c r="K31010" s="1" t="s">
        <v>19</v>
      </c>
      <c r="L31010"/>
      <c r="M31010"/>
      <c r="N31010" s="1" t="s">
        <v>20</v>
      </c>
      <c r="O31010" s="1" t="s">
        <v>161</v>
      </c>
      <c r="P31010" s="1">
        <f t="shared" si="484"/>
        <v>407477</v>
      </c>
    </row>
    <row r="31011" spans="2:16" ht="10.55" customHeight="1" x14ac:dyDescent="0.3">
      <c r="B31011" s="1">
        <v>407478</v>
      </c>
      <c r="C31011"/>
      <c r="D31011" s="1" t="s">
        <v>87438</v>
      </c>
      <c r="E31011" s="12">
        <v>407478</v>
      </c>
      <c r="F31011" s="1" t="s">
        <v>87439</v>
      </c>
      <c r="G31011" s="1" t="s">
        <v>87440</v>
      </c>
      <c r="H31011" s="1">
        <v>91760010</v>
      </c>
      <c r="I31011" s="1" t="s">
        <v>86037</v>
      </c>
      <c r="J31011" s="1" t="s">
        <v>160</v>
      </c>
      <c r="K31011" s="1" t="s">
        <v>19</v>
      </c>
      <c r="L31011"/>
      <c r="M31011"/>
      <c r="N31011" s="1" t="s">
        <v>20</v>
      </c>
      <c r="O31011" s="1" t="s">
        <v>161</v>
      </c>
      <c r="P31011" s="1">
        <f t="shared" si="484"/>
        <v>407478</v>
      </c>
    </row>
    <row r="31012" spans="2:16" ht="10.55" customHeight="1" x14ac:dyDescent="0.3">
      <c r="B31012" s="1">
        <v>407479</v>
      </c>
      <c r="C31012"/>
      <c r="D31012" s="1" t="s">
        <v>87441</v>
      </c>
      <c r="E31012" s="12">
        <v>407479</v>
      </c>
      <c r="F31012" s="1" t="s">
        <v>87442</v>
      </c>
      <c r="G31012" s="1" t="s">
        <v>87443</v>
      </c>
      <c r="H31012" s="1">
        <v>91780100</v>
      </c>
      <c r="I31012" s="1" t="s">
        <v>86037</v>
      </c>
      <c r="J31012" s="1" t="s">
        <v>160</v>
      </c>
      <c r="K31012" s="1" t="s">
        <v>19</v>
      </c>
      <c r="L31012"/>
      <c r="M31012"/>
      <c r="N31012" s="1" t="s">
        <v>20</v>
      </c>
      <c r="O31012" s="1" t="s">
        <v>161</v>
      </c>
      <c r="P31012" s="1">
        <f t="shared" si="484"/>
        <v>407479</v>
      </c>
    </row>
    <row r="31013" spans="2:16" ht="10.55" customHeight="1" x14ac:dyDescent="0.3">
      <c r="B31013" s="1">
        <v>407480</v>
      </c>
      <c r="C31013"/>
      <c r="D31013" s="1" t="s">
        <v>87444</v>
      </c>
      <c r="E31013" s="12">
        <v>407480</v>
      </c>
      <c r="F31013" s="1" t="s">
        <v>87445</v>
      </c>
      <c r="G31013" s="1" t="s">
        <v>87446</v>
      </c>
      <c r="H31013" s="1">
        <v>91790060</v>
      </c>
      <c r="I31013" s="1" t="s">
        <v>86037</v>
      </c>
      <c r="J31013" s="1" t="s">
        <v>160</v>
      </c>
      <c r="K31013" s="1" t="s">
        <v>19</v>
      </c>
      <c r="L31013"/>
      <c r="M31013"/>
      <c r="N31013" s="1" t="s">
        <v>20</v>
      </c>
      <c r="O31013" s="1" t="s">
        <v>161</v>
      </c>
      <c r="P31013" s="1">
        <f t="shared" si="484"/>
        <v>407480</v>
      </c>
    </row>
    <row r="31014" spans="2:16" ht="10.55" customHeight="1" x14ac:dyDescent="0.3">
      <c r="B31014" s="1">
        <v>407481</v>
      </c>
      <c r="C31014"/>
      <c r="D31014" s="1" t="s">
        <v>87447</v>
      </c>
      <c r="E31014" s="12">
        <v>407481</v>
      </c>
      <c r="F31014" s="1" t="s">
        <v>87448</v>
      </c>
      <c r="G31014" s="1" t="s">
        <v>87449</v>
      </c>
      <c r="H31014" s="1">
        <v>91900180</v>
      </c>
      <c r="I31014" s="1" t="s">
        <v>86037</v>
      </c>
      <c r="J31014" s="1" t="s">
        <v>160</v>
      </c>
      <c r="K31014" s="1" t="s">
        <v>19</v>
      </c>
      <c r="L31014"/>
      <c r="M31014"/>
      <c r="N31014" s="1" t="s">
        <v>20</v>
      </c>
      <c r="O31014" s="1" t="s">
        <v>161</v>
      </c>
      <c r="P31014" s="1">
        <f t="shared" si="484"/>
        <v>407481</v>
      </c>
    </row>
    <row r="31015" spans="2:16" ht="10.55" customHeight="1" x14ac:dyDescent="0.3">
      <c r="B31015" s="1">
        <v>407482</v>
      </c>
      <c r="C31015"/>
      <c r="D31015" s="1" t="s">
        <v>87450</v>
      </c>
      <c r="E31015" s="12">
        <v>407482</v>
      </c>
      <c r="F31015" s="1" t="s">
        <v>87450</v>
      </c>
      <c r="G31015" s="1" t="s">
        <v>87451</v>
      </c>
      <c r="H31015" s="1">
        <v>91910001</v>
      </c>
      <c r="I31015" s="1" t="s">
        <v>86037</v>
      </c>
      <c r="J31015" s="1" t="s">
        <v>160</v>
      </c>
      <c r="K31015" s="1" t="s">
        <v>19</v>
      </c>
      <c r="L31015"/>
      <c r="M31015"/>
      <c r="N31015" s="1" t="s">
        <v>20</v>
      </c>
      <c r="O31015" s="1" t="s">
        <v>161</v>
      </c>
      <c r="P31015" s="1">
        <f t="shared" si="484"/>
        <v>407482</v>
      </c>
    </row>
    <row r="31016" spans="2:16" ht="10.55" customHeight="1" x14ac:dyDescent="0.3">
      <c r="B31016" s="1">
        <v>407561</v>
      </c>
      <c r="C31016"/>
      <c r="D31016" s="1" t="s">
        <v>87452</v>
      </c>
      <c r="E31016" s="12">
        <v>407561</v>
      </c>
      <c r="F31016" s="1" t="s">
        <v>87453</v>
      </c>
      <c r="G31016" s="1" t="s">
        <v>87454</v>
      </c>
      <c r="H31016" s="1">
        <v>96160091</v>
      </c>
      <c r="I31016" s="1" t="s">
        <v>86037</v>
      </c>
      <c r="J31016" s="1" t="s">
        <v>160</v>
      </c>
      <c r="K31016" s="1" t="s">
        <v>19</v>
      </c>
      <c r="L31016"/>
      <c r="M31016"/>
      <c r="N31016" s="1" t="s">
        <v>20</v>
      </c>
      <c r="O31016" s="1" t="s">
        <v>161</v>
      </c>
      <c r="P31016" s="1">
        <f t="shared" si="484"/>
        <v>407561</v>
      </c>
    </row>
    <row r="31017" spans="2:16" ht="10.55" customHeight="1" x14ac:dyDescent="0.3">
      <c r="B31017" s="1">
        <v>407981</v>
      </c>
      <c r="C31017"/>
      <c r="D31017" s="1" t="s">
        <v>87455</v>
      </c>
      <c r="E31017" s="12">
        <v>407981</v>
      </c>
      <c r="F31017" s="1" t="s">
        <v>87456</v>
      </c>
      <c r="G31017" s="1" t="s">
        <v>87457</v>
      </c>
      <c r="H31017" s="1">
        <v>91250320</v>
      </c>
      <c r="I31017" s="1" t="s">
        <v>86037</v>
      </c>
      <c r="J31017" s="1" t="s">
        <v>160</v>
      </c>
      <c r="K31017" s="1" t="s">
        <v>19</v>
      </c>
      <c r="L31017"/>
      <c r="M31017"/>
      <c r="N31017" s="1" t="s">
        <v>20</v>
      </c>
      <c r="O31017" s="1" t="s">
        <v>161</v>
      </c>
      <c r="P31017" s="1">
        <f t="shared" si="484"/>
        <v>407981</v>
      </c>
    </row>
    <row r="31018" spans="2:16" ht="10.55" customHeight="1" x14ac:dyDescent="0.3">
      <c r="B31018" s="1">
        <v>408413</v>
      </c>
      <c r="C31018"/>
      <c r="D31018" s="1" t="s">
        <v>87458</v>
      </c>
      <c r="E31018" s="12">
        <v>408413</v>
      </c>
      <c r="F31018" s="1" t="s">
        <v>87459</v>
      </c>
      <c r="G31018" s="1" t="s">
        <v>87460</v>
      </c>
      <c r="H31018" s="1">
        <v>90850110</v>
      </c>
      <c r="I31018" s="1" t="s">
        <v>86037</v>
      </c>
      <c r="J31018" s="1" t="s">
        <v>160</v>
      </c>
      <c r="K31018" s="1" t="s">
        <v>19</v>
      </c>
      <c r="L31018"/>
      <c r="M31018"/>
      <c r="N31018" s="1" t="s">
        <v>20</v>
      </c>
      <c r="O31018" s="1" t="s">
        <v>161</v>
      </c>
      <c r="P31018" s="1">
        <f t="shared" si="484"/>
        <v>408413</v>
      </c>
    </row>
    <row r="31019" spans="2:16" ht="10.55" customHeight="1" x14ac:dyDescent="0.3">
      <c r="B31019" s="1">
        <v>408414</v>
      </c>
      <c r="C31019"/>
      <c r="D31019" s="1" t="s">
        <v>87461</v>
      </c>
      <c r="E31019" s="12">
        <v>408414</v>
      </c>
      <c r="F31019" s="1" t="s">
        <v>87462</v>
      </c>
      <c r="G31019" s="1" t="s">
        <v>87463</v>
      </c>
      <c r="H31019" s="1">
        <v>91230260</v>
      </c>
      <c r="I31019" s="1" t="s">
        <v>86037</v>
      </c>
      <c r="J31019" s="1" t="s">
        <v>160</v>
      </c>
      <c r="K31019" s="1" t="s">
        <v>19</v>
      </c>
      <c r="L31019"/>
      <c r="M31019"/>
      <c r="N31019" s="1" t="s">
        <v>20</v>
      </c>
      <c r="O31019" s="1" t="s">
        <v>161</v>
      </c>
      <c r="P31019" s="1">
        <f t="shared" si="484"/>
        <v>408414</v>
      </c>
    </row>
    <row r="31020" spans="2:16" ht="10.55" customHeight="1" x14ac:dyDescent="0.3">
      <c r="B31020" s="1">
        <v>408546</v>
      </c>
      <c r="C31020"/>
      <c r="D31020" s="1" t="s">
        <v>87464</v>
      </c>
      <c r="E31020" s="12">
        <v>408546</v>
      </c>
      <c r="F31020" s="1" t="s">
        <v>87465</v>
      </c>
      <c r="G31020" s="1" t="s">
        <v>87466</v>
      </c>
      <c r="H31020" s="1">
        <v>90240004</v>
      </c>
      <c r="I31020" s="1" t="s">
        <v>86037</v>
      </c>
      <c r="J31020" s="1" t="s">
        <v>160</v>
      </c>
      <c r="K31020" s="1" t="s">
        <v>19</v>
      </c>
      <c r="L31020"/>
      <c r="M31020"/>
      <c r="N31020" s="1" t="s">
        <v>20</v>
      </c>
      <c r="O31020" s="1" t="s">
        <v>161</v>
      </c>
      <c r="P31020" s="1">
        <f t="shared" si="484"/>
        <v>408546</v>
      </c>
    </row>
    <row r="31021" spans="2:16" ht="10.55" customHeight="1" x14ac:dyDescent="0.3">
      <c r="B31021" s="1">
        <v>408610</v>
      </c>
      <c r="C31021"/>
      <c r="D31021" s="1" t="s">
        <v>87467</v>
      </c>
      <c r="E31021" s="12">
        <v>408610</v>
      </c>
      <c r="F31021" s="1" t="s">
        <v>87468</v>
      </c>
      <c r="G31021" s="1" t="s">
        <v>87469</v>
      </c>
      <c r="H31021" s="1">
        <v>90840600</v>
      </c>
      <c r="I31021" s="1" t="s">
        <v>86037</v>
      </c>
      <c r="J31021" s="1" t="s">
        <v>160</v>
      </c>
      <c r="K31021" s="1" t="s">
        <v>19</v>
      </c>
      <c r="L31021"/>
      <c r="M31021"/>
      <c r="N31021" s="1" t="s">
        <v>20</v>
      </c>
      <c r="O31021" s="1" t="s">
        <v>161</v>
      </c>
      <c r="P31021" s="1">
        <f t="shared" si="484"/>
        <v>408610</v>
      </c>
    </row>
    <row r="31022" spans="2:16" ht="10.55" customHeight="1" x14ac:dyDescent="0.3">
      <c r="B31022" s="1">
        <v>408700</v>
      </c>
      <c r="C31022"/>
      <c r="D31022" s="1" t="s">
        <v>87470</v>
      </c>
      <c r="E31022" s="12">
        <v>408700</v>
      </c>
      <c r="F31022" s="1" t="s">
        <v>87471</v>
      </c>
      <c r="G31022" s="1" t="s">
        <v>87472</v>
      </c>
      <c r="H31022" s="1">
        <v>91210080</v>
      </c>
      <c r="I31022" s="1" t="s">
        <v>86037</v>
      </c>
      <c r="J31022" s="1" t="s">
        <v>160</v>
      </c>
      <c r="K31022" s="1" t="s">
        <v>19</v>
      </c>
      <c r="L31022"/>
      <c r="M31022"/>
      <c r="N31022" s="1" t="s">
        <v>20</v>
      </c>
      <c r="O31022" s="1" t="s">
        <v>161</v>
      </c>
      <c r="P31022" s="1">
        <f t="shared" si="484"/>
        <v>408700</v>
      </c>
    </row>
    <row r="31023" spans="2:16" ht="10.55" customHeight="1" x14ac:dyDescent="0.3">
      <c r="B31023" s="1">
        <v>408724</v>
      </c>
      <c r="C31023"/>
      <c r="D31023" s="1" t="s">
        <v>61752</v>
      </c>
      <c r="E31023" s="12">
        <v>408724</v>
      </c>
      <c r="F31023" s="1" t="s">
        <v>87473</v>
      </c>
      <c r="G31023" s="1" t="s">
        <v>87474</v>
      </c>
      <c r="H31023" s="1">
        <v>91910630</v>
      </c>
      <c r="I31023" s="1" t="s">
        <v>86037</v>
      </c>
      <c r="J31023" s="1" t="s">
        <v>160</v>
      </c>
      <c r="K31023" s="1" t="s">
        <v>19</v>
      </c>
      <c r="L31023"/>
      <c r="M31023"/>
      <c r="N31023" s="1" t="s">
        <v>20</v>
      </c>
      <c r="O31023" s="1" t="s">
        <v>161</v>
      </c>
      <c r="P31023" s="1">
        <f t="shared" si="484"/>
        <v>408724</v>
      </c>
    </row>
    <row r="31024" spans="2:16" ht="10.55" customHeight="1" x14ac:dyDescent="0.3">
      <c r="B31024" s="1">
        <v>408940</v>
      </c>
      <c r="C31024"/>
      <c r="D31024" s="1" t="s">
        <v>87475</v>
      </c>
      <c r="E31024" s="12">
        <v>408940</v>
      </c>
      <c r="F31024" s="1" t="s">
        <v>87476</v>
      </c>
      <c r="G31024" s="1" t="s">
        <v>87477</v>
      </c>
      <c r="H31024" s="1">
        <v>91130500</v>
      </c>
      <c r="I31024" s="1" t="s">
        <v>86037</v>
      </c>
      <c r="J31024" s="1" t="s">
        <v>160</v>
      </c>
      <c r="K31024" s="1" t="s">
        <v>19</v>
      </c>
      <c r="L31024"/>
      <c r="M31024"/>
      <c r="N31024" s="1" t="s">
        <v>20</v>
      </c>
      <c r="O31024" s="1" t="s">
        <v>161</v>
      </c>
      <c r="P31024" s="1">
        <f t="shared" si="484"/>
        <v>408940</v>
      </c>
    </row>
    <row r="31025" spans="2:16" ht="10.55" customHeight="1" x14ac:dyDescent="0.3">
      <c r="B31025" s="1">
        <v>409413</v>
      </c>
      <c r="C31025"/>
      <c r="D31025" s="1" t="s">
        <v>87478</v>
      </c>
      <c r="E31025" s="12">
        <v>409413</v>
      </c>
      <c r="F31025" s="1" t="s">
        <v>87478</v>
      </c>
      <c r="G31025" s="1" t="s">
        <v>87479</v>
      </c>
      <c r="H31025" s="1">
        <v>90230001</v>
      </c>
      <c r="I31025" s="1" t="s">
        <v>86037</v>
      </c>
      <c r="J31025" s="1" t="s">
        <v>160</v>
      </c>
      <c r="K31025" s="1" t="s">
        <v>19</v>
      </c>
      <c r="L31025"/>
      <c r="M31025"/>
      <c r="N31025" s="1" t="s">
        <v>20</v>
      </c>
      <c r="O31025" s="1" t="s">
        <v>161</v>
      </c>
      <c r="P31025" s="1">
        <f t="shared" si="484"/>
        <v>409413</v>
      </c>
    </row>
    <row r="31026" spans="2:16" ht="10.55" customHeight="1" x14ac:dyDescent="0.3">
      <c r="B31026" s="1">
        <v>409465</v>
      </c>
      <c r="C31026"/>
      <c r="D31026" s="1" t="s">
        <v>87480</v>
      </c>
      <c r="E31026" s="12">
        <v>409465</v>
      </c>
      <c r="F31026" s="1" t="s">
        <v>87481</v>
      </c>
      <c r="G31026" s="1" t="s">
        <v>87482</v>
      </c>
      <c r="H31026" s="1">
        <v>90450170</v>
      </c>
      <c r="I31026" s="1" t="s">
        <v>86037</v>
      </c>
      <c r="J31026" s="1" t="s">
        <v>160</v>
      </c>
      <c r="K31026" s="1" t="s">
        <v>19</v>
      </c>
      <c r="L31026"/>
      <c r="M31026"/>
      <c r="N31026" s="1" t="s">
        <v>20</v>
      </c>
      <c r="O31026" s="1" t="s">
        <v>161</v>
      </c>
      <c r="P31026" s="1">
        <f t="shared" si="484"/>
        <v>409465</v>
      </c>
    </row>
    <row r="31027" spans="2:16" ht="10.55" customHeight="1" x14ac:dyDescent="0.3">
      <c r="B31027" s="1">
        <v>409466</v>
      </c>
      <c r="C31027"/>
      <c r="D31027" s="1" t="s">
        <v>87483</v>
      </c>
      <c r="E31027" s="12">
        <v>409466</v>
      </c>
      <c r="F31027" s="1" t="s">
        <v>87484</v>
      </c>
      <c r="G31027" s="1" t="s">
        <v>87485</v>
      </c>
      <c r="H31027" s="1">
        <v>91170000</v>
      </c>
      <c r="I31027" s="1" t="s">
        <v>86037</v>
      </c>
      <c r="J31027" s="1" t="s">
        <v>160</v>
      </c>
      <c r="K31027" s="1" t="s">
        <v>19</v>
      </c>
      <c r="L31027"/>
      <c r="M31027"/>
      <c r="N31027" s="1" t="s">
        <v>20</v>
      </c>
      <c r="O31027" s="1" t="s">
        <v>161</v>
      </c>
      <c r="P31027" s="1">
        <f t="shared" si="484"/>
        <v>409466</v>
      </c>
    </row>
    <row r="31028" spans="2:16" ht="10.55" customHeight="1" x14ac:dyDescent="0.3">
      <c r="B31028" s="1">
        <v>409480</v>
      </c>
      <c r="C31028"/>
      <c r="D31028" s="1" t="s">
        <v>87486</v>
      </c>
      <c r="E31028" s="12">
        <v>409480</v>
      </c>
      <c r="F31028" s="1" t="s">
        <v>87487</v>
      </c>
      <c r="G31028" s="1" t="s">
        <v>87488</v>
      </c>
      <c r="H31028" s="1">
        <v>90040180</v>
      </c>
      <c r="I31028" s="1" t="s">
        <v>86037</v>
      </c>
      <c r="J31028" s="1" t="s">
        <v>160</v>
      </c>
      <c r="K31028" s="1" t="s">
        <v>19</v>
      </c>
      <c r="L31028"/>
      <c r="M31028"/>
      <c r="N31028" s="1" t="s">
        <v>20</v>
      </c>
      <c r="O31028" s="1" t="s">
        <v>161</v>
      </c>
      <c r="P31028" s="1">
        <f t="shared" si="484"/>
        <v>409480</v>
      </c>
    </row>
    <row r="31029" spans="2:16" ht="10.55" customHeight="1" x14ac:dyDescent="0.3">
      <c r="B31029" s="1">
        <v>409498</v>
      </c>
      <c r="C31029"/>
      <c r="D31029" s="1" t="s">
        <v>57495</v>
      </c>
      <c r="E31029" s="12">
        <v>409498</v>
      </c>
      <c r="F31029" s="1" t="s">
        <v>57495</v>
      </c>
      <c r="G31029" s="1" t="s">
        <v>87489</v>
      </c>
      <c r="H31029" s="1">
        <v>90620150</v>
      </c>
      <c r="I31029" s="1" t="s">
        <v>86037</v>
      </c>
      <c r="J31029" s="1" t="s">
        <v>160</v>
      </c>
      <c r="K31029" s="1" t="s">
        <v>19</v>
      </c>
      <c r="L31029"/>
      <c r="M31029"/>
      <c r="N31029" s="1" t="s">
        <v>20</v>
      </c>
      <c r="O31029" s="1" t="s">
        <v>161</v>
      </c>
      <c r="P31029" s="1">
        <f t="shared" si="484"/>
        <v>409498</v>
      </c>
    </row>
    <row r="31030" spans="2:16" ht="10.55" customHeight="1" x14ac:dyDescent="0.3">
      <c r="B31030" s="1">
        <v>409499</v>
      </c>
      <c r="C31030"/>
      <c r="D31030" s="1" t="s">
        <v>87490</v>
      </c>
      <c r="E31030" s="12">
        <v>409499</v>
      </c>
      <c r="F31030" s="1" t="s">
        <v>87491</v>
      </c>
      <c r="G31030" s="1" t="s">
        <v>87492</v>
      </c>
      <c r="H31030" s="1">
        <v>91720130</v>
      </c>
      <c r="I31030" s="1" t="s">
        <v>86037</v>
      </c>
      <c r="J31030" s="1" t="s">
        <v>160</v>
      </c>
      <c r="K31030" s="1" t="s">
        <v>19</v>
      </c>
      <c r="L31030"/>
      <c r="M31030"/>
      <c r="N31030" s="1" t="s">
        <v>20</v>
      </c>
      <c r="O31030" s="1" t="s">
        <v>161</v>
      </c>
      <c r="P31030" s="1">
        <f t="shared" si="484"/>
        <v>409499</v>
      </c>
    </row>
    <row r="31031" spans="2:16" ht="10.55" customHeight="1" x14ac:dyDescent="0.3">
      <c r="B31031" s="1">
        <v>409617</v>
      </c>
      <c r="C31031"/>
      <c r="D31031" s="1" t="s">
        <v>87493</v>
      </c>
      <c r="E31031" s="12">
        <v>409617</v>
      </c>
      <c r="F31031" s="1" t="s">
        <v>87494</v>
      </c>
      <c r="G31031" s="1" t="s">
        <v>87495</v>
      </c>
      <c r="H31031" s="1">
        <v>90880460</v>
      </c>
      <c r="I31031" s="1" t="s">
        <v>86037</v>
      </c>
      <c r="J31031" s="1" t="s">
        <v>160</v>
      </c>
      <c r="K31031" s="1" t="s">
        <v>19</v>
      </c>
      <c r="L31031"/>
      <c r="M31031"/>
      <c r="N31031" s="1" t="s">
        <v>20</v>
      </c>
      <c r="O31031" s="1" t="s">
        <v>161</v>
      </c>
      <c r="P31031" s="1">
        <f t="shared" si="484"/>
        <v>409617</v>
      </c>
    </row>
    <row r="31032" spans="2:16" ht="10.55" customHeight="1" x14ac:dyDescent="0.3">
      <c r="B31032" s="1">
        <v>409618</v>
      </c>
      <c r="C31032"/>
      <c r="D31032" s="1" t="s">
        <v>41037</v>
      </c>
      <c r="E31032" s="12">
        <v>409618</v>
      </c>
      <c r="F31032" s="1" t="s">
        <v>41038</v>
      </c>
      <c r="G31032" s="1" t="s">
        <v>87496</v>
      </c>
      <c r="H31032" s="1">
        <v>91440160</v>
      </c>
      <c r="I31032" s="1" t="s">
        <v>86037</v>
      </c>
      <c r="J31032" s="1" t="s">
        <v>160</v>
      </c>
      <c r="K31032" s="1" t="s">
        <v>19</v>
      </c>
      <c r="L31032"/>
      <c r="M31032"/>
      <c r="N31032" s="1" t="s">
        <v>20</v>
      </c>
      <c r="O31032" s="1" t="s">
        <v>161</v>
      </c>
      <c r="P31032" s="1">
        <f t="shared" si="484"/>
        <v>409618</v>
      </c>
    </row>
    <row r="31033" spans="2:16" ht="10.55" customHeight="1" x14ac:dyDescent="0.3">
      <c r="B31033" s="1">
        <v>409723</v>
      </c>
      <c r="C31033"/>
      <c r="D31033" s="1" t="s">
        <v>87497</v>
      </c>
      <c r="E31033" s="12">
        <v>409723</v>
      </c>
      <c r="F31033" s="1" t="s">
        <v>87498</v>
      </c>
      <c r="G31033" s="1" t="s">
        <v>87499</v>
      </c>
      <c r="H31033" s="1">
        <v>90035001</v>
      </c>
      <c r="I31033" s="1" t="s">
        <v>86037</v>
      </c>
      <c r="J31033" s="1" t="s">
        <v>160</v>
      </c>
      <c r="K31033" s="1" t="s">
        <v>19</v>
      </c>
      <c r="L31033"/>
      <c r="M31033"/>
      <c r="N31033" s="1" t="s">
        <v>20</v>
      </c>
      <c r="O31033" s="1" t="s">
        <v>161</v>
      </c>
      <c r="P31033" s="1">
        <f t="shared" si="484"/>
        <v>409723</v>
      </c>
    </row>
    <row r="31034" spans="2:16" ht="10.55" customHeight="1" x14ac:dyDescent="0.3">
      <c r="B31034" s="1">
        <v>409724</v>
      </c>
      <c r="C31034"/>
      <c r="D31034" s="1" t="s">
        <v>28702</v>
      </c>
      <c r="E31034" s="12">
        <v>409724</v>
      </c>
      <c r="F31034" s="1" t="s">
        <v>28702</v>
      </c>
      <c r="G31034" s="1" t="s">
        <v>87500</v>
      </c>
      <c r="H31034" s="1">
        <v>90470010</v>
      </c>
      <c r="I31034" s="1" t="s">
        <v>86037</v>
      </c>
      <c r="J31034" s="1" t="s">
        <v>160</v>
      </c>
      <c r="K31034" s="1" t="s">
        <v>19</v>
      </c>
      <c r="L31034"/>
      <c r="M31034"/>
      <c r="N31034" s="1" t="s">
        <v>20</v>
      </c>
      <c r="O31034" s="1" t="s">
        <v>161</v>
      </c>
      <c r="P31034" s="1">
        <f t="shared" si="484"/>
        <v>409724</v>
      </c>
    </row>
    <row r="31035" spans="2:16" ht="10.55" customHeight="1" x14ac:dyDescent="0.3">
      <c r="B31035" s="1">
        <v>409725</v>
      </c>
      <c r="C31035"/>
      <c r="D31035" s="1" t="s">
        <v>2998</v>
      </c>
      <c r="E31035" s="12">
        <v>409725</v>
      </c>
      <c r="F31035" s="1" t="s">
        <v>2998</v>
      </c>
      <c r="G31035" s="1" t="s">
        <v>87501</v>
      </c>
      <c r="H31035" s="1">
        <v>90520100</v>
      </c>
      <c r="I31035" s="1" t="s">
        <v>86037</v>
      </c>
      <c r="J31035" s="1" t="s">
        <v>160</v>
      </c>
      <c r="K31035" s="1" t="s">
        <v>19</v>
      </c>
      <c r="L31035"/>
      <c r="M31035"/>
      <c r="N31035" s="1" t="s">
        <v>20</v>
      </c>
      <c r="O31035" s="1" t="s">
        <v>161</v>
      </c>
      <c r="P31035" s="1">
        <f t="shared" si="484"/>
        <v>409725</v>
      </c>
    </row>
    <row r="31036" spans="2:16" ht="10.55" customHeight="1" x14ac:dyDescent="0.3">
      <c r="B31036" s="1">
        <v>409726</v>
      </c>
      <c r="C31036"/>
      <c r="D31036" s="1" t="s">
        <v>29088</v>
      </c>
      <c r="E31036" s="12">
        <v>409726</v>
      </c>
      <c r="F31036" s="1" t="s">
        <v>29088</v>
      </c>
      <c r="G31036" s="1" t="s">
        <v>87502</v>
      </c>
      <c r="H31036" s="1">
        <v>90680570</v>
      </c>
      <c r="I31036" s="1" t="s">
        <v>86037</v>
      </c>
      <c r="J31036" s="1" t="s">
        <v>160</v>
      </c>
      <c r="K31036" s="1" t="s">
        <v>19</v>
      </c>
      <c r="L31036"/>
      <c r="M31036"/>
      <c r="N31036" s="1" t="s">
        <v>20</v>
      </c>
      <c r="O31036" s="1" t="s">
        <v>161</v>
      </c>
      <c r="P31036" s="1">
        <f t="shared" si="484"/>
        <v>409726</v>
      </c>
    </row>
    <row r="31037" spans="2:16" ht="10.55" customHeight="1" x14ac:dyDescent="0.3">
      <c r="B31037" s="1">
        <v>409993</v>
      </c>
      <c r="C31037"/>
      <c r="D31037" s="1" t="s">
        <v>87503</v>
      </c>
      <c r="E31037" s="12">
        <v>409993</v>
      </c>
      <c r="F31037" s="1" t="s">
        <v>87504</v>
      </c>
      <c r="G31037" s="1" t="s">
        <v>87505</v>
      </c>
      <c r="H31037" s="1">
        <v>90210000</v>
      </c>
      <c r="I31037" s="1" t="s">
        <v>86037</v>
      </c>
      <c r="J31037" s="1" t="s">
        <v>160</v>
      </c>
      <c r="K31037" s="1" t="s">
        <v>19</v>
      </c>
      <c r="L31037"/>
      <c r="M31037"/>
      <c r="N31037" s="1" t="s">
        <v>20</v>
      </c>
      <c r="O31037" s="1" t="s">
        <v>161</v>
      </c>
      <c r="P31037" s="1">
        <f t="shared" si="484"/>
        <v>409993</v>
      </c>
    </row>
    <row r="31038" spans="2:16" ht="10.55" customHeight="1" x14ac:dyDescent="0.3">
      <c r="B31038" s="1">
        <v>409994</v>
      </c>
      <c r="C31038"/>
      <c r="D31038" s="1" t="s">
        <v>87506</v>
      </c>
      <c r="E31038" s="12">
        <v>409994</v>
      </c>
      <c r="F31038" s="1" t="s">
        <v>87507</v>
      </c>
      <c r="G31038" s="1" t="s">
        <v>87508</v>
      </c>
      <c r="H31038" s="1">
        <v>91330500</v>
      </c>
      <c r="I31038" s="1" t="s">
        <v>86037</v>
      </c>
      <c r="J31038" s="1" t="s">
        <v>160</v>
      </c>
      <c r="K31038" s="1" t="s">
        <v>19</v>
      </c>
      <c r="L31038"/>
      <c r="M31038"/>
      <c r="N31038" s="1" t="s">
        <v>20</v>
      </c>
      <c r="O31038" s="1" t="s">
        <v>161</v>
      </c>
      <c r="P31038" s="1">
        <f t="shared" si="484"/>
        <v>409994</v>
      </c>
    </row>
    <row r="31039" spans="2:16" ht="10.55" customHeight="1" x14ac:dyDescent="0.3">
      <c r="B31039" s="1">
        <v>410160</v>
      </c>
      <c r="C31039"/>
      <c r="D31039" s="1" t="s">
        <v>87509</v>
      </c>
      <c r="E31039" s="12">
        <v>410160</v>
      </c>
      <c r="F31039" s="1" t="s">
        <v>87510</v>
      </c>
      <c r="G31039" s="1" t="s">
        <v>87511</v>
      </c>
      <c r="H31039" s="1">
        <v>90050321</v>
      </c>
      <c r="I31039" s="1" t="s">
        <v>86037</v>
      </c>
      <c r="J31039" s="1" t="s">
        <v>160</v>
      </c>
      <c r="K31039" s="1" t="s">
        <v>19</v>
      </c>
      <c r="L31039"/>
      <c r="M31039"/>
      <c r="N31039" s="1" t="s">
        <v>20</v>
      </c>
      <c r="O31039" s="1" t="s">
        <v>161</v>
      </c>
      <c r="P31039" s="1">
        <f t="shared" si="484"/>
        <v>410160</v>
      </c>
    </row>
    <row r="31040" spans="2:16" ht="10.55" customHeight="1" x14ac:dyDescent="0.3">
      <c r="B31040" s="1">
        <v>410161</v>
      </c>
      <c r="C31040"/>
      <c r="D31040" s="1" t="s">
        <v>87512</v>
      </c>
      <c r="E31040" s="12">
        <v>410161</v>
      </c>
      <c r="F31040" s="1" t="s">
        <v>87513</v>
      </c>
      <c r="G31040" s="1" t="s">
        <v>87514</v>
      </c>
      <c r="H31040" s="1">
        <v>90690000</v>
      </c>
      <c r="I31040" s="1" t="s">
        <v>86037</v>
      </c>
      <c r="J31040" s="1" t="s">
        <v>160</v>
      </c>
      <c r="K31040" s="1" t="s">
        <v>19</v>
      </c>
      <c r="L31040"/>
      <c r="M31040"/>
      <c r="N31040" s="1" t="s">
        <v>20</v>
      </c>
      <c r="O31040" s="1" t="s">
        <v>161</v>
      </c>
      <c r="P31040" s="1">
        <f t="shared" si="484"/>
        <v>410161</v>
      </c>
    </row>
    <row r="31041" spans="2:16" ht="10.55" customHeight="1" x14ac:dyDescent="0.3">
      <c r="B31041" s="1">
        <v>410162</v>
      </c>
      <c r="C31041"/>
      <c r="D31041" s="1" t="s">
        <v>87515</v>
      </c>
      <c r="E31041" s="12">
        <v>410162</v>
      </c>
      <c r="F31041" s="1" t="s">
        <v>87516</v>
      </c>
      <c r="G31041" s="1" t="s">
        <v>87517</v>
      </c>
      <c r="H31041" s="1">
        <v>90830540</v>
      </c>
      <c r="I31041" s="1" t="s">
        <v>86037</v>
      </c>
      <c r="J31041" s="1" t="s">
        <v>160</v>
      </c>
      <c r="K31041" s="1" t="s">
        <v>19</v>
      </c>
      <c r="L31041"/>
      <c r="M31041"/>
      <c r="N31041" s="1" t="s">
        <v>20</v>
      </c>
      <c r="O31041" s="1" t="s">
        <v>161</v>
      </c>
      <c r="P31041" s="1">
        <f t="shared" si="484"/>
        <v>410162</v>
      </c>
    </row>
    <row r="31042" spans="2:16" ht="10.55" customHeight="1" x14ac:dyDescent="0.3">
      <c r="B31042" s="1">
        <v>410163</v>
      </c>
      <c r="C31042"/>
      <c r="D31042" s="1" t="s">
        <v>87518</v>
      </c>
      <c r="E31042" s="12">
        <v>410163</v>
      </c>
      <c r="F31042" s="1" t="s">
        <v>87518</v>
      </c>
      <c r="G31042" s="1" t="s">
        <v>87519</v>
      </c>
      <c r="H31042" s="1">
        <v>91230380</v>
      </c>
      <c r="I31042" s="1" t="s">
        <v>86037</v>
      </c>
      <c r="J31042" s="1" t="s">
        <v>160</v>
      </c>
      <c r="K31042" s="1" t="s">
        <v>19</v>
      </c>
      <c r="L31042"/>
      <c r="M31042"/>
      <c r="N31042" s="1" t="s">
        <v>20</v>
      </c>
      <c r="O31042" s="1" t="s">
        <v>161</v>
      </c>
      <c r="P31042" s="1">
        <f t="shared" ref="P31042:P31105" si="485">B31042</f>
        <v>410163</v>
      </c>
    </row>
    <row r="31043" spans="2:16" ht="10.55" customHeight="1" x14ac:dyDescent="0.3">
      <c r="B31043" s="1">
        <v>410164</v>
      </c>
      <c r="C31043"/>
      <c r="D31043" s="1" t="s">
        <v>87520</v>
      </c>
      <c r="E31043" s="12">
        <v>410164</v>
      </c>
      <c r="F31043" s="1" t="s">
        <v>87521</v>
      </c>
      <c r="G31043" s="1" t="s">
        <v>87522</v>
      </c>
      <c r="H31043" s="1">
        <v>91560450</v>
      </c>
      <c r="I31043" s="1" t="s">
        <v>86037</v>
      </c>
      <c r="J31043" s="1" t="s">
        <v>160</v>
      </c>
      <c r="K31043" s="1" t="s">
        <v>19</v>
      </c>
      <c r="L31043"/>
      <c r="M31043"/>
      <c r="N31043" s="1" t="s">
        <v>20</v>
      </c>
      <c r="O31043" s="1" t="s">
        <v>161</v>
      </c>
      <c r="P31043" s="1">
        <f t="shared" si="485"/>
        <v>410164</v>
      </c>
    </row>
    <row r="31044" spans="2:16" ht="10.55" customHeight="1" x14ac:dyDescent="0.3">
      <c r="B31044" s="1">
        <v>410165</v>
      </c>
      <c r="C31044"/>
      <c r="D31044" s="1" t="s">
        <v>87523</v>
      </c>
      <c r="E31044" s="12">
        <v>410165</v>
      </c>
      <c r="F31044" s="1" t="s">
        <v>87523</v>
      </c>
      <c r="G31044" s="1" t="s">
        <v>87524</v>
      </c>
      <c r="H31044" s="1">
        <v>91720130</v>
      </c>
      <c r="I31044" s="1" t="s">
        <v>86037</v>
      </c>
      <c r="J31044" s="1" t="s">
        <v>160</v>
      </c>
      <c r="K31044" s="1" t="s">
        <v>19</v>
      </c>
      <c r="L31044"/>
      <c r="M31044"/>
      <c r="N31044" s="1" t="s">
        <v>20</v>
      </c>
      <c r="O31044" s="1" t="s">
        <v>161</v>
      </c>
      <c r="P31044" s="1">
        <f t="shared" si="485"/>
        <v>410165</v>
      </c>
    </row>
    <row r="31045" spans="2:16" ht="10.55" customHeight="1" x14ac:dyDescent="0.3">
      <c r="B31045" s="1">
        <v>410545</v>
      </c>
      <c r="C31045"/>
      <c r="D31045" s="1" t="s">
        <v>87525</v>
      </c>
      <c r="E31045" s="12">
        <v>410545</v>
      </c>
      <c r="F31045" s="1" t="s">
        <v>87526</v>
      </c>
      <c r="G31045" s="1" t="s">
        <v>87527</v>
      </c>
      <c r="H31045" s="1">
        <v>90440020</v>
      </c>
      <c r="I31045" s="1" t="s">
        <v>86037</v>
      </c>
      <c r="J31045" s="1" t="s">
        <v>160</v>
      </c>
      <c r="K31045" s="1" t="s">
        <v>19</v>
      </c>
      <c r="L31045"/>
      <c r="M31045"/>
      <c r="N31045" s="1" t="s">
        <v>20</v>
      </c>
      <c r="O31045" s="1" t="s">
        <v>161</v>
      </c>
      <c r="P31045" s="1">
        <f t="shared" si="485"/>
        <v>410545</v>
      </c>
    </row>
    <row r="31046" spans="2:16" ht="10.55" customHeight="1" x14ac:dyDescent="0.3">
      <c r="B31046" s="1">
        <v>411038</v>
      </c>
      <c r="C31046"/>
      <c r="D31046" s="1" t="s">
        <v>81990</v>
      </c>
      <c r="E31046" s="12">
        <v>411038</v>
      </c>
      <c r="F31046" s="1" t="s">
        <v>81991</v>
      </c>
      <c r="G31046" s="1" t="s">
        <v>87528</v>
      </c>
      <c r="H31046" s="1">
        <v>90240650</v>
      </c>
      <c r="I31046" s="1" t="s">
        <v>86037</v>
      </c>
      <c r="J31046" s="1" t="s">
        <v>160</v>
      </c>
      <c r="K31046" s="1" t="s">
        <v>19</v>
      </c>
      <c r="L31046"/>
      <c r="M31046"/>
      <c r="N31046" s="1" t="s">
        <v>20</v>
      </c>
      <c r="O31046" s="1" t="s">
        <v>161</v>
      </c>
      <c r="P31046" s="1">
        <f t="shared" si="485"/>
        <v>411038</v>
      </c>
    </row>
    <row r="31047" spans="2:16" ht="10.55" customHeight="1" x14ac:dyDescent="0.3">
      <c r="B31047" s="1">
        <v>411039</v>
      </c>
      <c r="C31047"/>
      <c r="D31047" s="1" t="s">
        <v>87529</v>
      </c>
      <c r="E31047" s="12">
        <v>411039</v>
      </c>
      <c r="F31047" s="1" t="s">
        <v>87530</v>
      </c>
      <c r="G31047" s="1" t="s">
        <v>87531</v>
      </c>
      <c r="H31047" s="1">
        <v>90520100</v>
      </c>
      <c r="I31047" s="1" t="s">
        <v>86037</v>
      </c>
      <c r="J31047" s="1" t="s">
        <v>160</v>
      </c>
      <c r="K31047" s="1" t="s">
        <v>19</v>
      </c>
      <c r="L31047"/>
      <c r="M31047"/>
      <c r="N31047" s="1" t="s">
        <v>20</v>
      </c>
      <c r="O31047" s="1" t="s">
        <v>161</v>
      </c>
      <c r="P31047" s="1">
        <f t="shared" si="485"/>
        <v>411039</v>
      </c>
    </row>
    <row r="31048" spans="2:16" ht="10.55" customHeight="1" x14ac:dyDescent="0.3">
      <c r="B31048" s="1">
        <v>9056</v>
      </c>
      <c r="C31048"/>
      <c r="D31048" s="1" t="s">
        <v>87532</v>
      </c>
      <c r="E31048" s="12">
        <v>97408488000122</v>
      </c>
      <c r="F31048" s="1" t="s">
        <v>87533</v>
      </c>
      <c r="G31048" s="1" t="s">
        <v>87534</v>
      </c>
      <c r="H31048" s="1">
        <v>90220007</v>
      </c>
      <c r="I31048" s="1" t="s">
        <v>86037</v>
      </c>
      <c r="J31048" s="1" t="s">
        <v>160</v>
      </c>
      <c r="K31048" s="1" t="s">
        <v>19</v>
      </c>
      <c r="L31048"/>
      <c r="M31048"/>
      <c r="N31048" s="1" t="s">
        <v>20</v>
      </c>
      <c r="O31048" s="1" t="s">
        <v>161</v>
      </c>
      <c r="P31048" s="1">
        <f t="shared" si="485"/>
        <v>9056</v>
      </c>
    </row>
    <row r="31049" spans="2:16" ht="10.55" customHeight="1" x14ac:dyDescent="0.3">
      <c r="B31049" s="1">
        <v>13794</v>
      </c>
      <c r="C31049"/>
      <c r="D31049" s="1" t="s">
        <v>87535</v>
      </c>
      <c r="E31049" s="12">
        <v>935227000129</v>
      </c>
      <c r="F31049" s="1" t="s">
        <v>87536</v>
      </c>
      <c r="G31049" s="1" t="s">
        <v>87537</v>
      </c>
      <c r="H31049" s="1">
        <v>91720330</v>
      </c>
      <c r="I31049" s="1" t="s">
        <v>86037</v>
      </c>
      <c r="J31049" s="1" t="s">
        <v>160</v>
      </c>
      <c r="K31049" s="1" t="s">
        <v>19</v>
      </c>
      <c r="L31049"/>
      <c r="M31049"/>
      <c r="N31049" s="1" t="s">
        <v>20</v>
      </c>
      <c r="O31049" s="1" t="s">
        <v>161</v>
      </c>
      <c r="P31049" s="1">
        <f t="shared" si="485"/>
        <v>13794</v>
      </c>
    </row>
    <row r="31050" spans="2:16" ht="10.55" customHeight="1" x14ac:dyDescent="0.3">
      <c r="B31050" s="1">
        <v>16662</v>
      </c>
      <c r="C31050"/>
      <c r="D31050" s="1" t="s">
        <v>87538</v>
      </c>
      <c r="E31050" s="12">
        <v>2202565000187</v>
      </c>
      <c r="F31050" s="1" t="s">
        <v>87539</v>
      </c>
      <c r="G31050" s="1" t="s">
        <v>87540</v>
      </c>
      <c r="H31050" s="1">
        <v>88210000</v>
      </c>
      <c r="I31050" s="1" t="s">
        <v>87541</v>
      </c>
      <c r="J31050" s="1" t="s">
        <v>406</v>
      </c>
      <c r="K31050" s="1" t="s">
        <v>19</v>
      </c>
      <c r="L31050"/>
      <c r="M31050"/>
      <c r="N31050" s="1" t="s">
        <v>20</v>
      </c>
      <c r="O31050" s="1" t="s">
        <v>161</v>
      </c>
      <c r="P31050" s="1">
        <f t="shared" si="485"/>
        <v>16662</v>
      </c>
    </row>
    <row r="31051" spans="2:16" ht="10.55" customHeight="1" x14ac:dyDescent="0.3">
      <c r="B31051" s="1">
        <v>18006</v>
      </c>
      <c r="C31051" s="1">
        <v>800004854</v>
      </c>
      <c r="D31051" s="1" t="s">
        <v>87542</v>
      </c>
      <c r="E31051" s="12">
        <v>2717170000117</v>
      </c>
      <c r="F31051" s="1" t="s">
        <v>87543</v>
      </c>
      <c r="G31051" s="1" t="s">
        <v>87544</v>
      </c>
      <c r="H31051" s="1">
        <v>18540000</v>
      </c>
      <c r="I31051" s="1" t="s">
        <v>87545</v>
      </c>
      <c r="J31051" s="1" t="s">
        <v>51</v>
      </c>
      <c r="K31051" s="1" t="s">
        <v>19</v>
      </c>
      <c r="L31051"/>
      <c r="M31051"/>
      <c r="N31051" s="1" t="s">
        <v>20</v>
      </c>
      <c r="O31051" s="1" t="s">
        <v>52</v>
      </c>
      <c r="P31051" s="1">
        <f t="shared" si="485"/>
        <v>18006</v>
      </c>
    </row>
    <row r="31052" spans="2:16" ht="10.55" customHeight="1" x14ac:dyDescent="0.3">
      <c r="B31052" s="1">
        <v>18138</v>
      </c>
      <c r="C31052" s="1">
        <v>800004974</v>
      </c>
      <c r="D31052" s="1" t="s">
        <v>87546</v>
      </c>
      <c r="E31052" s="12">
        <v>61628384000186</v>
      </c>
      <c r="F31052" s="1" t="s">
        <v>87547</v>
      </c>
      <c r="G31052" s="1" t="s">
        <v>87548</v>
      </c>
      <c r="H31052" s="1">
        <v>18540000</v>
      </c>
      <c r="I31052" s="1" t="s">
        <v>87545</v>
      </c>
      <c r="J31052" s="1" t="s">
        <v>51</v>
      </c>
      <c r="K31052" s="1" t="s">
        <v>19</v>
      </c>
      <c r="L31052"/>
      <c r="M31052"/>
      <c r="N31052" s="1" t="s">
        <v>20</v>
      </c>
      <c r="O31052" s="1" t="s">
        <v>52</v>
      </c>
      <c r="P31052" s="1">
        <f t="shared" si="485"/>
        <v>18138</v>
      </c>
    </row>
    <row r="31053" spans="2:16" ht="10.55" customHeight="1" x14ac:dyDescent="0.3">
      <c r="B31053" s="1">
        <v>72574</v>
      </c>
      <c r="C31053" s="1">
        <v>800006539</v>
      </c>
      <c r="D31053" s="1" t="s">
        <v>87549</v>
      </c>
      <c r="E31053" s="12">
        <v>46872214000159</v>
      </c>
      <c r="F31053" s="1" t="s">
        <v>87550</v>
      </c>
      <c r="G31053" s="1" t="s">
        <v>87551</v>
      </c>
      <c r="H31053" s="1">
        <v>18540000</v>
      </c>
      <c r="I31053" s="1" t="s">
        <v>87545</v>
      </c>
      <c r="J31053" s="1" t="s">
        <v>51</v>
      </c>
      <c r="K31053" s="1" t="s">
        <v>19</v>
      </c>
      <c r="L31053"/>
      <c r="M31053"/>
      <c r="N31053" s="1" t="s">
        <v>20</v>
      </c>
      <c r="O31053" s="1" t="s">
        <v>52</v>
      </c>
      <c r="P31053" s="1">
        <f t="shared" si="485"/>
        <v>72574</v>
      </c>
    </row>
    <row r="31054" spans="2:16" ht="10.55" customHeight="1" x14ac:dyDescent="0.3">
      <c r="B31054" s="1">
        <v>23638</v>
      </c>
      <c r="C31054" s="1">
        <v>800016005</v>
      </c>
      <c r="D31054" s="1" t="s">
        <v>87552</v>
      </c>
      <c r="E31054" s="12">
        <v>10251322000167</v>
      </c>
      <c r="F31054" s="1" t="s">
        <v>87553</v>
      </c>
      <c r="G31054" s="1" t="s">
        <v>87554</v>
      </c>
      <c r="H31054" s="1">
        <v>18540000</v>
      </c>
      <c r="I31054" s="1" t="s">
        <v>87545</v>
      </c>
      <c r="J31054" s="1" t="s">
        <v>51</v>
      </c>
      <c r="K31054" s="1" t="s">
        <v>19</v>
      </c>
      <c r="L31054"/>
      <c r="M31054"/>
      <c r="N31054" s="1" t="s">
        <v>20</v>
      </c>
      <c r="O31054" s="1" t="s">
        <v>52</v>
      </c>
      <c r="P31054" s="1">
        <f t="shared" si="485"/>
        <v>23638</v>
      </c>
    </row>
    <row r="31055" spans="2:16" ht="10.55" customHeight="1" x14ac:dyDescent="0.3">
      <c r="B31055" s="1">
        <v>29352</v>
      </c>
      <c r="C31055" s="1">
        <v>800023870</v>
      </c>
      <c r="D31055" s="1" t="s">
        <v>87555</v>
      </c>
      <c r="E31055" s="12">
        <v>3687129000108</v>
      </c>
      <c r="F31055" s="1" t="s">
        <v>87556</v>
      </c>
      <c r="G31055" s="1" t="s">
        <v>87557</v>
      </c>
      <c r="H31055" s="1">
        <v>18540000</v>
      </c>
      <c r="I31055" s="1" t="s">
        <v>87545</v>
      </c>
      <c r="J31055" s="1" t="s">
        <v>51</v>
      </c>
      <c r="K31055" s="1" t="s">
        <v>19</v>
      </c>
      <c r="L31055"/>
      <c r="M31055"/>
      <c r="N31055" s="1" t="s">
        <v>20</v>
      </c>
      <c r="O31055" s="1" t="s">
        <v>52</v>
      </c>
      <c r="P31055" s="1">
        <f t="shared" si="485"/>
        <v>29352</v>
      </c>
    </row>
    <row r="31056" spans="2:16" ht="10.55" customHeight="1" x14ac:dyDescent="0.3">
      <c r="B31056" s="1">
        <v>31798</v>
      </c>
      <c r="C31056" s="1">
        <v>800028493</v>
      </c>
      <c r="D31056" s="1" t="s">
        <v>87558</v>
      </c>
      <c r="E31056" s="12">
        <v>8312641000193</v>
      </c>
      <c r="F31056" s="1" t="s">
        <v>87559</v>
      </c>
      <c r="G31056" s="1" t="s">
        <v>87560</v>
      </c>
      <c r="H31056" s="1">
        <v>18540000</v>
      </c>
      <c r="I31056" s="1" t="s">
        <v>87545</v>
      </c>
      <c r="J31056" s="1" t="s">
        <v>51</v>
      </c>
      <c r="K31056" s="1" t="s">
        <v>19</v>
      </c>
      <c r="L31056"/>
      <c r="M31056"/>
      <c r="N31056" s="1" t="s">
        <v>20</v>
      </c>
      <c r="O31056" s="1" t="s">
        <v>52</v>
      </c>
      <c r="P31056" s="1">
        <f t="shared" si="485"/>
        <v>31798</v>
      </c>
    </row>
    <row r="31057" spans="2:16" ht="10.55" customHeight="1" x14ac:dyDescent="0.3">
      <c r="B31057" s="1">
        <v>39178</v>
      </c>
      <c r="C31057" s="1">
        <v>800038556</v>
      </c>
      <c r="D31057" s="1" t="s">
        <v>71201</v>
      </c>
      <c r="E31057" s="12">
        <v>54625819004918</v>
      </c>
      <c r="F31057" s="1" t="s">
        <v>55485</v>
      </c>
      <c r="G31057" s="1" t="s">
        <v>87561</v>
      </c>
      <c r="H31057" s="1">
        <v>18540000</v>
      </c>
      <c r="I31057" s="1" t="s">
        <v>87545</v>
      </c>
      <c r="J31057" s="1" t="s">
        <v>51</v>
      </c>
      <c r="K31057" s="1" t="s">
        <v>19</v>
      </c>
      <c r="L31057"/>
      <c r="M31057"/>
      <c r="N31057" s="1" t="s">
        <v>20</v>
      </c>
      <c r="O31057" s="1" t="s">
        <v>52</v>
      </c>
      <c r="P31057" s="1">
        <f t="shared" si="485"/>
        <v>39178</v>
      </c>
    </row>
    <row r="31058" spans="2:16" ht="10.55" customHeight="1" x14ac:dyDescent="0.3">
      <c r="B31058" s="1">
        <v>41755</v>
      </c>
      <c r="C31058" s="1">
        <v>800042103</v>
      </c>
      <c r="D31058" s="1" t="s">
        <v>87562</v>
      </c>
      <c r="E31058" s="12">
        <v>61585733000120</v>
      </c>
      <c r="F31058" s="1" t="s">
        <v>87563</v>
      </c>
      <c r="G31058" s="1" t="s">
        <v>87564</v>
      </c>
      <c r="H31058" s="1">
        <v>18540000</v>
      </c>
      <c r="I31058" s="1" t="s">
        <v>87545</v>
      </c>
      <c r="J31058" s="1" t="s">
        <v>51</v>
      </c>
      <c r="K31058" s="1" t="s">
        <v>19</v>
      </c>
      <c r="L31058"/>
      <c r="M31058"/>
      <c r="N31058" s="1" t="s">
        <v>20</v>
      </c>
      <c r="O31058" s="1" t="s">
        <v>52</v>
      </c>
      <c r="P31058" s="1">
        <f t="shared" si="485"/>
        <v>41755</v>
      </c>
    </row>
    <row r="31059" spans="2:16" ht="10.55" customHeight="1" x14ac:dyDescent="0.3">
      <c r="B31059" s="1">
        <v>2759</v>
      </c>
      <c r="C31059"/>
      <c r="D31059" s="1" t="s">
        <v>87565</v>
      </c>
      <c r="E31059" s="12">
        <v>61145488000210</v>
      </c>
      <c r="F31059" s="1" t="s">
        <v>87566</v>
      </c>
      <c r="G31059" s="1" t="s">
        <v>87567</v>
      </c>
      <c r="H31059" s="1">
        <v>18540000</v>
      </c>
      <c r="I31059" s="1" t="s">
        <v>87545</v>
      </c>
      <c r="J31059" s="1" t="s">
        <v>51</v>
      </c>
      <c r="K31059" s="1" t="s">
        <v>19</v>
      </c>
      <c r="L31059"/>
      <c r="M31059"/>
      <c r="N31059" s="1" t="s">
        <v>20</v>
      </c>
      <c r="O31059" s="1" t="s">
        <v>52</v>
      </c>
      <c r="P31059" s="1">
        <f t="shared" si="485"/>
        <v>2759</v>
      </c>
    </row>
    <row r="31060" spans="2:16" ht="10.55" customHeight="1" x14ac:dyDescent="0.3">
      <c r="B31060" s="1">
        <v>50069</v>
      </c>
      <c r="C31060"/>
      <c r="D31060" s="1" t="s">
        <v>87568</v>
      </c>
      <c r="E31060" s="12">
        <v>60851417000190</v>
      </c>
      <c r="F31060" s="1" t="s">
        <v>87569</v>
      </c>
      <c r="G31060" s="1" t="s">
        <v>87570</v>
      </c>
      <c r="H31060" s="1">
        <v>18540000</v>
      </c>
      <c r="I31060" s="1" t="s">
        <v>87545</v>
      </c>
      <c r="J31060" s="1" t="s">
        <v>51</v>
      </c>
      <c r="K31060" s="1" t="s">
        <v>19</v>
      </c>
      <c r="L31060"/>
      <c r="M31060"/>
      <c r="N31060" s="1" t="s">
        <v>20</v>
      </c>
      <c r="O31060" s="1" t="s">
        <v>52</v>
      </c>
      <c r="P31060" s="1">
        <f t="shared" si="485"/>
        <v>50069</v>
      </c>
    </row>
    <row r="31061" spans="2:16" ht="10.55" customHeight="1" x14ac:dyDescent="0.3">
      <c r="B31061" s="1">
        <v>18836</v>
      </c>
      <c r="C31061" s="1">
        <v>800005591</v>
      </c>
      <c r="D31061" s="1" t="s">
        <v>87571</v>
      </c>
      <c r="E31061" s="12">
        <v>47007257000139</v>
      </c>
      <c r="F31061" s="1" t="s">
        <v>87572</v>
      </c>
      <c r="G31061" s="1" t="s">
        <v>87573</v>
      </c>
      <c r="H31061" s="1">
        <v>13660000</v>
      </c>
      <c r="I31061" s="1" t="s">
        <v>87574</v>
      </c>
      <c r="J31061" s="1" t="s">
        <v>51</v>
      </c>
      <c r="K31061" s="1" t="s">
        <v>19</v>
      </c>
      <c r="L31061"/>
      <c r="M31061"/>
      <c r="N31061" s="1" t="s">
        <v>20</v>
      </c>
      <c r="O31061" s="1" t="s">
        <v>52</v>
      </c>
      <c r="P31061" s="1">
        <f t="shared" si="485"/>
        <v>18836</v>
      </c>
    </row>
    <row r="31062" spans="2:16" ht="10.55" customHeight="1" x14ac:dyDescent="0.3">
      <c r="B31062" s="1">
        <v>20676</v>
      </c>
      <c r="C31062" s="1">
        <v>800012710</v>
      </c>
      <c r="D31062" s="1" t="s">
        <v>87575</v>
      </c>
      <c r="E31062" s="12">
        <v>55186423000130</v>
      </c>
      <c r="F31062" s="1" t="s">
        <v>87576</v>
      </c>
      <c r="G31062" s="1" t="s">
        <v>87577</v>
      </c>
      <c r="H31062" s="1">
        <v>13660000</v>
      </c>
      <c r="I31062" s="1" t="s">
        <v>87574</v>
      </c>
      <c r="J31062" s="1" t="s">
        <v>51</v>
      </c>
      <c r="K31062" s="1" t="s">
        <v>19</v>
      </c>
      <c r="L31062"/>
      <c r="M31062"/>
      <c r="N31062" s="1" t="s">
        <v>20</v>
      </c>
      <c r="O31062" s="1" t="s">
        <v>52</v>
      </c>
      <c r="P31062" s="1">
        <f t="shared" si="485"/>
        <v>20676</v>
      </c>
    </row>
    <row r="31063" spans="2:16" ht="10.55" customHeight="1" x14ac:dyDescent="0.3">
      <c r="B31063" s="1">
        <v>27806</v>
      </c>
      <c r="C31063" s="1">
        <v>800021780</v>
      </c>
      <c r="D31063" s="1" t="s">
        <v>87578</v>
      </c>
      <c r="E31063" s="12">
        <v>61093001000112</v>
      </c>
      <c r="F31063" s="1" t="s">
        <v>87579</v>
      </c>
      <c r="G31063" s="1" t="s">
        <v>87580</v>
      </c>
      <c r="H31063" s="1">
        <v>13660000</v>
      </c>
      <c r="I31063" s="1" t="s">
        <v>87574</v>
      </c>
      <c r="J31063" s="1" t="s">
        <v>51</v>
      </c>
      <c r="K31063" s="1" t="s">
        <v>19</v>
      </c>
      <c r="L31063"/>
      <c r="M31063"/>
      <c r="N31063" s="1" t="s">
        <v>20</v>
      </c>
      <c r="O31063" s="1" t="s">
        <v>52</v>
      </c>
      <c r="P31063" s="1">
        <f t="shared" si="485"/>
        <v>27806</v>
      </c>
    </row>
    <row r="31064" spans="2:16" ht="10.55" customHeight="1" x14ac:dyDescent="0.3">
      <c r="B31064" s="1">
        <v>37557</v>
      </c>
      <c r="C31064" s="1">
        <v>800035994</v>
      </c>
      <c r="D31064" s="1" t="s">
        <v>87581</v>
      </c>
      <c r="E31064" s="12">
        <v>12444985000123</v>
      </c>
      <c r="F31064" s="1" t="s">
        <v>87582</v>
      </c>
      <c r="G31064" s="1" t="s">
        <v>87583</v>
      </c>
      <c r="H31064" s="1">
        <v>13660000</v>
      </c>
      <c r="I31064" s="1" t="s">
        <v>87574</v>
      </c>
      <c r="J31064" s="1" t="s">
        <v>51</v>
      </c>
      <c r="K31064" s="1" t="s">
        <v>19</v>
      </c>
      <c r="L31064"/>
      <c r="M31064"/>
      <c r="N31064" s="1" t="s">
        <v>20</v>
      </c>
      <c r="O31064" s="1" t="s">
        <v>52</v>
      </c>
      <c r="P31064" s="1">
        <f t="shared" si="485"/>
        <v>37557</v>
      </c>
    </row>
    <row r="31065" spans="2:16" ht="10.55" customHeight="1" x14ac:dyDescent="0.3">
      <c r="B31065" s="1">
        <v>403065</v>
      </c>
      <c r="C31065"/>
      <c r="D31065" s="1" t="s">
        <v>87584</v>
      </c>
      <c r="E31065" s="12">
        <v>403065</v>
      </c>
      <c r="F31065" s="1" t="s">
        <v>87584</v>
      </c>
      <c r="G31065" s="1" t="s">
        <v>87585</v>
      </c>
      <c r="H31065" s="1">
        <v>13660000</v>
      </c>
      <c r="I31065" s="1" t="s">
        <v>87574</v>
      </c>
      <c r="J31065" s="1" t="s">
        <v>51</v>
      </c>
      <c r="K31065" s="1" t="s">
        <v>19</v>
      </c>
      <c r="L31065"/>
      <c r="M31065"/>
      <c r="N31065" s="1" t="s">
        <v>20</v>
      </c>
      <c r="O31065" s="1" t="s">
        <v>52</v>
      </c>
      <c r="P31065" s="1">
        <f t="shared" si="485"/>
        <v>403065</v>
      </c>
    </row>
    <row r="31066" spans="2:16" ht="10.55" customHeight="1" x14ac:dyDescent="0.3">
      <c r="B31066" s="1">
        <v>34213</v>
      </c>
      <c r="C31066" s="1">
        <v>800031681</v>
      </c>
      <c r="D31066" s="1" t="s">
        <v>87586</v>
      </c>
      <c r="E31066" s="12">
        <v>13537247000274</v>
      </c>
      <c r="F31066" s="1" t="s">
        <v>87586</v>
      </c>
      <c r="G31066" s="1" t="s">
        <v>87587</v>
      </c>
      <c r="H31066"/>
      <c r="I31066" s="1" t="s">
        <v>87588</v>
      </c>
      <c r="J31066" s="1" t="s">
        <v>406</v>
      </c>
      <c r="K31066" s="1" t="s">
        <v>19</v>
      </c>
      <c r="L31066"/>
      <c r="M31066"/>
      <c r="N31066" s="1" t="s">
        <v>20</v>
      </c>
      <c r="O31066" s="1" t="s">
        <v>161</v>
      </c>
      <c r="P31066" s="1">
        <f t="shared" si="485"/>
        <v>34213</v>
      </c>
    </row>
    <row r="31067" spans="2:16" ht="10.55" customHeight="1" x14ac:dyDescent="0.3">
      <c r="B31067" s="1">
        <v>410619</v>
      </c>
      <c r="C31067"/>
      <c r="D31067" s="1" t="s">
        <v>87589</v>
      </c>
      <c r="E31067" s="12">
        <v>410619</v>
      </c>
      <c r="F31067" s="1" t="s">
        <v>87590</v>
      </c>
      <c r="G31067" s="1" t="s">
        <v>87591</v>
      </c>
      <c r="H31067" s="1">
        <v>90040290</v>
      </c>
      <c r="I31067" s="1" t="s">
        <v>86037</v>
      </c>
      <c r="J31067" s="1" t="s">
        <v>160</v>
      </c>
      <c r="K31067" s="1" t="s">
        <v>19</v>
      </c>
      <c r="L31067"/>
      <c r="M31067"/>
      <c r="N31067" s="1" t="s">
        <v>20</v>
      </c>
      <c r="O31067" s="1" t="s">
        <v>161</v>
      </c>
      <c r="P31067" s="1">
        <f t="shared" si="485"/>
        <v>410619</v>
      </c>
    </row>
    <row r="31068" spans="2:16" ht="10.55" customHeight="1" x14ac:dyDescent="0.3">
      <c r="B31068" s="1">
        <v>7043</v>
      </c>
      <c r="C31068" s="1">
        <v>800001347</v>
      </c>
      <c r="D31068" s="1" t="s">
        <v>64320</v>
      </c>
      <c r="E31068" s="12">
        <v>19199348003284</v>
      </c>
      <c r="F31068" s="1" t="s">
        <v>6651</v>
      </c>
      <c r="G31068" s="1" t="s">
        <v>87592</v>
      </c>
      <c r="H31068" s="1">
        <v>27570000</v>
      </c>
      <c r="I31068" s="1" t="s">
        <v>87593</v>
      </c>
      <c r="J31068" s="1" t="s">
        <v>1411</v>
      </c>
      <c r="K31068" s="1" t="s">
        <v>19</v>
      </c>
      <c r="L31068"/>
      <c r="M31068"/>
      <c r="N31068" s="1" t="s">
        <v>20</v>
      </c>
      <c r="O31068" s="1" t="s">
        <v>1412</v>
      </c>
      <c r="P31068" s="1">
        <f t="shared" si="485"/>
        <v>7043</v>
      </c>
    </row>
    <row r="31069" spans="2:16" ht="10.55" customHeight="1" x14ac:dyDescent="0.3">
      <c r="B31069" s="1">
        <v>13996</v>
      </c>
      <c r="C31069" s="1">
        <v>800003219</v>
      </c>
      <c r="D31069" s="1" t="s">
        <v>87594</v>
      </c>
      <c r="E31069" s="12">
        <v>3571044000160</v>
      </c>
      <c r="F31069" s="1" t="s">
        <v>87595</v>
      </c>
      <c r="G31069" s="1" t="s">
        <v>87596</v>
      </c>
      <c r="H31069" s="1">
        <v>27570000</v>
      </c>
      <c r="I31069" s="1" t="s">
        <v>87593</v>
      </c>
      <c r="J31069" s="1" t="s">
        <v>1411</v>
      </c>
      <c r="K31069" s="1" t="s">
        <v>19</v>
      </c>
      <c r="L31069"/>
      <c r="M31069"/>
      <c r="N31069" s="1" t="s">
        <v>20</v>
      </c>
      <c r="O31069" s="1" t="s">
        <v>1412</v>
      </c>
      <c r="P31069" s="1">
        <f t="shared" si="485"/>
        <v>13996</v>
      </c>
    </row>
    <row r="31070" spans="2:16" ht="10.55" customHeight="1" x14ac:dyDescent="0.3">
      <c r="B31070" s="1">
        <v>14049</v>
      </c>
      <c r="C31070" s="1">
        <v>800003240</v>
      </c>
      <c r="D31070" s="1" t="s">
        <v>32756</v>
      </c>
      <c r="E31070" s="12">
        <v>2618456000226</v>
      </c>
      <c r="F31070" s="1" t="s">
        <v>87597</v>
      </c>
      <c r="G31070" s="1" t="s">
        <v>87598</v>
      </c>
      <c r="H31070" s="1">
        <v>27570000</v>
      </c>
      <c r="I31070" s="1" t="s">
        <v>87593</v>
      </c>
      <c r="J31070" s="1" t="s">
        <v>1411</v>
      </c>
      <c r="K31070" s="1" t="s">
        <v>19</v>
      </c>
      <c r="L31070"/>
      <c r="M31070"/>
      <c r="N31070" s="1" t="s">
        <v>20</v>
      </c>
      <c r="O31070" s="1" t="s">
        <v>1412</v>
      </c>
      <c r="P31070" s="1">
        <f t="shared" si="485"/>
        <v>14049</v>
      </c>
    </row>
    <row r="31071" spans="2:16" ht="10.55" customHeight="1" x14ac:dyDescent="0.3">
      <c r="B31071" s="1">
        <v>21156</v>
      </c>
      <c r="C31071" s="1">
        <v>800013579</v>
      </c>
      <c r="D31071" s="1" t="s">
        <v>87599</v>
      </c>
      <c r="E31071" s="12">
        <v>3094658000440</v>
      </c>
      <c r="F31071" s="1" t="s">
        <v>87600</v>
      </c>
      <c r="G31071" s="1" t="s">
        <v>87601</v>
      </c>
      <c r="H31071" s="1">
        <v>27570000</v>
      </c>
      <c r="I31071" s="1" t="s">
        <v>87593</v>
      </c>
      <c r="J31071" s="1" t="s">
        <v>1411</v>
      </c>
      <c r="K31071" s="1" t="s">
        <v>19</v>
      </c>
      <c r="L31071"/>
      <c r="M31071"/>
      <c r="N31071" s="1" t="s">
        <v>20</v>
      </c>
      <c r="O31071" s="1" t="s">
        <v>1412</v>
      </c>
      <c r="P31071" s="1">
        <f t="shared" si="485"/>
        <v>21156</v>
      </c>
    </row>
    <row r="31072" spans="2:16" ht="10.55" customHeight="1" x14ac:dyDescent="0.25">
      <c r="B31072" s="1">
        <v>24993</v>
      </c>
      <c r="C31072" s="1">
        <v>800017853</v>
      </c>
      <c r="D31072" s="1" t="s">
        <v>87602</v>
      </c>
      <c r="E31072" s="12">
        <v>33042730013001</v>
      </c>
      <c r="F31072" s="1" t="s">
        <v>87603</v>
      </c>
      <c r="G31072" s="1" t="s">
        <v>87604</v>
      </c>
      <c r="H31072" s="1">
        <v>27570000</v>
      </c>
      <c r="I31072" s="1" t="s">
        <v>87593</v>
      </c>
      <c r="J31072" s="1" t="s">
        <v>1411</v>
      </c>
      <c r="K31072" s="1" t="s">
        <v>19</v>
      </c>
      <c r="L31072" s="1">
        <v>-22.421541999999999</v>
      </c>
      <c r="M31072" s="1">
        <v>-44.350897000000003</v>
      </c>
      <c r="N31072" s="1" t="s">
        <v>20</v>
      </c>
      <c r="O31072" s="1" t="s">
        <v>1412</v>
      </c>
      <c r="P31072" s="1">
        <f t="shared" si="485"/>
        <v>24993</v>
      </c>
    </row>
    <row r="31073" spans="2:16" ht="10.55" customHeight="1" x14ac:dyDescent="0.3">
      <c r="B31073" s="1">
        <v>7380</v>
      </c>
      <c r="C31073" s="1">
        <v>800018946</v>
      </c>
      <c r="D31073" s="1" t="s">
        <v>87605</v>
      </c>
      <c r="E31073" s="12">
        <v>67405936000173</v>
      </c>
      <c r="F31073" s="1" t="s">
        <v>87606</v>
      </c>
      <c r="G31073" s="1" t="s">
        <v>87607</v>
      </c>
      <c r="H31073" s="1">
        <v>27570000</v>
      </c>
      <c r="I31073" s="1" t="s">
        <v>87593</v>
      </c>
      <c r="J31073" s="1" t="s">
        <v>1411</v>
      </c>
      <c r="K31073" s="1" t="s">
        <v>19</v>
      </c>
      <c r="L31073"/>
      <c r="M31073"/>
      <c r="N31073" s="1" t="s">
        <v>20</v>
      </c>
      <c r="O31073" s="1" t="s">
        <v>1412</v>
      </c>
      <c r="P31073" s="1">
        <f t="shared" si="485"/>
        <v>7380</v>
      </c>
    </row>
    <row r="31074" spans="2:16" ht="10.55" customHeight="1" x14ac:dyDescent="0.3">
      <c r="B31074" s="1">
        <v>35921</v>
      </c>
      <c r="C31074" s="1">
        <v>800034056</v>
      </c>
      <c r="D31074" s="1" t="s">
        <v>87608</v>
      </c>
      <c r="E31074" s="12">
        <v>67405936000416</v>
      </c>
      <c r="F31074" s="1" t="s">
        <v>87609</v>
      </c>
      <c r="G31074" s="1" t="s">
        <v>87610</v>
      </c>
      <c r="H31074" s="1">
        <v>27570000</v>
      </c>
      <c r="I31074" s="1" t="s">
        <v>87593</v>
      </c>
      <c r="J31074" s="1" t="s">
        <v>1411</v>
      </c>
      <c r="K31074" s="1" t="s">
        <v>19</v>
      </c>
      <c r="L31074"/>
      <c r="M31074"/>
      <c r="N31074" s="1" t="s">
        <v>20</v>
      </c>
      <c r="O31074" s="1" t="s">
        <v>1412</v>
      </c>
      <c r="P31074" s="1">
        <f t="shared" si="485"/>
        <v>35921</v>
      </c>
    </row>
    <row r="31075" spans="2:16" ht="10.55" customHeight="1" x14ac:dyDescent="0.3">
      <c r="B31075" s="1">
        <v>77130</v>
      </c>
      <c r="C31075"/>
      <c r="D31075" s="1" t="s">
        <v>87611</v>
      </c>
      <c r="E31075" s="12">
        <v>2295769000533</v>
      </c>
      <c r="F31075" s="1" t="s">
        <v>87612</v>
      </c>
      <c r="G31075" s="1" t="s">
        <v>87613</v>
      </c>
      <c r="H31075" s="1">
        <v>27570000</v>
      </c>
      <c r="I31075" s="1" t="s">
        <v>87593</v>
      </c>
      <c r="J31075" s="1" t="s">
        <v>1411</v>
      </c>
      <c r="K31075" s="1" t="s">
        <v>19</v>
      </c>
      <c r="L31075"/>
      <c r="M31075"/>
      <c r="N31075" s="1" t="s">
        <v>20</v>
      </c>
      <c r="O31075" s="1" t="s">
        <v>1412</v>
      </c>
      <c r="P31075" s="1">
        <f t="shared" si="485"/>
        <v>77130</v>
      </c>
    </row>
    <row r="31076" spans="2:16" ht="10.55" customHeight="1" x14ac:dyDescent="0.3">
      <c r="B31076" s="1">
        <v>405526</v>
      </c>
      <c r="C31076"/>
      <c r="D31076" s="1" t="s">
        <v>87614</v>
      </c>
      <c r="E31076" s="12">
        <v>405526</v>
      </c>
      <c r="F31076" s="1" t="s">
        <v>87615</v>
      </c>
      <c r="G31076" s="1" t="s">
        <v>87616</v>
      </c>
      <c r="H31076" s="1">
        <v>27570000</v>
      </c>
      <c r="I31076" s="1" t="s">
        <v>87593</v>
      </c>
      <c r="J31076" s="1" t="s">
        <v>1411</v>
      </c>
      <c r="K31076" s="1" t="s">
        <v>19</v>
      </c>
      <c r="L31076"/>
      <c r="M31076"/>
      <c r="N31076" s="1" t="s">
        <v>20</v>
      </c>
      <c r="O31076" s="1" t="s">
        <v>1412</v>
      </c>
      <c r="P31076" s="1">
        <f t="shared" si="485"/>
        <v>405526</v>
      </c>
    </row>
    <row r="31077" spans="2:16" ht="10.55" customHeight="1" x14ac:dyDescent="0.3">
      <c r="B31077" s="1">
        <v>29203</v>
      </c>
      <c r="C31077" s="1">
        <v>800023729</v>
      </c>
      <c r="D31077" s="1" t="s">
        <v>87617</v>
      </c>
      <c r="E31077" s="12">
        <v>12120399000123</v>
      </c>
      <c r="F31077" s="1" t="s">
        <v>87618</v>
      </c>
      <c r="G31077" s="1" t="s">
        <v>87619</v>
      </c>
      <c r="H31077" s="1">
        <v>45818000</v>
      </c>
      <c r="I31077" s="1" t="s">
        <v>87620</v>
      </c>
      <c r="J31077" s="1" t="s">
        <v>129</v>
      </c>
      <c r="K31077" s="1" t="s">
        <v>19</v>
      </c>
      <c r="L31077"/>
      <c r="M31077"/>
      <c r="N31077" s="1" t="s">
        <v>20</v>
      </c>
      <c r="O31077" s="1" t="s">
        <v>27</v>
      </c>
      <c r="P31077" s="1">
        <f t="shared" si="485"/>
        <v>29203</v>
      </c>
    </row>
    <row r="31078" spans="2:16" ht="10.55" customHeight="1" x14ac:dyDescent="0.3">
      <c r="B31078" s="1">
        <v>29399</v>
      </c>
      <c r="C31078" s="1">
        <v>800024009</v>
      </c>
      <c r="D31078" s="1" t="s">
        <v>87621</v>
      </c>
      <c r="E31078" s="12">
        <v>28573830000127</v>
      </c>
      <c r="F31078" s="1" t="s">
        <v>87622</v>
      </c>
      <c r="G31078" s="1" t="s">
        <v>87623</v>
      </c>
      <c r="H31078" s="1">
        <v>45810000</v>
      </c>
      <c r="I31078" s="1" t="s">
        <v>87620</v>
      </c>
      <c r="J31078" s="1" t="s">
        <v>129</v>
      </c>
      <c r="K31078" s="1" t="s">
        <v>19</v>
      </c>
      <c r="L31078"/>
      <c r="M31078"/>
      <c r="N31078" s="1" t="s">
        <v>20</v>
      </c>
      <c r="O31078" s="1" t="s">
        <v>27</v>
      </c>
      <c r="P31078" s="1">
        <f t="shared" si="485"/>
        <v>29399</v>
      </c>
    </row>
    <row r="31079" spans="2:16" ht="10.55" customHeight="1" x14ac:dyDescent="0.3">
      <c r="B31079" s="1">
        <v>29884</v>
      </c>
      <c r="C31079" s="1">
        <v>800024573</v>
      </c>
      <c r="D31079" s="1" t="s">
        <v>87624</v>
      </c>
      <c r="E31079" s="12">
        <v>9072187000103</v>
      </c>
      <c r="F31079" s="1" t="s">
        <v>87625</v>
      </c>
      <c r="G31079" s="1" t="s">
        <v>87626</v>
      </c>
      <c r="H31079" s="1">
        <v>45818000</v>
      </c>
      <c r="I31079" s="1" t="s">
        <v>87620</v>
      </c>
      <c r="J31079" s="1" t="s">
        <v>129</v>
      </c>
      <c r="K31079" s="1" t="s">
        <v>19</v>
      </c>
      <c r="L31079"/>
      <c r="M31079"/>
      <c r="N31079" s="1" t="s">
        <v>20</v>
      </c>
      <c r="O31079" s="1" t="s">
        <v>27</v>
      </c>
      <c r="P31079" s="1">
        <f t="shared" si="485"/>
        <v>29884</v>
      </c>
    </row>
    <row r="31080" spans="2:16" ht="10.55" customHeight="1" x14ac:dyDescent="0.3">
      <c r="B31080" s="1">
        <v>36547</v>
      </c>
      <c r="C31080" s="1">
        <v>800034779</v>
      </c>
      <c r="D31080" s="1" t="s">
        <v>87627</v>
      </c>
      <c r="E31080" s="12">
        <v>17896789000103</v>
      </c>
      <c r="F31080" s="1" t="s">
        <v>87628</v>
      </c>
      <c r="G31080" s="1" t="s">
        <v>87629</v>
      </c>
      <c r="H31080" s="1">
        <v>45810000</v>
      </c>
      <c r="I31080" s="1" t="s">
        <v>87620</v>
      </c>
      <c r="J31080" s="1" t="s">
        <v>129</v>
      </c>
      <c r="K31080" s="1" t="s">
        <v>19</v>
      </c>
      <c r="L31080"/>
      <c r="M31080"/>
      <c r="N31080" s="1" t="s">
        <v>20</v>
      </c>
      <c r="O31080" s="1" t="s">
        <v>27</v>
      </c>
      <c r="P31080" s="1">
        <f t="shared" si="485"/>
        <v>36547</v>
      </c>
    </row>
    <row r="31081" spans="2:16" ht="10.55" customHeight="1" x14ac:dyDescent="0.3">
      <c r="B31081" s="1">
        <v>5456</v>
      </c>
      <c r="C31081"/>
      <c r="D31081" s="1" t="s">
        <v>87630</v>
      </c>
      <c r="E31081" s="12">
        <v>40499881000232</v>
      </c>
      <c r="F31081" s="1" t="s">
        <v>87631</v>
      </c>
      <c r="G31081" s="1" t="s">
        <v>87632</v>
      </c>
      <c r="H31081" s="1">
        <v>45810000</v>
      </c>
      <c r="I31081" s="1" t="s">
        <v>87620</v>
      </c>
      <c r="J31081" s="1" t="s">
        <v>129</v>
      </c>
      <c r="K31081" s="1" t="s">
        <v>19</v>
      </c>
      <c r="L31081"/>
      <c r="M31081"/>
      <c r="N31081" s="1" t="s">
        <v>20</v>
      </c>
      <c r="O31081" s="1" t="s">
        <v>27</v>
      </c>
      <c r="P31081" s="1">
        <f t="shared" si="485"/>
        <v>5456</v>
      </c>
    </row>
    <row r="31082" spans="2:16" ht="10.55" customHeight="1" x14ac:dyDescent="0.3">
      <c r="B31082" s="1">
        <v>5458</v>
      </c>
      <c r="C31082"/>
      <c r="D31082" s="1" t="s">
        <v>87633</v>
      </c>
      <c r="E31082" s="12">
        <v>4411953000101</v>
      </c>
      <c r="F31082" s="1" t="s">
        <v>87634</v>
      </c>
      <c r="G31082" s="1" t="s">
        <v>87635</v>
      </c>
      <c r="H31082" s="1">
        <v>45810000</v>
      </c>
      <c r="I31082" s="1" t="s">
        <v>87620</v>
      </c>
      <c r="J31082" s="1" t="s">
        <v>129</v>
      </c>
      <c r="K31082" s="1" t="s">
        <v>19</v>
      </c>
      <c r="L31082"/>
      <c r="M31082"/>
      <c r="N31082" s="1" t="s">
        <v>20</v>
      </c>
      <c r="O31082" s="1" t="s">
        <v>27</v>
      </c>
      <c r="P31082" s="1">
        <f t="shared" si="485"/>
        <v>5458</v>
      </c>
    </row>
    <row r="31083" spans="2:16" ht="10.55" customHeight="1" x14ac:dyDescent="0.3">
      <c r="B31083" s="1">
        <v>5461</v>
      </c>
      <c r="C31083"/>
      <c r="D31083" s="1" t="s">
        <v>8031</v>
      </c>
      <c r="E31083" s="12">
        <v>1851623000130</v>
      </c>
      <c r="F31083" s="1" t="s">
        <v>87636</v>
      </c>
      <c r="G31083" s="1" t="s">
        <v>87637</v>
      </c>
      <c r="H31083" s="1">
        <v>45810000</v>
      </c>
      <c r="I31083" s="1" t="s">
        <v>87620</v>
      </c>
      <c r="J31083" s="1" t="s">
        <v>129</v>
      </c>
      <c r="K31083" s="1" t="s">
        <v>19</v>
      </c>
      <c r="L31083"/>
      <c r="M31083"/>
      <c r="N31083" s="1" t="s">
        <v>20</v>
      </c>
      <c r="O31083" s="1" t="s">
        <v>27</v>
      </c>
      <c r="P31083" s="1">
        <f t="shared" si="485"/>
        <v>5461</v>
      </c>
    </row>
    <row r="31084" spans="2:16" ht="10.55" customHeight="1" x14ac:dyDescent="0.3">
      <c r="B31084" s="1">
        <v>5512</v>
      </c>
      <c r="C31084"/>
      <c r="D31084" s="1" t="s">
        <v>87638</v>
      </c>
      <c r="E31084" s="12">
        <v>4261041000192</v>
      </c>
      <c r="F31084" s="1" t="s">
        <v>87639</v>
      </c>
      <c r="G31084" s="1" t="s">
        <v>87640</v>
      </c>
      <c r="H31084" s="1">
        <v>45810000</v>
      </c>
      <c r="I31084" s="1" t="s">
        <v>87620</v>
      </c>
      <c r="J31084" s="1" t="s">
        <v>129</v>
      </c>
      <c r="K31084" s="1" t="s">
        <v>19</v>
      </c>
      <c r="L31084"/>
      <c r="M31084"/>
      <c r="N31084" s="1" t="s">
        <v>20</v>
      </c>
      <c r="O31084" s="1" t="s">
        <v>27</v>
      </c>
      <c r="P31084" s="1">
        <f t="shared" si="485"/>
        <v>5512</v>
      </c>
    </row>
    <row r="31085" spans="2:16" ht="10.55" customHeight="1" x14ac:dyDescent="0.3">
      <c r="B31085" s="1">
        <v>12539</v>
      </c>
      <c r="C31085"/>
      <c r="D31085" s="1" t="s">
        <v>307</v>
      </c>
      <c r="E31085" s="12">
        <v>35993468000613</v>
      </c>
      <c r="F31085" s="1" t="s">
        <v>64971</v>
      </c>
      <c r="G31085" s="1" t="s">
        <v>87641</v>
      </c>
      <c r="H31085" s="1">
        <v>45810000</v>
      </c>
      <c r="I31085" s="1" t="s">
        <v>87620</v>
      </c>
      <c r="J31085" s="1" t="s">
        <v>129</v>
      </c>
      <c r="K31085" s="1" t="s">
        <v>19</v>
      </c>
      <c r="L31085"/>
      <c r="M31085"/>
      <c r="N31085" s="1" t="s">
        <v>20</v>
      </c>
      <c r="O31085" s="1" t="s">
        <v>27</v>
      </c>
      <c r="P31085" s="1">
        <f t="shared" si="485"/>
        <v>12539</v>
      </c>
    </row>
    <row r="31086" spans="2:16" ht="10.55" customHeight="1" x14ac:dyDescent="0.3">
      <c r="B31086" s="1">
        <v>403774</v>
      </c>
      <c r="C31086"/>
      <c r="D31086" s="1" t="s">
        <v>87642</v>
      </c>
      <c r="E31086" s="12">
        <v>403774</v>
      </c>
      <c r="F31086" s="1" t="s">
        <v>87643</v>
      </c>
      <c r="G31086" s="1" t="s">
        <v>87644</v>
      </c>
      <c r="H31086" s="1">
        <v>45810000</v>
      </c>
      <c r="I31086" s="1" t="s">
        <v>87620</v>
      </c>
      <c r="J31086" s="1" t="s">
        <v>129</v>
      </c>
      <c r="K31086" s="1" t="s">
        <v>19</v>
      </c>
      <c r="L31086"/>
      <c r="M31086"/>
      <c r="N31086" s="1" t="s">
        <v>20</v>
      </c>
      <c r="O31086" s="1" t="s">
        <v>27</v>
      </c>
      <c r="P31086" s="1">
        <f t="shared" si="485"/>
        <v>403774</v>
      </c>
    </row>
    <row r="31087" spans="2:16" ht="10.55" customHeight="1" x14ac:dyDescent="0.3">
      <c r="B31087" s="1">
        <v>405055</v>
      </c>
      <c r="C31087"/>
      <c r="D31087" s="1" t="s">
        <v>87645</v>
      </c>
      <c r="E31087" s="12">
        <v>405055</v>
      </c>
      <c r="F31087" s="1" t="s">
        <v>87646</v>
      </c>
      <c r="G31087" s="1" t="s">
        <v>87647</v>
      </c>
      <c r="H31087" s="1">
        <v>45810000</v>
      </c>
      <c r="I31087" s="1" t="s">
        <v>87620</v>
      </c>
      <c r="J31087" s="1" t="s">
        <v>129</v>
      </c>
      <c r="K31087" s="1" t="s">
        <v>19</v>
      </c>
      <c r="L31087"/>
      <c r="M31087"/>
      <c r="N31087" s="1" t="s">
        <v>20</v>
      </c>
      <c r="O31087" s="1" t="s">
        <v>27</v>
      </c>
      <c r="P31087" s="1">
        <f t="shared" si="485"/>
        <v>405055</v>
      </c>
    </row>
    <row r="31088" spans="2:16" ht="10.55" customHeight="1" x14ac:dyDescent="0.3">
      <c r="B31088" s="1">
        <v>406016</v>
      </c>
      <c r="C31088"/>
      <c r="D31088" s="1" t="s">
        <v>87648</v>
      </c>
      <c r="E31088" s="12">
        <v>406016</v>
      </c>
      <c r="F31088" s="1" t="s">
        <v>87648</v>
      </c>
      <c r="G31088" s="1" t="s">
        <v>87649</v>
      </c>
      <c r="H31088" s="1">
        <v>45810000</v>
      </c>
      <c r="I31088" s="1" t="s">
        <v>87620</v>
      </c>
      <c r="J31088" s="1" t="s">
        <v>129</v>
      </c>
      <c r="K31088" s="1" t="s">
        <v>19</v>
      </c>
      <c r="L31088"/>
      <c r="M31088"/>
      <c r="N31088" s="1" t="s">
        <v>20</v>
      </c>
      <c r="O31088" s="1" t="s">
        <v>27</v>
      </c>
      <c r="P31088" s="1">
        <f t="shared" si="485"/>
        <v>406016</v>
      </c>
    </row>
    <row r="31089" spans="2:16" ht="10.55" customHeight="1" x14ac:dyDescent="0.3">
      <c r="B31089" s="1">
        <v>406017</v>
      </c>
      <c r="C31089"/>
      <c r="D31089" s="1" t="s">
        <v>87650</v>
      </c>
      <c r="E31089" s="12">
        <v>406017</v>
      </c>
      <c r="F31089" s="1" t="s">
        <v>87651</v>
      </c>
      <c r="G31089" s="1" t="s">
        <v>87652</v>
      </c>
      <c r="H31089" s="1">
        <v>45810000</v>
      </c>
      <c r="I31089" s="1" t="s">
        <v>87620</v>
      </c>
      <c r="J31089" s="1" t="s">
        <v>129</v>
      </c>
      <c r="K31089" s="1" t="s">
        <v>19</v>
      </c>
      <c r="L31089"/>
      <c r="M31089"/>
      <c r="N31089" s="1" t="s">
        <v>20</v>
      </c>
      <c r="O31089" s="1" t="s">
        <v>27</v>
      </c>
      <c r="P31089" s="1">
        <f t="shared" si="485"/>
        <v>406017</v>
      </c>
    </row>
    <row r="31090" spans="2:16" ht="10.55" customHeight="1" x14ac:dyDescent="0.3">
      <c r="B31090" s="1">
        <v>406018</v>
      </c>
      <c r="C31090"/>
      <c r="D31090" s="1" t="s">
        <v>87653</v>
      </c>
      <c r="E31090" s="12">
        <v>406018</v>
      </c>
      <c r="F31090" s="1" t="s">
        <v>87654</v>
      </c>
      <c r="G31090" s="1" t="s">
        <v>87644</v>
      </c>
      <c r="H31090" s="1">
        <v>45810000</v>
      </c>
      <c r="I31090" s="1" t="s">
        <v>87620</v>
      </c>
      <c r="J31090" s="1" t="s">
        <v>129</v>
      </c>
      <c r="K31090" s="1" t="s">
        <v>19</v>
      </c>
      <c r="L31090"/>
      <c r="M31090"/>
      <c r="N31090" s="1" t="s">
        <v>20</v>
      </c>
      <c r="O31090" s="1" t="s">
        <v>27</v>
      </c>
      <c r="P31090" s="1">
        <f t="shared" si="485"/>
        <v>406018</v>
      </c>
    </row>
    <row r="31091" spans="2:16" ht="10.55" customHeight="1" x14ac:dyDescent="0.3">
      <c r="B31091" s="1">
        <v>407168</v>
      </c>
      <c r="C31091"/>
      <c r="D31091" s="1" t="s">
        <v>87655</v>
      </c>
      <c r="E31091" s="12">
        <v>407168</v>
      </c>
      <c r="F31091" s="1" t="s">
        <v>87656</v>
      </c>
      <c r="G31091" s="1" t="s">
        <v>87657</v>
      </c>
      <c r="H31091" s="1">
        <v>45810000</v>
      </c>
      <c r="I31091" s="1" t="s">
        <v>87620</v>
      </c>
      <c r="J31091" s="1" t="s">
        <v>129</v>
      </c>
      <c r="K31091" s="1" t="s">
        <v>19</v>
      </c>
      <c r="L31091"/>
      <c r="M31091"/>
      <c r="N31091" s="1" t="s">
        <v>20</v>
      </c>
      <c r="O31091" s="1" t="s">
        <v>27</v>
      </c>
      <c r="P31091" s="1">
        <f t="shared" si="485"/>
        <v>407168</v>
      </c>
    </row>
    <row r="31092" spans="2:16" ht="10.55" customHeight="1" x14ac:dyDescent="0.3">
      <c r="B31092" s="1">
        <v>407214</v>
      </c>
      <c r="C31092"/>
      <c r="D31092" s="1" t="s">
        <v>87658</v>
      </c>
      <c r="E31092" s="12">
        <v>407214</v>
      </c>
      <c r="F31092" s="1" t="s">
        <v>87659</v>
      </c>
      <c r="G31092" s="1" t="s">
        <v>87660</v>
      </c>
      <c r="H31092" s="1">
        <v>68275000</v>
      </c>
      <c r="I31092" s="1" t="s">
        <v>87661</v>
      </c>
      <c r="J31092" s="1" t="s">
        <v>893</v>
      </c>
      <c r="K31092" s="1" t="s">
        <v>19</v>
      </c>
      <c r="L31092"/>
      <c r="M31092"/>
      <c r="N31092" s="1" t="s">
        <v>20</v>
      </c>
      <c r="O31092" s="1" t="s">
        <v>66</v>
      </c>
      <c r="P31092" s="1">
        <f t="shared" si="485"/>
        <v>407214</v>
      </c>
    </row>
    <row r="31093" spans="2:16" ht="10.55" customHeight="1" x14ac:dyDescent="0.3">
      <c r="B31093" s="1">
        <v>36186</v>
      </c>
      <c r="C31093" s="1">
        <v>800034379</v>
      </c>
      <c r="D31093" s="1" t="s">
        <v>87662</v>
      </c>
      <c r="E31093" s="12">
        <v>19268269000181</v>
      </c>
      <c r="F31093" s="1" t="s">
        <v>87663</v>
      </c>
      <c r="G31093" s="1" t="s">
        <v>87664</v>
      </c>
      <c r="H31093" s="1">
        <v>89400000</v>
      </c>
      <c r="I31093" s="1" t="s">
        <v>87665</v>
      </c>
      <c r="J31093" s="1" t="s">
        <v>406</v>
      </c>
      <c r="K31093" s="1" t="s">
        <v>19</v>
      </c>
      <c r="L31093"/>
      <c r="M31093"/>
      <c r="N31093" s="1" t="s">
        <v>20</v>
      </c>
      <c r="O31093" s="1" t="s">
        <v>161</v>
      </c>
      <c r="P31093" s="1">
        <f t="shared" si="485"/>
        <v>36186</v>
      </c>
    </row>
    <row r="31094" spans="2:16" ht="10.55" customHeight="1" x14ac:dyDescent="0.3">
      <c r="B31094" s="1">
        <v>405163</v>
      </c>
      <c r="C31094"/>
      <c r="D31094" s="1" t="s">
        <v>719</v>
      </c>
      <c r="E31094" s="12">
        <v>405163</v>
      </c>
      <c r="F31094" s="1" t="s">
        <v>720</v>
      </c>
      <c r="G31094" s="1" t="s">
        <v>87666</v>
      </c>
      <c r="H31094" s="1">
        <v>89400000</v>
      </c>
      <c r="I31094" s="1" t="s">
        <v>87665</v>
      </c>
      <c r="J31094" s="1" t="s">
        <v>406</v>
      </c>
      <c r="K31094" s="1" t="s">
        <v>19</v>
      </c>
      <c r="L31094"/>
      <c r="M31094"/>
      <c r="N31094" s="1" t="s">
        <v>20</v>
      </c>
      <c r="O31094" s="1" t="s">
        <v>161</v>
      </c>
      <c r="P31094" s="1">
        <f t="shared" si="485"/>
        <v>405163</v>
      </c>
    </row>
    <row r="31095" spans="2:16" ht="10.55" customHeight="1" x14ac:dyDescent="0.3">
      <c r="B31095" s="1">
        <v>406580</v>
      </c>
      <c r="C31095"/>
      <c r="D31095" s="1" t="s">
        <v>1958</v>
      </c>
      <c r="E31095" s="12">
        <v>406580</v>
      </c>
      <c r="F31095" s="1" t="s">
        <v>1958</v>
      </c>
      <c r="G31095" s="1" t="s">
        <v>87667</v>
      </c>
      <c r="H31095" s="1">
        <v>89400000</v>
      </c>
      <c r="I31095" s="1" t="s">
        <v>87665</v>
      </c>
      <c r="J31095" s="1" t="s">
        <v>406</v>
      </c>
      <c r="K31095" s="1" t="s">
        <v>19</v>
      </c>
      <c r="L31095"/>
      <c r="M31095"/>
      <c r="N31095" s="1" t="s">
        <v>20</v>
      </c>
      <c r="O31095" s="1" t="s">
        <v>161</v>
      </c>
      <c r="P31095" s="1">
        <f t="shared" si="485"/>
        <v>406580</v>
      </c>
    </row>
    <row r="31096" spans="2:16" ht="10.55" customHeight="1" x14ac:dyDescent="0.3">
      <c r="B31096" s="1">
        <v>7392</v>
      </c>
      <c r="C31096" s="1">
        <v>800001551</v>
      </c>
      <c r="D31096" s="1" t="s">
        <v>87668</v>
      </c>
      <c r="E31096" s="12">
        <v>5489072000168</v>
      </c>
      <c r="F31096" s="1" t="s">
        <v>87669</v>
      </c>
      <c r="G31096" s="1" t="s">
        <v>87670</v>
      </c>
      <c r="H31096" s="1">
        <v>78900970</v>
      </c>
      <c r="I31096" s="1" t="s">
        <v>87671</v>
      </c>
      <c r="J31096" s="1" t="s">
        <v>3107</v>
      </c>
      <c r="K31096" s="1" t="s">
        <v>19</v>
      </c>
      <c r="L31096"/>
      <c r="M31096"/>
      <c r="N31096" s="1" t="s">
        <v>20</v>
      </c>
      <c r="O31096" s="1" t="s">
        <v>66</v>
      </c>
      <c r="P31096" s="1">
        <f t="shared" si="485"/>
        <v>7392</v>
      </c>
    </row>
    <row r="31097" spans="2:16" ht="10.55" customHeight="1" x14ac:dyDescent="0.3">
      <c r="B31097" s="1">
        <v>9661</v>
      </c>
      <c r="C31097" s="1">
        <v>800002152</v>
      </c>
      <c r="D31097" s="1" t="s">
        <v>87672</v>
      </c>
      <c r="E31097" s="12">
        <v>3968287000136</v>
      </c>
      <c r="F31097" s="1" t="s">
        <v>87673</v>
      </c>
      <c r="G31097" s="1" t="s">
        <v>87674</v>
      </c>
      <c r="H31097" s="1">
        <v>78915160</v>
      </c>
      <c r="I31097" s="1" t="s">
        <v>87671</v>
      </c>
      <c r="J31097" s="1" t="s">
        <v>3107</v>
      </c>
      <c r="K31097" s="1" t="s">
        <v>19</v>
      </c>
      <c r="L31097"/>
      <c r="M31097"/>
      <c r="N31097" s="1" t="s">
        <v>20</v>
      </c>
      <c r="O31097" s="1" t="s">
        <v>66</v>
      </c>
      <c r="P31097" s="1">
        <f t="shared" si="485"/>
        <v>9661</v>
      </c>
    </row>
    <row r="31098" spans="2:16" ht="10.55" customHeight="1" x14ac:dyDescent="0.3">
      <c r="B31098" s="1">
        <v>17311</v>
      </c>
      <c r="C31098" s="1">
        <v>800004382</v>
      </c>
      <c r="D31098" s="1" t="s">
        <v>1290</v>
      </c>
      <c r="E31098" s="12">
        <v>60664828004597</v>
      </c>
      <c r="F31098" s="1" t="s">
        <v>1291</v>
      </c>
      <c r="G31098" s="1" t="s">
        <v>87675</v>
      </c>
      <c r="H31098" s="1">
        <v>78906300</v>
      </c>
      <c r="I31098" s="1" t="s">
        <v>87671</v>
      </c>
      <c r="J31098" s="1" t="s">
        <v>3107</v>
      </c>
      <c r="K31098" s="1" t="s">
        <v>19</v>
      </c>
      <c r="L31098"/>
      <c r="M31098"/>
      <c r="N31098" s="1" t="s">
        <v>20</v>
      </c>
      <c r="O31098" s="1" t="s">
        <v>66</v>
      </c>
      <c r="P31098" s="1">
        <f t="shared" si="485"/>
        <v>17311</v>
      </c>
    </row>
    <row r="31099" spans="2:16" ht="10.55" customHeight="1" x14ac:dyDescent="0.3">
      <c r="B31099" s="1">
        <v>21170</v>
      </c>
      <c r="C31099" s="1">
        <v>800013598</v>
      </c>
      <c r="D31099" s="1" t="s">
        <v>87676</v>
      </c>
      <c r="E31099" s="12">
        <v>1270077000144</v>
      </c>
      <c r="F31099" s="1" t="s">
        <v>87677</v>
      </c>
      <c r="G31099" s="1" t="s">
        <v>87678</v>
      </c>
      <c r="H31099" s="1">
        <v>78905160</v>
      </c>
      <c r="I31099" s="1" t="s">
        <v>87671</v>
      </c>
      <c r="J31099" s="1" t="s">
        <v>3107</v>
      </c>
      <c r="K31099" s="1" t="s">
        <v>19</v>
      </c>
      <c r="L31099"/>
      <c r="M31099"/>
      <c r="N31099" s="1" t="s">
        <v>20</v>
      </c>
      <c r="O31099" s="1" t="s">
        <v>66</v>
      </c>
      <c r="P31099" s="1">
        <f t="shared" si="485"/>
        <v>21170</v>
      </c>
    </row>
    <row r="31100" spans="2:16" ht="10.55" customHeight="1" x14ac:dyDescent="0.3">
      <c r="B31100" s="1">
        <v>21176</v>
      </c>
      <c r="C31100" s="1">
        <v>800013608</v>
      </c>
      <c r="D31100" s="1" t="s">
        <v>87679</v>
      </c>
      <c r="E31100" s="12">
        <v>9276838000187</v>
      </c>
      <c r="F31100" s="1" t="s">
        <v>87680</v>
      </c>
      <c r="G31100" s="1" t="s">
        <v>87681</v>
      </c>
      <c r="H31100" s="1">
        <v>78906710</v>
      </c>
      <c r="I31100" s="1" t="s">
        <v>87671</v>
      </c>
      <c r="J31100" s="1" t="s">
        <v>3107</v>
      </c>
      <c r="K31100" s="1" t="s">
        <v>19</v>
      </c>
      <c r="L31100"/>
      <c r="M31100"/>
      <c r="N31100" s="1" t="s">
        <v>20</v>
      </c>
      <c r="O31100" s="1" t="s">
        <v>66</v>
      </c>
      <c r="P31100" s="1">
        <f t="shared" si="485"/>
        <v>21176</v>
      </c>
    </row>
    <row r="31101" spans="2:16" ht="10.55" customHeight="1" x14ac:dyDescent="0.3">
      <c r="B31101" s="1">
        <v>22931</v>
      </c>
      <c r="C31101" s="1">
        <v>800015054</v>
      </c>
      <c r="D31101" s="1" t="s">
        <v>78621</v>
      </c>
      <c r="E31101" s="12">
        <v>25100223010386</v>
      </c>
      <c r="F31101" s="1" t="s">
        <v>2015</v>
      </c>
      <c r="G31101" s="1" t="s">
        <v>87682</v>
      </c>
      <c r="H31101" s="1">
        <v>78906000</v>
      </c>
      <c r="I31101" s="1" t="s">
        <v>87671</v>
      </c>
      <c r="J31101" s="1" t="s">
        <v>3107</v>
      </c>
      <c r="K31101" s="1" t="s">
        <v>19</v>
      </c>
      <c r="L31101"/>
      <c r="M31101"/>
      <c r="N31101" s="1" t="s">
        <v>20</v>
      </c>
      <c r="O31101" s="1" t="s">
        <v>66</v>
      </c>
      <c r="P31101" s="1">
        <f t="shared" si="485"/>
        <v>22931</v>
      </c>
    </row>
    <row r="31102" spans="2:16" ht="10.55" customHeight="1" x14ac:dyDescent="0.3">
      <c r="B31102" s="1">
        <v>23407</v>
      </c>
      <c r="C31102" s="1">
        <v>800015726</v>
      </c>
      <c r="D31102" s="1" t="s">
        <v>87683</v>
      </c>
      <c r="E31102" s="12">
        <v>4606173000370</v>
      </c>
      <c r="F31102" s="1" t="s">
        <v>87684</v>
      </c>
      <c r="G31102" s="1" t="s">
        <v>87685</v>
      </c>
      <c r="H31102" s="1">
        <v>78901200</v>
      </c>
      <c r="I31102" s="1" t="s">
        <v>87671</v>
      </c>
      <c r="J31102" s="1" t="s">
        <v>3107</v>
      </c>
      <c r="K31102" s="1" t="s">
        <v>19</v>
      </c>
      <c r="L31102"/>
      <c r="M31102"/>
      <c r="N31102" s="1" t="s">
        <v>20</v>
      </c>
      <c r="O31102" s="1" t="s">
        <v>66</v>
      </c>
      <c r="P31102" s="1">
        <f t="shared" si="485"/>
        <v>23407</v>
      </c>
    </row>
    <row r="31103" spans="2:16" ht="10.55" customHeight="1" x14ac:dyDescent="0.3">
      <c r="B31103" s="1">
        <v>24383</v>
      </c>
      <c r="C31103" s="1">
        <v>800017126</v>
      </c>
      <c r="D31103" s="1" t="s">
        <v>87686</v>
      </c>
      <c r="E31103" s="12">
        <v>22840326000160</v>
      </c>
      <c r="F31103" s="1" t="s">
        <v>87687</v>
      </c>
      <c r="G31103" s="1" t="s">
        <v>87688</v>
      </c>
      <c r="H31103" s="1">
        <v>78918260</v>
      </c>
      <c r="I31103" s="1" t="s">
        <v>87671</v>
      </c>
      <c r="J31103" s="1" t="s">
        <v>3107</v>
      </c>
      <c r="K31103" s="1" t="s">
        <v>19</v>
      </c>
      <c r="L31103"/>
      <c r="M31103"/>
      <c r="N31103" s="1" t="s">
        <v>20</v>
      </c>
      <c r="O31103" s="1" t="s">
        <v>66</v>
      </c>
      <c r="P31103" s="1">
        <f t="shared" si="485"/>
        <v>24383</v>
      </c>
    </row>
    <row r="31104" spans="2:16" ht="10.55" customHeight="1" x14ac:dyDescent="0.3">
      <c r="B31104" s="1">
        <v>25023</v>
      </c>
      <c r="C31104" s="1">
        <v>800017807</v>
      </c>
      <c r="D31104" s="1" t="s">
        <v>87689</v>
      </c>
      <c r="E31104" s="12">
        <v>5599253000147</v>
      </c>
      <c r="F31104" s="1" t="s">
        <v>87690</v>
      </c>
      <c r="G31104" s="1" t="s">
        <v>87691</v>
      </c>
      <c r="H31104" s="1">
        <v>78902900</v>
      </c>
      <c r="I31104" s="1" t="s">
        <v>87671</v>
      </c>
      <c r="J31104" s="1" t="s">
        <v>3107</v>
      </c>
      <c r="K31104" s="1" t="s">
        <v>19</v>
      </c>
      <c r="L31104"/>
      <c r="M31104"/>
      <c r="N31104" s="1" t="s">
        <v>20</v>
      </c>
      <c r="O31104" s="1" t="s">
        <v>66</v>
      </c>
      <c r="P31104" s="1">
        <f t="shared" si="485"/>
        <v>25023</v>
      </c>
    </row>
    <row r="31105" spans="2:16" ht="10.55" customHeight="1" x14ac:dyDescent="0.3">
      <c r="B31105" s="1">
        <v>25262</v>
      </c>
      <c r="C31105" s="1">
        <v>800018234</v>
      </c>
      <c r="D31105" s="1" t="s">
        <v>1296</v>
      </c>
      <c r="E31105" s="12">
        <v>57692055003061</v>
      </c>
      <c r="F31105" s="1" t="s">
        <v>1297</v>
      </c>
      <c r="G31105" s="1" t="s">
        <v>87692</v>
      </c>
      <c r="H31105" s="1">
        <v>78910250</v>
      </c>
      <c r="I31105" s="1" t="s">
        <v>87671</v>
      </c>
      <c r="J31105" s="1" t="s">
        <v>3107</v>
      </c>
      <c r="K31105" s="1" t="s">
        <v>19</v>
      </c>
      <c r="L31105"/>
      <c r="M31105"/>
      <c r="N31105" s="1" t="s">
        <v>20</v>
      </c>
      <c r="O31105" s="1" t="s">
        <v>66</v>
      </c>
      <c r="P31105" s="1">
        <f t="shared" si="485"/>
        <v>25262</v>
      </c>
    </row>
    <row r="31106" spans="2:16" ht="10.55" customHeight="1" x14ac:dyDescent="0.3">
      <c r="B31106" s="1">
        <v>28684</v>
      </c>
      <c r="C31106" s="1">
        <v>800023036</v>
      </c>
      <c r="D31106" s="1" t="s">
        <v>87693</v>
      </c>
      <c r="E31106" s="12">
        <v>84749274000178</v>
      </c>
      <c r="F31106" s="1" t="s">
        <v>87694</v>
      </c>
      <c r="G31106" s="1" t="s">
        <v>87695</v>
      </c>
      <c r="H31106" s="1">
        <v>78900000</v>
      </c>
      <c r="I31106" s="1" t="s">
        <v>87671</v>
      </c>
      <c r="J31106" s="1" t="s">
        <v>3107</v>
      </c>
      <c r="K31106" s="1" t="s">
        <v>19</v>
      </c>
      <c r="L31106"/>
      <c r="M31106"/>
      <c r="N31106" s="1" t="s">
        <v>20</v>
      </c>
      <c r="O31106" s="1" t="s">
        <v>66</v>
      </c>
      <c r="P31106" s="1">
        <f t="shared" ref="P31106:P31169" si="486">B31106</f>
        <v>28684</v>
      </c>
    </row>
    <row r="31107" spans="2:16" ht="10.55" customHeight="1" x14ac:dyDescent="0.3">
      <c r="B31107" s="1">
        <v>28877</v>
      </c>
      <c r="C31107" s="1">
        <v>800023287</v>
      </c>
      <c r="D31107" s="1" t="s">
        <v>1302</v>
      </c>
      <c r="E31107" s="12">
        <v>95591723015736</v>
      </c>
      <c r="F31107" s="1" t="s">
        <v>2361</v>
      </c>
      <c r="G31107" s="1" t="s">
        <v>87696</v>
      </c>
      <c r="H31107" s="1">
        <v>76812100</v>
      </c>
      <c r="I31107" s="1" t="s">
        <v>87671</v>
      </c>
      <c r="J31107" s="1" t="s">
        <v>3107</v>
      </c>
      <c r="K31107" s="1" t="s">
        <v>19</v>
      </c>
      <c r="L31107"/>
      <c r="M31107"/>
      <c r="N31107" s="1" t="s">
        <v>20</v>
      </c>
      <c r="O31107" s="1" t="s">
        <v>66</v>
      </c>
      <c r="P31107" s="1">
        <f t="shared" si="486"/>
        <v>28877</v>
      </c>
    </row>
    <row r="31108" spans="2:16" ht="10.55" customHeight="1" x14ac:dyDescent="0.3">
      <c r="B31108" s="1">
        <v>30590</v>
      </c>
      <c r="C31108" s="1">
        <v>800025548</v>
      </c>
      <c r="D31108" s="1" t="s">
        <v>87697</v>
      </c>
      <c r="E31108" s="12">
        <v>10999801000166</v>
      </c>
      <c r="F31108" s="1" t="s">
        <v>87698</v>
      </c>
      <c r="G31108" s="1" t="s">
        <v>87699</v>
      </c>
      <c r="H31108" s="1">
        <v>76803749</v>
      </c>
      <c r="I31108" s="1" t="s">
        <v>87671</v>
      </c>
      <c r="J31108" s="1" t="s">
        <v>3107</v>
      </c>
      <c r="K31108" s="1" t="s">
        <v>19</v>
      </c>
      <c r="L31108"/>
      <c r="M31108"/>
      <c r="N31108" s="1" t="s">
        <v>20</v>
      </c>
      <c r="O31108" s="1" t="s">
        <v>66</v>
      </c>
      <c r="P31108" s="1">
        <f t="shared" si="486"/>
        <v>30590</v>
      </c>
    </row>
    <row r="31109" spans="2:16" ht="10.55" customHeight="1" x14ac:dyDescent="0.3">
      <c r="B31109" s="1">
        <v>32508</v>
      </c>
      <c r="C31109" s="1">
        <v>800029401</v>
      </c>
      <c r="D31109" s="1" t="s">
        <v>87700</v>
      </c>
      <c r="E31109" s="12">
        <v>2134947000110</v>
      </c>
      <c r="F31109" s="1" t="s">
        <v>87701</v>
      </c>
      <c r="G31109" s="1" t="s">
        <v>87702</v>
      </c>
      <c r="H31109" s="1">
        <v>76803796</v>
      </c>
      <c r="I31109" s="1" t="s">
        <v>87671</v>
      </c>
      <c r="J31109" s="1" t="s">
        <v>3107</v>
      </c>
      <c r="K31109" s="1" t="s">
        <v>19</v>
      </c>
      <c r="L31109"/>
      <c r="M31109"/>
      <c r="N31109" s="1" t="s">
        <v>20</v>
      </c>
      <c r="O31109" s="1" t="s">
        <v>66</v>
      </c>
      <c r="P31109" s="1">
        <f t="shared" si="486"/>
        <v>32508</v>
      </c>
    </row>
    <row r="31110" spans="2:16" ht="10.55" customHeight="1" x14ac:dyDescent="0.3">
      <c r="B31110" s="1">
        <v>33092</v>
      </c>
      <c r="C31110" s="1">
        <v>800030212</v>
      </c>
      <c r="D31110" s="1" t="s">
        <v>87703</v>
      </c>
      <c r="E31110" s="12">
        <v>14388955000172</v>
      </c>
      <c r="F31110" s="1" t="s">
        <v>87704</v>
      </c>
      <c r="G31110" s="1" t="s">
        <v>87705</v>
      </c>
      <c r="H31110" s="1">
        <v>76824304</v>
      </c>
      <c r="I31110" s="1" t="s">
        <v>87671</v>
      </c>
      <c r="J31110" s="1" t="s">
        <v>3107</v>
      </c>
      <c r="K31110" s="1" t="s">
        <v>19</v>
      </c>
      <c r="L31110"/>
      <c r="M31110"/>
      <c r="N31110" s="1" t="s">
        <v>20</v>
      </c>
      <c r="O31110" s="1" t="s">
        <v>66</v>
      </c>
      <c r="P31110" s="1">
        <f t="shared" si="486"/>
        <v>33092</v>
      </c>
    </row>
    <row r="31111" spans="2:16" ht="10.55" customHeight="1" x14ac:dyDescent="0.3">
      <c r="B31111" s="1">
        <v>35913</v>
      </c>
      <c r="C31111" s="1">
        <v>800034054</v>
      </c>
      <c r="D31111" s="1" t="s">
        <v>87706</v>
      </c>
      <c r="E31111" s="12">
        <v>84599166000166</v>
      </c>
      <c r="F31111" s="1" t="s">
        <v>87707</v>
      </c>
      <c r="G31111" s="1" t="s">
        <v>87708</v>
      </c>
      <c r="H31111" s="1">
        <v>76820132</v>
      </c>
      <c r="I31111" s="1" t="s">
        <v>87671</v>
      </c>
      <c r="J31111" s="1" t="s">
        <v>3107</v>
      </c>
      <c r="K31111" s="1" t="s">
        <v>19</v>
      </c>
      <c r="L31111"/>
      <c r="M31111"/>
      <c r="N31111" s="1" t="s">
        <v>20</v>
      </c>
      <c r="O31111" s="1" t="s">
        <v>66</v>
      </c>
      <c r="P31111" s="1">
        <f t="shared" si="486"/>
        <v>35913</v>
      </c>
    </row>
    <row r="31112" spans="2:16" ht="10.55" customHeight="1" x14ac:dyDescent="0.3">
      <c r="B31112" s="1">
        <v>37088</v>
      </c>
      <c r="C31112" s="1">
        <v>800035356</v>
      </c>
      <c r="D31112" s="1" t="s">
        <v>87709</v>
      </c>
      <c r="E31112" s="12">
        <v>14754880000104</v>
      </c>
      <c r="F31112" s="1" t="s">
        <v>87710</v>
      </c>
      <c r="G31112" s="1" t="s">
        <v>87711</v>
      </c>
      <c r="H31112" s="1">
        <v>76803865</v>
      </c>
      <c r="I31112" s="1" t="s">
        <v>87671</v>
      </c>
      <c r="J31112" s="1" t="s">
        <v>3107</v>
      </c>
      <c r="K31112" s="1" t="s">
        <v>19</v>
      </c>
      <c r="L31112"/>
      <c r="M31112"/>
      <c r="N31112" s="1" t="s">
        <v>20</v>
      </c>
      <c r="O31112" s="1" t="s">
        <v>66</v>
      </c>
      <c r="P31112" s="1">
        <f t="shared" si="486"/>
        <v>37088</v>
      </c>
    </row>
    <row r="31113" spans="2:16" ht="10.55" customHeight="1" x14ac:dyDescent="0.3">
      <c r="B31113" s="1">
        <v>9928</v>
      </c>
      <c r="C31113" s="1">
        <v>800037152</v>
      </c>
      <c r="D31113" s="1" t="s">
        <v>87712</v>
      </c>
      <c r="E31113" s="12">
        <v>17207413000225</v>
      </c>
      <c r="F31113" s="1" t="s">
        <v>87713</v>
      </c>
      <c r="G31113" s="1" t="s">
        <v>87714</v>
      </c>
      <c r="H31113" s="1">
        <v>76821013</v>
      </c>
      <c r="I31113" s="1" t="s">
        <v>87671</v>
      </c>
      <c r="J31113" s="1" t="s">
        <v>3107</v>
      </c>
      <c r="K31113" s="1" t="s">
        <v>19</v>
      </c>
      <c r="L31113"/>
      <c r="M31113"/>
      <c r="N31113" s="1" t="s">
        <v>20</v>
      </c>
      <c r="O31113" s="1" t="s">
        <v>66</v>
      </c>
      <c r="P31113" s="1">
        <f t="shared" si="486"/>
        <v>9928</v>
      </c>
    </row>
    <row r="31114" spans="2:16" ht="10.55" customHeight="1" x14ac:dyDescent="0.3">
      <c r="B31114" s="1">
        <v>38804</v>
      </c>
      <c r="C31114" s="1">
        <v>800037949</v>
      </c>
      <c r="D31114" s="1" t="s">
        <v>87715</v>
      </c>
      <c r="E31114" s="12">
        <v>394585000171</v>
      </c>
      <c r="F31114" s="1" t="s">
        <v>87716</v>
      </c>
      <c r="G31114" s="1" t="s">
        <v>87717</v>
      </c>
      <c r="H31114" s="1">
        <v>76801066</v>
      </c>
      <c r="I31114" s="1" t="s">
        <v>87671</v>
      </c>
      <c r="J31114" s="1" t="s">
        <v>3107</v>
      </c>
      <c r="K31114" s="1" t="s">
        <v>19</v>
      </c>
      <c r="L31114"/>
      <c r="M31114"/>
      <c r="N31114" s="1" t="s">
        <v>20</v>
      </c>
      <c r="O31114" s="1" t="s">
        <v>66</v>
      </c>
      <c r="P31114" s="1">
        <f t="shared" si="486"/>
        <v>38804</v>
      </c>
    </row>
    <row r="31115" spans="2:16" ht="10.55" customHeight="1" x14ac:dyDescent="0.3">
      <c r="B31115" s="1">
        <v>39321</v>
      </c>
      <c r="C31115" s="1">
        <v>800038782</v>
      </c>
      <c r="D31115" s="1" t="s">
        <v>87718</v>
      </c>
      <c r="E31115" s="12">
        <v>63763296000112</v>
      </c>
      <c r="F31115" s="1" t="s">
        <v>87719</v>
      </c>
      <c r="G31115" s="1" t="s">
        <v>87720</v>
      </c>
      <c r="H31115" s="1">
        <v>76803884</v>
      </c>
      <c r="I31115" s="1" t="s">
        <v>87671</v>
      </c>
      <c r="J31115" s="1" t="s">
        <v>3107</v>
      </c>
      <c r="K31115" s="1" t="s">
        <v>19</v>
      </c>
      <c r="L31115"/>
      <c r="M31115"/>
      <c r="N31115" s="1" t="s">
        <v>20</v>
      </c>
      <c r="O31115" s="1" t="s">
        <v>66</v>
      </c>
      <c r="P31115" s="1">
        <f t="shared" si="486"/>
        <v>39321</v>
      </c>
    </row>
    <row r="31116" spans="2:16" ht="10.55" customHeight="1" x14ac:dyDescent="0.3">
      <c r="B31116" s="1">
        <v>2046</v>
      </c>
      <c r="C31116"/>
      <c r="D31116" s="1" t="s">
        <v>87721</v>
      </c>
      <c r="E31116" s="12">
        <v>84625771000164</v>
      </c>
      <c r="F31116" s="1" t="s">
        <v>87722</v>
      </c>
      <c r="G31116" s="1" t="s">
        <v>87723</v>
      </c>
      <c r="H31116" s="1">
        <v>30000000</v>
      </c>
      <c r="I31116" s="1" t="s">
        <v>87671</v>
      </c>
      <c r="J31116" s="1" t="s">
        <v>3107</v>
      </c>
      <c r="K31116" s="1" t="s">
        <v>19</v>
      </c>
      <c r="L31116"/>
      <c r="M31116"/>
      <c r="N31116" s="1" t="s">
        <v>20</v>
      </c>
      <c r="O31116" s="1" t="s">
        <v>66</v>
      </c>
      <c r="P31116" s="1">
        <f t="shared" si="486"/>
        <v>2046</v>
      </c>
    </row>
    <row r="31117" spans="2:16" ht="10.55" customHeight="1" x14ac:dyDescent="0.3">
      <c r="B31117" s="1">
        <v>9133</v>
      </c>
      <c r="C31117"/>
      <c r="D31117" s="1" t="s">
        <v>87724</v>
      </c>
      <c r="E31117" s="12">
        <v>4105326000134</v>
      </c>
      <c r="F31117" s="1" t="s">
        <v>87725</v>
      </c>
      <c r="G31117" s="1" t="s">
        <v>87726</v>
      </c>
      <c r="H31117" s="1">
        <v>78905160</v>
      </c>
      <c r="I31117" s="1" t="s">
        <v>87671</v>
      </c>
      <c r="J31117" s="1" t="s">
        <v>3107</v>
      </c>
      <c r="K31117" s="1" t="s">
        <v>19</v>
      </c>
      <c r="L31117"/>
      <c r="M31117"/>
      <c r="N31117" s="1" t="s">
        <v>20</v>
      </c>
      <c r="O31117" s="1" t="s">
        <v>66</v>
      </c>
      <c r="P31117" s="1">
        <f t="shared" si="486"/>
        <v>9133</v>
      </c>
    </row>
    <row r="31118" spans="2:16" ht="10.55" customHeight="1" x14ac:dyDescent="0.3">
      <c r="B31118" s="1">
        <v>9280</v>
      </c>
      <c r="C31118"/>
      <c r="D31118" s="1" t="s">
        <v>87727</v>
      </c>
      <c r="E31118" s="12">
        <v>84748912000136</v>
      </c>
      <c r="F31118" s="1" t="s">
        <v>87728</v>
      </c>
      <c r="G31118" s="1" t="s">
        <v>87729</v>
      </c>
      <c r="H31118" s="1">
        <v>78905160</v>
      </c>
      <c r="I31118" s="1" t="s">
        <v>87671</v>
      </c>
      <c r="J31118" s="1" t="s">
        <v>3107</v>
      </c>
      <c r="K31118" s="1" t="s">
        <v>19</v>
      </c>
      <c r="L31118"/>
      <c r="M31118"/>
      <c r="N31118" s="1" t="s">
        <v>20</v>
      </c>
      <c r="O31118" s="1" t="s">
        <v>66</v>
      </c>
      <c r="P31118" s="1">
        <f t="shared" si="486"/>
        <v>9280</v>
      </c>
    </row>
    <row r="31119" spans="2:16" ht="10.55" customHeight="1" x14ac:dyDescent="0.3">
      <c r="B31119" s="1">
        <v>12540</v>
      </c>
      <c r="C31119"/>
      <c r="D31119" s="1" t="s">
        <v>307</v>
      </c>
      <c r="E31119" s="12">
        <v>5784673000101</v>
      </c>
      <c r="F31119" s="1" t="s">
        <v>87730</v>
      </c>
      <c r="G31119" s="1" t="s">
        <v>87731</v>
      </c>
      <c r="H31119" s="1">
        <v>78901150</v>
      </c>
      <c r="I31119" s="1" t="s">
        <v>87671</v>
      </c>
      <c r="J31119" s="1" t="s">
        <v>3107</v>
      </c>
      <c r="K31119" s="1" t="s">
        <v>19</v>
      </c>
      <c r="L31119"/>
      <c r="M31119"/>
      <c r="N31119" s="1" t="s">
        <v>20</v>
      </c>
      <c r="O31119" s="1" t="s">
        <v>66</v>
      </c>
      <c r="P31119" s="1">
        <f t="shared" si="486"/>
        <v>12540</v>
      </c>
    </row>
    <row r="31120" spans="2:16" ht="10.55" customHeight="1" x14ac:dyDescent="0.3">
      <c r="B31120" s="1">
        <v>16794</v>
      </c>
      <c r="C31120"/>
      <c r="D31120" s="1" t="s">
        <v>45218</v>
      </c>
      <c r="E31120" s="12">
        <v>20468310007155</v>
      </c>
      <c r="F31120" s="1" t="s">
        <v>87732</v>
      </c>
      <c r="G31120" s="1" t="s">
        <v>87733</v>
      </c>
      <c r="H31120" s="1">
        <v>29141500</v>
      </c>
      <c r="I31120" s="1" t="s">
        <v>87671</v>
      </c>
      <c r="J31120" s="1" t="s">
        <v>349</v>
      </c>
      <c r="K31120" s="1" t="s">
        <v>19</v>
      </c>
      <c r="L31120"/>
      <c r="M31120"/>
      <c r="N31120" s="1" t="s">
        <v>20</v>
      </c>
      <c r="O31120" s="1" t="s">
        <v>350</v>
      </c>
      <c r="P31120" s="1">
        <f t="shared" si="486"/>
        <v>16794</v>
      </c>
    </row>
    <row r="31121" spans="2:16" ht="10.55" customHeight="1" x14ac:dyDescent="0.3">
      <c r="B31121" s="1">
        <v>410927</v>
      </c>
      <c r="C31121"/>
      <c r="D31121" s="1" t="s">
        <v>87734</v>
      </c>
      <c r="E31121" s="12">
        <v>410927</v>
      </c>
      <c r="F31121" s="1" t="s">
        <v>87735</v>
      </c>
      <c r="G31121" s="1" t="s">
        <v>87736</v>
      </c>
      <c r="H31121" s="1">
        <v>78911000</v>
      </c>
      <c r="I31121" s="1" t="s">
        <v>87671</v>
      </c>
      <c r="J31121" s="1" t="s">
        <v>3107</v>
      </c>
      <c r="K31121" s="1" t="s">
        <v>19</v>
      </c>
      <c r="L31121"/>
      <c r="M31121"/>
      <c r="N31121" s="1" t="s">
        <v>20</v>
      </c>
      <c r="O31121" s="1" t="s">
        <v>66</v>
      </c>
      <c r="P31121" s="1">
        <f t="shared" si="486"/>
        <v>410927</v>
      </c>
    </row>
    <row r="31122" spans="2:16" ht="10.55" customHeight="1" x14ac:dyDescent="0.3">
      <c r="B31122" s="1">
        <v>24119</v>
      </c>
      <c r="C31122" s="1">
        <v>800016792</v>
      </c>
      <c r="D31122" s="1" t="s">
        <v>87737</v>
      </c>
      <c r="E31122" s="12">
        <v>389602000182</v>
      </c>
      <c r="F31122" s="1" t="s">
        <v>87738</v>
      </c>
      <c r="G31122" s="1" t="s">
        <v>87739</v>
      </c>
      <c r="H31122" s="1">
        <v>98995000</v>
      </c>
      <c r="I31122" s="1" t="s">
        <v>87740</v>
      </c>
      <c r="J31122" s="1" t="s">
        <v>160</v>
      </c>
      <c r="K31122" s="1" t="s">
        <v>19</v>
      </c>
      <c r="L31122"/>
      <c r="M31122"/>
      <c r="N31122" s="1" t="s">
        <v>20</v>
      </c>
      <c r="O31122" s="1" t="s">
        <v>161</v>
      </c>
      <c r="P31122" s="1">
        <f t="shared" si="486"/>
        <v>24119</v>
      </c>
    </row>
    <row r="31123" spans="2:16" ht="10.55" customHeight="1" x14ac:dyDescent="0.3">
      <c r="B31123" s="1">
        <v>26784</v>
      </c>
      <c r="C31123" s="1">
        <v>800020235</v>
      </c>
      <c r="D31123" s="1" t="s">
        <v>87741</v>
      </c>
      <c r="E31123" s="12">
        <v>4892671000165</v>
      </c>
      <c r="F31123" s="1" t="s">
        <v>87742</v>
      </c>
      <c r="G31123" s="1" t="s">
        <v>87743</v>
      </c>
      <c r="H31123" s="1">
        <v>98995000</v>
      </c>
      <c r="I31123" s="1" t="s">
        <v>87740</v>
      </c>
      <c r="J31123" s="1" t="s">
        <v>160</v>
      </c>
      <c r="K31123" s="1" t="s">
        <v>19</v>
      </c>
      <c r="L31123"/>
      <c r="M31123"/>
      <c r="N31123" s="1" t="s">
        <v>20</v>
      </c>
      <c r="O31123" s="1" t="s">
        <v>161</v>
      </c>
      <c r="P31123" s="1">
        <f t="shared" si="486"/>
        <v>26784</v>
      </c>
    </row>
    <row r="31124" spans="2:16" ht="10.55" customHeight="1" x14ac:dyDescent="0.3">
      <c r="B31124" s="1">
        <v>84633</v>
      </c>
      <c r="C31124"/>
      <c r="D31124" s="1" t="s">
        <v>87744</v>
      </c>
      <c r="E31124" s="12">
        <v>84633</v>
      </c>
      <c r="F31124" s="1" t="s">
        <v>87745</v>
      </c>
      <c r="G31124" s="1" t="s">
        <v>87746</v>
      </c>
      <c r="H31124"/>
      <c r="I31124" s="1" t="s">
        <v>87747</v>
      </c>
      <c r="J31124"/>
      <c r="K31124" s="1" t="s">
        <v>296</v>
      </c>
      <c r="L31124"/>
      <c r="M31124"/>
      <c r="N31124" s="1" t="s">
        <v>36</v>
      </c>
      <c r="O31124" s="1" t="s">
        <v>37</v>
      </c>
      <c r="P31124" s="1">
        <f t="shared" si="486"/>
        <v>84633</v>
      </c>
    </row>
    <row r="31125" spans="2:16" ht="10.55" customHeight="1" x14ac:dyDescent="0.3">
      <c r="B31125" s="1">
        <v>84560</v>
      </c>
      <c r="C31125"/>
      <c r="D31125" s="1" t="s">
        <v>87748</v>
      </c>
      <c r="E31125" s="12">
        <v>84560</v>
      </c>
      <c r="F31125" s="1" t="s">
        <v>87749</v>
      </c>
      <c r="G31125" s="1" t="s">
        <v>87750</v>
      </c>
      <c r="H31125"/>
      <c r="I31125" s="1" t="s">
        <v>87751</v>
      </c>
      <c r="J31125"/>
      <c r="K31125" s="1" t="s">
        <v>296</v>
      </c>
      <c r="L31125"/>
      <c r="M31125"/>
      <c r="N31125" s="1" t="s">
        <v>36</v>
      </c>
      <c r="O31125" s="1" t="s">
        <v>37</v>
      </c>
      <c r="P31125" s="1">
        <f t="shared" si="486"/>
        <v>84560</v>
      </c>
    </row>
    <row r="31126" spans="2:16" ht="10.55" customHeight="1" x14ac:dyDescent="0.3">
      <c r="B31126" s="1">
        <v>39207</v>
      </c>
      <c r="C31126" s="1">
        <v>800038606</v>
      </c>
      <c r="D31126" s="1" t="s">
        <v>87752</v>
      </c>
      <c r="E31126" s="12">
        <v>4587610000194</v>
      </c>
      <c r="F31126" s="1" t="s">
        <v>87753</v>
      </c>
      <c r="G31126" s="1" t="s">
        <v>87754</v>
      </c>
      <c r="H31126" s="1">
        <v>73900000</v>
      </c>
      <c r="I31126" s="1" t="s">
        <v>87755</v>
      </c>
      <c r="J31126" s="1" t="s">
        <v>183</v>
      </c>
      <c r="K31126" s="1" t="s">
        <v>19</v>
      </c>
      <c r="L31126"/>
      <c r="M31126"/>
      <c r="N31126" s="1" t="s">
        <v>20</v>
      </c>
      <c r="O31126" s="1" t="s">
        <v>184</v>
      </c>
      <c r="P31126" s="1">
        <f t="shared" si="486"/>
        <v>39207</v>
      </c>
    </row>
    <row r="31127" spans="2:16" ht="10.55" customHeight="1" x14ac:dyDescent="0.3">
      <c r="B31127" s="1">
        <v>81016</v>
      </c>
      <c r="C31127"/>
      <c r="D31127" s="1" t="s">
        <v>87756</v>
      </c>
      <c r="E31127" s="12">
        <v>81016</v>
      </c>
      <c r="F31127" s="1" t="s">
        <v>87757</v>
      </c>
      <c r="G31127" s="1" t="s">
        <v>87758</v>
      </c>
      <c r="H31127" s="1">
        <v>0</v>
      </c>
      <c r="I31127" s="1" t="s">
        <v>87759</v>
      </c>
      <c r="J31127"/>
      <c r="K31127" s="1" t="s">
        <v>35</v>
      </c>
      <c r="L31127"/>
      <c r="M31127"/>
      <c r="N31127" s="1" t="s">
        <v>36</v>
      </c>
      <c r="O31127" s="1" t="s">
        <v>37</v>
      </c>
      <c r="P31127" s="1">
        <f t="shared" si="486"/>
        <v>81016</v>
      </c>
    </row>
    <row r="31128" spans="2:16" ht="10.55" customHeight="1" x14ac:dyDescent="0.3">
      <c r="B31128" s="1">
        <v>85499</v>
      </c>
      <c r="C31128"/>
      <c r="D31128" s="1" t="s">
        <v>87760</v>
      </c>
      <c r="E31128" s="12">
        <v>85499</v>
      </c>
      <c r="F31128" s="1" t="s">
        <v>87760</v>
      </c>
      <c r="G31128" s="1" t="s">
        <v>87761</v>
      </c>
      <c r="H31128" s="1">
        <v>0</v>
      </c>
      <c r="I31128" s="1" t="s">
        <v>87762</v>
      </c>
      <c r="J31128"/>
      <c r="K31128" s="1" t="s">
        <v>35</v>
      </c>
      <c r="L31128"/>
      <c r="M31128"/>
      <c r="N31128" s="1" t="s">
        <v>36</v>
      </c>
      <c r="O31128" s="1" t="s">
        <v>37</v>
      </c>
      <c r="P31128" s="1">
        <f t="shared" si="486"/>
        <v>85499</v>
      </c>
    </row>
    <row r="31129" spans="2:16" ht="10.55" customHeight="1" x14ac:dyDescent="0.3">
      <c r="B31129" s="1">
        <v>410496</v>
      </c>
      <c r="C31129"/>
      <c r="D31129" s="1" t="s">
        <v>87763</v>
      </c>
      <c r="E31129" s="12">
        <v>410496</v>
      </c>
      <c r="F31129" s="1" t="s">
        <v>87764</v>
      </c>
      <c r="G31129" s="1" t="s">
        <v>87765</v>
      </c>
      <c r="H31129" s="1">
        <v>39827000</v>
      </c>
      <c r="I31129" s="1" t="s">
        <v>87766</v>
      </c>
      <c r="J31129" s="1" t="s">
        <v>45</v>
      </c>
      <c r="K31129" s="1" t="s">
        <v>19</v>
      </c>
      <c r="L31129"/>
      <c r="M31129"/>
      <c r="N31129" s="1" t="s">
        <v>20</v>
      </c>
      <c r="O31129" s="1" t="s">
        <v>46</v>
      </c>
      <c r="P31129" s="1">
        <f t="shared" si="486"/>
        <v>410496</v>
      </c>
    </row>
    <row r="31130" spans="2:16" ht="10.55" customHeight="1" x14ac:dyDescent="0.3">
      <c r="B31130" s="1">
        <v>86721</v>
      </c>
      <c r="C31130" s="1">
        <v>800032217</v>
      </c>
      <c r="D31130" s="1" t="s">
        <v>87767</v>
      </c>
      <c r="E31130" s="12">
        <v>86721</v>
      </c>
      <c r="F31130" s="1" t="s">
        <v>87768</v>
      </c>
      <c r="G31130" s="1" t="s">
        <v>87769</v>
      </c>
      <c r="H31130" s="1">
        <v>85050</v>
      </c>
      <c r="I31130" s="1" t="s">
        <v>87770</v>
      </c>
      <c r="J31130" s="1" t="s">
        <v>76224</v>
      </c>
      <c r="K31130" s="1" t="s">
        <v>78</v>
      </c>
      <c r="L31130"/>
      <c r="M31130"/>
      <c r="N31130" s="1" t="s">
        <v>36</v>
      </c>
      <c r="O31130" s="1" t="s">
        <v>37</v>
      </c>
      <c r="P31130" s="1">
        <f t="shared" si="486"/>
        <v>86721</v>
      </c>
    </row>
    <row r="31131" spans="2:16" ht="10.55" customHeight="1" x14ac:dyDescent="0.3">
      <c r="B31131" s="1">
        <v>85888</v>
      </c>
      <c r="C31131" s="1">
        <v>800028084</v>
      </c>
      <c r="D31131" s="1" t="s">
        <v>87771</v>
      </c>
      <c r="E31131" s="12">
        <v>85888</v>
      </c>
      <c r="F31131" s="1" t="s">
        <v>87772</v>
      </c>
      <c r="G31131" s="1" t="s">
        <v>87773</v>
      </c>
      <c r="H31131" s="1">
        <v>14476</v>
      </c>
      <c r="I31131" s="1" t="s">
        <v>87774</v>
      </c>
      <c r="J31131" s="1" t="s">
        <v>36263</v>
      </c>
      <c r="K31131" s="1" t="s">
        <v>35</v>
      </c>
      <c r="L31131"/>
      <c r="M31131"/>
      <c r="N31131" s="1" t="s">
        <v>36</v>
      </c>
      <c r="O31131" s="1" t="s">
        <v>37</v>
      </c>
      <c r="P31131" s="1">
        <f t="shared" si="486"/>
        <v>85888</v>
      </c>
    </row>
    <row r="31132" spans="2:16" ht="10.55" customHeight="1" x14ac:dyDescent="0.3">
      <c r="B31132" s="1">
        <v>9113</v>
      </c>
      <c r="C31132" s="1">
        <v>800001899</v>
      </c>
      <c r="D31132" s="1" t="s">
        <v>85571</v>
      </c>
      <c r="E31132" s="12">
        <v>836942000104</v>
      </c>
      <c r="F31132" s="1" t="s">
        <v>87775</v>
      </c>
      <c r="G31132" s="1" t="s">
        <v>87776</v>
      </c>
      <c r="H31132" s="1">
        <v>37550000</v>
      </c>
      <c r="I31132" s="1" t="s">
        <v>82166</v>
      </c>
      <c r="J31132" s="1" t="s">
        <v>45</v>
      </c>
      <c r="K31132" s="1" t="s">
        <v>19</v>
      </c>
      <c r="L31132"/>
      <c r="M31132"/>
      <c r="N31132" s="1" t="s">
        <v>20</v>
      </c>
      <c r="O31132" s="1" t="s">
        <v>46</v>
      </c>
      <c r="P31132" s="1">
        <f t="shared" si="486"/>
        <v>9113</v>
      </c>
    </row>
    <row r="31133" spans="2:16" ht="10.55" customHeight="1" x14ac:dyDescent="0.3">
      <c r="B31133" s="1">
        <v>15286</v>
      </c>
      <c r="C31133" s="1">
        <v>800003659</v>
      </c>
      <c r="D31133" s="1" t="s">
        <v>87777</v>
      </c>
      <c r="E31133" s="12">
        <v>2856350000422</v>
      </c>
      <c r="F31133" s="1" t="s">
        <v>87778</v>
      </c>
      <c r="G31133" s="1" t="s">
        <v>87779</v>
      </c>
      <c r="H31133" s="1">
        <v>37550000</v>
      </c>
      <c r="I31133" s="1" t="s">
        <v>82166</v>
      </c>
      <c r="J31133" s="1" t="s">
        <v>45</v>
      </c>
      <c r="K31133" s="1" t="s">
        <v>19</v>
      </c>
      <c r="L31133"/>
      <c r="M31133"/>
      <c r="N31133" s="1" t="s">
        <v>20</v>
      </c>
      <c r="O31133" s="1" t="s">
        <v>46</v>
      </c>
      <c r="P31133" s="1">
        <f t="shared" si="486"/>
        <v>15286</v>
      </c>
    </row>
    <row r="31134" spans="2:16" ht="10.55" customHeight="1" x14ac:dyDescent="0.3">
      <c r="B31134" s="1">
        <v>17200</v>
      </c>
      <c r="C31134" s="1">
        <v>800004344</v>
      </c>
      <c r="D31134" s="1" t="s">
        <v>87780</v>
      </c>
      <c r="E31134" s="12">
        <v>3947797000208</v>
      </c>
      <c r="F31134" s="1" t="s">
        <v>87781</v>
      </c>
      <c r="G31134" s="1" t="s">
        <v>87782</v>
      </c>
      <c r="H31134" s="1">
        <v>37550000</v>
      </c>
      <c r="I31134" s="1" t="s">
        <v>82166</v>
      </c>
      <c r="J31134" s="1" t="s">
        <v>45</v>
      </c>
      <c r="K31134" s="1" t="s">
        <v>19</v>
      </c>
      <c r="L31134"/>
      <c r="M31134"/>
      <c r="N31134" s="1" t="s">
        <v>20</v>
      </c>
      <c r="O31134" s="1" t="s">
        <v>46</v>
      </c>
      <c r="P31134" s="1">
        <f t="shared" si="486"/>
        <v>17200</v>
      </c>
    </row>
    <row r="31135" spans="2:16" ht="10.55" customHeight="1" x14ac:dyDescent="0.3">
      <c r="B31135" s="1">
        <v>17340</v>
      </c>
      <c r="C31135" s="1">
        <v>800004401</v>
      </c>
      <c r="D31135" s="1" t="s">
        <v>307</v>
      </c>
      <c r="E31135" s="12">
        <v>16670085016310</v>
      </c>
      <c r="F31135" s="1" t="s">
        <v>890</v>
      </c>
      <c r="G31135" s="1" t="s">
        <v>87783</v>
      </c>
      <c r="H31135" s="1">
        <v>37550000</v>
      </c>
      <c r="I31135" s="1" t="s">
        <v>82166</v>
      </c>
      <c r="J31135" s="1" t="s">
        <v>45</v>
      </c>
      <c r="K31135" s="1" t="s">
        <v>19</v>
      </c>
      <c r="L31135"/>
      <c r="M31135"/>
      <c r="N31135" s="1" t="s">
        <v>20</v>
      </c>
      <c r="O31135" s="1" t="s">
        <v>46</v>
      </c>
      <c r="P31135" s="1">
        <f t="shared" si="486"/>
        <v>17340</v>
      </c>
    </row>
    <row r="31136" spans="2:16" ht="10.55" customHeight="1" x14ac:dyDescent="0.3">
      <c r="B31136" s="1">
        <v>17879</v>
      </c>
      <c r="C31136" s="1">
        <v>800004742</v>
      </c>
      <c r="D31136" s="1" t="s">
        <v>87784</v>
      </c>
      <c r="E31136" s="12">
        <v>86614229000131</v>
      </c>
      <c r="F31136" s="1" t="s">
        <v>87785</v>
      </c>
      <c r="G31136" s="1" t="s">
        <v>87786</v>
      </c>
      <c r="H31136" s="1">
        <v>37550000</v>
      </c>
      <c r="I31136" s="1" t="s">
        <v>82166</v>
      </c>
      <c r="J31136" s="1" t="s">
        <v>45</v>
      </c>
      <c r="K31136" s="1" t="s">
        <v>19</v>
      </c>
      <c r="L31136"/>
      <c r="M31136"/>
      <c r="N31136" s="1" t="s">
        <v>20</v>
      </c>
      <c r="O31136" s="1" t="s">
        <v>46</v>
      </c>
      <c r="P31136" s="1">
        <f t="shared" si="486"/>
        <v>17879</v>
      </c>
    </row>
    <row r="31137" spans="2:16" ht="10.55" customHeight="1" x14ac:dyDescent="0.25">
      <c r="B31137" s="1">
        <v>18500</v>
      </c>
      <c r="C31137" s="1">
        <v>800005273</v>
      </c>
      <c r="D31137" s="1" t="s">
        <v>87787</v>
      </c>
      <c r="E31137" s="12">
        <v>1002612000186</v>
      </c>
      <c r="F31137" s="1" t="s">
        <v>87788</v>
      </c>
      <c r="G31137" s="1" t="s">
        <v>87789</v>
      </c>
      <c r="H31137" s="1">
        <v>37550000</v>
      </c>
      <c r="I31137" s="1" t="s">
        <v>82166</v>
      </c>
      <c r="J31137" s="1" t="s">
        <v>45</v>
      </c>
      <c r="K31137" s="1" t="s">
        <v>19</v>
      </c>
      <c r="L31137" s="1">
        <v>-23.4792481</v>
      </c>
      <c r="M31137" s="1">
        <v>-47.003802200000003</v>
      </c>
      <c r="N31137" s="1" t="s">
        <v>20</v>
      </c>
      <c r="O31137" s="1" t="s">
        <v>46</v>
      </c>
      <c r="P31137" s="1">
        <f t="shared" si="486"/>
        <v>18500</v>
      </c>
    </row>
    <row r="31138" spans="2:16" ht="10.55" customHeight="1" x14ac:dyDescent="0.3">
      <c r="B31138" s="1">
        <v>40200</v>
      </c>
      <c r="C31138" s="1">
        <v>800006016</v>
      </c>
      <c r="D31138" s="1" t="s">
        <v>87790</v>
      </c>
      <c r="E31138" s="12">
        <v>1502455000178</v>
      </c>
      <c r="F31138" s="1" t="s">
        <v>87791</v>
      </c>
      <c r="G31138" s="1" t="s">
        <v>87792</v>
      </c>
      <c r="H31138" s="1">
        <v>37550000</v>
      </c>
      <c r="I31138" s="1" t="s">
        <v>82166</v>
      </c>
      <c r="J31138" s="1" t="s">
        <v>45</v>
      </c>
      <c r="K31138" s="1" t="s">
        <v>19</v>
      </c>
      <c r="L31138"/>
      <c r="M31138"/>
      <c r="N31138" s="1" t="s">
        <v>20</v>
      </c>
      <c r="O31138" s="1" t="s">
        <v>46</v>
      </c>
      <c r="P31138" s="1">
        <f t="shared" si="486"/>
        <v>40200</v>
      </c>
    </row>
    <row r="31139" spans="2:16" ht="10.55" customHeight="1" x14ac:dyDescent="0.3">
      <c r="B31139" s="1">
        <v>19158</v>
      </c>
      <c r="C31139" s="1">
        <v>800008255</v>
      </c>
      <c r="D31139" s="1" t="s">
        <v>7610</v>
      </c>
      <c r="E31139" s="12">
        <v>23762552000728</v>
      </c>
      <c r="F31139" s="1" t="s">
        <v>30370</v>
      </c>
      <c r="G31139" s="1" t="s">
        <v>87793</v>
      </c>
      <c r="H31139" s="1">
        <v>37550000</v>
      </c>
      <c r="I31139" s="1" t="s">
        <v>82166</v>
      </c>
      <c r="J31139" s="1" t="s">
        <v>45</v>
      </c>
      <c r="K31139" s="1" t="s">
        <v>19</v>
      </c>
      <c r="L31139"/>
      <c r="M31139"/>
      <c r="N31139" s="1" t="s">
        <v>20</v>
      </c>
      <c r="O31139" s="1" t="s">
        <v>46</v>
      </c>
      <c r="P31139" s="1">
        <f t="shared" si="486"/>
        <v>19158</v>
      </c>
    </row>
    <row r="31140" spans="2:16" ht="10.55" customHeight="1" x14ac:dyDescent="0.3">
      <c r="B31140" s="1">
        <v>20084</v>
      </c>
      <c r="C31140" s="1">
        <v>800009444</v>
      </c>
      <c r="D31140" s="1" t="s">
        <v>45043</v>
      </c>
      <c r="E31140" s="12">
        <v>61074506002000</v>
      </c>
      <c r="F31140" s="1" t="s">
        <v>45045</v>
      </c>
      <c r="G31140" s="1" t="s">
        <v>87794</v>
      </c>
      <c r="H31140" s="1">
        <v>37550000</v>
      </c>
      <c r="I31140" s="1" t="s">
        <v>82166</v>
      </c>
      <c r="J31140" s="1" t="s">
        <v>45</v>
      </c>
      <c r="K31140" s="1" t="s">
        <v>19</v>
      </c>
      <c r="L31140"/>
      <c r="M31140"/>
      <c r="N31140" s="1" t="s">
        <v>20</v>
      </c>
      <c r="O31140" s="1" t="s">
        <v>46</v>
      </c>
      <c r="P31140" s="1">
        <f t="shared" si="486"/>
        <v>20084</v>
      </c>
    </row>
    <row r="31141" spans="2:16" ht="10.55" customHeight="1" x14ac:dyDescent="0.3">
      <c r="B31141" s="1">
        <v>21218</v>
      </c>
      <c r="C31141" s="1">
        <v>800013696</v>
      </c>
      <c r="D31141" s="1" t="s">
        <v>87795</v>
      </c>
      <c r="E31141" s="12">
        <v>86613403002507</v>
      </c>
      <c r="F31141" s="1" t="s">
        <v>87796</v>
      </c>
      <c r="G31141" s="1" t="s">
        <v>87797</v>
      </c>
      <c r="H31141" s="1">
        <v>37550000</v>
      </c>
      <c r="I31141" s="1" t="s">
        <v>82166</v>
      </c>
      <c r="J31141" s="1" t="s">
        <v>45</v>
      </c>
      <c r="K31141" s="1" t="s">
        <v>19</v>
      </c>
      <c r="L31141"/>
      <c r="M31141"/>
      <c r="N31141" s="1" t="s">
        <v>20</v>
      </c>
      <c r="O31141" s="1" t="s">
        <v>46</v>
      </c>
      <c r="P31141" s="1">
        <f t="shared" si="486"/>
        <v>21218</v>
      </c>
    </row>
    <row r="31142" spans="2:16" ht="10.55" customHeight="1" x14ac:dyDescent="0.3">
      <c r="B31142" s="1">
        <v>21416</v>
      </c>
      <c r="C31142" s="1">
        <v>800013999</v>
      </c>
      <c r="D31142" s="1" t="s">
        <v>87798</v>
      </c>
      <c r="E31142" s="12">
        <v>60664828003515</v>
      </c>
      <c r="F31142" s="1" t="s">
        <v>1291</v>
      </c>
      <c r="G31142" s="1" t="s">
        <v>87799</v>
      </c>
      <c r="H31142" s="1">
        <v>37550000</v>
      </c>
      <c r="I31142" s="1" t="s">
        <v>82166</v>
      </c>
      <c r="J31142" s="1" t="s">
        <v>45</v>
      </c>
      <c r="K31142" s="1" t="s">
        <v>19</v>
      </c>
      <c r="L31142"/>
      <c r="M31142"/>
      <c r="N31142" s="1" t="s">
        <v>20</v>
      </c>
      <c r="O31142" s="1" t="s">
        <v>46</v>
      </c>
      <c r="P31142" s="1">
        <f t="shared" si="486"/>
        <v>21416</v>
      </c>
    </row>
    <row r="31143" spans="2:16" ht="10.55" customHeight="1" x14ac:dyDescent="0.3">
      <c r="B31143" s="1">
        <v>22870</v>
      </c>
      <c r="C31143" s="1">
        <v>800014972</v>
      </c>
      <c r="D31143" s="1" t="s">
        <v>87800</v>
      </c>
      <c r="E31143" s="12">
        <v>65134140000106</v>
      </c>
      <c r="F31143" s="1" t="s">
        <v>87801</v>
      </c>
      <c r="G31143" s="1" t="s">
        <v>87802</v>
      </c>
      <c r="H31143" s="1">
        <v>37550000</v>
      </c>
      <c r="I31143" s="1" t="s">
        <v>82166</v>
      </c>
      <c r="J31143" s="1" t="s">
        <v>45</v>
      </c>
      <c r="K31143" s="1" t="s">
        <v>19</v>
      </c>
      <c r="L31143"/>
      <c r="M31143"/>
      <c r="N31143" s="1" t="s">
        <v>20</v>
      </c>
      <c r="O31143" s="1" t="s">
        <v>46</v>
      </c>
      <c r="P31143" s="1">
        <f t="shared" si="486"/>
        <v>22870</v>
      </c>
    </row>
    <row r="31144" spans="2:16" ht="10.55" customHeight="1" x14ac:dyDescent="0.3">
      <c r="B31144" s="1">
        <v>23298</v>
      </c>
      <c r="C31144" s="1">
        <v>800015567</v>
      </c>
      <c r="D31144" s="1" t="s">
        <v>1302</v>
      </c>
      <c r="E31144" s="12">
        <v>95591723009175</v>
      </c>
      <c r="F31144" s="1" t="s">
        <v>2361</v>
      </c>
      <c r="G31144" s="1" t="s">
        <v>87803</v>
      </c>
      <c r="H31144" s="1">
        <v>37550000</v>
      </c>
      <c r="I31144" s="1" t="s">
        <v>82166</v>
      </c>
      <c r="J31144" s="1" t="s">
        <v>45</v>
      </c>
      <c r="K31144" s="1" t="s">
        <v>19</v>
      </c>
      <c r="L31144"/>
      <c r="M31144"/>
      <c r="N31144" s="1" t="s">
        <v>20</v>
      </c>
      <c r="O31144" s="1" t="s">
        <v>46</v>
      </c>
      <c r="P31144" s="1">
        <f t="shared" si="486"/>
        <v>23298</v>
      </c>
    </row>
    <row r="31145" spans="2:16" ht="10.55" customHeight="1" x14ac:dyDescent="0.3">
      <c r="B31145" s="1">
        <v>23811</v>
      </c>
      <c r="C31145" s="1">
        <v>800016346</v>
      </c>
      <c r="D31145" s="1" t="s">
        <v>87804</v>
      </c>
      <c r="E31145" s="12">
        <v>7907882000112</v>
      </c>
      <c r="F31145" s="1" t="s">
        <v>87805</v>
      </c>
      <c r="G31145" s="1" t="s">
        <v>87806</v>
      </c>
      <c r="H31145" s="1">
        <v>37550000</v>
      </c>
      <c r="I31145" s="1" t="s">
        <v>82166</v>
      </c>
      <c r="J31145" s="1" t="s">
        <v>45</v>
      </c>
      <c r="K31145" s="1" t="s">
        <v>19</v>
      </c>
      <c r="L31145"/>
      <c r="M31145"/>
      <c r="N31145" s="1" t="s">
        <v>20</v>
      </c>
      <c r="O31145" s="1" t="s">
        <v>46</v>
      </c>
      <c r="P31145" s="1">
        <f t="shared" si="486"/>
        <v>23811</v>
      </c>
    </row>
    <row r="31146" spans="2:16" ht="10.55" customHeight="1" x14ac:dyDescent="0.3">
      <c r="B31146" s="1">
        <v>14460</v>
      </c>
      <c r="C31146" s="1">
        <v>800016685</v>
      </c>
      <c r="D31146" s="1" t="s">
        <v>87807</v>
      </c>
      <c r="E31146" s="12">
        <v>60594538000950</v>
      </c>
      <c r="F31146" s="1" t="s">
        <v>87808</v>
      </c>
      <c r="G31146" s="1" t="s">
        <v>87809</v>
      </c>
      <c r="H31146" s="1">
        <v>37550000</v>
      </c>
      <c r="I31146" s="1" t="s">
        <v>82166</v>
      </c>
      <c r="J31146" s="1" t="s">
        <v>45</v>
      </c>
      <c r="K31146" s="1" t="s">
        <v>19</v>
      </c>
      <c r="L31146"/>
      <c r="M31146"/>
      <c r="N31146" s="1" t="s">
        <v>20</v>
      </c>
      <c r="O31146" s="1" t="s">
        <v>46</v>
      </c>
      <c r="P31146" s="1">
        <f t="shared" si="486"/>
        <v>14460</v>
      </c>
    </row>
    <row r="31147" spans="2:16" ht="10.55" customHeight="1" x14ac:dyDescent="0.3">
      <c r="B31147" s="1">
        <v>24368</v>
      </c>
      <c r="C31147" s="1">
        <v>800017103</v>
      </c>
      <c r="D31147" s="1" t="s">
        <v>61485</v>
      </c>
      <c r="E31147" s="12">
        <v>88668298004060</v>
      </c>
      <c r="F31147" s="1" t="s">
        <v>42439</v>
      </c>
      <c r="G31147" s="1" t="s">
        <v>87810</v>
      </c>
      <c r="H31147" s="1">
        <v>37550000</v>
      </c>
      <c r="I31147" s="1" t="s">
        <v>82166</v>
      </c>
      <c r="J31147" s="1" t="s">
        <v>45</v>
      </c>
      <c r="K31147" s="1" t="s">
        <v>19</v>
      </c>
      <c r="L31147"/>
      <c r="M31147"/>
      <c r="N31147" s="1" t="s">
        <v>20</v>
      </c>
      <c r="O31147" s="1" t="s">
        <v>46</v>
      </c>
      <c r="P31147" s="1">
        <f t="shared" si="486"/>
        <v>24368</v>
      </c>
    </row>
    <row r="31148" spans="2:16" ht="10.55" customHeight="1" x14ac:dyDescent="0.3">
      <c r="B31148" s="1">
        <v>25523</v>
      </c>
      <c r="C31148" s="1">
        <v>800018548</v>
      </c>
      <c r="D31148" s="1" t="s">
        <v>87811</v>
      </c>
      <c r="E31148" s="12">
        <v>23874761000178</v>
      </c>
      <c r="F31148" s="1" t="s">
        <v>87812</v>
      </c>
      <c r="G31148" s="1" t="s">
        <v>87813</v>
      </c>
      <c r="H31148" s="1">
        <v>37550000</v>
      </c>
      <c r="I31148" s="1" t="s">
        <v>82166</v>
      </c>
      <c r="J31148" s="1" t="s">
        <v>45</v>
      </c>
      <c r="K31148" s="1" t="s">
        <v>19</v>
      </c>
      <c r="L31148"/>
      <c r="M31148"/>
      <c r="N31148" s="1" t="s">
        <v>20</v>
      </c>
      <c r="O31148" s="1" t="s">
        <v>46</v>
      </c>
      <c r="P31148" s="1">
        <f t="shared" si="486"/>
        <v>25523</v>
      </c>
    </row>
    <row r="31149" spans="2:16" ht="10.55" customHeight="1" x14ac:dyDescent="0.3">
      <c r="B31149" s="1">
        <v>26030</v>
      </c>
      <c r="C31149" s="1">
        <v>800019266</v>
      </c>
      <c r="D31149" s="1" t="s">
        <v>87814</v>
      </c>
      <c r="E31149" s="12">
        <v>63050512000778</v>
      </c>
      <c r="F31149" s="1" t="s">
        <v>87815</v>
      </c>
      <c r="G31149" s="1" t="s">
        <v>87816</v>
      </c>
      <c r="H31149" s="1">
        <v>37550000</v>
      </c>
      <c r="I31149" s="1" t="s">
        <v>82166</v>
      </c>
      <c r="J31149" s="1" t="s">
        <v>45</v>
      </c>
      <c r="K31149" s="1" t="s">
        <v>19</v>
      </c>
      <c r="L31149"/>
      <c r="M31149"/>
      <c r="N31149" s="1" t="s">
        <v>20</v>
      </c>
      <c r="O31149" s="1" t="s">
        <v>46</v>
      </c>
      <c r="P31149" s="1">
        <f t="shared" si="486"/>
        <v>26030</v>
      </c>
    </row>
    <row r="31150" spans="2:16" ht="10.55" customHeight="1" x14ac:dyDescent="0.3">
      <c r="B31150" s="1">
        <v>28402</v>
      </c>
      <c r="C31150" s="1">
        <v>800022551</v>
      </c>
      <c r="D31150" s="1" t="s">
        <v>87817</v>
      </c>
      <c r="E31150" s="12">
        <v>87169900001540</v>
      </c>
      <c r="F31150" s="1" t="s">
        <v>87818</v>
      </c>
      <c r="G31150" s="1" t="s">
        <v>87819</v>
      </c>
      <c r="H31150" s="1">
        <v>37550000</v>
      </c>
      <c r="I31150" s="1" t="s">
        <v>82166</v>
      </c>
      <c r="J31150" s="1" t="s">
        <v>45</v>
      </c>
      <c r="K31150" s="1" t="s">
        <v>19</v>
      </c>
      <c r="L31150"/>
      <c r="M31150"/>
      <c r="N31150" s="1" t="s">
        <v>20</v>
      </c>
      <c r="O31150" s="1" t="s">
        <v>46</v>
      </c>
      <c r="P31150" s="1">
        <f t="shared" si="486"/>
        <v>28402</v>
      </c>
    </row>
    <row r="31151" spans="2:16" ht="10.55" customHeight="1" x14ac:dyDescent="0.25">
      <c r="B31151" s="1">
        <v>28820</v>
      </c>
      <c r="C31151" s="1">
        <v>800023203</v>
      </c>
      <c r="D31151" s="1" t="s">
        <v>61488</v>
      </c>
      <c r="E31151" s="12">
        <v>514820000606</v>
      </c>
      <c r="F31151" s="1" t="s">
        <v>87820</v>
      </c>
      <c r="G31151" s="1" t="s">
        <v>87821</v>
      </c>
      <c r="H31151" s="1">
        <v>37550000</v>
      </c>
      <c r="I31151" s="1" t="s">
        <v>82166</v>
      </c>
      <c r="J31151" s="1" t="s">
        <v>45</v>
      </c>
      <c r="K31151" s="1" t="s">
        <v>19</v>
      </c>
      <c r="L31151" s="1">
        <v>-22.280121000000001</v>
      </c>
      <c r="M31151" s="1">
        <v>-45.886197000000003</v>
      </c>
      <c r="N31151" s="1" t="s">
        <v>20</v>
      </c>
      <c r="O31151" s="1" t="s">
        <v>46</v>
      </c>
      <c r="P31151" s="1">
        <f t="shared" si="486"/>
        <v>28820</v>
      </c>
    </row>
    <row r="31152" spans="2:16" ht="10.55" customHeight="1" x14ac:dyDescent="0.3">
      <c r="B31152" s="1">
        <v>28993</v>
      </c>
      <c r="C31152" s="1">
        <v>800023438</v>
      </c>
      <c r="D31152" s="1" t="s">
        <v>87822</v>
      </c>
      <c r="E31152" s="12">
        <v>97522154000185</v>
      </c>
      <c r="F31152" s="1" t="s">
        <v>87823</v>
      </c>
      <c r="G31152" s="1" t="s">
        <v>87824</v>
      </c>
      <c r="H31152" s="1">
        <v>37550000</v>
      </c>
      <c r="I31152" s="1" t="s">
        <v>82166</v>
      </c>
      <c r="J31152" s="1" t="s">
        <v>45</v>
      </c>
      <c r="K31152" s="1" t="s">
        <v>19</v>
      </c>
      <c r="L31152"/>
      <c r="M31152"/>
      <c r="N31152" s="1" t="s">
        <v>20</v>
      </c>
      <c r="O31152" s="1" t="s">
        <v>46</v>
      </c>
      <c r="P31152" s="1">
        <f t="shared" si="486"/>
        <v>28993</v>
      </c>
    </row>
    <row r="31153" spans="2:16" ht="10.55" customHeight="1" x14ac:dyDescent="0.3">
      <c r="B31153" s="1">
        <v>30989</v>
      </c>
      <c r="C31153" s="1">
        <v>800027334</v>
      </c>
      <c r="D31153" s="1" t="s">
        <v>87825</v>
      </c>
      <c r="E31153" s="12">
        <v>7856397000167</v>
      </c>
      <c r="F31153" s="1" t="s">
        <v>87826</v>
      </c>
      <c r="G31153" s="1" t="s">
        <v>87827</v>
      </c>
      <c r="H31153" s="1">
        <v>37550000</v>
      </c>
      <c r="I31153" s="1" t="s">
        <v>82166</v>
      </c>
      <c r="J31153" s="1" t="s">
        <v>45</v>
      </c>
      <c r="K31153" s="1" t="s">
        <v>19</v>
      </c>
      <c r="L31153"/>
      <c r="M31153"/>
      <c r="N31153" s="1" t="s">
        <v>20</v>
      </c>
      <c r="O31153" s="1" t="s">
        <v>46</v>
      </c>
      <c r="P31153" s="1">
        <f t="shared" si="486"/>
        <v>30989</v>
      </c>
    </row>
    <row r="31154" spans="2:16" ht="10.55" customHeight="1" x14ac:dyDescent="0.3">
      <c r="B31154" s="1">
        <v>31092</v>
      </c>
      <c r="C31154" s="1">
        <v>800027448</v>
      </c>
      <c r="D31154" s="1" t="s">
        <v>87828</v>
      </c>
      <c r="E31154" s="12">
        <v>10172273000177</v>
      </c>
      <c r="F31154" s="1" t="s">
        <v>87829</v>
      </c>
      <c r="G31154" s="1" t="s">
        <v>87830</v>
      </c>
      <c r="H31154" s="1">
        <v>37550000</v>
      </c>
      <c r="I31154" s="1" t="s">
        <v>82166</v>
      </c>
      <c r="J31154" s="1" t="s">
        <v>45</v>
      </c>
      <c r="K31154" s="1" t="s">
        <v>19</v>
      </c>
      <c r="L31154"/>
      <c r="M31154"/>
      <c r="N31154" s="1" t="s">
        <v>20</v>
      </c>
      <c r="O31154" s="1" t="s">
        <v>46</v>
      </c>
      <c r="P31154" s="1">
        <f t="shared" si="486"/>
        <v>31092</v>
      </c>
    </row>
    <row r="31155" spans="2:16" ht="10.55" customHeight="1" x14ac:dyDescent="0.3">
      <c r="B31155" s="1">
        <v>2602</v>
      </c>
      <c r="C31155" s="1">
        <v>800028408</v>
      </c>
      <c r="D31155" s="1" t="s">
        <v>87831</v>
      </c>
      <c r="E31155" s="12">
        <v>20680252000116</v>
      </c>
      <c r="F31155" s="1" t="s">
        <v>87832</v>
      </c>
      <c r="G31155" s="1" t="s">
        <v>87833</v>
      </c>
      <c r="H31155" s="1">
        <v>37550000</v>
      </c>
      <c r="I31155" s="1" t="s">
        <v>82166</v>
      </c>
      <c r="J31155" s="1" t="s">
        <v>45</v>
      </c>
      <c r="K31155" s="1" t="s">
        <v>19</v>
      </c>
      <c r="L31155"/>
      <c r="M31155"/>
      <c r="N31155" s="1" t="s">
        <v>20</v>
      </c>
      <c r="O31155" s="1" t="s">
        <v>46</v>
      </c>
      <c r="P31155" s="1">
        <f t="shared" si="486"/>
        <v>2602</v>
      </c>
    </row>
    <row r="31156" spans="2:16" ht="10.55" customHeight="1" x14ac:dyDescent="0.3">
      <c r="B31156" s="1">
        <v>32085</v>
      </c>
      <c r="C31156" s="1">
        <v>800028854</v>
      </c>
      <c r="D31156" s="1" t="s">
        <v>87834</v>
      </c>
      <c r="E31156" s="12">
        <v>9326342000170</v>
      </c>
      <c r="F31156" s="1" t="s">
        <v>87835</v>
      </c>
      <c r="G31156" s="1" t="s">
        <v>87836</v>
      </c>
      <c r="H31156" s="1">
        <v>37550000</v>
      </c>
      <c r="I31156" s="1" t="s">
        <v>82166</v>
      </c>
      <c r="J31156" s="1" t="s">
        <v>45</v>
      </c>
      <c r="K31156" s="1" t="s">
        <v>19</v>
      </c>
      <c r="L31156"/>
      <c r="M31156"/>
      <c r="N31156" s="1" t="s">
        <v>20</v>
      </c>
      <c r="O31156" s="1" t="s">
        <v>46</v>
      </c>
      <c r="P31156" s="1">
        <f t="shared" si="486"/>
        <v>32085</v>
      </c>
    </row>
    <row r="31157" spans="2:16" ht="10.55" customHeight="1" x14ac:dyDescent="0.3">
      <c r="B31157" s="1">
        <v>33374</v>
      </c>
      <c r="C31157" s="1">
        <v>800030515</v>
      </c>
      <c r="D31157" s="1" t="s">
        <v>16890</v>
      </c>
      <c r="E31157" s="12">
        <v>12052867000170</v>
      </c>
      <c r="F31157" s="1" t="s">
        <v>87837</v>
      </c>
      <c r="G31157" s="1" t="s">
        <v>87838</v>
      </c>
      <c r="H31157" s="1">
        <v>37550000</v>
      </c>
      <c r="I31157" s="1" t="s">
        <v>82166</v>
      </c>
      <c r="J31157" s="1" t="s">
        <v>45</v>
      </c>
      <c r="K31157" s="1" t="s">
        <v>19</v>
      </c>
      <c r="L31157"/>
      <c r="M31157"/>
      <c r="N31157" s="1" t="s">
        <v>20</v>
      </c>
      <c r="O31157" s="1" t="s">
        <v>46</v>
      </c>
      <c r="P31157" s="1">
        <f t="shared" si="486"/>
        <v>33374</v>
      </c>
    </row>
    <row r="31158" spans="2:16" ht="10.55" customHeight="1" x14ac:dyDescent="0.3">
      <c r="B31158" s="1">
        <v>34313</v>
      </c>
      <c r="C31158" s="1">
        <v>800031830</v>
      </c>
      <c r="D31158" s="1" t="s">
        <v>87839</v>
      </c>
      <c r="E31158" s="12">
        <v>20195062000103</v>
      </c>
      <c r="F31158" s="1" t="s">
        <v>87840</v>
      </c>
      <c r="G31158" s="1" t="s">
        <v>87841</v>
      </c>
      <c r="H31158" s="1">
        <v>37550000</v>
      </c>
      <c r="I31158" s="1" t="s">
        <v>82166</v>
      </c>
      <c r="J31158" s="1" t="s">
        <v>45</v>
      </c>
      <c r="K31158" s="1" t="s">
        <v>19</v>
      </c>
      <c r="L31158"/>
      <c r="M31158"/>
      <c r="N31158" s="1" t="s">
        <v>20</v>
      </c>
      <c r="O31158" s="1" t="s">
        <v>46</v>
      </c>
      <c r="P31158" s="1">
        <f t="shared" si="486"/>
        <v>34313</v>
      </c>
    </row>
    <row r="31159" spans="2:16" ht="10.55" customHeight="1" x14ac:dyDescent="0.3">
      <c r="B31159" s="1">
        <v>34717</v>
      </c>
      <c r="C31159" s="1">
        <v>800032321</v>
      </c>
      <c r="D31159" s="1" t="s">
        <v>87842</v>
      </c>
      <c r="E31159" s="12">
        <v>23865744000174</v>
      </c>
      <c r="F31159" s="1" t="s">
        <v>87843</v>
      </c>
      <c r="G31159" s="1" t="s">
        <v>87844</v>
      </c>
      <c r="H31159" s="1">
        <v>37550000</v>
      </c>
      <c r="I31159" s="1" t="s">
        <v>82166</v>
      </c>
      <c r="J31159" s="1" t="s">
        <v>45</v>
      </c>
      <c r="K31159" s="1" t="s">
        <v>19</v>
      </c>
      <c r="L31159"/>
      <c r="M31159"/>
      <c r="N31159" s="1" t="s">
        <v>20</v>
      </c>
      <c r="O31159" s="1" t="s">
        <v>46</v>
      </c>
      <c r="P31159" s="1">
        <f t="shared" si="486"/>
        <v>34717</v>
      </c>
    </row>
    <row r="31160" spans="2:16" ht="10.55" customHeight="1" x14ac:dyDescent="0.3">
      <c r="B31160" s="1">
        <v>35683</v>
      </c>
      <c r="C31160" s="1">
        <v>800033650</v>
      </c>
      <c r="D31160" s="1" t="s">
        <v>87845</v>
      </c>
      <c r="E31160" s="12">
        <v>15368770000169</v>
      </c>
      <c r="F31160" s="1" t="s">
        <v>87846</v>
      </c>
      <c r="G31160" s="1" t="s">
        <v>87847</v>
      </c>
      <c r="H31160" s="1">
        <v>37550000</v>
      </c>
      <c r="I31160" s="1" t="s">
        <v>82166</v>
      </c>
      <c r="J31160" s="1" t="s">
        <v>45</v>
      </c>
      <c r="K31160" s="1" t="s">
        <v>19</v>
      </c>
      <c r="L31160"/>
      <c r="M31160"/>
      <c r="N31160" s="1" t="s">
        <v>20</v>
      </c>
      <c r="O31160" s="1" t="s">
        <v>46</v>
      </c>
      <c r="P31160" s="1">
        <f t="shared" si="486"/>
        <v>35683</v>
      </c>
    </row>
    <row r="31161" spans="2:16" ht="10.55" customHeight="1" x14ac:dyDescent="0.3">
      <c r="B31161" s="1">
        <v>35801</v>
      </c>
      <c r="C31161" s="1">
        <v>800033875</v>
      </c>
      <c r="D31161" s="1" t="s">
        <v>87848</v>
      </c>
      <c r="E31161" s="12">
        <v>12556659000108</v>
      </c>
      <c r="F31161" s="1" t="s">
        <v>87849</v>
      </c>
      <c r="G31161" s="1" t="s">
        <v>87850</v>
      </c>
      <c r="H31161" s="1">
        <v>37550000</v>
      </c>
      <c r="I31161" s="1" t="s">
        <v>82166</v>
      </c>
      <c r="J31161" s="1" t="s">
        <v>45</v>
      </c>
      <c r="K31161" s="1" t="s">
        <v>19</v>
      </c>
      <c r="L31161"/>
      <c r="M31161"/>
      <c r="N31161" s="1" t="s">
        <v>20</v>
      </c>
      <c r="O31161" s="1" t="s">
        <v>46</v>
      </c>
      <c r="P31161" s="1">
        <f t="shared" si="486"/>
        <v>35801</v>
      </c>
    </row>
    <row r="31162" spans="2:16" ht="10.55" customHeight="1" x14ac:dyDescent="0.3">
      <c r="B31162" s="1">
        <v>36468</v>
      </c>
      <c r="C31162" s="1">
        <v>800034681</v>
      </c>
      <c r="D31162" s="1" t="s">
        <v>87851</v>
      </c>
      <c r="E31162" s="12">
        <v>8574411000100</v>
      </c>
      <c r="F31162" s="1" t="s">
        <v>87852</v>
      </c>
      <c r="G31162" s="1" t="s">
        <v>87853</v>
      </c>
      <c r="H31162" s="1">
        <v>37550000</v>
      </c>
      <c r="I31162" s="1" t="s">
        <v>82166</v>
      </c>
      <c r="J31162" s="1" t="s">
        <v>45</v>
      </c>
      <c r="K31162" s="1" t="s">
        <v>19</v>
      </c>
      <c r="L31162"/>
      <c r="M31162"/>
      <c r="N31162" s="1" t="s">
        <v>20</v>
      </c>
      <c r="O31162" s="1" t="s">
        <v>46</v>
      </c>
      <c r="P31162" s="1">
        <f t="shared" si="486"/>
        <v>36468</v>
      </c>
    </row>
    <row r="31163" spans="2:16" ht="10.55" customHeight="1" x14ac:dyDescent="0.3">
      <c r="B31163" s="1">
        <v>40015</v>
      </c>
      <c r="C31163" s="1">
        <v>800040057</v>
      </c>
      <c r="D31163" s="1" t="s">
        <v>87854</v>
      </c>
      <c r="E31163" s="12">
        <v>20657469000105</v>
      </c>
      <c r="F31163" s="1" t="s">
        <v>87855</v>
      </c>
      <c r="G31163" s="1" t="s">
        <v>87856</v>
      </c>
      <c r="H31163" s="1">
        <v>37550067</v>
      </c>
      <c r="I31163" s="1" t="s">
        <v>82166</v>
      </c>
      <c r="J31163" s="1" t="s">
        <v>45</v>
      </c>
      <c r="K31163" s="1" t="s">
        <v>19</v>
      </c>
      <c r="L31163"/>
      <c r="M31163"/>
      <c r="N31163" s="1" t="s">
        <v>20</v>
      </c>
      <c r="O31163" s="1" t="s">
        <v>46</v>
      </c>
      <c r="P31163" s="1">
        <f t="shared" si="486"/>
        <v>40015</v>
      </c>
    </row>
    <row r="31164" spans="2:16" ht="10.55" customHeight="1" x14ac:dyDescent="0.3">
      <c r="B31164" s="1">
        <v>40852</v>
      </c>
      <c r="C31164" s="1">
        <v>800041350</v>
      </c>
      <c r="D31164" s="1" t="s">
        <v>762</v>
      </c>
      <c r="E31164" s="12">
        <v>836942000708</v>
      </c>
      <c r="F31164" s="1" t="s">
        <v>85572</v>
      </c>
      <c r="G31164" s="1" t="s">
        <v>87857</v>
      </c>
      <c r="H31164" s="1">
        <v>37550001</v>
      </c>
      <c r="I31164" s="1" t="s">
        <v>82166</v>
      </c>
      <c r="J31164" s="1" t="s">
        <v>45</v>
      </c>
      <c r="K31164" s="1" t="s">
        <v>19</v>
      </c>
      <c r="L31164"/>
      <c r="M31164"/>
      <c r="N31164" s="1" t="s">
        <v>20</v>
      </c>
      <c r="O31164" s="1" t="s">
        <v>46</v>
      </c>
      <c r="P31164" s="1">
        <f t="shared" si="486"/>
        <v>40852</v>
      </c>
    </row>
    <row r="31165" spans="2:16" ht="10.55" customHeight="1" x14ac:dyDescent="0.3">
      <c r="B31165" s="1">
        <v>43147</v>
      </c>
      <c r="C31165" s="1">
        <v>800043011</v>
      </c>
      <c r="D31165" s="1" t="s">
        <v>87858</v>
      </c>
      <c r="E31165" s="12">
        <v>11404618000133</v>
      </c>
      <c r="F31165" s="1" t="s">
        <v>87859</v>
      </c>
      <c r="G31165" s="1" t="s">
        <v>87860</v>
      </c>
      <c r="H31165" s="1">
        <v>37556338</v>
      </c>
      <c r="I31165" s="1" t="s">
        <v>82166</v>
      </c>
      <c r="J31165" s="1" t="s">
        <v>45</v>
      </c>
      <c r="K31165" s="1" t="s">
        <v>19</v>
      </c>
      <c r="L31165"/>
      <c r="M31165"/>
      <c r="N31165" s="1" t="s">
        <v>20</v>
      </c>
      <c r="O31165" s="1" t="s">
        <v>46</v>
      </c>
      <c r="P31165" s="1">
        <f t="shared" si="486"/>
        <v>43147</v>
      </c>
    </row>
    <row r="31166" spans="2:16" ht="10.55" customHeight="1" x14ac:dyDescent="0.3">
      <c r="B31166" s="1">
        <v>46729</v>
      </c>
      <c r="C31166" s="1">
        <v>800046125</v>
      </c>
      <c r="D31166" s="1" t="s">
        <v>87861</v>
      </c>
      <c r="E31166" s="12">
        <v>41757527001890</v>
      </c>
      <c r="F31166" s="1" t="s">
        <v>87861</v>
      </c>
      <c r="G31166" s="1" t="s">
        <v>87862</v>
      </c>
      <c r="H31166"/>
      <c r="I31166" s="1" t="s">
        <v>82166</v>
      </c>
      <c r="J31166" s="1" t="s">
        <v>45</v>
      </c>
      <c r="K31166" s="1" t="s">
        <v>19</v>
      </c>
      <c r="L31166"/>
      <c r="M31166"/>
      <c r="N31166" s="1" t="s">
        <v>20</v>
      </c>
      <c r="O31166" s="1" t="s">
        <v>46</v>
      </c>
      <c r="P31166" s="1">
        <f t="shared" si="486"/>
        <v>46729</v>
      </c>
    </row>
    <row r="31167" spans="2:16" ht="10.55" customHeight="1" x14ac:dyDescent="0.3">
      <c r="B31167" s="1">
        <v>3156</v>
      </c>
      <c r="C31167"/>
      <c r="D31167" s="1" t="s">
        <v>87863</v>
      </c>
      <c r="E31167" s="12">
        <v>22174080000134</v>
      </c>
      <c r="F31167" s="1" t="s">
        <v>87864</v>
      </c>
      <c r="G31167" s="1" t="s">
        <v>87865</v>
      </c>
      <c r="H31167" s="1">
        <v>37550000</v>
      </c>
      <c r="I31167" s="1" t="s">
        <v>82166</v>
      </c>
      <c r="J31167" s="1" t="s">
        <v>45</v>
      </c>
      <c r="K31167" s="1" t="s">
        <v>19</v>
      </c>
      <c r="L31167"/>
      <c r="M31167"/>
      <c r="N31167" s="1" t="s">
        <v>20</v>
      </c>
      <c r="O31167" s="1" t="s">
        <v>46</v>
      </c>
      <c r="P31167" s="1">
        <f t="shared" si="486"/>
        <v>3156</v>
      </c>
    </row>
    <row r="31168" spans="2:16" ht="10.55" customHeight="1" x14ac:dyDescent="0.3">
      <c r="B31168" s="1">
        <v>5006</v>
      </c>
      <c r="C31168"/>
      <c r="D31168" s="1" t="s">
        <v>307</v>
      </c>
      <c r="E31168" s="12">
        <v>1775776000308</v>
      </c>
      <c r="F31168" s="1" t="s">
        <v>774</v>
      </c>
      <c r="G31168" s="1" t="s">
        <v>87866</v>
      </c>
      <c r="H31168" s="1">
        <v>37550000</v>
      </c>
      <c r="I31168" s="1" t="s">
        <v>82166</v>
      </c>
      <c r="J31168" s="1" t="s">
        <v>45</v>
      </c>
      <c r="K31168" s="1" t="s">
        <v>19</v>
      </c>
      <c r="L31168"/>
      <c r="M31168"/>
      <c r="N31168" s="1" t="s">
        <v>20</v>
      </c>
      <c r="O31168" s="1" t="s">
        <v>46</v>
      </c>
      <c r="P31168" s="1">
        <f t="shared" si="486"/>
        <v>5006</v>
      </c>
    </row>
    <row r="31169" spans="2:16" ht="10.55" customHeight="1" x14ac:dyDescent="0.3">
      <c r="B31169" s="1">
        <v>5935</v>
      </c>
      <c r="C31169"/>
      <c r="D31169" s="1" t="s">
        <v>87867</v>
      </c>
      <c r="E31169" s="12">
        <v>86623063000110</v>
      </c>
      <c r="F31169" s="1" t="s">
        <v>87868</v>
      </c>
      <c r="G31169" s="1" t="s">
        <v>87869</v>
      </c>
      <c r="H31169" s="1">
        <v>37550000</v>
      </c>
      <c r="I31169" s="1" t="s">
        <v>82166</v>
      </c>
      <c r="J31169" s="1" t="s">
        <v>45</v>
      </c>
      <c r="K31169" s="1" t="s">
        <v>19</v>
      </c>
      <c r="L31169"/>
      <c r="M31169"/>
      <c r="N31169" s="1" t="s">
        <v>20</v>
      </c>
      <c r="O31169" s="1" t="s">
        <v>46</v>
      </c>
      <c r="P31169" s="1">
        <f t="shared" si="486"/>
        <v>5935</v>
      </c>
    </row>
    <row r="31170" spans="2:16" ht="10.55" customHeight="1" x14ac:dyDescent="0.3">
      <c r="B31170" s="1">
        <v>6484</v>
      </c>
      <c r="C31170"/>
      <c r="D31170" s="1" t="s">
        <v>87870</v>
      </c>
      <c r="E31170" s="12">
        <v>49782683000256</v>
      </c>
      <c r="F31170" s="1" t="s">
        <v>87871</v>
      </c>
      <c r="G31170" s="1" t="s">
        <v>87872</v>
      </c>
      <c r="H31170" s="1">
        <v>37550000</v>
      </c>
      <c r="I31170" s="1" t="s">
        <v>82166</v>
      </c>
      <c r="J31170" s="1" t="s">
        <v>45</v>
      </c>
      <c r="K31170" s="1" t="s">
        <v>19</v>
      </c>
      <c r="L31170"/>
      <c r="M31170"/>
      <c r="N31170" s="1" t="s">
        <v>20</v>
      </c>
      <c r="O31170" s="1" t="s">
        <v>46</v>
      </c>
      <c r="P31170" s="1">
        <f t="shared" ref="P31170:P31233" si="487">B31170</f>
        <v>6484</v>
      </c>
    </row>
    <row r="31171" spans="2:16" ht="10.55" customHeight="1" x14ac:dyDescent="0.3">
      <c r="B31171" s="1">
        <v>9181</v>
      </c>
      <c r="C31171"/>
      <c r="D31171" s="1" t="s">
        <v>87873</v>
      </c>
      <c r="E31171" s="12">
        <v>20385498000165</v>
      </c>
      <c r="F31171" s="1" t="s">
        <v>87874</v>
      </c>
      <c r="G31171" s="1" t="s">
        <v>87875</v>
      </c>
      <c r="H31171" s="1">
        <v>37550000</v>
      </c>
      <c r="I31171" s="1" t="s">
        <v>82166</v>
      </c>
      <c r="J31171" s="1" t="s">
        <v>45</v>
      </c>
      <c r="K31171" s="1" t="s">
        <v>19</v>
      </c>
      <c r="L31171"/>
      <c r="M31171"/>
      <c r="N31171" s="1" t="s">
        <v>20</v>
      </c>
      <c r="O31171" s="1" t="s">
        <v>46</v>
      </c>
      <c r="P31171" s="1">
        <f t="shared" si="487"/>
        <v>9181</v>
      </c>
    </row>
    <row r="31172" spans="2:16" ht="10.55" customHeight="1" x14ac:dyDescent="0.3">
      <c r="B31172" s="1">
        <v>10141</v>
      </c>
      <c r="C31172"/>
      <c r="D31172" s="1" t="s">
        <v>38382</v>
      </c>
      <c r="E31172" s="12">
        <v>61079117004356</v>
      </c>
      <c r="F31172" s="1" t="s">
        <v>87876</v>
      </c>
      <c r="G31172" s="1" t="s">
        <v>87877</v>
      </c>
      <c r="H31172" s="1">
        <v>37550000</v>
      </c>
      <c r="I31172" s="1" t="s">
        <v>82166</v>
      </c>
      <c r="J31172" s="1" t="s">
        <v>45</v>
      </c>
      <c r="K31172" s="1" t="s">
        <v>19</v>
      </c>
      <c r="L31172"/>
      <c r="M31172"/>
      <c r="N31172" s="1" t="s">
        <v>20</v>
      </c>
      <c r="O31172" s="1" t="s">
        <v>46</v>
      </c>
      <c r="P31172" s="1">
        <f t="shared" si="487"/>
        <v>10141</v>
      </c>
    </row>
    <row r="31173" spans="2:16" ht="10.55" customHeight="1" x14ac:dyDescent="0.3">
      <c r="B31173" s="1">
        <v>12541</v>
      </c>
      <c r="C31173"/>
      <c r="D31173" s="1" t="s">
        <v>307</v>
      </c>
      <c r="E31173" s="12">
        <v>610563000100</v>
      </c>
      <c r="F31173" s="1" t="s">
        <v>87878</v>
      </c>
      <c r="G31173" s="1" t="s">
        <v>87879</v>
      </c>
      <c r="H31173" s="1">
        <v>37550000</v>
      </c>
      <c r="I31173" s="1" t="s">
        <v>82166</v>
      </c>
      <c r="J31173" s="1" t="s">
        <v>45</v>
      </c>
      <c r="K31173" s="1" t="s">
        <v>19</v>
      </c>
      <c r="L31173"/>
      <c r="M31173"/>
      <c r="N31173" s="1" t="s">
        <v>20</v>
      </c>
      <c r="O31173" s="1" t="s">
        <v>46</v>
      </c>
      <c r="P31173" s="1">
        <f t="shared" si="487"/>
        <v>12541</v>
      </c>
    </row>
    <row r="31174" spans="2:16" ht="10.55" customHeight="1" x14ac:dyDescent="0.3">
      <c r="B31174" s="1">
        <v>14649</v>
      </c>
      <c r="C31174"/>
      <c r="D31174" s="1" t="s">
        <v>307</v>
      </c>
      <c r="E31174" s="12">
        <v>86599446000523</v>
      </c>
      <c r="F31174" s="1" t="s">
        <v>4231</v>
      </c>
      <c r="G31174" s="1" t="s">
        <v>87880</v>
      </c>
      <c r="H31174" s="1">
        <v>37550000</v>
      </c>
      <c r="I31174" s="1" t="s">
        <v>82166</v>
      </c>
      <c r="J31174" s="1" t="s">
        <v>45</v>
      </c>
      <c r="K31174" s="1" t="s">
        <v>19</v>
      </c>
      <c r="L31174"/>
      <c r="M31174"/>
      <c r="N31174" s="1" t="s">
        <v>20</v>
      </c>
      <c r="O31174" s="1" t="s">
        <v>46</v>
      </c>
      <c r="P31174" s="1">
        <f t="shared" si="487"/>
        <v>14649</v>
      </c>
    </row>
    <row r="31175" spans="2:16" ht="10.55" customHeight="1" x14ac:dyDescent="0.3">
      <c r="B31175" s="1">
        <v>15088</v>
      </c>
      <c r="C31175"/>
      <c r="D31175" s="1" t="s">
        <v>87881</v>
      </c>
      <c r="E31175" s="12">
        <v>60619186015700</v>
      </c>
      <c r="F31175" s="1" t="s">
        <v>5884</v>
      </c>
      <c r="G31175" s="1" t="s">
        <v>87882</v>
      </c>
      <c r="H31175" s="1">
        <v>37550000</v>
      </c>
      <c r="I31175" s="1" t="s">
        <v>82166</v>
      </c>
      <c r="J31175" s="1" t="s">
        <v>45</v>
      </c>
      <c r="K31175" s="1" t="s">
        <v>19</v>
      </c>
      <c r="L31175"/>
      <c r="M31175"/>
      <c r="N31175" s="1" t="s">
        <v>20</v>
      </c>
      <c r="O31175" s="1" t="s">
        <v>46</v>
      </c>
      <c r="P31175" s="1">
        <f t="shared" si="487"/>
        <v>15088</v>
      </c>
    </row>
    <row r="31176" spans="2:16" ht="10.55" customHeight="1" x14ac:dyDescent="0.3">
      <c r="B31176" s="1">
        <v>403775</v>
      </c>
      <c r="C31176"/>
      <c r="D31176" s="1" t="s">
        <v>87883</v>
      </c>
      <c r="E31176" s="12">
        <v>403775</v>
      </c>
      <c r="F31176" s="1" t="s">
        <v>87884</v>
      </c>
      <c r="G31176" s="1" t="s">
        <v>87885</v>
      </c>
      <c r="H31176" s="1">
        <v>31550000</v>
      </c>
      <c r="I31176" s="1" t="s">
        <v>82166</v>
      </c>
      <c r="J31176" s="1" t="s">
        <v>45</v>
      </c>
      <c r="K31176" s="1" t="s">
        <v>19</v>
      </c>
      <c r="L31176"/>
      <c r="M31176"/>
      <c r="N31176" s="1" t="s">
        <v>20</v>
      </c>
      <c r="O31176" s="1" t="s">
        <v>46</v>
      </c>
      <c r="P31176" s="1">
        <f t="shared" si="487"/>
        <v>403775</v>
      </c>
    </row>
    <row r="31177" spans="2:16" ht="10.55" customHeight="1" x14ac:dyDescent="0.3">
      <c r="B31177" s="1">
        <v>404022</v>
      </c>
      <c r="C31177"/>
      <c r="D31177" s="1" t="s">
        <v>87886</v>
      </c>
      <c r="E31177" s="12">
        <v>404022</v>
      </c>
      <c r="F31177" s="1" t="s">
        <v>87887</v>
      </c>
      <c r="G31177" s="1" t="s">
        <v>87888</v>
      </c>
      <c r="H31177" s="1">
        <v>37550000</v>
      </c>
      <c r="I31177" s="1" t="s">
        <v>82166</v>
      </c>
      <c r="J31177" s="1" t="s">
        <v>45</v>
      </c>
      <c r="K31177" s="1" t="s">
        <v>19</v>
      </c>
      <c r="L31177"/>
      <c r="M31177"/>
      <c r="N31177" s="1" t="s">
        <v>20</v>
      </c>
      <c r="O31177" s="1" t="s">
        <v>46</v>
      </c>
      <c r="P31177" s="1">
        <f t="shared" si="487"/>
        <v>404022</v>
      </c>
    </row>
    <row r="31178" spans="2:16" ht="10.55" customHeight="1" x14ac:dyDescent="0.3">
      <c r="B31178" s="1">
        <v>404250</v>
      </c>
      <c r="C31178"/>
      <c r="D31178" s="1" t="s">
        <v>87889</v>
      </c>
      <c r="E31178" s="12">
        <v>404250</v>
      </c>
      <c r="F31178" s="1" t="s">
        <v>87890</v>
      </c>
      <c r="G31178" s="1" t="s">
        <v>87891</v>
      </c>
      <c r="H31178" s="1">
        <v>37550000</v>
      </c>
      <c r="I31178" s="1" t="s">
        <v>82166</v>
      </c>
      <c r="J31178" s="1" t="s">
        <v>45</v>
      </c>
      <c r="K31178" s="1" t="s">
        <v>19</v>
      </c>
      <c r="L31178"/>
      <c r="M31178"/>
      <c r="N31178" s="1" t="s">
        <v>20</v>
      </c>
      <c r="O31178" s="1" t="s">
        <v>46</v>
      </c>
      <c r="P31178" s="1">
        <f t="shared" si="487"/>
        <v>404250</v>
      </c>
    </row>
    <row r="31179" spans="2:16" ht="10.55" customHeight="1" x14ac:dyDescent="0.3">
      <c r="B31179" s="1">
        <v>404299</v>
      </c>
      <c r="C31179"/>
      <c r="D31179" s="1" t="s">
        <v>87892</v>
      </c>
      <c r="E31179" s="12">
        <v>404299</v>
      </c>
      <c r="F31179" s="1" t="s">
        <v>87893</v>
      </c>
      <c r="G31179" s="1" t="s">
        <v>87894</v>
      </c>
      <c r="H31179" s="1">
        <v>37550000</v>
      </c>
      <c r="I31179" s="1" t="s">
        <v>82166</v>
      </c>
      <c r="J31179" s="1" t="s">
        <v>45</v>
      </c>
      <c r="K31179" s="1" t="s">
        <v>19</v>
      </c>
      <c r="L31179"/>
      <c r="M31179"/>
      <c r="N31179" s="1" t="s">
        <v>20</v>
      </c>
      <c r="O31179" s="1" t="s">
        <v>46</v>
      </c>
      <c r="P31179" s="1">
        <f t="shared" si="487"/>
        <v>404299</v>
      </c>
    </row>
    <row r="31180" spans="2:16" ht="10.55" customHeight="1" x14ac:dyDescent="0.3">
      <c r="B31180" s="1">
        <v>404307</v>
      </c>
      <c r="C31180"/>
      <c r="D31180" s="1" t="s">
        <v>87895</v>
      </c>
      <c r="E31180" s="12">
        <v>404307</v>
      </c>
      <c r="F31180" s="1" t="s">
        <v>87896</v>
      </c>
      <c r="G31180" s="1" t="s">
        <v>87897</v>
      </c>
      <c r="H31180" s="1">
        <v>37550000</v>
      </c>
      <c r="I31180" s="1" t="s">
        <v>82166</v>
      </c>
      <c r="J31180" s="1" t="s">
        <v>45</v>
      </c>
      <c r="K31180" s="1" t="s">
        <v>19</v>
      </c>
      <c r="L31180"/>
      <c r="M31180"/>
      <c r="N31180" s="1" t="s">
        <v>20</v>
      </c>
      <c r="O31180" s="1" t="s">
        <v>46</v>
      </c>
      <c r="P31180" s="1">
        <f t="shared" si="487"/>
        <v>404307</v>
      </c>
    </row>
    <row r="31181" spans="2:16" ht="10.55" customHeight="1" x14ac:dyDescent="0.3">
      <c r="B31181" s="1">
        <v>404408</v>
      </c>
      <c r="C31181"/>
      <c r="D31181" s="1" t="s">
        <v>87898</v>
      </c>
      <c r="E31181" s="12">
        <v>404408</v>
      </c>
      <c r="F31181" s="1" t="s">
        <v>87899</v>
      </c>
      <c r="G31181" s="1" t="s">
        <v>87900</v>
      </c>
      <c r="H31181" s="1">
        <v>37550000</v>
      </c>
      <c r="I31181" s="1" t="s">
        <v>82166</v>
      </c>
      <c r="J31181" s="1" t="s">
        <v>45</v>
      </c>
      <c r="K31181" s="1" t="s">
        <v>19</v>
      </c>
      <c r="L31181"/>
      <c r="M31181"/>
      <c r="N31181" s="1" t="s">
        <v>20</v>
      </c>
      <c r="O31181" s="1" t="s">
        <v>46</v>
      </c>
      <c r="P31181" s="1">
        <f t="shared" si="487"/>
        <v>404408</v>
      </c>
    </row>
    <row r="31182" spans="2:16" ht="10.55" customHeight="1" x14ac:dyDescent="0.3">
      <c r="B31182" s="1">
        <v>404915</v>
      </c>
      <c r="C31182"/>
      <c r="D31182" s="1" t="s">
        <v>87901</v>
      </c>
      <c r="E31182" s="12">
        <v>404915</v>
      </c>
      <c r="F31182" s="1" t="s">
        <v>87902</v>
      </c>
      <c r="G31182" s="1" t="s">
        <v>87903</v>
      </c>
      <c r="H31182" s="1">
        <v>37550000</v>
      </c>
      <c r="I31182" s="1" t="s">
        <v>82166</v>
      </c>
      <c r="J31182" s="1" t="s">
        <v>45</v>
      </c>
      <c r="K31182" s="1" t="s">
        <v>19</v>
      </c>
      <c r="L31182"/>
      <c r="M31182"/>
      <c r="N31182" s="1" t="s">
        <v>20</v>
      </c>
      <c r="O31182" s="1" t="s">
        <v>46</v>
      </c>
      <c r="P31182" s="1">
        <f t="shared" si="487"/>
        <v>404915</v>
      </c>
    </row>
    <row r="31183" spans="2:16" ht="10.55" customHeight="1" x14ac:dyDescent="0.3">
      <c r="B31183" s="1">
        <v>404916</v>
      </c>
      <c r="C31183"/>
      <c r="D31183" s="1" t="s">
        <v>87904</v>
      </c>
      <c r="E31183" s="12">
        <v>404916</v>
      </c>
      <c r="F31183" s="1" t="s">
        <v>87905</v>
      </c>
      <c r="G31183" s="1" t="s">
        <v>87906</v>
      </c>
      <c r="H31183" s="1">
        <v>37550000</v>
      </c>
      <c r="I31183" s="1" t="s">
        <v>82166</v>
      </c>
      <c r="J31183" s="1" t="s">
        <v>45</v>
      </c>
      <c r="K31183" s="1" t="s">
        <v>19</v>
      </c>
      <c r="L31183"/>
      <c r="M31183"/>
      <c r="N31183" s="1" t="s">
        <v>20</v>
      </c>
      <c r="O31183" s="1" t="s">
        <v>46</v>
      </c>
      <c r="P31183" s="1">
        <f t="shared" si="487"/>
        <v>404916</v>
      </c>
    </row>
    <row r="31184" spans="2:16" ht="10.55" customHeight="1" x14ac:dyDescent="0.3">
      <c r="B31184" s="1">
        <v>404917</v>
      </c>
      <c r="C31184"/>
      <c r="D31184" s="1" t="s">
        <v>87907</v>
      </c>
      <c r="E31184" s="12">
        <v>404917</v>
      </c>
      <c r="F31184" s="1" t="s">
        <v>87908</v>
      </c>
      <c r="G31184" s="1" t="s">
        <v>87909</v>
      </c>
      <c r="H31184" s="1">
        <v>37550000</v>
      </c>
      <c r="I31184" s="1" t="s">
        <v>82166</v>
      </c>
      <c r="J31184" s="1" t="s">
        <v>45</v>
      </c>
      <c r="K31184" s="1" t="s">
        <v>19</v>
      </c>
      <c r="L31184"/>
      <c r="M31184"/>
      <c r="N31184" s="1" t="s">
        <v>20</v>
      </c>
      <c r="O31184" s="1" t="s">
        <v>46</v>
      </c>
      <c r="P31184" s="1">
        <f t="shared" si="487"/>
        <v>404917</v>
      </c>
    </row>
    <row r="31185" spans="2:16" ht="10.55" customHeight="1" x14ac:dyDescent="0.3">
      <c r="B31185" s="1">
        <v>404918</v>
      </c>
      <c r="C31185"/>
      <c r="D31185" s="1" t="s">
        <v>87910</v>
      </c>
      <c r="E31185" s="12">
        <v>404918</v>
      </c>
      <c r="F31185" s="1" t="s">
        <v>87911</v>
      </c>
      <c r="G31185" s="1" t="s">
        <v>87912</v>
      </c>
      <c r="H31185" s="1">
        <v>37550000</v>
      </c>
      <c r="I31185" s="1" t="s">
        <v>82166</v>
      </c>
      <c r="J31185" s="1" t="s">
        <v>45</v>
      </c>
      <c r="K31185" s="1" t="s">
        <v>19</v>
      </c>
      <c r="L31185"/>
      <c r="M31185"/>
      <c r="N31185" s="1" t="s">
        <v>20</v>
      </c>
      <c r="O31185" s="1" t="s">
        <v>46</v>
      </c>
      <c r="P31185" s="1">
        <f t="shared" si="487"/>
        <v>404918</v>
      </c>
    </row>
    <row r="31186" spans="2:16" ht="10.55" customHeight="1" x14ac:dyDescent="0.3">
      <c r="B31186" s="1">
        <v>407080</v>
      </c>
      <c r="C31186"/>
      <c r="D31186" s="1" t="s">
        <v>87913</v>
      </c>
      <c r="E31186" s="12">
        <v>407080</v>
      </c>
      <c r="F31186" s="1" t="s">
        <v>87914</v>
      </c>
      <c r="G31186" s="1" t="s">
        <v>87915</v>
      </c>
      <c r="H31186" s="1">
        <v>37550000</v>
      </c>
      <c r="I31186" s="1" t="s">
        <v>82166</v>
      </c>
      <c r="J31186" s="1" t="s">
        <v>45</v>
      </c>
      <c r="K31186" s="1" t="s">
        <v>19</v>
      </c>
      <c r="L31186"/>
      <c r="M31186"/>
      <c r="N31186" s="1" t="s">
        <v>20</v>
      </c>
      <c r="O31186" s="1" t="s">
        <v>46</v>
      </c>
      <c r="P31186" s="1">
        <f t="shared" si="487"/>
        <v>407080</v>
      </c>
    </row>
    <row r="31187" spans="2:16" ht="10.55" customHeight="1" x14ac:dyDescent="0.3">
      <c r="B31187" s="1">
        <v>408656</v>
      </c>
      <c r="C31187"/>
      <c r="D31187" s="1" t="s">
        <v>40817</v>
      </c>
      <c r="E31187" s="12">
        <v>408656</v>
      </c>
      <c r="F31187" s="1" t="s">
        <v>87916</v>
      </c>
      <c r="G31187" s="1" t="s">
        <v>87917</v>
      </c>
      <c r="H31187" s="1">
        <v>37500000</v>
      </c>
      <c r="I31187" s="1" t="s">
        <v>82166</v>
      </c>
      <c r="J31187" s="1" t="s">
        <v>45</v>
      </c>
      <c r="K31187" s="1" t="s">
        <v>19</v>
      </c>
      <c r="L31187"/>
      <c r="M31187"/>
      <c r="N31187" s="1" t="s">
        <v>20</v>
      </c>
      <c r="O31187" s="1" t="s">
        <v>46</v>
      </c>
      <c r="P31187" s="1">
        <f t="shared" si="487"/>
        <v>408656</v>
      </c>
    </row>
    <row r="31188" spans="2:16" ht="10.55" customHeight="1" x14ac:dyDescent="0.3">
      <c r="B31188" s="1">
        <v>30737</v>
      </c>
      <c r="C31188" s="1">
        <v>800026970</v>
      </c>
      <c r="D31188" s="1" t="s">
        <v>87918</v>
      </c>
      <c r="E31188" s="12">
        <v>14303693000104</v>
      </c>
      <c r="F31188" s="1" t="s">
        <v>87919</v>
      </c>
      <c r="G31188" s="1" t="s">
        <v>87920</v>
      </c>
      <c r="H31188" s="1">
        <v>37550000</v>
      </c>
      <c r="I31188" s="1" t="s">
        <v>82166</v>
      </c>
      <c r="J31188" s="1" t="s">
        <v>45</v>
      </c>
      <c r="K31188" s="1" t="s">
        <v>19</v>
      </c>
      <c r="L31188"/>
      <c r="M31188"/>
      <c r="N31188" s="1" t="s">
        <v>20</v>
      </c>
      <c r="O31188" s="1" t="s">
        <v>46</v>
      </c>
      <c r="P31188" s="1">
        <f t="shared" si="487"/>
        <v>30737</v>
      </c>
    </row>
    <row r="31189" spans="2:16" ht="10.55" customHeight="1" x14ac:dyDescent="0.3">
      <c r="B31189" s="1">
        <v>9526</v>
      </c>
      <c r="C31189"/>
      <c r="D31189" s="1" t="s">
        <v>66627</v>
      </c>
      <c r="E31189" s="12">
        <v>22417448000490</v>
      </c>
      <c r="F31189" s="1" t="s">
        <v>87921</v>
      </c>
      <c r="G31189" s="1" t="s">
        <v>87922</v>
      </c>
      <c r="H31189" s="1">
        <v>37468000</v>
      </c>
      <c r="I31189" s="1" t="s">
        <v>87923</v>
      </c>
      <c r="J31189" s="1" t="s">
        <v>45</v>
      </c>
      <c r="K31189" s="1" t="s">
        <v>19</v>
      </c>
      <c r="L31189"/>
      <c r="M31189"/>
      <c r="N31189" s="1" t="s">
        <v>20</v>
      </c>
      <c r="O31189" s="1" t="s">
        <v>46</v>
      </c>
      <c r="P31189" s="1">
        <f t="shared" si="487"/>
        <v>9526</v>
      </c>
    </row>
    <row r="31190" spans="2:16" ht="10.55" customHeight="1" x14ac:dyDescent="0.3">
      <c r="B31190" s="1">
        <v>12121</v>
      </c>
      <c r="C31190"/>
      <c r="D31190" s="1" t="s">
        <v>87924</v>
      </c>
      <c r="E31190" s="12">
        <v>1663167000103</v>
      </c>
      <c r="F31190" s="1" t="s">
        <v>87925</v>
      </c>
      <c r="G31190" s="1" t="s">
        <v>87926</v>
      </c>
      <c r="H31190" s="1">
        <v>37468000</v>
      </c>
      <c r="I31190" s="1" t="s">
        <v>87923</v>
      </c>
      <c r="J31190" s="1" t="s">
        <v>45</v>
      </c>
      <c r="K31190" s="1" t="s">
        <v>19</v>
      </c>
      <c r="L31190"/>
      <c r="M31190"/>
      <c r="N31190" s="1" t="s">
        <v>20</v>
      </c>
      <c r="O31190" s="1" t="s">
        <v>46</v>
      </c>
      <c r="P31190" s="1">
        <f t="shared" si="487"/>
        <v>12121</v>
      </c>
    </row>
    <row r="31191" spans="2:16" ht="10.55" customHeight="1" x14ac:dyDescent="0.3">
      <c r="B31191" s="1">
        <v>406573</v>
      </c>
      <c r="C31191"/>
      <c r="D31191" s="1" t="s">
        <v>87927</v>
      </c>
      <c r="E31191" s="12">
        <v>406573</v>
      </c>
      <c r="F31191" s="1" t="s">
        <v>87928</v>
      </c>
      <c r="G31191" s="1" t="s">
        <v>87929</v>
      </c>
      <c r="H31191" s="1">
        <v>89172000</v>
      </c>
      <c r="I31191" s="1" t="s">
        <v>87930</v>
      </c>
      <c r="J31191" s="1" t="s">
        <v>406</v>
      </c>
      <c r="K31191" s="1" t="s">
        <v>19</v>
      </c>
      <c r="L31191"/>
      <c r="M31191"/>
      <c r="N31191" s="1" t="s">
        <v>20</v>
      </c>
      <c r="O31191" s="1" t="s">
        <v>161</v>
      </c>
      <c r="P31191" s="1">
        <f t="shared" si="487"/>
        <v>406573</v>
      </c>
    </row>
    <row r="31192" spans="2:16" ht="10.55" customHeight="1" x14ac:dyDescent="0.3">
      <c r="B31192" s="1">
        <v>81442</v>
      </c>
      <c r="C31192" s="1">
        <v>800008433</v>
      </c>
      <c r="D31192" s="1" t="s">
        <v>87931</v>
      </c>
      <c r="E31192" s="12">
        <v>81442</v>
      </c>
      <c r="F31192" s="1" t="s">
        <v>87931</v>
      </c>
      <c r="G31192" s="1" t="s">
        <v>87932</v>
      </c>
      <c r="H31192" s="1">
        <v>92064</v>
      </c>
      <c r="I31192" s="1" t="s">
        <v>87933</v>
      </c>
      <c r="J31192" s="1" t="s">
        <v>3597</v>
      </c>
      <c r="K31192" s="1" t="s">
        <v>41</v>
      </c>
      <c r="L31192"/>
      <c r="M31192"/>
      <c r="N31192" s="1" t="s">
        <v>42</v>
      </c>
      <c r="O31192" s="1" t="s">
        <v>37</v>
      </c>
      <c r="P31192" s="1">
        <f t="shared" si="487"/>
        <v>81442</v>
      </c>
    </row>
    <row r="31193" spans="2:16" ht="10.55" customHeight="1" x14ac:dyDescent="0.3">
      <c r="B31193" s="1">
        <v>86707</v>
      </c>
      <c r="C31193" s="1">
        <v>800032163</v>
      </c>
      <c r="D31193" s="1" t="s">
        <v>87934</v>
      </c>
      <c r="E31193" s="12">
        <v>86707</v>
      </c>
      <c r="F31193" s="1" t="s">
        <v>87935</v>
      </c>
      <c r="G31193" s="1" t="s">
        <v>87936</v>
      </c>
      <c r="H31193" s="1">
        <v>92064</v>
      </c>
      <c r="I31193" s="1" t="s">
        <v>87933</v>
      </c>
      <c r="J31193" s="1" t="s">
        <v>629</v>
      </c>
      <c r="K31193" s="1" t="s">
        <v>41</v>
      </c>
      <c r="L31193"/>
      <c r="M31193"/>
      <c r="N31193" s="1" t="s">
        <v>42</v>
      </c>
      <c r="O31193" s="1" t="s">
        <v>37</v>
      </c>
      <c r="P31193" s="1">
        <f t="shared" si="487"/>
        <v>86707</v>
      </c>
    </row>
    <row r="31194" spans="2:16" ht="10.55" customHeight="1" x14ac:dyDescent="0.3">
      <c r="B31194" s="1">
        <v>12755</v>
      </c>
      <c r="C31194"/>
      <c r="D31194" s="1" t="s">
        <v>307</v>
      </c>
      <c r="E31194" s="12">
        <v>177196000275</v>
      </c>
      <c r="F31194" s="1" t="s">
        <v>87937</v>
      </c>
      <c r="G31194" s="1" t="s">
        <v>87938</v>
      </c>
      <c r="H31194" s="1">
        <v>78800000</v>
      </c>
      <c r="I31194" s="1" t="s">
        <v>87939</v>
      </c>
      <c r="J31194" s="1" t="s">
        <v>394</v>
      </c>
      <c r="K31194" s="1" t="s">
        <v>19</v>
      </c>
      <c r="L31194"/>
      <c r="M31194"/>
      <c r="N31194" s="1" t="s">
        <v>20</v>
      </c>
      <c r="O31194" s="1" t="s">
        <v>184</v>
      </c>
      <c r="P31194" s="1">
        <f t="shared" si="487"/>
        <v>12755</v>
      </c>
    </row>
    <row r="31195" spans="2:16" ht="10.55" customHeight="1" x14ac:dyDescent="0.3">
      <c r="B31195" s="1">
        <v>406081</v>
      </c>
      <c r="C31195"/>
      <c r="D31195" s="1" t="s">
        <v>87940</v>
      </c>
      <c r="E31195" s="12">
        <v>406081</v>
      </c>
      <c r="F31195" s="1" t="s">
        <v>87941</v>
      </c>
      <c r="G31195" s="1" t="s">
        <v>87942</v>
      </c>
      <c r="H31195" s="1">
        <v>78800000</v>
      </c>
      <c r="I31195" s="1" t="s">
        <v>87939</v>
      </c>
      <c r="J31195" s="1" t="s">
        <v>394</v>
      </c>
      <c r="K31195" s="1" t="s">
        <v>19</v>
      </c>
      <c r="L31195"/>
      <c r="M31195"/>
      <c r="N31195" s="1" t="s">
        <v>20</v>
      </c>
      <c r="O31195" s="1" t="s">
        <v>184</v>
      </c>
      <c r="P31195" s="1">
        <f t="shared" si="487"/>
        <v>406081</v>
      </c>
    </row>
    <row r="31196" spans="2:16" ht="10.55" customHeight="1" x14ac:dyDescent="0.3">
      <c r="B31196" s="1">
        <v>406082</v>
      </c>
      <c r="C31196"/>
      <c r="D31196" s="1" t="s">
        <v>87943</v>
      </c>
      <c r="E31196" s="12">
        <v>406082</v>
      </c>
      <c r="F31196" s="1" t="s">
        <v>87944</v>
      </c>
      <c r="G31196" s="1" t="s">
        <v>87945</v>
      </c>
      <c r="H31196" s="1">
        <v>78800000</v>
      </c>
      <c r="I31196" s="1" t="s">
        <v>87939</v>
      </c>
      <c r="J31196" s="1" t="s">
        <v>394</v>
      </c>
      <c r="K31196" s="1" t="s">
        <v>19</v>
      </c>
      <c r="L31196"/>
      <c r="M31196"/>
      <c r="N31196" s="1" t="s">
        <v>20</v>
      </c>
      <c r="O31196" s="1" t="s">
        <v>184</v>
      </c>
      <c r="P31196" s="1">
        <f t="shared" si="487"/>
        <v>406082</v>
      </c>
    </row>
    <row r="31197" spans="2:16" ht="10.55" customHeight="1" x14ac:dyDescent="0.3">
      <c r="B31197" s="1">
        <v>406083</v>
      </c>
      <c r="C31197"/>
      <c r="D31197" s="1" t="s">
        <v>87946</v>
      </c>
      <c r="E31197" s="12">
        <v>406083</v>
      </c>
      <c r="F31197" s="1" t="s">
        <v>87947</v>
      </c>
      <c r="G31197" s="1" t="s">
        <v>87948</v>
      </c>
      <c r="H31197" s="1">
        <v>78800000</v>
      </c>
      <c r="I31197" s="1" t="s">
        <v>87939</v>
      </c>
      <c r="J31197" s="1" t="s">
        <v>394</v>
      </c>
      <c r="K31197" s="1" t="s">
        <v>19</v>
      </c>
      <c r="L31197"/>
      <c r="M31197"/>
      <c r="N31197" s="1" t="s">
        <v>20</v>
      </c>
      <c r="O31197" s="1" t="s">
        <v>184</v>
      </c>
      <c r="P31197" s="1">
        <f t="shared" si="487"/>
        <v>406083</v>
      </c>
    </row>
    <row r="31198" spans="2:16" ht="10.55" customHeight="1" x14ac:dyDescent="0.3">
      <c r="B31198" s="1">
        <v>408875</v>
      </c>
      <c r="C31198"/>
      <c r="D31198" s="1" t="s">
        <v>87949</v>
      </c>
      <c r="E31198" s="12">
        <v>408875</v>
      </c>
      <c r="F31198" s="1" t="s">
        <v>87950</v>
      </c>
      <c r="G31198" s="1" t="s">
        <v>87951</v>
      </c>
      <c r="H31198" s="1">
        <v>78800000</v>
      </c>
      <c r="I31198" s="1" t="s">
        <v>87939</v>
      </c>
      <c r="J31198" s="1" t="s">
        <v>394</v>
      </c>
      <c r="K31198" s="1" t="s">
        <v>19</v>
      </c>
      <c r="L31198"/>
      <c r="M31198"/>
      <c r="N31198" s="1" t="s">
        <v>20</v>
      </c>
      <c r="O31198" s="1" t="s">
        <v>184</v>
      </c>
      <c r="P31198" s="1">
        <f t="shared" si="487"/>
        <v>408875</v>
      </c>
    </row>
    <row r="31199" spans="2:16" ht="10.55" customHeight="1" x14ac:dyDescent="0.3">
      <c r="B31199" s="1">
        <v>408876</v>
      </c>
      <c r="C31199"/>
      <c r="D31199" s="1" t="s">
        <v>87952</v>
      </c>
      <c r="E31199" s="12">
        <v>408876</v>
      </c>
      <c r="F31199" s="1" t="s">
        <v>87953</v>
      </c>
      <c r="G31199" s="1" t="s">
        <v>87954</v>
      </c>
      <c r="H31199" s="1">
        <v>78800000</v>
      </c>
      <c r="I31199" s="1" t="s">
        <v>87939</v>
      </c>
      <c r="J31199" s="1" t="s">
        <v>394</v>
      </c>
      <c r="K31199" s="1" t="s">
        <v>19</v>
      </c>
      <c r="L31199"/>
      <c r="M31199"/>
      <c r="N31199" s="1" t="s">
        <v>20</v>
      </c>
      <c r="O31199" s="1" t="s">
        <v>184</v>
      </c>
      <c r="P31199" s="1">
        <f t="shared" si="487"/>
        <v>408876</v>
      </c>
    </row>
    <row r="31200" spans="2:16" ht="10.55" customHeight="1" x14ac:dyDescent="0.3">
      <c r="B31200" s="1">
        <v>408877</v>
      </c>
      <c r="C31200"/>
      <c r="D31200" s="1" t="s">
        <v>87955</v>
      </c>
      <c r="E31200" s="12">
        <v>408877</v>
      </c>
      <c r="F31200" s="1" t="s">
        <v>87956</v>
      </c>
      <c r="G31200" s="1" t="s">
        <v>87957</v>
      </c>
      <c r="H31200" s="1">
        <v>78800000</v>
      </c>
      <c r="I31200" s="1" t="s">
        <v>87939</v>
      </c>
      <c r="J31200" s="1" t="s">
        <v>394</v>
      </c>
      <c r="K31200" s="1" t="s">
        <v>19</v>
      </c>
      <c r="L31200"/>
      <c r="M31200"/>
      <c r="N31200" s="1" t="s">
        <v>20</v>
      </c>
      <c r="O31200" s="1" t="s">
        <v>184</v>
      </c>
      <c r="P31200" s="1">
        <f t="shared" si="487"/>
        <v>408877</v>
      </c>
    </row>
    <row r="31201" spans="2:16" ht="10.55" customHeight="1" x14ac:dyDescent="0.3">
      <c r="B31201" s="1">
        <v>408963</v>
      </c>
      <c r="C31201"/>
      <c r="D31201" s="1" t="s">
        <v>87958</v>
      </c>
      <c r="E31201" s="12">
        <v>408963</v>
      </c>
      <c r="F31201" s="1" t="s">
        <v>87958</v>
      </c>
      <c r="G31201" s="1" t="s">
        <v>87959</v>
      </c>
      <c r="H31201" s="1">
        <v>78800000</v>
      </c>
      <c r="I31201" s="1" t="s">
        <v>87939</v>
      </c>
      <c r="J31201" s="1" t="s">
        <v>394</v>
      </c>
      <c r="K31201" s="1" t="s">
        <v>19</v>
      </c>
      <c r="L31201"/>
      <c r="M31201"/>
      <c r="N31201" s="1" t="s">
        <v>20</v>
      </c>
      <c r="O31201" s="1" t="s">
        <v>184</v>
      </c>
      <c r="P31201" s="1">
        <f t="shared" si="487"/>
        <v>408963</v>
      </c>
    </row>
    <row r="31202" spans="2:16" ht="10.55" customHeight="1" x14ac:dyDescent="0.3">
      <c r="B31202" s="1">
        <v>408970</v>
      </c>
      <c r="C31202"/>
      <c r="D31202" s="1" t="s">
        <v>87960</v>
      </c>
      <c r="E31202" s="12">
        <v>408970</v>
      </c>
      <c r="F31202" s="1" t="s">
        <v>87961</v>
      </c>
      <c r="G31202" s="1" t="s">
        <v>72431</v>
      </c>
      <c r="H31202" s="1">
        <v>78800000</v>
      </c>
      <c r="I31202" s="1" t="s">
        <v>87939</v>
      </c>
      <c r="J31202" s="1" t="s">
        <v>394</v>
      </c>
      <c r="K31202" s="1" t="s">
        <v>19</v>
      </c>
      <c r="L31202"/>
      <c r="M31202"/>
      <c r="N31202" s="1" t="s">
        <v>20</v>
      </c>
      <c r="O31202" s="1" t="s">
        <v>184</v>
      </c>
      <c r="P31202" s="1">
        <f t="shared" si="487"/>
        <v>408970</v>
      </c>
    </row>
    <row r="31203" spans="2:16" ht="10.55" customHeight="1" x14ac:dyDescent="0.3">
      <c r="B31203" s="1">
        <v>80934</v>
      </c>
      <c r="C31203" s="1">
        <v>800007282</v>
      </c>
      <c r="D31203" s="1" t="s">
        <v>87962</v>
      </c>
      <c r="E31203" s="12">
        <v>80934</v>
      </c>
      <c r="F31203" s="1" t="s">
        <v>87963</v>
      </c>
      <c r="G31203" s="1" t="s">
        <v>87964</v>
      </c>
      <c r="H31203" s="1">
        <v>0</v>
      </c>
      <c r="I31203" s="1" t="s">
        <v>87965</v>
      </c>
      <c r="J31203" s="1" t="s">
        <v>92</v>
      </c>
      <c r="K31203" s="1" t="s">
        <v>78</v>
      </c>
      <c r="L31203"/>
      <c r="M31203"/>
      <c r="N31203" s="1" t="s">
        <v>36</v>
      </c>
      <c r="O31203" s="1" t="s">
        <v>37</v>
      </c>
      <c r="P31203" s="1">
        <f t="shared" si="487"/>
        <v>80934</v>
      </c>
    </row>
    <row r="31204" spans="2:16" ht="10.55" customHeight="1" x14ac:dyDescent="0.3">
      <c r="B31204" s="1">
        <v>89064</v>
      </c>
      <c r="C31204" s="1">
        <v>800040431</v>
      </c>
      <c r="D31204" s="1" t="s">
        <v>87966</v>
      </c>
      <c r="E31204" s="12">
        <v>89064</v>
      </c>
      <c r="F31204" s="1" t="s">
        <v>87967</v>
      </c>
      <c r="G31204" s="1" t="s">
        <v>87968</v>
      </c>
      <c r="H31204"/>
      <c r="I31204" s="1" t="s">
        <v>87969</v>
      </c>
      <c r="J31204" s="1" t="s">
        <v>43876</v>
      </c>
      <c r="K31204" s="1" t="s">
        <v>78</v>
      </c>
      <c r="L31204"/>
      <c r="M31204"/>
      <c r="N31204" s="1" t="s">
        <v>36</v>
      </c>
      <c r="O31204" s="1" t="s">
        <v>37</v>
      </c>
      <c r="P31204" s="1">
        <f t="shared" si="487"/>
        <v>89064</v>
      </c>
    </row>
    <row r="31205" spans="2:16" ht="10.55" customHeight="1" x14ac:dyDescent="0.3">
      <c r="B31205" s="1">
        <v>74582</v>
      </c>
      <c r="C31205"/>
      <c r="D31205" s="1" t="s">
        <v>87970</v>
      </c>
      <c r="E31205" s="12">
        <v>47689765000144</v>
      </c>
      <c r="F31205" s="1" t="s">
        <v>87971</v>
      </c>
      <c r="G31205" s="1" t="s">
        <v>87972</v>
      </c>
      <c r="H31205" s="1">
        <v>1140030</v>
      </c>
      <c r="I31205" s="1" t="s">
        <v>922</v>
      </c>
      <c r="J31205" s="1" t="s">
        <v>51</v>
      </c>
      <c r="K31205" s="1" t="s">
        <v>19</v>
      </c>
      <c r="L31205"/>
      <c r="M31205"/>
      <c r="N31205" s="1" t="s">
        <v>20</v>
      </c>
      <c r="O31205" s="1" t="s">
        <v>52</v>
      </c>
      <c r="P31205" s="1">
        <f t="shared" si="487"/>
        <v>74582</v>
      </c>
    </row>
    <row r="31206" spans="2:16" ht="10.55" customHeight="1" x14ac:dyDescent="0.3">
      <c r="B31206" s="1">
        <v>12015</v>
      </c>
      <c r="C31206" s="1">
        <v>800002671</v>
      </c>
      <c r="D31206" s="1" t="s">
        <v>87973</v>
      </c>
      <c r="E31206" s="12">
        <v>96567524000138</v>
      </c>
      <c r="F31206" s="1" t="s">
        <v>87974</v>
      </c>
      <c r="G31206" s="1" t="s">
        <v>87975</v>
      </c>
      <c r="H31206" s="1">
        <v>14850000</v>
      </c>
      <c r="I31206" s="1" t="s">
        <v>87976</v>
      </c>
      <c r="J31206" s="1" t="s">
        <v>51</v>
      </c>
      <c r="K31206" s="1" t="s">
        <v>19</v>
      </c>
      <c r="L31206"/>
      <c r="M31206"/>
      <c r="N31206" s="1" t="s">
        <v>20</v>
      </c>
      <c r="O31206" s="1" t="s">
        <v>52</v>
      </c>
      <c r="P31206" s="1">
        <f t="shared" si="487"/>
        <v>12015</v>
      </c>
    </row>
    <row r="31207" spans="2:16" ht="10.55" customHeight="1" x14ac:dyDescent="0.3">
      <c r="B31207" s="1">
        <v>30439</v>
      </c>
      <c r="C31207" s="1">
        <v>800025354</v>
      </c>
      <c r="D31207" s="1" t="s">
        <v>87977</v>
      </c>
      <c r="E31207" s="12">
        <v>60343753000121</v>
      </c>
      <c r="F31207" s="1" t="s">
        <v>87978</v>
      </c>
      <c r="G31207" s="1" t="s">
        <v>87979</v>
      </c>
      <c r="H31207" s="1">
        <v>14850000</v>
      </c>
      <c r="I31207" s="1" t="s">
        <v>87976</v>
      </c>
      <c r="J31207" s="1" t="s">
        <v>51</v>
      </c>
      <c r="K31207" s="1" t="s">
        <v>19</v>
      </c>
      <c r="L31207"/>
      <c r="M31207"/>
      <c r="N31207" s="1" t="s">
        <v>20</v>
      </c>
      <c r="O31207" s="1" t="s">
        <v>52</v>
      </c>
      <c r="P31207" s="1">
        <f t="shared" si="487"/>
        <v>30439</v>
      </c>
    </row>
    <row r="31208" spans="2:16" ht="10.55" customHeight="1" x14ac:dyDescent="0.3">
      <c r="B31208" s="1">
        <v>406927</v>
      </c>
      <c r="C31208"/>
      <c r="D31208" s="1" t="s">
        <v>87980</v>
      </c>
      <c r="E31208" s="12">
        <v>406927</v>
      </c>
      <c r="F31208" s="1" t="s">
        <v>87981</v>
      </c>
      <c r="G31208" s="1" t="s">
        <v>87982</v>
      </c>
      <c r="H31208" s="1">
        <v>14850000</v>
      </c>
      <c r="I31208" s="1" t="s">
        <v>87976</v>
      </c>
      <c r="J31208" s="1" t="s">
        <v>51</v>
      </c>
      <c r="K31208" s="1" t="s">
        <v>19</v>
      </c>
      <c r="L31208"/>
      <c r="M31208"/>
      <c r="N31208" s="1" t="s">
        <v>20</v>
      </c>
      <c r="O31208" s="1" t="s">
        <v>52</v>
      </c>
      <c r="P31208" s="1">
        <f t="shared" si="487"/>
        <v>406927</v>
      </c>
    </row>
    <row r="31209" spans="2:16" ht="10.55" customHeight="1" x14ac:dyDescent="0.3">
      <c r="B31209" s="1">
        <v>83450</v>
      </c>
      <c r="C31209" s="1">
        <v>800021515</v>
      </c>
      <c r="D31209" s="1" t="s">
        <v>87983</v>
      </c>
      <c r="E31209" s="12">
        <v>83450</v>
      </c>
      <c r="F31209" s="1" t="s">
        <v>87984</v>
      </c>
      <c r="G31209" s="1" t="s">
        <v>87985</v>
      </c>
      <c r="H31209" s="1">
        <v>18000</v>
      </c>
      <c r="I31209" s="1" t="s">
        <v>87986</v>
      </c>
      <c r="J31209" s="1" t="s">
        <v>3608</v>
      </c>
      <c r="K31209" s="1" t="s">
        <v>34451</v>
      </c>
      <c r="L31209"/>
      <c r="M31209"/>
      <c r="N31209" s="1" t="s">
        <v>36</v>
      </c>
      <c r="O31209" s="1" t="s">
        <v>37</v>
      </c>
      <c r="P31209" s="1">
        <f t="shared" si="487"/>
        <v>83450</v>
      </c>
    </row>
    <row r="31210" spans="2:16" ht="10.55" customHeight="1" x14ac:dyDescent="0.3">
      <c r="B31210" s="1">
        <v>83467</v>
      </c>
      <c r="C31210" s="1">
        <v>800021754</v>
      </c>
      <c r="D31210" s="1" t="s">
        <v>87983</v>
      </c>
      <c r="E31210" s="12">
        <v>83467</v>
      </c>
      <c r="F31210" s="1" t="s">
        <v>87987</v>
      </c>
      <c r="G31210" s="1" t="s">
        <v>87988</v>
      </c>
      <c r="H31210"/>
      <c r="I31210" s="1" t="s">
        <v>87989</v>
      </c>
      <c r="J31210" s="1" t="s">
        <v>3608</v>
      </c>
      <c r="K31210" s="1" t="s">
        <v>34451</v>
      </c>
      <c r="L31210"/>
      <c r="M31210"/>
      <c r="N31210" s="1" t="s">
        <v>36</v>
      </c>
      <c r="O31210" s="1" t="s">
        <v>37</v>
      </c>
      <c r="P31210" s="1">
        <f t="shared" si="487"/>
        <v>83467</v>
      </c>
    </row>
    <row r="31211" spans="2:16" ht="10.55" customHeight="1" x14ac:dyDescent="0.3">
      <c r="B31211" s="1">
        <v>9603</v>
      </c>
      <c r="C31211" s="1">
        <v>800002114</v>
      </c>
      <c r="D31211" s="1" t="s">
        <v>62107</v>
      </c>
      <c r="E31211" s="12">
        <v>2370121000150</v>
      </c>
      <c r="F31211" s="1" t="s">
        <v>87990</v>
      </c>
      <c r="G31211" s="1" t="s">
        <v>87991</v>
      </c>
      <c r="H31211" s="1">
        <v>11709000</v>
      </c>
      <c r="I31211" s="1" t="s">
        <v>87992</v>
      </c>
      <c r="J31211" s="1" t="s">
        <v>51</v>
      </c>
      <c r="K31211" s="1" t="s">
        <v>19</v>
      </c>
      <c r="L31211"/>
      <c r="M31211"/>
      <c r="N31211" s="1" t="s">
        <v>20</v>
      </c>
      <c r="O31211" s="1" t="s">
        <v>52</v>
      </c>
      <c r="P31211" s="1">
        <f t="shared" si="487"/>
        <v>9603</v>
      </c>
    </row>
    <row r="31212" spans="2:16" ht="10.55" customHeight="1" x14ac:dyDescent="0.3">
      <c r="B31212" s="1">
        <v>41081</v>
      </c>
      <c r="C31212" s="1">
        <v>800041629</v>
      </c>
      <c r="D31212" s="1" t="s">
        <v>87993</v>
      </c>
      <c r="E31212" s="12">
        <v>13208157000159</v>
      </c>
      <c r="F31212" s="1" t="s">
        <v>87994</v>
      </c>
      <c r="G31212" s="1" t="s">
        <v>87995</v>
      </c>
      <c r="H31212" s="1">
        <v>11700250</v>
      </c>
      <c r="I31212" s="1" t="s">
        <v>87992</v>
      </c>
      <c r="J31212" s="1" t="s">
        <v>51</v>
      </c>
      <c r="K31212" s="1" t="s">
        <v>19</v>
      </c>
      <c r="L31212"/>
      <c r="M31212"/>
      <c r="N31212" s="1" t="s">
        <v>20</v>
      </c>
      <c r="O31212" s="1" t="s">
        <v>52</v>
      </c>
      <c r="P31212" s="1">
        <f t="shared" si="487"/>
        <v>41081</v>
      </c>
    </row>
    <row r="31213" spans="2:16" ht="10.55" customHeight="1" x14ac:dyDescent="0.3">
      <c r="B31213" s="1">
        <v>42274</v>
      </c>
      <c r="C31213" s="1">
        <v>800042451</v>
      </c>
      <c r="D31213" s="1" t="s">
        <v>87996</v>
      </c>
      <c r="E31213" s="12">
        <v>33773643000127</v>
      </c>
      <c r="F31213" s="1" t="s">
        <v>87997</v>
      </c>
      <c r="G31213" s="1" t="s">
        <v>87998</v>
      </c>
      <c r="H31213" s="1">
        <v>11700250</v>
      </c>
      <c r="I31213" s="1" t="s">
        <v>87992</v>
      </c>
      <c r="J31213" s="1" t="s">
        <v>51</v>
      </c>
      <c r="K31213" s="1" t="s">
        <v>19</v>
      </c>
      <c r="L31213"/>
      <c r="M31213"/>
      <c r="N31213" s="1" t="s">
        <v>20</v>
      </c>
      <c r="O31213" s="1" t="s">
        <v>52</v>
      </c>
      <c r="P31213" s="1">
        <f t="shared" si="487"/>
        <v>42274</v>
      </c>
    </row>
    <row r="31214" spans="2:16" ht="10.55" customHeight="1" x14ac:dyDescent="0.3">
      <c r="B31214" s="1">
        <v>43706</v>
      </c>
      <c r="C31214" s="1">
        <v>800043336</v>
      </c>
      <c r="D31214" s="1" t="s">
        <v>87999</v>
      </c>
      <c r="E31214" s="12">
        <v>3227971000167</v>
      </c>
      <c r="F31214" s="1" t="s">
        <v>88000</v>
      </c>
      <c r="G31214" s="1" t="s">
        <v>88001</v>
      </c>
      <c r="H31214" s="1">
        <v>11722040</v>
      </c>
      <c r="I31214" s="1" t="s">
        <v>87992</v>
      </c>
      <c r="J31214" s="1" t="s">
        <v>51</v>
      </c>
      <c r="K31214" s="1" t="s">
        <v>19</v>
      </c>
      <c r="L31214"/>
      <c r="M31214"/>
      <c r="N31214" s="1" t="s">
        <v>20</v>
      </c>
      <c r="O31214" s="1" t="s">
        <v>52</v>
      </c>
      <c r="P31214" s="1">
        <f t="shared" si="487"/>
        <v>43706</v>
      </c>
    </row>
    <row r="31215" spans="2:16" ht="10.55" customHeight="1" x14ac:dyDescent="0.3">
      <c r="B31215" s="1">
        <v>408735</v>
      </c>
      <c r="C31215"/>
      <c r="D31215" s="1" t="s">
        <v>88002</v>
      </c>
      <c r="E31215" s="12">
        <v>408735</v>
      </c>
      <c r="F31215" s="1" t="s">
        <v>88003</v>
      </c>
      <c r="G31215" s="1" t="s">
        <v>88004</v>
      </c>
      <c r="H31215" s="1">
        <v>11724130</v>
      </c>
      <c r="I31215" s="1" t="s">
        <v>87992</v>
      </c>
      <c r="J31215" s="1" t="s">
        <v>51</v>
      </c>
      <c r="K31215" s="1" t="s">
        <v>19</v>
      </c>
      <c r="L31215"/>
      <c r="M31215"/>
      <c r="N31215" s="1" t="s">
        <v>20</v>
      </c>
      <c r="O31215" s="1" t="s">
        <v>52</v>
      </c>
      <c r="P31215" s="1">
        <f t="shared" si="487"/>
        <v>408735</v>
      </c>
    </row>
    <row r="31216" spans="2:16" ht="10.55" customHeight="1" x14ac:dyDescent="0.3">
      <c r="B31216" s="1">
        <v>408736</v>
      </c>
      <c r="C31216"/>
      <c r="D31216" s="1" t="s">
        <v>88005</v>
      </c>
      <c r="E31216" s="12">
        <v>408736</v>
      </c>
      <c r="F31216" s="1" t="s">
        <v>88006</v>
      </c>
      <c r="G31216" s="1" t="s">
        <v>88007</v>
      </c>
      <c r="H31216" s="1">
        <v>11724130</v>
      </c>
      <c r="I31216" s="1" t="s">
        <v>87992</v>
      </c>
      <c r="J31216" s="1" t="s">
        <v>51</v>
      </c>
      <c r="K31216" s="1" t="s">
        <v>19</v>
      </c>
      <c r="L31216"/>
      <c r="M31216"/>
      <c r="N31216" s="1" t="s">
        <v>20</v>
      </c>
      <c r="O31216" s="1" t="s">
        <v>52</v>
      </c>
      <c r="P31216" s="1">
        <f t="shared" si="487"/>
        <v>408736</v>
      </c>
    </row>
    <row r="31217" spans="2:16" ht="10.55" customHeight="1" x14ac:dyDescent="0.3">
      <c r="B31217" s="1">
        <v>409088</v>
      </c>
      <c r="C31217"/>
      <c r="D31217" s="1" t="s">
        <v>88008</v>
      </c>
      <c r="E31217" s="12">
        <v>409088</v>
      </c>
      <c r="F31217" s="1" t="s">
        <v>88008</v>
      </c>
      <c r="G31217" s="1" t="s">
        <v>88009</v>
      </c>
      <c r="H31217" s="1">
        <v>11700400</v>
      </c>
      <c r="I31217" s="1" t="s">
        <v>87992</v>
      </c>
      <c r="J31217" s="1" t="s">
        <v>51</v>
      </c>
      <c r="K31217" s="1" t="s">
        <v>19</v>
      </c>
      <c r="L31217"/>
      <c r="M31217"/>
      <c r="N31217" s="1" t="s">
        <v>20</v>
      </c>
      <c r="O31217" s="1" t="s">
        <v>52</v>
      </c>
      <c r="P31217" s="1">
        <f t="shared" si="487"/>
        <v>409088</v>
      </c>
    </row>
    <row r="31218" spans="2:16" ht="10.55" customHeight="1" x14ac:dyDescent="0.3">
      <c r="B31218" s="1">
        <v>409380</v>
      </c>
      <c r="C31218"/>
      <c r="D31218" s="1" t="s">
        <v>88010</v>
      </c>
      <c r="E31218" s="12">
        <v>409380</v>
      </c>
      <c r="F31218" s="1" t="s">
        <v>88011</v>
      </c>
      <c r="G31218" s="1" t="s">
        <v>88012</v>
      </c>
      <c r="H31218" s="1">
        <v>11419100</v>
      </c>
      <c r="I31218" s="1" t="s">
        <v>87992</v>
      </c>
      <c r="J31218" s="1" t="s">
        <v>51</v>
      </c>
      <c r="K31218" s="1" t="s">
        <v>19</v>
      </c>
      <c r="L31218"/>
      <c r="M31218"/>
      <c r="N31218" s="1" t="s">
        <v>20</v>
      </c>
      <c r="O31218" s="1" t="s">
        <v>52</v>
      </c>
      <c r="P31218" s="1">
        <f t="shared" si="487"/>
        <v>409380</v>
      </c>
    </row>
    <row r="31219" spans="2:16" ht="10.55" customHeight="1" x14ac:dyDescent="0.3">
      <c r="B31219" s="1">
        <v>410252</v>
      </c>
      <c r="C31219"/>
      <c r="D31219" s="1" t="s">
        <v>88013</v>
      </c>
      <c r="E31219" s="12">
        <v>410252</v>
      </c>
      <c r="F31219" s="1" t="s">
        <v>88013</v>
      </c>
      <c r="G31219" s="1" t="s">
        <v>88014</v>
      </c>
      <c r="H31219" s="1">
        <v>11703390</v>
      </c>
      <c r="I31219" s="1" t="s">
        <v>87992</v>
      </c>
      <c r="J31219" s="1" t="s">
        <v>51</v>
      </c>
      <c r="K31219" s="1" t="s">
        <v>19</v>
      </c>
      <c r="L31219"/>
      <c r="M31219"/>
      <c r="N31219" s="1" t="s">
        <v>20</v>
      </c>
      <c r="O31219" s="1" t="s">
        <v>52</v>
      </c>
      <c r="P31219" s="1">
        <f t="shared" si="487"/>
        <v>410252</v>
      </c>
    </row>
    <row r="31220" spans="2:16" ht="10.55" customHeight="1" x14ac:dyDescent="0.3">
      <c r="B31220" s="1">
        <v>410253</v>
      </c>
      <c r="C31220"/>
      <c r="D31220" s="1" t="s">
        <v>88015</v>
      </c>
      <c r="E31220" s="12">
        <v>410253</v>
      </c>
      <c r="F31220" s="1" t="s">
        <v>88015</v>
      </c>
      <c r="G31220" s="1" t="s">
        <v>88016</v>
      </c>
      <c r="H31220" s="1">
        <v>11704210</v>
      </c>
      <c r="I31220" s="1" t="s">
        <v>87992</v>
      </c>
      <c r="J31220" s="1" t="s">
        <v>51</v>
      </c>
      <c r="K31220" s="1" t="s">
        <v>19</v>
      </c>
      <c r="L31220"/>
      <c r="M31220"/>
      <c r="N31220" s="1" t="s">
        <v>20</v>
      </c>
      <c r="O31220" s="1" t="s">
        <v>52</v>
      </c>
      <c r="P31220" s="1">
        <f t="shared" si="487"/>
        <v>410253</v>
      </c>
    </row>
    <row r="31221" spans="2:16" ht="10.55" customHeight="1" x14ac:dyDescent="0.3">
      <c r="B31221" s="1">
        <v>410254</v>
      </c>
      <c r="C31221"/>
      <c r="D31221" s="1" t="s">
        <v>42036</v>
      </c>
      <c r="E31221" s="12">
        <v>410254</v>
      </c>
      <c r="F31221" s="1" t="s">
        <v>42036</v>
      </c>
      <c r="G31221" s="1" t="s">
        <v>88017</v>
      </c>
      <c r="H31221" s="1">
        <v>11725310</v>
      </c>
      <c r="I31221" s="1" t="s">
        <v>87992</v>
      </c>
      <c r="J31221" s="1" t="s">
        <v>51</v>
      </c>
      <c r="K31221" s="1" t="s">
        <v>19</v>
      </c>
      <c r="L31221"/>
      <c r="M31221"/>
      <c r="N31221" s="1" t="s">
        <v>20</v>
      </c>
      <c r="O31221" s="1" t="s">
        <v>52</v>
      </c>
      <c r="P31221" s="1">
        <f t="shared" si="487"/>
        <v>410254</v>
      </c>
    </row>
    <row r="31222" spans="2:16" ht="10.55" customHeight="1" x14ac:dyDescent="0.3">
      <c r="B31222" s="1">
        <v>9939</v>
      </c>
      <c r="C31222" s="1">
        <v>800037163</v>
      </c>
      <c r="D31222" s="1" t="s">
        <v>59785</v>
      </c>
      <c r="E31222" s="12">
        <v>738238000380</v>
      </c>
      <c r="F31222" s="1" t="s">
        <v>59786</v>
      </c>
      <c r="G31222" s="1" t="s">
        <v>88018</v>
      </c>
      <c r="H31222" s="1">
        <v>38140000</v>
      </c>
      <c r="I31222" s="1" t="s">
        <v>88019</v>
      </c>
      <c r="J31222" s="1" t="s">
        <v>45</v>
      </c>
      <c r="K31222" s="1" t="s">
        <v>19</v>
      </c>
      <c r="L31222"/>
      <c r="M31222"/>
      <c r="N31222" s="1" t="s">
        <v>20</v>
      </c>
      <c r="O31222" s="1" t="s">
        <v>46</v>
      </c>
      <c r="P31222" s="1">
        <f t="shared" si="487"/>
        <v>9939</v>
      </c>
    </row>
    <row r="31223" spans="2:16" ht="10.55" customHeight="1" x14ac:dyDescent="0.3">
      <c r="B31223" s="1">
        <v>407082</v>
      </c>
      <c r="C31223"/>
      <c r="D31223" s="1" t="s">
        <v>88020</v>
      </c>
      <c r="E31223" s="12">
        <v>407082</v>
      </c>
      <c r="F31223" s="1" t="s">
        <v>88021</v>
      </c>
      <c r="G31223" s="1" t="s">
        <v>88022</v>
      </c>
      <c r="H31223" s="1">
        <v>38140000</v>
      </c>
      <c r="I31223" s="1" t="s">
        <v>88019</v>
      </c>
      <c r="J31223" s="1" t="s">
        <v>45</v>
      </c>
      <c r="K31223" s="1" t="s">
        <v>19</v>
      </c>
      <c r="L31223"/>
      <c r="M31223"/>
      <c r="N31223" s="1" t="s">
        <v>20</v>
      </c>
      <c r="O31223" s="1" t="s">
        <v>46</v>
      </c>
      <c r="P31223" s="1">
        <f t="shared" si="487"/>
        <v>407082</v>
      </c>
    </row>
    <row r="31224" spans="2:16" ht="10.55" customHeight="1" x14ac:dyDescent="0.3">
      <c r="B31224" s="1">
        <v>80606</v>
      </c>
      <c r="C31224" s="1">
        <v>800006974</v>
      </c>
      <c r="D31224" s="1" t="s">
        <v>88023</v>
      </c>
      <c r="E31224" s="12">
        <v>80606</v>
      </c>
      <c r="F31224" s="1" t="s">
        <v>88023</v>
      </c>
      <c r="G31224" s="1" t="s">
        <v>88024</v>
      </c>
      <c r="H31224" s="1">
        <v>42015</v>
      </c>
      <c r="I31224" s="1" t="s">
        <v>88025</v>
      </c>
      <c r="J31224" s="1" t="s">
        <v>34054</v>
      </c>
      <c r="K31224" s="1" t="s">
        <v>78</v>
      </c>
      <c r="L31224"/>
      <c r="M31224"/>
      <c r="N31224" s="1" t="s">
        <v>36</v>
      </c>
      <c r="O31224" s="1" t="s">
        <v>37</v>
      </c>
      <c r="P31224" s="1">
        <f t="shared" si="487"/>
        <v>80606</v>
      </c>
    </row>
    <row r="31225" spans="2:16" ht="10.55" customHeight="1" x14ac:dyDescent="0.3">
      <c r="B31225" s="1">
        <v>81084</v>
      </c>
      <c r="C31225" s="1">
        <v>800007408</v>
      </c>
      <c r="D31225" s="1" t="s">
        <v>88026</v>
      </c>
      <c r="E31225" s="12">
        <v>81084</v>
      </c>
      <c r="F31225" s="1" t="s">
        <v>88027</v>
      </c>
      <c r="G31225" s="1" t="s">
        <v>88028</v>
      </c>
      <c r="H31225" s="1">
        <v>0</v>
      </c>
      <c r="I31225" s="1" t="s">
        <v>88029</v>
      </c>
      <c r="J31225" s="1" t="s">
        <v>92</v>
      </c>
      <c r="K31225" s="1" t="s">
        <v>78</v>
      </c>
      <c r="L31225"/>
      <c r="M31225"/>
      <c r="N31225" s="1" t="s">
        <v>36</v>
      </c>
      <c r="O31225" s="1" t="s">
        <v>37</v>
      </c>
      <c r="P31225" s="1">
        <f t="shared" si="487"/>
        <v>81084</v>
      </c>
    </row>
    <row r="31226" spans="2:16" ht="10.55" customHeight="1" x14ac:dyDescent="0.3">
      <c r="B31226" s="1">
        <v>81476</v>
      </c>
      <c r="C31226" s="1">
        <v>800008888</v>
      </c>
      <c r="D31226" s="1" t="s">
        <v>88030</v>
      </c>
      <c r="E31226" s="12">
        <v>81476</v>
      </c>
      <c r="F31226" s="1" t="s">
        <v>88031</v>
      </c>
      <c r="G31226" s="1" t="s">
        <v>88032</v>
      </c>
      <c r="H31226"/>
      <c r="I31226" s="1" t="s">
        <v>88033</v>
      </c>
      <c r="J31226" s="1" t="s">
        <v>528</v>
      </c>
      <c r="K31226" s="1" t="s">
        <v>78</v>
      </c>
      <c r="L31226"/>
      <c r="M31226"/>
      <c r="N31226" s="1" t="s">
        <v>36</v>
      </c>
      <c r="O31226" s="1" t="s">
        <v>37</v>
      </c>
      <c r="P31226" s="1">
        <f t="shared" si="487"/>
        <v>81476</v>
      </c>
    </row>
    <row r="31227" spans="2:16" ht="10.55" customHeight="1" x14ac:dyDescent="0.3">
      <c r="B31227" s="1">
        <v>81667</v>
      </c>
      <c r="C31227" s="1">
        <v>800009960</v>
      </c>
      <c r="D31227" s="1" t="s">
        <v>88034</v>
      </c>
      <c r="E31227" s="12">
        <v>81667</v>
      </c>
      <c r="F31227" s="1" t="s">
        <v>88035</v>
      </c>
      <c r="G31227" s="1" t="s">
        <v>88036</v>
      </c>
      <c r="H31227" s="1">
        <v>20010</v>
      </c>
      <c r="I31227" s="1" t="s">
        <v>88037</v>
      </c>
      <c r="J31227" s="1" t="s">
        <v>54581</v>
      </c>
      <c r="K31227" s="1" t="s">
        <v>78</v>
      </c>
      <c r="L31227"/>
      <c r="M31227"/>
      <c r="N31227" s="1" t="s">
        <v>36</v>
      </c>
      <c r="O31227" s="1" t="s">
        <v>37</v>
      </c>
      <c r="P31227" s="1">
        <f t="shared" si="487"/>
        <v>81667</v>
      </c>
    </row>
    <row r="31228" spans="2:16" ht="10.55" customHeight="1" x14ac:dyDescent="0.3">
      <c r="B31228" s="1">
        <v>403820</v>
      </c>
      <c r="C31228"/>
      <c r="D31228" s="1" t="s">
        <v>3699</v>
      </c>
      <c r="E31228" s="12">
        <v>403820</v>
      </c>
      <c r="F31228" s="1" t="s">
        <v>88038</v>
      </c>
      <c r="G31228" s="1" t="s">
        <v>88039</v>
      </c>
      <c r="H31228" s="1">
        <v>16670000</v>
      </c>
      <c r="I31228" s="1" t="s">
        <v>88040</v>
      </c>
      <c r="J31228" s="1" t="s">
        <v>51</v>
      </c>
      <c r="K31228" s="1" t="s">
        <v>19</v>
      </c>
      <c r="L31228"/>
      <c r="M31228"/>
      <c r="N31228" s="1" t="s">
        <v>20</v>
      </c>
      <c r="O31228" s="1" t="s">
        <v>52</v>
      </c>
      <c r="P31228" s="1">
        <f t="shared" si="487"/>
        <v>403820</v>
      </c>
    </row>
    <row r="31229" spans="2:16" ht="10.55" customHeight="1" x14ac:dyDescent="0.3">
      <c r="B31229" s="1">
        <v>403939</v>
      </c>
      <c r="C31229"/>
      <c r="D31229" s="1" t="s">
        <v>1582</v>
      </c>
      <c r="E31229" s="12">
        <v>403939</v>
      </c>
      <c r="F31229" s="1" t="s">
        <v>1583</v>
      </c>
      <c r="G31229" s="1" t="s">
        <v>88041</v>
      </c>
      <c r="H31229" s="1">
        <v>44930000</v>
      </c>
      <c r="I31229" s="1" t="s">
        <v>88042</v>
      </c>
      <c r="J31229" s="1" t="s">
        <v>129</v>
      </c>
      <c r="K31229" s="1" t="s">
        <v>19</v>
      </c>
      <c r="L31229"/>
      <c r="M31229"/>
      <c r="N31229" s="1" t="s">
        <v>20</v>
      </c>
      <c r="O31229" s="1" t="s">
        <v>27</v>
      </c>
      <c r="P31229" s="1">
        <f t="shared" si="487"/>
        <v>403939</v>
      </c>
    </row>
    <row r="31230" spans="2:16" ht="10.55" customHeight="1" x14ac:dyDescent="0.3">
      <c r="B31230" s="1">
        <v>403037</v>
      </c>
      <c r="C31230"/>
      <c r="D31230" s="1" t="s">
        <v>88043</v>
      </c>
      <c r="E31230" s="12">
        <v>403037</v>
      </c>
      <c r="F31230" s="1" t="s">
        <v>88043</v>
      </c>
      <c r="G31230" s="1" t="s">
        <v>88044</v>
      </c>
      <c r="H31230" s="1">
        <v>19470000</v>
      </c>
      <c r="I31230" s="1" t="s">
        <v>88045</v>
      </c>
      <c r="J31230" s="1" t="s">
        <v>51</v>
      </c>
      <c r="K31230" s="1" t="s">
        <v>19</v>
      </c>
      <c r="L31230"/>
      <c r="M31230"/>
      <c r="N31230" s="1" t="s">
        <v>20</v>
      </c>
      <c r="O31230" s="1" t="s">
        <v>52</v>
      </c>
      <c r="P31230" s="1">
        <f t="shared" si="487"/>
        <v>403037</v>
      </c>
    </row>
    <row r="31231" spans="2:16" ht="10.55" customHeight="1" x14ac:dyDescent="0.3">
      <c r="B31231" s="1">
        <v>403906</v>
      </c>
      <c r="C31231"/>
      <c r="D31231" s="1" t="s">
        <v>88046</v>
      </c>
      <c r="E31231" s="12">
        <v>403906</v>
      </c>
      <c r="F31231" s="1" t="s">
        <v>88047</v>
      </c>
      <c r="G31231" s="1" t="s">
        <v>88048</v>
      </c>
      <c r="H31231" s="1">
        <v>38750000</v>
      </c>
      <c r="I31231" s="1" t="s">
        <v>88049</v>
      </c>
      <c r="J31231" s="1" t="s">
        <v>45</v>
      </c>
      <c r="K31231" s="1" t="s">
        <v>19</v>
      </c>
      <c r="L31231"/>
      <c r="M31231"/>
      <c r="N31231" s="1" t="s">
        <v>20</v>
      </c>
      <c r="O31231" s="1" t="s">
        <v>46</v>
      </c>
      <c r="P31231" s="1">
        <f t="shared" si="487"/>
        <v>403906</v>
      </c>
    </row>
    <row r="31232" spans="2:16" ht="10.55" customHeight="1" x14ac:dyDescent="0.3">
      <c r="B31232" s="1">
        <v>403907</v>
      </c>
      <c r="C31232"/>
      <c r="D31232" s="1" t="s">
        <v>88050</v>
      </c>
      <c r="E31232" s="12">
        <v>403907</v>
      </c>
      <c r="F31232" s="1" t="s">
        <v>88050</v>
      </c>
      <c r="G31232" s="1" t="s">
        <v>88051</v>
      </c>
      <c r="H31232" s="1">
        <v>38750000</v>
      </c>
      <c r="I31232" s="1" t="s">
        <v>88049</v>
      </c>
      <c r="J31232" s="1" t="s">
        <v>45</v>
      </c>
      <c r="K31232" s="1" t="s">
        <v>19</v>
      </c>
      <c r="L31232"/>
      <c r="M31232"/>
      <c r="N31232" s="1" t="s">
        <v>20</v>
      </c>
      <c r="O31232" s="1" t="s">
        <v>46</v>
      </c>
      <c r="P31232" s="1">
        <f t="shared" si="487"/>
        <v>403907</v>
      </c>
    </row>
    <row r="31233" spans="2:16" ht="10.55" customHeight="1" x14ac:dyDescent="0.3">
      <c r="B31233" s="1">
        <v>403908</v>
      </c>
      <c r="C31233"/>
      <c r="D31233" s="1" t="s">
        <v>88052</v>
      </c>
      <c r="E31233" s="12">
        <v>403908</v>
      </c>
      <c r="F31233" s="1" t="s">
        <v>88052</v>
      </c>
      <c r="G31233" s="1" t="s">
        <v>88051</v>
      </c>
      <c r="H31233" s="1">
        <v>38750000</v>
      </c>
      <c r="I31233" s="1" t="s">
        <v>88049</v>
      </c>
      <c r="J31233" s="1" t="s">
        <v>45</v>
      </c>
      <c r="K31233" s="1" t="s">
        <v>19</v>
      </c>
      <c r="L31233"/>
      <c r="M31233"/>
      <c r="N31233" s="1" t="s">
        <v>20</v>
      </c>
      <c r="O31233" s="1" t="s">
        <v>46</v>
      </c>
      <c r="P31233" s="1">
        <f t="shared" si="487"/>
        <v>403908</v>
      </c>
    </row>
    <row r="31234" spans="2:16" ht="10.55" customHeight="1" x14ac:dyDescent="0.3">
      <c r="B31234" s="1">
        <v>9706</v>
      </c>
      <c r="C31234" s="1">
        <v>800002185</v>
      </c>
      <c r="D31234" s="1" t="s">
        <v>75222</v>
      </c>
      <c r="E31234" s="12">
        <v>663127000352</v>
      </c>
      <c r="F31234" s="1" t="s">
        <v>75247</v>
      </c>
      <c r="G31234" s="1" t="s">
        <v>88053</v>
      </c>
      <c r="H31234" s="1">
        <v>19053300</v>
      </c>
      <c r="I31234" s="1" t="s">
        <v>50</v>
      </c>
      <c r="J31234" s="1" t="s">
        <v>51</v>
      </c>
      <c r="K31234" s="1" t="s">
        <v>19</v>
      </c>
      <c r="L31234"/>
      <c r="M31234"/>
      <c r="N31234" s="1" t="s">
        <v>20</v>
      </c>
      <c r="O31234" s="1" t="s">
        <v>52</v>
      </c>
      <c r="P31234" s="1">
        <f t="shared" ref="P31234:P31297" si="488">B31234</f>
        <v>9706</v>
      </c>
    </row>
    <row r="31235" spans="2:16" ht="10.55" customHeight="1" x14ac:dyDescent="0.3">
      <c r="B31235" s="1">
        <v>14211</v>
      </c>
      <c r="C31235" s="1">
        <v>800003309</v>
      </c>
      <c r="D31235" s="1" t="s">
        <v>88054</v>
      </c>
      <c r="E31235" s="12">
        <v>4063097000132</v>
      </c>
      <c r="F31235" s="1" t="s">
        <v>88055</v>
      </c>
      <c r="G31235" s="1" t="s">
        <v>88056</v>
      </c>
      <c r="H31235" s="1">
        <v>19050040</v>
      </c>
      <c r="I31235" s="1" t="s">
        <v>50</v>
      </c>
      <c r="J31235" s="1" t="s">
        <v>51</v>
      </c>
      <c r="K31235" s="1" t="s">
        <v>19</v>
      </c>
      <c r="L31235"/>
      <c r="M31235"/>
      <c r="N31235" s="1" t="s">
        <v>20</v>
      </c>
      <c r="O31235" s="1" t="s">
        <v>52</v>
      </c>
      <c r="P31235" s="1">
        <f t="shared" si="488"/>
        <v>14211</v>
      </c>
    </row>
    <row r="31236" spans="2:16" ht="10.55" customHeight="1" x14ac:dyDescent="0.3">
      <c r="B31236" s="1">
        <v>19542</v>
      </c>
      <c r="C31236" s="1">
        <v>800008735</v>
      </c>
      <c r="D31236" s="1" t="s">
        <v>88057</v>
      </c>
      <c r="E31236" s="12">
        <v>3812083000101</v>
      </c>
      <c r="F31236" s="1" t="s">
        <v>88058</v>
      </c>
      <c r="G31236" s="1" t="s">
        <v>88059</v>
      </c>
      <c r="H31236" s="1">
        <v>19020520</v>
      </c>
      <c r="I31236" s="1" t="s">
        <v>50</v>
      </c>
      <c r="J31236" s="1" t="s">
        <v>51</v>
      </c>
      <c r="K31236" s="1" t="s">
        <v>19</v>
      </c>
      <c r="L31236"/>
      <c r="M31236"/>
      <c r="N31236" s="1" t="s">
        <v>20</v>
      </c>
      <c r="O31236" s="1" t="s">
        <v>52</v>
      </c>
      <c r="P31236" s="1">
        <f t="shared" si="488"/>
        <v>19542</v>
      </c>
    </row>
    <row r="31237" spans="2:16" ht="10.55" customHeight="1" x14ac:dyDescent="0.3">
      <c r="B31237" s="1">
        <v>16328</v>
      </c>
      <c r="C31237" s="1">
        <v>800012666</v>
      </c>
      <c r="D31237" s="1" t="s">
        <v>307</v>
      </c>
      <c r="E31237" s="12">
        <v>6147501000181</v>
      </c>
      <c r="F31237" s="1" t="s">
        <v>88060</v>
      </c>
      <c r="G31237" s="1" t="s">
        <v>88061</v>
      </c>
      <c r="H31237" s="1">
        <v>19050230</v>
      </c>
      <c r="I31237" s="1" t="s">
        <v>50</v>
      </c>
      <c r="J31237" s="1" t="s">
        <v>51</v>
      </c>
      <c r="K31237" s="1" t="s">
        <v>19</v>
      </c>
      <c r="L31237"/>
      <c r="M31237"/>
      <c r="N31237" s="1" t="s">
        <v>20</v>
      </c>
      <c r="O31237" s="1" t="s">
        <v>52</v>
      </c>
      <c r="P31237" s="1">
        <f t="shared" si="488"/>
        <v>16328</v>
      </c>
    </row>
    <row r="31238" spans="2:16" ht="10.55" customHeight="1" x14ac:dyDescent="0.3">
      <c r="B31238" s="1">
        <v>25479</v>
      </c>
      <c r="C31238" s="1">
        <v>800018506</v>
      </c>
      <c r="D31238" s="1" t="s">
        <v>88062</v>
      </c>
      <c r="E31238" s="12">
        <v>3774819005244</v>
      </c>
      <c r="F31238" s="1" t="s">
        <v>2221</v>
      </c>
      <c r="G31238" s="1" t="s">
        <v>88063</v>
      </c>
      <c r="H31238" s="1">
        <v>19060030</v>
      </c>
      <c r="I31238" s="1" t="s">
        <v>50</v>
      </c>
      <c r="J31238" s="1" t="s">
        <v>51</v>
      </c>
      <c r="K31238" s="1" t="s">
        <v>19</v>
      </c>
      <c r="L31238"/>
      <c r="M31238"/>
      <c r="N31238" s="1" t="s">
        <v>20</v>
      </c>
      <c r="O31238" s="1" t="s">
        <v>52</v>
      </c>
      <c r="P31238" s="1">
        <f t="shared" si="488"/>
        <v>25479</v>
      </c>
    </row>
    <row r="31239" spans="2:16" ht="10.55" customHeight="1" x14ac:dyDescent="0.3">
      <c r="B31239" s="1">
        <v>25968</v>
      </c>
      <c r="C31239" s="1">
        <v>800019209</v>
      </c>
      <c r="D31239" s="1" t="s">
        <v>88064</v>
      </c>
      <c r="E31239" s="12">
        <v>4633504000108</v>
      </c>
      <c r="F31239" s="1" t="s">
        <v>88065</v>
      </c>
      <c r="G31239" s="1" t="s">
        <v>88066</v>
      </c>
      <c r="H31239" s="1">
        <v>19020010</v>
      </c>
      <c r="I31239" s="1" t="s">
        <v>50</v>
      </c>
      <c r="J31239" s="1" t="s">
        <v>51</v>
      </c>
      <c r="K31239" s="1" t="s">
        <v>19</v>
      </c>
      <c r="L31239"/>
      <c r="M31239"/>
      <c r="N31239" s="1" t="s">
        <v>20</v>
      </c>
      <c r="O31239" s="1" t="s">
        <v>52</v>
      </c>
      <c r="P31239" s="1">
        <f t="shared" si="488"/>
        <v>25968</v>
      </c>
    </row>
    <row r="31240" spans="2:16" ht="10.55" customHeight="1" x14ac:dyDescent="0.3">
      <c r="B31240" s="1">
        <v>9834</v>
      </c>
      <c r="C31240" s="1">
        <v>800019430</v>
      </c>
      <c r="D31240" s="1" t="s">
        <v>88067</v>
      </c>
      <c r="E31240" s="12">
        <v>9302517000100</v>
      </c>
      <c r="F31240" s="1" t="s">
        <v>88068</v>
      </c>
      <c r="G31240" s="1" t="s">
        <v>88069</v>
      </c>
      <c r="H31240" s="1">
        <v>19060000</v>
      </c>
      <c r="I31240" s="1" t="s">
        <v>50</v>
      </c>
      <c r="J31240" s="1" t="s">
        <v>51</v>
      </c>
      <c r="K31240" s="1" t="s">
        <v>19</v>
      </c>
      <c r="L31240"/>
      <c r="M31240"/>
      <c r="N31240" s="1" t="s">
        <v>20</v>
      </c>
      <c r="O31240" s="1" t="s">
        <v>52</v>
      </c>
      <c r="P31240" s="1">
        <f t="shared" si="488"/>
        <v>9834</v>
      </c>
    </row>
    <row r="31241" spans="2:16" ht="10.55" customHeight="1" x14ac:dyDescent="0.3">
      <c r="B31241" s="1">
        <v>27777</v>
      </c>
      <c r="C31241" s="1">
        <v>800021716</v>
      </c>
      <c r="D31241" s="1" t="s">
        <v>88070</v>
      </c>
      <c r="E31241" s="12">
        <v>65451221000121</v>
      </c>
      <c r="F31241" s="1" t="s">
        <v>88071</v>
      </c>
      <c r="G31241" s="1" t="s">
        <v>88072</v>
      </c>
      <c r="H31241" s="1">
        <v>19023430</v>
      </c>
      <c r="I31241" s="1" t="s">
        <v>50</v>
      </c>
      <c r="J31241" s="1" t="s">
        <v>51</v>
      </c>
      <c r="K31241" s="1" t="s">
        <v>19</v>
      </c>
      <c r="L31241"/>
      <c r="M31241"/>
      <c r="N31241" s="1" t="s">
        <v>20</v>
      </c>
      <c r="O31241" s="1" t="s">
        <v>52</v>
      </c>
      <c r="P31241" s="1">
        <f t="shared" si="488"/>
        <v>27777</v>
      </c>
    </row>
    <row r="31242" spans="2:16" ht="10.55" customHeight="1" x14ac:dyDescent="0.3">
      <c r="B31242" s="1">
        <v>28212</v>
      </c>
      <c r="C31242" s="1">
        <v>800022332</v>
      </c>
      <c r="D31242" s="1" t="s">
        <v>88073</v>
      </c>
      <c r="E31242" s="12">
        <v>66871971000115</v>
      </c>
      <c r="F31242" s="1" t="s">
        <v>88074</v>
      </c>
      <c r="G31242" s="1" t="s">
        <v>88075</v>
      </c>
      <c r="H31242" s="1">
        <v>19013002</v>
      </c>
      <c r="I31242" s="1" t="s">
        <v>50</v>
      </c>
      <c r="J31242" s="1" t="s">
        <v>51</v>
      </c>
      <c r="K31242" s="1" t="s">
        <v>19</v>
      </c>
      <c r="L31242"/>
      <c r="M31242"/>
      <c r="N31242" s="1" t="s">
        <v>20</v>
      </c>
      <c r="O31242" s="1" t="s">
        <v>52</v>
      </c>
      <c r="P31242" s="1">
        <f t="shared" si="488"/>
        <v>28212</v>
      </c>
    </row>
    <row r="31243" spans="2:16" ht="10.55" customHeight="1" x14ac:dyDescent="0.3">
      <c r="B31243" s="1">
        <v>9997</v>
      </c>
      <c r="C31243" s="1">
        <v>800037221</v>
      </c>
      <c r="D31243" s="1" t="s">
        <v>85139</v>
      </c>
      <c r="E31243" s="12">
        <v>550527000513</v>
      </c>
      <c r="F31243" s="1" t="s">
        <v>85140</v>
      </c>
      <c r="G31243" s="1" t="s">
        <v>88076</v>
      </c>
      <c r="H31243" s="1">
        <v>19060000</v>
      </c>
      <c r="I31243" s="1" t="s">
        <v>50</v>
      </c>
      <c r="J31243" s="1" t="s">
        <v>51</v>
      </c>
      <c r="K31243" s="1" t="s">
        <v>19</v>
      </c>
      <c r="L31243"/>
      <c r="M31243"/>
      <c r="N31243" s="1" t="s">
        <v>20</v>
      </c>
      <c r="O31243" s="1" t="s">
        <v>52</v>
      </c>
      <c r="P31243" s="1">
        <f t="shared" si="488"/>
        <v>9997</v>
      </c>
    </row>
    <row r="31244" spans="2:16" ht="10.55" customHeight="1" x14ac:dyDescent="0.3">
      <c r="B31244" s="1">
        <v>4970</v>
      </c>
      <c r="C31244"/>
      <c r="D31244" s="1" t="s">
        <v>307</v>
      </c>
      <c r="E31244" s="12">
        <v>3769380000111</v>
      </c>
      <c r="F31244" s="1" t="s">
        <v>88077</v>
      </c>
      <c r="G31244" s="1" t="s">
        <v>88078</v>
      </c>
      <c r="H31244" s="1">
        <v>19050230</v>
      </c>
      <c r="I31244" s="1" t="s">
        <v>50</v>
      </c>
      <c r="J31244" s="1" t="s">
        <v>51</v>
      </c>
      <c r="K31244" s="1" t="s">
        <v>19</v>
      </c>
      <c r="L31244"/>
      <c r="M31244"/>
      <c r="N31244" s="1" t="s">
        <v>20</v>
      </c>
      <c r="O31244" s="1" t="s">
        <v>52</v>
      </c>
      <c r="P31244" s="1">
        <f t="shared" si="488"/>
        <v>4970</v>
      </c>
    </row>
    <row r="31245" spans="2:16" ht="10.55" customHeight="1" x14ac:dyDescent="0.3">
      <c r="B31245" s="1">
        <v>9500</v>
      </c>
      <c r="C31245"/>
      <c r="D31245" s="1" t="s">
        <v>88079</v>
      </c>
      <c r="E31245" s="12">
        <v>46435228000105</v>
      </c>
      <c r="F31245" s="1" t="s">
        <v>88080</v>
      </c>
      <c r="G31245" s="1" t="s">
        <v>88081</v>
      </c>
      <c r="H31245" s="1">
        <v>19050230</v>
      </c>
      <c r="I31245" s="1" t="s">
        <v>50</v>
      </c>
      <c r="J31245" s="1" t="s">
        <v>51</v>
      </c>
      <c r="K31245" s="1" t="s">
        <v>19</v>
      </c>
      <c r="L31245"/>
      <c r="M31245"/>
      <c r="N31245" s="1" t="s">
        <v>20</v>
      </c>
      <c r="O31245" s="1" t="s">
        <v>52</v>
      </c>
      <c r="P31245" s="1">
        <f t="shared" si="488"/>
        <v>9500</v>
      </c>
    </row>
    <row r="31246" spans="2:16" ht="10.55" customHeight="1" x14ac:dyDescent="0.3">
      <c r="B31246" s="1">
        <v>12542</v>
      </c>
      <c r="C31246"/>
      <c r="D31246" s="1" t="s">
        <v>307</v>
      </c>
      <c r="E31246" s="12">
        <v>1333556000162</v>
      </c>
      <c r="F31246" s="1" t="s">
        <v>88082</v>
      </c>
      <c r="G31246" s="1" t="s">
        <v>88083</v>
      </c>
      <c r="H31246" s="1">
        <v>19050230</v>
      </c>
      <c r="I31246" s="1" t="s">
        <v>50</v>
      </c>
      <c r="J31246" s="1" t="s">
        <v>51</v>
      </c>
      <c r="K31246" s="1" t="s">
        <v>19</v>
      </c>
      <c r="L31246"/>
      <c r="M31246"/>
      <c r="N31246" s="1" t="s">
        <v>20</v>
      </c>
      <c r="O31246" s="1" t="s">
        <v>52</v>
      </c>
      <c r="P31246" s="1">
        <f t="shared" si="488"/>
        <v>12542</v>
      </c>
    </row>
    <row r="31247" spans="2:16" ht="10.55" customHeight="1" x14ac:dyDescent="0.3">
      <c r="B31247" s="1">
        <v>401131</v>
      </c>
      <c r="C31247"/>
      <c r="D31247" s="1" t="s">
        <v>34160</v>
      </c>
      <c r="E31247" s="12">
        <v>401131</v>
      </c>
      <c r="F31247" s="1" t="s">
        <v>88084</v>
      </c>
      <c r="G31247" s="1" t="s">
        <v>88085</v>
      </c>
      <c r="H31247" s="1">
        <v>19063390</v>
      </c>
      <c r="I31247" s="1" t="s">
        <v>50</v>
      </c>
      <c r="J31247" s="1" t="s">
        <v>51</v>
      </c>
      <c r="K31247" s="1" t="s">
        <v>19</v>
      </c>
      <c r="L31247"/>
      <c r="M31247"/>
      <c r="N31247" s="1" t="s">
        <v>20</v>
      </c>
      <c r="O31247" s="1" t="s">
        <v>52</v>
      </c>
      <c r="P31247" s="1">
        <f t="shared" si="488"/>
        <v>401131</v>
      </c>
    </row>
    <row r="31248" spans="2:16" ht="10.55" customHeight="1" x14ac:dyDescent="0.3">
      <c r="B31248" s="1">
        <v>403043</v>
      </c>
      <c r="C31248"/>
      <c r="D31248" s="1" t="s">
        <v>88086</v>
      </c>
      <c r="E31248" s="12">
        <v>403043</v>
      </c>
      <c r="F31248" s="1" t="s">
        <v>88086</v>
      </c>
      <c r="G31248" s="1" t="s">
        <v>88087</v>
      </c>
      <c r="H31248" s="1">
        <v>19030260</v>
      </c>
      <c r="I31248" s="1" t="s">
        <v>50</v>
      </c>
      <c r="J31248" s="1" t="s">
        <v>51</v>
      </c>
      <c r="K31248" s="1" t="s">
        <v>19</v>
      </c>
      <c r="L31248"/>
      <c r="M31248"/>
      <c r="N31248" s="1" t="s">
        <v>20</v>
      </c>
      <c r="O31248" s="1" t="s">
        <v>52</v>
      </c>
      <c r="P31248" s="1">
        <f t="shared" si="488"/>
        <v>403043</v>
      </c>
    </row>
    <row r="31249" spans="2:16" ht="10.55" customHeight="1" x14ac:dyDescent="0.3">
      <c r="B31249" s="1">
        <v>403108</v>
      </c>
      <c r="C31249"/>
      <c r="D31249" s="1" t="s">
        <v>88088</v>
      </c>
      <c r="E31249" s="12">
        <v>403108</v>
      </c>
      <c r="F31249" s="1" t="s">
        <v>88088</v>
      </c>
      <c r="G31249" s="1" t="s">
        <v>88089</v>
      </c>
      <c r="H31249" s="1">
        <v>19064000</v>
      </c>
      <c r="I31249" s="1" t="s">
        <v>50</v>
      </c>
      <c r="J31249" s="1" t="s">
        <v>51</v>
      </c>
      <c r="K31249" s="1" t="s">
        <v>19</v>
      </c>
      <c r="L31249"/>
      <c r="M31249"/>
      <c r="N31249" s="1" t="s">
        <v>20</v>
      </c>
      <c r="O31249" s="1" t="s">
        <v>52</v>
      </c>
      <c r="P31249" s="1">
        <f t="shared" si="488"/>
        <v>403108</v>
      </c>
    </row>
    <row r="31250" spans="2:16" ht="10.55" customHeight="1" x14ac:dyDescent="0.3">
      <c r="B31250" s="1">
        <v>404287</v>
      </c>
      <c r="C31250"/>
      <c r="D31250" s="1" t="s">
        <v>88090</v>
      </c>
      <c r="E31250" s="12">
        <v>404287</v>
      </c>
      <c r="F31250" s="1" t="s">
        <v>88091</v>
      </c>
      <c r="G31250" s="1" t="s">
        <v>88092</v>
      </c>
      <c r="H31250" s="1">
        <v>19050100</v>
      </c>
      <c r="I31250" s="1" t="s">
        <v>50</v>
      </c>
      <c r="J31250" s="1" t="s">
        <v>51</v>
      </c>
      <c r="K31250" s="1" t="s">
        <v>19</v>
      </c>
      <c r="L31250"/>
      <c r="M31250"/>
      <c r="N31250" s="1" t="s">
        <v>20</v>
      </c>
      <c r="O31250" s="1" t="s">
        <v>52</v>
      </c>
      <c r="P31250" s="1">
        <f t="shared" si="488"/>
        <v>404287</v>
      </c>
    </row>
    <row r="31251" spans="2:16" ht="10.55" customHeight="1" x14ac:dyDescent="0.3">
      <c r="B31251" s="1">
        <v>404393</v>
      </c>
      <c r="C31251"/>
      <c r="D31251" s="1" t="s">
        <v>88093</v>
      </c>
      <c r="E31251" s="12">
        <v>404393</v>
      </c>
      <c r="F31251" s="1" t="s">
        <v>88094</v>
      </c>
      <c r="G31251" s="1" t="s">
        <v>88095</v>
      </c>
      <c r="H31251" s="1">
        <v>19015140</v>
      </c>
      <c r="I31251" s="1" t="s">
        <v>50</v>
      </c>
      <c r="J31251" s="1" t="s">
        <v>51</v>
      </c>
      <c r="K31251" s="1" t="s">
        <v>19</v>
      </c>
      <c r="L31251"/>
      <c r="M31251"/>
      <c r="N31251" s="1" t="s">
        <v>20</v>
      </c>
      <c r="O31251" s="1" t="s">
        <v>52</v>
      </c>
      <c r="P31251" s="1">
        <f t="shared" si="488"/>
        <v>404393</v>
      </c>
    </row>
    <row r="31252" spans="2:16" ht="10.55" customHeight="1" x14ac:dyDescent="0.3">
      <c r="B31252" s="1">
        <v>404735</v>
      </c>
      <c r="C31252"/>
      <c r="D31252" s="1" t="s">
        <v>88096</v>
      </c>
      <c r="E31252" s="12">
        <v>404735</v>
      </c>
      <c r="F31252" s="1" t="s">
        <v>88097</v>
      </c>
      <c r="G31252" s="1" t="s">
        <v>88098</v>
      </c>
      <c r="H31252" s="1">
        <v>19015150</v>
      </c>
      <c r="I31252" s="1" t="s">
        <v>50</v>
      </c>
      <c r="J31252" s="1" t="s">
        <v>51</v>
      </c>
      <c r="K31252" s="1" t="s">
        <v>19</v>
      </c>
      <c r="L31252"/>
      <c r="M31252"/>
      <c r="N31252" s="1" t="s">
        <v>20</v>
      </c>
      <c r="O31252" s="1" t="s">
        <v>52</v>
      </c>
      <c r="P31252" s="1">
        <f t="shared" si="488"/>
        <v>404735</v>
      </c>
    </row>
    <row r="31253" spans="2:16" ht="10.55" customHeight="1" x14ac:dyDescent="0.3">
      <c r="B31253" s="1">
        <v>404736</v>
      </c>
      <c r="C31253"/>
      <c r="D31253" s="1" t="s">
        <v>88099</v>
      </c>
      <c r="E31253" s="12">
        <v>404736</v>
      </c>
      <c r="F31253" s="1" t="s">
        <v>88099</v>
      </c>
      <c r="G31253" s="1" t="s">
        <v>88100</v>
      </c>
      <c r="H31253" s="1">
        <v>19023350</v>
      </c>
      <c r="I31253" s="1" t="s">
        <v>50</v>
      </c>
      <c r="J31253" s="1" t="s">
        <v>51</v>
      </c>
      <c r="K31253" s="1" t="s">
        <v>19</v>
      </c>
      <c r="L31253"/>
      <c r="M31253"/>
      <c r="N31253" s="1" t="s">
        <v>20</v>
      </c>
      <c r="O31253" s="1" t="s">
        <v>52</v>
      </c>
      <c r="P31253" s="1">
        <f t="shared" si="488"/>
        <v>404736</v>
      </c>
    </row>
    <row r="31254" spans="2:16" ht="10.55" customHeight="1" x14ac:dyDescent="0.3">
      <c r="B31254" s="1">
        <v>404737</v>
      </c>
      <c r="C31254"/>
      <c r="D31254" s="1" t="s">
        <v>88101</v>
      </c>
      <c r="E31254" s="12">
        <v>404737</v>
      </c>
      <c r="F31254" s="1" t="s">
        <v>88102</v>
      </c>
      <c r="G31254" s="1" t="s">
        <v>88103</v>
      </c>
      <c r="H31254" s="1">
        <v>19023390</v>
      </c>
      <c r="I31254" s="1" t="s">
        <v>50</v>
      </c>
      <c r="J31254" s="1" t="s">
        <v>51</v>
      </c>
      <c r="K31254" s="1" t="s">
        <v>19</v>
      </c>
      <c r="L31254"/>
      <c r="M31254"/>
      <c r="N31254" s="1" t="s">
        <v>20</v>
      </c>
      <c r="O31254" s="1" t="s">
        <v>52</v>
      </c>
      <c r="P31254" s="1">
        <f t="shared" si="488"/>
        <v>404737</v>
      </c>
    </row>
    <row r="31255" spans="2:16" ht="10.55" customHeight="1" x14ac:dyDescent="0.3">
      <c r="B31255" s="1">
        <v>404738</v>
      </c>
      <c r="C31255"/>
      <c r="D31255" s="1" t="s">
        <v>88104</v>
      </c>
      <c r="E31255" s="12">
        <v>404738</v>
      </c>
      <c r="F31255" s="1" t="s">
        <v>88105</v>
      </c>
      <c r="G31255" s="1" t="s">
        <v>88106</v>
      </c>
      <c r="H31255" s="1">
        <v>19060080</v>
      </c>
      <c r="I31255" s="1" t="s">
        <v>50</v>
      </c>
      <c r="J31255" s="1" t="s">
        <v>51</v>
      </c>
      <c r="K31255" s="1" t="s">
        <v>19</v>
      </c>
      <c r="L31255"/>
      <c r="M31255"/>
      <c r="N31255" s="1" t="s">
        <v>20</v>
      </c>
      <c r="O31255" s="1" t="s">
        <v>52</v>
      </c>
      <c r="P31255" s="1">
        <f t="shared" si="488"/>
        <v>404738</v>
      </c>
    </row>
    <row r="31256" spans="2:16" ht="10.55" customHeight="1" x14ac:dyDescent="0.3">
      <c r="B31256" s="1">
        <v>405246</v>
      </c>
      <c r="C31256"/>
      <c r="D31256" s="1" t="s">
        <v>88101</v>
      </c>
      <c r="E31256" s="12">
        <v>405246</v>
      </c>
      <c r="F31256" s="1" t="s">
        <v>88102</v>
      </c>
      <c r="G31256" s="1" t="s">
        <v>88103</v>
      </c>
      <c r="H31256" s="1">
        <v>19023390</v>
      </c>
      <c r="I31256" s="1" t="s">
        <v>50</v>
      </c>
      <c r="J31256" s="1" t="s">
        <v>51</v>
      </c>
      <c r="K31256" s="1" t="s">
        <v>19</v>
      </c>
      <c r="L31256"/>
      <c r="M31256"/>
      <c r="N31256" s="1" t="s">
        <v>20</v>
      </c>
      <c r="O31256" s="1" t="s">
        <v>52</v>
      </c>
      <c r="P31256" s="1">
        <f t="shared" si="488"/>
        <v>405246</v>
      </c>
    </row>
    <row r="31257" spans="2:16" ht="10.55" customHeight="1" x14ac:dyDescent="0.3">
      <c r="B31257" s="1">
        <v>408096</v>
      </c>
      <c r="C31257"/>
      <c r="D31257" s="1" t="s">
        <v>88107</v>
      </c>
      <c r="E31257" s="12">
        <v>408096</v>
      </c>
      <c r="F31257" s="1" t="s">
        <v>88108</v>
      </c>
      <c r="G31257" s="1" t="s">
        <v>88109</v>
      </c>
      <c r="H31257" s="1">
        <v>19450700</v>
      </c>
      <c r="I31257" s="1" t="s">
        <v>50</v>
      </c>
      <c r="J31257" s="1" t="s">
        <v>51</v>
      </c>
      <c r="K31257" s="1" t="s">
        <v>19</v>
      </c>
      <c r="L31257"/>
      <c r="M31257"/>
      <c r="N31257" s="1" t="s">
        <v>20</v>
      </c>
      <c r="O31257" s="1" t="s">
        <v>52</v>
      </c>
      <c r="P31257" s="1">
        <f t="shared" si="488"/>
        <v>408096</v>
      </c>
    </row>
    <row r="31258" spans="2:16" ht="10.55" customHeight="1" x14ac:dyDescent="0.3">
      <c r="B31258" s="1">
        <v>409451</v>
      </c>
      <c r="C31258"/>
      <c r="D31258" s="1" t="s">
        <v>88110</v>
      </c>
      <c r="E31258" s="12">
        <v>409451</v>
      </c>
      <c r="F31258" s="1" t="s">
        <v>88111</v>
      </c>
      <c r="G31258" s="1" t="s">
        <v>88112</v>
      </c>
      <c r="H31258" s="1">
        <v>19000350</v>
      </c>
      <c r="I31258" s="1" t="s">
        <v>50</v>
      </c>
      <c r="J31258" s="1" t="s">
        <v>51</v>
      </c>
      <c r="K31258" s="1" t="s">
        <v>19</v>
      </c>
      <c r="L31258"/>
      <c r="M31258"/>
      <c r="N31258" s="1" t="s">
        <v>20</v>
      </c>
      <c r="O31258" s="1" t="s">
        <v>52</v>
      </c>
      <c r="P31258" s="1">
        <f t="shared" si="488"/>
        <v>409451</v>
      </c>
    </row>
    <row r="31259" spans="2:16" ht="10.55" customHeight="1" x14ac:dyDescent="0.3">
      <c r="B31259" s="1">
        <v>409545</v>
      </c>
      <c r="C31259"/>
      <c r="D31259" s="1" t="s">
        <v>28799</v>
      </c>
      <c r="E31259" s="12">
        <v>409545</v>
      </c>
      <c r="F31259" s="1" t="s">
        <v>88113</v>
      </c>
      <c r="G31259" s="1" t="s">
        <v>88114</v>
      </c>
      <c r="H31259" s="1">
        <v>19015261</v>
      </c>
      <c r="I31259" s="1" t="s">
        <v>50</v>
      </c>
      <c r="J31259" s="1" t="s">
        <v>51</v>
      </c>
      <c r="K31259" s="1" t="s">
        <v>19</v>
      </c>
      <c r="L31259"/>
      <c r="M31259"/>
      <c r="N31259" s="1" t="s">
        <v>20</v>
      </c>
      <c r="O31259" s="1" t="s">
        <v>52</v>
      </c>
      <c r="P31259" s="1">
        <f t="shared" si="488"/>
        <v>409545</v>
      </c>
    </row>
    <row r="31260" spans="2:16" ht="10.55" customHeight="1" x14ac:dyDescent="0.3">
      <c r="B31260" s="1">
        <v>409546</v>
      </c>
      <c r="C31260"/>
      <c r="D31260" s="1" t="s">
        <v>88115</v>
      </c>
      <c r="E31260" s="12">
        <v>409546</v>
      </c>
      <c r="F31260" s="1" t="s">
        <v>88116</v>
      </c>
      <c r="G31260" s="1" t="s">
        <v>88117</v>
      </c>
      <c r="H31260" s="1">
        <v>19077350</v>
      </c>
      <c r="I31260" s="1" t="s">
        <v>50</v>
      </c>
      <c r="J31260" s="1" t="s">
        <v>51</v>
      </c>
      <c r="K31260" s="1" t="s">
        <v>19</v>
      </c>
      <c r="L31260"/>
      <c r="M31260"/>
      <c r="N31260" s="1" t="s">
        <v>20</v>
      </c>
      <c r="O31260" s="1" t="s">
        <v>52</v>
      </c>
      <c r="P31260" s="1">
        <f t="shared" si="488"/>
        <v>409546</v>
      </c>
    </row>
    <row r="31261" spans="2:16" ht="10.55" customHeight="1" x14ac:dyDescent="0.3">
      <c r="B31261" s="1">
        <v>35626</v>
      </c>
      <c r="C31261" s="1">
        <v>800033626</v>
      </c>
      <c r="D31261" s="1" t="s">
        <v>38997</v>
      </c>
      <c r="E31261" s="12">
        <v>11999655000131</v>
      </c>
      <c r="F31261" s="1" t="s">
        <v>88118</v>
      </c>
      <c r="G31261" s="1" t="s">
        <v>88119</v>
      </c>
      <c r="H31261" s="1">
        <v>19020010</v>
      </c>
      <c r="I31261" s="1" t="s">
        <v>50</v>
      </c>
      <c r="J31261" s="1" t="s">
        <v>51</v>
      </c>
      <c r="K31261" s="1" t="s">
        <v>19</v>
      </c>
      <c r="L31261"/>
      <c r="M31261"/>
      <c r="N31261" s="1" t="s">
        <v>20</v>
      </c>
      <c r="O31261" s="1" t="s">
        <v>52</v>
      </c>
      <c r="P31261" s="1">
        <f t="shared" si="488"/>
        <v>35626</v>
      </c>
    </row>
    <row r="31262" spans="2:16" ht="10.55" customHeight="1" x14ac:dyDescent="0.3">
      <c r="B31262" s="1">
        <v>9998</v>
      </c>
      <c r="C31262" s="1">
        <v>800037222</v>
      </c>
      <c r="D31262" s="1" t="s">
        <v>85139</v>
      </c>
      <c r="E31262" s="12">
        <v>550527000432</v>
      </c>
      <c r="F31262" s="1" t="s">
        <v>85140</v>
      </c>
      <c r="G31262" s="1" t="s">
        <v>88120</v>
      </c>
      <c r="H31262" s="1">
        <v>19400000</v>
      </c>
      <c r="I31262" s="1" t="s">
        <v>88121</v>
      </c>
      <c r="J31262" s="1" t="s">
        <v>51</v>
      </c>
      <c r="K31262" s="1" t="s">
        <v>19</v>
      </c>
      <c r="L31262"/>
      <c r="M31262"/>
      <c r="N31262" s="1" t="s">
        <v>20</v>
      </c>
      <c r="O31262" s="1" t="s">
        <v>52</v>
      </c>
      <c r="P31262" s="1">
        <f t="shared" si="488"/>
        <v>9998</v>
      </c>
    </row>
    <row r="31263" spans="2:16" ht="10.55" customHeight="1" x14ac:dyDescent="0.3">
      <c r="B31263" s="1">
        <v>9423</v>
      </c>
      <c r="C31263"/>
      <c r="D31263" s="1" t="s">
        <v>88122</v>
      </c>
      <c r="E31263" s="12">
        <v>51391233000101</v>
      </c>
      <c r="F31263" s="1" t="s">
        <v>88123</v>
      </c>
      <c r="G31263" s="1" t="s">
        <v>88124</v>
      </c>
      <c r="H31263" s="1">
        <v>19400000</v>
      </c>
      <c r="I31263" s="1" t="s">
        <v>88121</v>
      </c>
      <c r="J31263" s="1" t="s">
        <v>51</v>
      </c>
      <c r="K31263" s="1" t="s">
        <v>19</v>
      </c>
      <c r="L31263"/>
      <c r="M31263"/>
      <c r="N31263" s="1" t="s">
        <v>20</v>
      </c>
      <c r="O31263" s="1" t="s">
        <v>52</v>
      </c>
      <c r="P31263" s="1">
        <f t="shared" si="488"/>
        <v>9423</v>
      </c>
    </row>
    <row r="31264" spans="2:16" ht="10.55" customHeight="1" x14ac:dyDescent="0.3">
      <c r="B31264" s="1">
        <v>39440</v>
      </c>
      <c r="C31264" s="1">
        <v>800039146</v>
      </c>
      <c r="D31264" s="1" t="s">
        <v>88125</v>
      </c>
      <c r="E31264" s="12">
        <v>10204485000199</v>
      </c>
      <c r="F31264" s="1" t="s">
        <v>88126</v>
      </c>
      <c r="G31264" s="1" t="s">
        <v>88127</v>
      </c>
      <c r="H31264" s="1">
        <v>55510000</v>
      </c>
      <c r="I31264" s="1" t="s">
        <v>88128</v>
      </c>
      <c r="J31264" s="1" t="s">
        <v>26</v>
      </c>
      <c r="K31264" s="1" t="s">
        <v>19</v>
      </c>
      <c r="L31264"/>
      <c r="M31264"/>
      <c r="N31264" s="1" t="s">
        <v>20</v>
      </c>
      <c r="O31264" s="1" t="s">
        <v>214</v>
      </c>
      <c r="P31264" s="1">
        <f t="shared" si="488"/>
        <v>39440</v>
      </c>
    </row>
    <row r="31265" spans="2:16" ht="10.55" customHeight="1" x14ac:dyDescent="0.3">
      <c r="B31265" s="1">
        <v>33796</v>
      </c>
      <c r="C31265" s="1">
        <v>800031097</v>
      </c>
      <c r="D31265" s="1" t="s">
        <v>803</v>
      </c>
      <c r="E31265" s="12">
        <v>5098091000163</v>
      </c>
      <c r="F31265" s="1" t="s">
        <v>88129</v>
      </c>
      <c r="G31265" s="1" t="s">
        <v>88130</v>
      </c>
      <c r="H31265" s="1">
        <v>78850000</v>
      </c>
      <c r="I31265" s="1" t="s">
        <v>88131</v>
      </c>
      <c r="J31265" s="1" t="s">
        <v>394</v>
      </c>
      <c r="K31265" s="1" t="s">
        <v>19</v>
      </c>
      <c r="L31265"/>
      <c r="M31265"/>
      <c r="N31265" s="1" t="s">
        <v>20</v>
      </c>
      <c r="O31265" s="1" t="s">
        <v>184</v>
      </c>
      <c r="P31265" s="1">
        <f t="shared" si="488"/>
        <v>33796</v>
      </c>
    </row>
    <row r="31266" spans="2:16" ht="10.55" customHeight="1" x14ac:dyDescent="0.3">
      <c r="B31266" s="1">
        <v>34469</v>
      </c>
      <c r="C31266" s="1">
        <v>800032009</v>
      </c>
      <c r="D31266" s="1" t="s">
        <v>88132</v>
      </c>
      <c r="E31266" s="12">
        <v>3504055000127</v>
      </c>
      <c r="F31266" s="1" t="s">
        <v>88133</v>
      </c>
      <c r="G31266" s="1" t="s">
        <v>88134</v>
      </c>
      <c r="H31266" s="1">
        <v>78850000</v>
      </c>
      <c r="I31266" s="1" t="s">
        <v>88131</v>
      </c>
      <c r="J31266" s="1" t="s">
        <v>394</v>
      </c>
      <c r="K31266" s="1" t="s">
        <v>19</v>
      </c>
      <c r="L31266"/>
      <c r="M31266"/>
      <c r="N31266" s="1" t="s">
        <v>20</v>
      </c>
      <c r="O31266" s="1" t="s">
        <v>184</v>
      </c>
      <c r="P31266" s="1">
        <f t="shared" si="488"/>
        <v>34469</v>
      </c>
    </row>
    <row r="31267" spans="2:16" ht="10.55" customHeight="1" x14ac:dyDescent="0.3">
      <c r="B31267" s="1">
        <v>404376</v>
      </c>
      <c r="C31267"/>
      <c r="D31267" s="1" t="s">
        <v>88135</v>
      </c>
      <c r="E31267" s="12">
        <v>404376</v>
      </c>
      <c r="F31267" s="1" t="s">
        <v>88136</v>
      </c>
      <c r="G31267" s="1" t="s">
        <v>88137</v>
      </c>
      <c r="H31267" s="1">
        <v>86140000</v>
      </c>
      <c r="I31267" s="1" t="s">
        <v>88138</v>
      </c>
      <c r="J31267" s="1" t="s">
        <v>327</v>
      </c>
      <c r="K31267" s="1" t="s">
        <v>19</v>
      </c>
      <c r="L31267"/>
      <c r="M31267"/>
      <c r="N31267" s="1" t="s">
        <v>20</v>
      </c>
      <c r="O31267" s="1" t="s">
        <v>161</v>
      </c>
      <c r="P31267" s="1">
        <f t="shared" si="488"/>
        <v>404376</v>
      </c>
    </row>
    <row r="31268" spans="2:16" ht="10.55" customHeight="1" x14ac:dyDescent="0.3">
      <c r="B31268" s="1">
        <v>406403</v>
      </c>
      <c r="C31268"/>
      <c r="D31268" s="1" t="s">
        <v>88139</v>
      </c>
      <c r="E31268" s="12">
        <v>406403</v>
      </c>
      <c r="F31268" s="1" t="s">
        <v>88139</v>
      </c>
      <c r="G31268" s="1" t="s">
        <v>88140</v>
      </c>
      <c r="H31268" s="1">
        <v>86140000</v>
      </c>
      <c r="I31268" s="1" t="s">
        <v>88138</v>
      </c>
      <c r="J31268" s="1" t="s">
        <v>327</v>
      </c>
      <c r="K31268" s="1" t="s">
        <v>19</v>
      </c>
      <c r="L31268"/>
      <c r="M31268"/>
      <c r="N31268" s="1" t="s">
        <v>20</v>
      </c>
      <c r="O31268" s="1" t="s">
        <v>161</v>
      </c>
      <c r="P31268" s="1">
        <f t="shared" si="488"/>
        <v>406403</v>
      </c>
    </row>
    <row r="31269" spans="2:16" ht="10.55" customHeight="1" x14ac:dyDescent="0.3">
      <c r="B31269" s="1">
        <v>406404</v>
      </c>
      <c r="C31269"/>
      <c r="D31269" s="1" t="s">
        <v>88141</v>
      </c>
      <c r="E31269" s="12">
        <v>406404</v>
      </c>
      <c r="F31269" s="1" t="s">
        <v>88142</v>
      </c>
      <c r="G31269" s="1" t="s">
        <v>88143</v>
      </c>
      <c r="H31269" s="1">
        <v>86140000</v>
      </c>
      <c r="I31269" s="1" t="s">
        <v>88138</v>
      </c>
      <c r="J31269" s="1" t="s">
        <v>327</v>
      </c>
      <c r="K31269" s="1" t="s">
        <v>19</v>
      </c>
      <c r="L31269"/>
      <c r="M31269"/>
      <c r="N31269" s="1" t="s">
        <v>20</v>
      </c>
      <c r="O31269" s="1" t="s">
        <v>161</v>
      </c>
      <c r="P31269" s="1">
        <f t="shared" si="488"/>
        <v>406404</v>
      </c>
    </row>
    <row r="31270" spans="2:16" ht="10.55" customHeight="1" x14ac:dyDescent="0.3">
      <c r="B31270" s="1">
        <v>406405</v>
      </c>
      <c r="C31270"/>
      <c r="D31270" s="1" t="s">
        <v>37142</v>
      </c>
      <c r="E31270" s="12">
        <v>406405</v>
      </c>
      <c r="F31270" s="1" t="s">
        <v>37143</v>
      </c>
      <c r="G31270" s="1" t="s">
        <v>88144</v>
      </c>
      <c r="H31270" s="1">
        <v>86140000</v>
      </c>
      <c r="I31270" s="1" t="s">
        <v>88138</v>
      </c>
      <c r="J31270" s="1" t="s">
        <v>327</v>
      </c>
      <c r="K31270" s="1" t="s">
        <v>19</v>
      </c>
      <c r="L31270"/>
      <c r="M31270"/>
      <c r="N31270" s="1" t="s">
        <v>20</v>
      </c>
      <c r="O31270" s="1" t="s">
        <v>161</v>
      </c>
      <c r="P31270" s="1">
        <f t="shared" si="488"/>
        <v>406405</v>
      </c>
    </row>
    <row r="31271" spans="2:16" ht="10.55" customHeight="1" x14ac:dyDescent="0.3">
      <c r="B31271" s="1">
        <v>406406</v>
      </c>
      <c r="C31271"/>
      <c r="D31271" s="1" t="s">
        <v>88145</v>
      </c>
      <c r="E31271" s="12">
        <v>406406</v>
      </c>
      <c r="F31271" s="1" t="s">
        <v>88146</v>
      </c>
      <c r="G31271" s="1" t="s">
        <v>42369</v>
      </c>
      <c r="H31271" s="1">
        <v>86140000</v>
      </c>
      <c r="I31271" s="1" t="s">
        <v>88138</v>
      </c>
      <c r="J31271" s="1" t="s">
        <v>327</v>
      </c>
      <c r="K31271" s="1" t="s">
        <v>19</v>
      </c>
      <c r="L31271"/>
      <c r="M31271"/>
      <c r="N31271" s="1" t="s">
        <v>20</v>
      </c>
      <c r="O31271" s="1" t="s">
        <v>161</v>
      </c>
      <c r="P31271" s="1">
        <f t="shared" si="488"/>
        <v>406406</v>
      </c>
    </row>
    <row r="31272" spans="2:16" ht="10.55" customHeight="1" x14ac:dyDescent="0.3">
      <c r="B31272" s="1">
        <v>408822</v>
      </c>
      <c r="C31272"/>
      <c r="D31272" s="1" t="s">
        <v>88147</v>
      </c>
      <c r="E31272" s="12">
        <v>408822</v>
      </c>
      <c r="F31272" s="1" t="s">
        <v>88148</v>
      </c>
      <c r="G31272" s="1" t="s">
        <v>88149</v>
      </c>
      <c r="H31272" s="1">
        <v>89935000</v>
      </c>
      <c r="I31272" s="1" t="s">
        <v>88150</v>
      </c>
      <c r="J31272" s="1" t="s">
        <v>406</v>
      </c>
      <c r="K31272" s="1" t="s">
        <v>19</v>
      </c>
      <c r="L31272"/>
      <c r="M31272"/>
      <c r="N31272" s="1" t="s">
        <v>20</v>
      </c>
      <c r="O31272" s="1" t="s">
        <v>161</v>
      </c>
      <c r="P31272" s="1">
        <f t="shared" si="488"/>
        <v>408822</v>
      </c>
    </row>
    <row r="31273" spans="2:16" ht="10.55" customHeight="1" x14ac:dyDescent="0.3">
      <c r="B31273" s="1">
        <v>42342</v>
      </c>
      <c r="C31273" s="1">
        <v>800042544</v>
      </c>
      <c r="D31273" s="1" t="s">
        <v>88151</v>
      </c>
      <c r="E31273" s="12">
        <v>11477005000126</v>
      </c>
      <c r="F31273" s="1" t="s">
        <v>88152</v>
      </c>
      <c r="G31273" s="1" t="s">
        <v>88153</v>
      </c>
      <c r="H31273" s="1">
        <v>16370000</v>
      </c>
      <c r="I31273" s="1" t="s">
        <v>88154</v>
      </c>
      <c r="J31273" s="1" t="s">
        <v>51</v>
      </c>
      <c r="K31273" s="1" t="s">
        <v>19</v>
      </c>
      <c r="L31273"/>
      <c r="M31273"/>
      <c r="N31273" s="1" t="s">
        <v>20</v>
      </c>
      <c r="O31273" s="1" t="s">
        <v>52</v>
      </c>
      <c r="P31273" s="1">
        <f t="shared" si="488"/>
        <v>42342</v>
      </c>
    </row>
    <row r="31274" spans="2:16" ht="10.55" customHeight="1" x14ac:dyDescent="0.3">
      <c r="B31274" s="1">
        <v>403039</v>
      </c>
      <c r="C31274"/>
      <c r="D31274" s="1" t="s">
        <v>88155</v>
      </c>
      <c r="E31274" s="12">
        <v>403039</v>
      </c>
      <c r="F31274" s="1" t="s">
        <v>88155</v>
      </c>
      <c r="G31274" s="1" t="s">
        <v>88156</v>
      </c>
      <c r="H31274" s="1">
        <v>16370000</v>
      </c>
      <c r="I31274" s="1" t="s">
        <v>88154</v>
      </c>
      <c r="J31274" s="1" t="s">
        <v>51</v>
      </c>
      <c r="K31274" s="1" t="s">
        <v>19</v>
      </c>
      <c r="L31274"/>
      <c r="M31274"/>
      <c r="N31274" s="1" t="s">
        <v>20</v>
      </c>
      <c r="O31274" s="1" t="s">
        <v>52</v>
      </c>
      <c r="P31274" s="1">
        <f t="shared" si="488"/>
        <v>403039</v>
      </c>
    </row>
    <row r="31275" spans="2:16" ht="10.55" customHeight="1" x14ac:dyDescent="0.3">
      <c r="B31275" s="1">
        <v>83112</v>
      </c>
      <c r="C31275" s="1">
        <v>800017677</v>
      </c>
      <c r="D31275" s="1" t="s">
        <v>88157</v>
      </c>
      <c r="E31275" s="12">
        <v>83112</v>
      </c>
      <c r="F31275" s="1" t="s">
        <v>88157</v>
      </c>
      <c r="G31275" s="1" t="s">
        <v>88158</v>
      </c>
      <c r="H31275" s="1">
        <v>25050</v>
      </c>
      <c r="I31275" s="1" t="s">
        <v>88159</v>
      </c>
      <c r="J31275" s="1" t="s">
        <v>335</v>
      </c>
      <c r="K31275" s="1" t="s">
        <v>78</v>
      </c>
      <c r="L31275"/>
      <c r="M31275"/>
      <c r="N31275" s="1" t="s">
        <v>36</v>
      </c>
      <c r="O31275" s="1" t="s">
        <v>37</v>
      </c>
      <c r="P31275" s="1">
        <f t="shared" si="488"/>
        <v>83112</v>
      </c>
    </row>
    <row r="31276" spans="2:16" ht="10.55" customHeight="1" x14ac:dyDescent="0.3">
      <c r="B31276" s="1">
        <v>80533</v>
      </c>
      <c r="C31276" s="1">
        <v>800006914</v>
      </c>
      <c r="D31276" s="1" t="s">
        <v>88160</v>
      </c>
      <c r="E31276" s="12">
        <v>80533</v>
      </c>
      <c r="F31276" s="1" t="s">
        <v>88161</v>
      </c>
      <c r="G31276" s="1" t="s">
        <v>88162</v>
      </c>
      <c r="H31276" s="1">
        <v>0</v>
      </c>
      <c r="I31276" s="1" t="s">
        <v>88163</v>
      </c>
      <c r="J31276" s="1" t="s">
        <v>522</v>
      </c>
      <c r="K31276" s="1" t="s">
        <v>3786</v>
      </c>
      <c r="L31276"/>
      <c r="M31276"/>
      <c r="N31276" s="1" t="s">
        <v>2348</v>
      </c>
      <c r="O31276" s="1" t="s">
        <v>37</v>
      </c>
      <c r="P31276" s="1">
        <f t="shared" si="488"/>
        <v>80533</v>
      </c>
    </row>
    <row r="31277" spans="2:16" ht="10.55" customHeight="1" x14ac:dyDescent="0.3">
      <c r="B31277" s="1">
        <v>80282</v>
      </c>
      <c r="C31277" s="1">
        <v>800007773</v>
      </c>
      <c r="D31277" s="1" t="s">
        <v>88164</v>
      </c>
      <c r="E31277" s="12">
        <v>80282</v>
      </c>
      <c r="F31277" s="1" t="s">
        <v>88165</v>
      </c>
      <c r="G31277" s="1" t="s">
        <v>88166</v>
      </c>
      <c r="H31277" s="1">
        <v>0</v>
      </c>
      <c r="I31277" s="1" t="s">
        <v>88167</v>
      </c>
      <c r="J31277" s="1" t="s">
        <v>522</v>
      </c>
      <c r="K31277" s="1" t="s">
        <v>4156</v>
      </c>
      <c r="L31277"/>
      <c r="M31277"/>
      <c r="N31277" s="1" t="s">
        <v>272</v>
      </c>
      <c r="O31277" s="1" t="s">
        <v>37</v>
      </c>
      <c r="P31277" s="1">
        <f t="shared" si="488"/>
        <v>80282</v>
      </c>
    </row>
    <row r="31278" spans="2:16" ht="10.55" customHeight="1" x14ac:dyDescent="0.3">
      <c r="B31278" s="1">
        <v>80875</v>
      </c>
      <c r="C31278" s="1">
        <v>800007228</v>
      </c>
      <c r="D31278" s="1" t="s">
        <v>88168</v>
      </c>
      <c r="E31278" s="12">
        <v>80875</v>
      </c>
      <c r="F31278" s="1" t="s">
        <v>88169</v>
      </c>
      <c r="G31278" s="1" t="s">
        <v>88170</v>
      </c>
      <c r="H31278" s="1">
        <v>0</v>
      </c>
      <c r="I31278" s="1" t="s">
        <v>88171</v>
      </c>
      <c r="J31278" s="1" t="s">
        <v>522</v>
      </c>
      <c r="K31278" s="1" t="s">
        <v>3786</v>
      </c>
      <c r="L31278"/>
      <c r="M31278"/>
      <c r="N31278" s="1" t="s">
        <v>2348</v>
      </c>
      <c r="O31278" s="1" t="s">
        <v>37</v>
      </c>
      <c r="P31278" s="1">
        <f t="shared" si="488"/>
        <v>80875</v>
      </c>
    </row>
    <row r="31279" spans="2:16" ht="10.55" customHeight="1" x14ac:dyDescent="0.3">
      <c r="B31279" s="1">
        <v>81275</v>
      </c>
      <c r="C31279" s="1">
        <v>800007570</v>
      </c>
      <c r="D31279" s="1" t="s">
        <v>63148</v>
      </c>
      <c r="E31279" s="12">
        <v>81275</v>
      </c>
      <c r="F31279" s="1" t="s">
        <v>88172</v>
      </c>
      <c r="G31279" s="1" t="s">
        <v>88173</v>
      </c>
      <c r="H31279" s="1">
        <v>0</v>
      </c>
      <c r="I31279" s="1" t="s">
        <v>88171</v>
      </c>
      <c r="J31279" s="1" t="s">
        <v>522</v>
      </c>
      <c r="K31279" s="1" t="s">
        <v>3786</v>
      </c>
      <c r="L31279"/>
      <c r="M31279"/>
      <c r="N31279" s="1" t="s">
        <v>2348</v>
      </c>
      <c r="O31279" s="1" t="s">
        <v>37</v>
      </c>
      <c r="P31279" s="1">
        <f t="shared" si="488"/>
        <v>81275</v>
      </c>
    </row>
    <row r="31280" spans="2:16" ht="10.55" customHeight="1" x14ac:dyDescent="0.3">
      <c r="B31280" s="1">
        <v>80444</v>
      </c>
      <c r="C31280"/>
      <c r="D31280" s="1" t="s">
        <v>88174</v>
      </c>
      <c r="E31280" s="12">
        <v>80444</v>
      </c>
      <c r="F31280" s="1" t="s">
        <v>88175</v>
      </c>
      <c r="G31280" s="1" t="s">
        <v>88176</v>
      </c>
      <c r="H31280"/>
      <c r="I31280" s="1" t="s">
        <v>88171</v>
      </c>
      <c r="J31280"/>
      <c r="K31280" s="1" t="s">
        <v>3786</v>
      </c>
      <c r="L31280"/>
      <c r="M31280"/>
      <c r="N31280" s="1" t="s">
        <v>2348</v>
      </c>
      <c r="O31280" s="1" t="s">
        <v>37</v>
      </c>
      <c r="P31280" s="1">
        <f t="shared" si="488"/>
        <v>80444</v>
      </c>
    </row>
    <row r="31281" spans="2:16" ht="10.55" customHeight="1" x14ac:dyDescent="0.3">
      <c r="B31281" s="1">
        <v>81652</v>
      </c>
      <c r="C31281" s="1">
        <v>800013621</v>
      </c>
      <c r="D31281" s="1" t="s">
        <v>88177</v>
      </c>
      <c r="E31281" s="12">
        <v>81652</v>
      </c>
      <c r="F31281" s="1" t="s">
        <v>88178</v>
      </c>
      <c r="G31281" s="1" t="s">
        <v>88179</v>
      </c>
      <c r="H31281" s="1">
        <v>73050</v>
      </c>
      <c r="I31281" s="1" t="s">
        <v>88180</v>
      </c>
      <c r="J31281" s="1" t="s">
        <v>72814</v>
      </c>
      <c r="K31281" s="1" t="s">
        <v>78</v>
      </c>
      <c r="L31281"/>
      <c r="M31281"/>
      <c r="N31281" s="1" t="s">
        <v>36</v>
      </c>
      <c r="O31281" s="1" t="s">
        <v>37</v>
      </c>
      <c r="P31281" s="1">
        <f t="shared" si="488"/>
        <v>81652</v>
      </c>
    </row>
    <row r="31282" spans="2:16" ht="10.55" customHeight="1" x14ac:dyDescent="0.3">
      <c r="B31282" s="1">
        <v>80564</v>
      </c>
      <c r="C31282" s="1">
        <v>800006940</v>
      </c>
      <c r="D31282" s="1" t="s">
        <v>88181</v>
      </c>
      <c r="E31282" s="12">
        <v>80564</v>
      </c>
      <c r="F31282" s="1" t="s">
        <v>88182</v>
      </c>
      <c r="G31282" s="1" t="s">
        <v>88183</v>
      </c>
      <c r="H31282" s="1">
        <v>0</v>
      </c>
      <c r="I31282" s="1" t="s">
        <v>88184</v>
      </c>
      <c r="J31282" s="1" t="s">
        <v>870</v>
      </c>
      <c r="K31282" s="1" t="s">
        <v>41</v>
      </c>
      <c r="L31282"/>
      <c r="M31282"/>
      <c r="N31282" s="1" t="s">
        <v>42</v>
      </c>
      <c r="O31282" s="1" t="s">
        <v>37</v>
      </c>
      <c r="P31282" s="1">
        <f t="shared" si="488"/>
        <v>80564</v>
      </c>
    </row>
    <row r="31283" spans="2:16" ht="10.55" customHeight="1" x14ac:dyDescent="0.3">
      <c r="B31283" s="1">
        <v>17125</v>
      </c>
      <c r="C31283" s="1">
        <v>800004309</v>
      </c>
      <c r="D31283" s="1" t="s">
        <v>88185</v>
      </c>
      <c r="E31283" s="12">
        <v>2076275000134</v>
      </c>
      <c r="F31283" s="1" t="s">
        <v>88186</v>
      </c>
      <c r="G31283" s="1" t="s">
        <v>88187</v>
      </c>
      <c r="H31283" s="1">
        <v>35715000</v>
      </c>
      <c r="I31283" s="1" t="s">
        <v>88188</v>
      </c>
      <c r="J31283" s="1" t="s">
        <v>45</v>
      </c>
      <c r="K31283" s="1" t="s">
        <v>19</v>
      </c>
      <c r="L31283"/>
      <c r="M31283"/>
      <c r="N31283" s="1" t="s">
        <v>20</v>
      </c>
      <c r="O31283" s="1" t="s">
        <v>46</v>
      </c>
      <c r="P31283" s="1">
        <f t="shared" si="488"/>
        <v>17125</v>
      </c>
    </row>
    <row r="31284" spans="2:16" ht="10.55" customHeight="1" x14ac:dyDescent="0.3">
      <c r="B31284" s="1">
        <v>19667</v>
      </c>
      <c r="C31284" s="1">
        <v>800008898</v>
      </c>
      <c r="D31284" s="1" t="s">
        <v>11780</v>
      </c>
      <c r="E31284" s="12">
        <v>2067154000126</v>
      </c>
      <c r="F31284" s="1" t="s">
        <v>88189</v>
      </c>
      <c r="G31284" s="1" t="s">
        <v>88190</v>
      </c>
      <c r="H31284" s="1">
        <v>35715000</v>
      </c>
      <c r="I31284" s="1" t="s">
        <v>88188</v>
      </c>
      <c r="J31284" s="1" t="s">
        <v>45</v>
      </c>
      <c r="K31284" s="1" t="s">
        <v>19</v>
      </c>
      <c r="L31284"/>
      <c r="M31284"/>
      <c r="N31284" s="1" t="s">
        <v>20</v>
      </c>
      <c r="O31284" s="1" t="s">
        <v>46</v>
      </c>
      <c r="P31284" s="1">
        <f t="shared" si="488"/>
        <v>19667</v>
      </c>
    </row>
    <row r="31285" spans="2:16" ht="10.55" customHeight="1" x14ac:dyDescent="0.3">
      <c r="B31285" s="1">
        <v>11767</v>
      </c>
      <c r="C31285" s="1">
        <v>800008958</v>
      </c>
      <c r="D31285" s="1" t="s">
        <v>8007</v>
      </c>
      <c r="E31285" s="12">
        <v>23375496000264</v>
      </c>
      <c r="F31285" s="1" t="s">
        <v>88191</v>
      </c>
      <c r="G31285" s="1" t="s">
        <v>88192</v>
      </c>
      <c r="H31285" s="1">
        <v>35715000</v>
      </c>
      <c r="I31285" s="1" t="s">
        <v>88188</v>
      </c>
      <c r="J31285" s="1" t="s">
        <v>45</v>
      </c>
      <c r="K31285" s="1" t="s">
        <v>19</v>
      </c>
      <c r="L31285"/>
      <c r="M31285"/>
      <c r="N31285" s="1" t="s">
        <v>20</v>
      </c>
      <c r="O31285" s="1" t="s">
        <v>46</v>
      </c>
      <c r="P31285" s="1">
        <f t="shared" si="488"/>
        <v>11767</v>
      </c>
    </row>
    <row r="31286" spans="2:16" ht="10.55" customHeight="1" x14ac:dyDescent="0.3">
      <c r="B31286" s="1">
        <v>22656</v>
      </c>
      <c r="C31286" s="1">
        <v>800016008</v>
      </c>
      <c r="D31286" s="1" t="s">
        <v>88193</v>
      </c>
      <c r="E31286" s="12">
        <v>8779636000195</v>
      </c>
      <c r="F31286" s="1" t="s">
        <v>88194</v>
      </c>
      <c r="G31286" s="1" t="s">
        <v>88195</v>
      </c>
      <c r="H31286" s="1">
        <v>35715000</v>
      </c>
      <c r="I31286" s="1" t="s">
        <v>88188</v>
      </c>
      <c r="J31286" s="1" t="s">
        <v>45</v>
      </c>
      <c r="K31286" s="1" t="s">
        <v>19</v>
      </c>
      <c r="L31286"/>
      <c r="M31286"/>
      <c r="N31286" s="1" t="s">
        <v>20</v>
      </c>
      <c r="O31286" s="1" t="s">
        <v>46</v>
      </c>
      <c r="P31286" s="1">
        <f t="shared" si="488"/>
        <v>22656</v>
      </c>
    </row>
    <row r="31287" spans="2:16" ht="10.55" customHeight="1" x14ac:dyDescent="0.3">
      <c r="B31287" s="1">
        <v>25095</v>
      </c>
      <c r="C31287" s="1">
        <v>800017958</v>
      </c>
      <c r="D31287" s="1" t="s">
        <v>88196</v>
      </c>
      <c r="E31287" s="12">
        <v>7271139000119</v>
      </c>
      <c r="F31287" s="1" t="s">
        <v>88197</v>
      </c>
      <c r="G31287" s="1" t="s">
        <v>88198</v>
      </c>
      <c r="H31287" s="1">
        <v>35715000</v>
      </c>
      <c r="I31287" s="1" t="s">
        <v>88188</v>
      </c>
      <c r="J31287" s="1" t="s">
        <v>45</v>
      </c>
      <c r="K31287" s="1" t="s">
        <v>19</v>
      </c>
      <c r="L31287"/>
      <c r="M31287"/>
      <c r="N31287" s="1" t="s">
        <v>20</v>
      </c>
      <c r="O31287" s="1" t="s">
        <v>46</v>
      </c>
      <c r="P31287" s="1">
        <f t="shared" si="488"/>
        <v>25095</v>
      </c>
    </row>
    <row r="31288" spans="2:16" ht="10.55" customHeight="1" x14ac:dyDescent="0.3">
      <c r="B31288" s="1">
        <v>35744</v>
      </c>
      <c r="C31288" s="1">
        <v>800033767</v>
      </c>
      <c r="D31288" s="1" t="s">
        <v>88199</v>
      </c>
      <c r="E31288" s="12">
        <v>9233059000102</v>
      </c>
      <c r="F31288" s="1" t="s">
        <v>88199</v>
      </c>
      <c r="G31288" s="1" t="s">
        <v>88200</v>
      </c>
      <c r="H31288" s="1">
        <v>35715000</v>
      </c>
      <c r="I31288" s="1" t="s">
        <v>88188</v>
      </c>
      <c r="J31288" s="1" t="s">
        <v>45</v>
      </c>
      <c r="K31288" s="1" t="s">
        <v>19</v>
      </c>
      <c r="L31288"/>
      <c r="M31288"/>
      <c r="N31288" s="1" t="s">
        <v>20</v>
      </c>
      <c r="O31288" s="1" t="s">
        <v>46</v>
      </c>
      <c r="P31288" s="1">
        <f t="shared" si="488"/>
        <v>35744</v>
      </c>
    </row>
    <row r="31289" spans="2:16" ht="10.55" customHeight="1" x14ac:dyDescent="0.3">
      <c r="B31289" s="1">
        <v>2902</v>
      </c>
      <c r="C31289"/>
      <c r="D31289" s="1" t="s">
        <v>88201</v>
      </c>
      <c r="E31289" s="12">
        <v>2467087000137</v>
      </c>
      <c r="F31289" s="1" t="s">
        <v>88202</v>
      </c>
      <c r="G31289" s="1" t="s">
        <v>88203</v>
      </c>
      <c r="H31289" s="1">
        <v>35715000</v>
      </c>
      <c r="I31289" s="1" t="s">
        <v>88188</v>
      </c>
      <c r="J31289" s="1" t="s">
        <v>45</v>
      </c>
      <c r="K31289" s="1" t="s">
        <v>19</v>
      </c>
      <c r="L31289"/>
      <c r="M31289"/>
      <c r="N31289" s="1" t="s">
        <v>20</v>
      </c>
      <c r="O31289" s="1" t="s">
        <v>46</v>
      </c>
      <c r="P31289" s="1">
        <f t="shared" si="488"/>
        <v>2902</v>
      </c>
    </row>
    <row r="31290" spans="2:16" ht="10.55" customHeight="1" x14ac:dyDescent="0.3">
      <c r="B31290" s="1">
        <v>3464</v>
      </c>
      <c r="C31290"/>
      <c r="D31290" s="1" t="s">
        <v>88204</v>
      </c>
      <c r="E31290" s="12">
        <v>2065913000111</v>
      </c>
      <c r="F31290" s="1" t="s">
        <v>88205</v>
      </c>
      <c r="G31290" s="1" t="s">
        <v>88206</v>
      </c>
      <c r="H31290" s="1">
        <v>35715000</v>
      </c>
      <c r="I31290" s="1" t="s">
        <v>88188</v>
      </c>
      <c r="J31290" s="1" t="s">
        <v>45</v>
      </c>
      <c r="K31290" s="1" t="s">
        <v>19</v>
      </c>
      <c r="L31290"/>
      <c r="M31290"/>
      <c r="N31290" s="1" t="s">
        <v>20</v>
      </c>
      <c r="O31290" s="1" t="s">
        <v>46</v>
      </c>
      <c r="P31290" s="1">
        <f t="shared" si="488"/>
        <v>3464</v>
      </c>
    </row>
    <row r="31291" spans="2:16" ht="10.55" customHeight="1" x14ac:dyDescent="0.3">
      <c r="B31291" s="1">
        <v>3796</v>
      </c>
      <c r="C31291"/>
      <c r="D31291" s="1" t="s">
        <v>21379</v>
      </c>
      <c r="E31291" s="12">
        <v>19814193001386</v>
      </c>
      <c r="F31291" s="1" t="s">
        <v>21380</v>
      </c>
      <c r="G31291" s="1" t="s">
        <v>88207</v>
      </c>
      <c r="H31291" s="1">
        <v>35715000</v>
      </c>
      <c r="I31291" s="1" t="s">
        <v>88188</v>
      </c>
      <c r="J31291" s="1" t="s">
        <v>45</v>
      </c>
      <c r="K31291" s="1" t="s">
        <v>19</v>
      </c>
      <c r="L31291"/>
      <c r="M31291"/>
      <c r="N31291" s="1" t="s">
        <v>20</v>
      </c>
      <c r="O31291" s="1" t="s">
        <v>46</v>
      </c>
      <c r="P31291" s="1">
        <f t="shared" si="488"/>
        <v>3796</v>
      </c>
    </row>
    <row r="31292" spans="2:16" ht="10.55" customHeight="1" x14ac:dyDescent="0.3">
      <c r="B31292" s="1">
        <v>4550</v>
      </c>
      <c r="C31292"/>
      <c r="D31292" s="1" t="s">
        <v>11536</v>
      </c>
      <c r="E31292" s="12">
        <v>3348248000136</v>
      </c>
      <c r="F31292" s="1" t="s">
        <v>88208</v>
      </c>
      <c r="G31292" s="1" t="s">
        <v>88209</v>
      </c>
      <c r="H31292" s="1">
        <v>35715000</v>
      </c>
      <c r="I31292" s="1" t="s">
        <v>88188</v>
      </c>
      <c r="J31292" s="1" t="s">
        <v>45</v>
      </c>
      <c r="K31292" s="1" t="s">
        <v>19</v>
      </c>
      <c r="L31292"/>
      <c r="M31292"/>
      <c r="N31292" s="1" t="s">
        <v>20</v>
      </c>
      <c r="O31292" s="1" t="s">
        <v>46</v>
      </c>
      <c r="P31292" s="1">
        <f t="shared" si="488"/>
        <v>4550</v>
      </c>
    </row>
    <row r="31293" spans="2:16" ht="10.55" customHeight="1" x14ac:dyDescent="0.3">
      <c r="B31293" s="1">
        <v>13067</v>
      </c>
      <c r="C31293"/>
      <c r="D31293" s="1" t="s">
        <v>88210</v>
      </c>
      <c r="E31293" s="12">
        <v>353918000114</v>
      </c>
      <c r="F31293" s="1" t="s">
        <v>88211</v>
      </c>
      <c r="G31293" s="1" t="s">
        <v>88212</v>
      </c>
      <c r="H31293" s="1">
        <v>35715000</v>
      </c>
      <c r="I31293" s="1" t="s">
        <v>88188</v>
      </c>
      <c r="J31293" s="1" t="s">
        <v>45</v>
      </c>
      <c r="K31293" s="1" t="s">
        <v>19</v>
      </c>
      <c r="L31293"/>
      <c r="M31293"/>
      <c r="N31293" s="1" t="s">
        <v>20</v>
      </c>
      <c r="O31293" s="1" t="s">
        <v>46</v>
      </c>
      <c r="P31293" s="1">
        <f t="shared" si="488"/>
        <v>13067</v>
      </c>
    </row>
    <row r="31294" spans="2:16" ht="10.55" customHeight="1" x14ac:dyDescent="0.3">
      <c r="B31294" s="1">
        <v>14821</v>
      </c>
      <c r="C31294"/>
      <c r="D31294" s="1" t="s">
        <v>88213</v>
      </c>
      <c r="E31294" s="12">
        <v>3387219000183</v>
      </c>
      <c r="F31294" s="1" t="s">
        <v>88214</v>
      </c>
      <c r="G31294" s="1" t="s">
        <v>88215</v>
      </c>
      <c r="H31294" s="1">
        <v>35715000</v>
      </c>
      <c r="I31294" s="1" t="s">
        <v>88188</v>
      </c>
      <c r="J31294" s="1" t="s">
        <v>45</v>
      </c>
      <c r="K31294" s="1" t="s">
        <v>19</v>
      </c>
      <c r="L31294"/>
      <c r="M31294"/>
      <c r="N31294" s="1" t="s">
        <v>20</v>
      </c>
      <c r="O31294" s="1" t="s">
        <v>46</v>
      </c>
      <c r="P31294" s="1">
        <f t="shared" si="488"/>
        <v>14821</v>
      </c>
    </row>
    <row r="31295" spans="2:16" ht="10.55" customHeight="1" x14ac:dyDescent="0.3">
      <c r="B31295" s="1">
        <v>21001</v>
      </c>
      <c r="C31295"/>
      <c r="D31295" s="1" t="s">
        <v>88216</v>
      </c>
      <c r="E31295" s="12">
        <v>19617786000119</v>
      </c>
      <c r="F31295" s="1" t="s">
        <v>88217</v>
      </c>
      <c r="G31295" s="1" t="s">
        <v>88218</v>
      </c>
      <c r="H31295" s="1">
        <v>35715000</v>
      </c>
      <c r="I31295" s="1" t="s">
        <v>88188</v>
      </c>
      <c r="J31295" s="1" t="s">
        <v>45</v>
      </c>
      <c r="K31295" s="1" t="s">
        <v>19</v>
      </c>
      <c r="L31295"/>
      <c r="M31295"/>
      <c r="N31295" s="1" t="s">
        <v>20</v>
      </c>
      <c r="O31295" s="1" t="s">
        <v>46</v>
      </c>
      <c r="P31295" s="1">
        <f t="shared" si="488"/>
        <v>21001</v>
      </c>
    </row>
    <row r="31296" spans="2:16" ht="10.55" customHeight="1" x14ac:dyDescent="0.3">
      <c r="B31296" s="1">
        <v>401717</v>
      </c>
      <c r="C31296"/>
      <c r="D31296" s="1" t="s">
        <v>88219</v>
      </c>
      <c r="E31296" s="12">
        <v>401717</v>
      </c>
      <c r="F31296" s="1" t="s">
        <v>88220</v>
      </c>
      <c r="G31296" s="1" t="s">
        <v>88221</v>
      </c>
      <c r="H31296" s="1">
        <v>35715000</v>
      </c>
      <c r="I31296" s="1" t="s">
        <v>88188</v>
      </c>
      <c r="J31296" s="1" t="s">
        <v>45</v>
      </c>
      <c r="K31296" s="1" t="s">
        <v>19</v>
      </c>
      <c r="L31296"/>
      <c r="M31296"/>
      <c r="N31296" s="1" t="s">
        <v>20</v>
      </c>
      <c r="O31296" s="1" t="s">
        <v>46</v>
      </c>
      <c r="P31296" s="1">
        <f t="shared" si="488"/>
        <v>401717</v>
      </c>
    </row>
    <row r="31297" spans="2:16" ht="10.55" customHeight="1" x14ac:dyDescent="0.3">
      <c r="B31297" s="1">
        <v>14635</v>
      </c>
      <c r="C31297"/>
      <c r="D31297" s="1" t="s">
        <v>88222</v>
      </c>
      <c r="E31297" s="12">
        <v>80638661000186</v>
      </c>
      <c r="F31297" s="1" t="s">
        <v>88223</v>
      </c>
      <c r="G31297" s="1" t="s">
        <v>88224</v>
      </c>
      <c r="H31297" s="1">
        <v>84400000</v>
      </c>
      <c r="I31297" s="1" t="s">
        <v>88225</v>
      </c>
      <c r="J31297" s="1" t="s">
        <v>327</v>
      </c>
      <c r="K31297" s="1" t="s">
        <v>19</v>
      </c>
      <c r="L31297"/>
      <c r="M31297"/>
      <c r="N31297" s="1" t="s">
        <v>20</v>
      </c>
      <c r="O31297" s="1" t="s">
        <v>161</v>
      </c>
      <c r="P31297" s="1">
        <f t="shared" si="488"/>
        <v>14635</v>
      </c>
    </row>
    <row r="31298" spans="2:16" ht="10.55" customHeight="1" x14ac:dyDescent="0.3">
      <c r="B31298" s="1">
        <v>407919</v>
      </c>
      <c r="C31298"/>
      <c r="D31298" s="1" t="s">
        <v>59601</v>
      </c>
      <c r="E31298" s="12">
        <v>407919</v>
      </c>
      <c r="F31298" s="1" t="s">
        <v>59601</v>
      </c>
      <c r="G31298" s="1" t="s">
        <v>88226</v>
      </c>
      <c r="H31298" s="1">
        <v>84400000</v>
      </c>
      <c r="I31298" s="1" t="s">
        <v>88225</v>
      </c>
      <c r="J31298" s="1" t="s">
        <v>327</v>
      </c>
      <c r="K31298" s="1" t="s">
        <v>19</v>
      </c>
      <c r="L31298"/>
      <c r="M31298"/>
      <c r="N31298" s="1" t="s">
        <v>20</v>
      </c>
      <c r="O31298" s="1" t="s">
        <v>161</v>
      </c>
      <c r="P31298" s="1">
        <f t="shared" ref="P31298:P31361" si="489">B31298</f>
        <v>407919</v>
      </c>
    </row>
    <row r="31299" spans="2:16" ht="10.55" customHeight="1" x14ac:dyDescent="0.3">
      <c r="B31299" s="1">
        <v>87296</v>
      </c>
      <c r="C31299" s="1">
        <v>800034440</v>
      </c>
      <c r="D31299" s="1" t="s">
        <v>54369</v>
      </c>
      <c r="E31299" s="12">
        <v>87296</v>
      </c>
      <c r="F31299" s="1" t="s">
        <v>88227</v>
      </c>
      <c r="G31299" s="1" t="s">
        <v>88228</v>
      </c>
      <c r="H31299" s="1">
        <v>5800</v>
      </c>
      <c r="I31299" s="1" t="s">
        <v>88229</v>
      </c>
      <c r="J31299" s="1" t="s">
        <v>88230</v>
      </c>
      <c r="K31299" s="1" t="s">
        <v>33315</v>
      </c>
      <c r="L31299"/>
      <c r="M31299"/>
      <c r="N31299" s="1" t="s">
        <v>36</v>
      </c>
      <c r="O31299" s="1" t="s">
        <v>37</v>
      </c>
      <c r="P31299" s="1">
        <f t="shared" si="489"/>
        <v>87296</v>
      </c>
    </row>
    <row r="31300" spans="2:16" ht="10.55" customHeight="1" x14ac:dyDescent="0.3">
      <c r="B31300" s="1">
        <v>87204</v>
      </c>
      <c r="C31300" s="1">
        <v>800034007</v>
      </c>
      <c r="D31300" s="1" t="s">
        <v>88231</v>
      </c>
      <c r="E31300" s="12">
        <v>87204</v>
      </c>
      <c r="F31300" s="1" t="s">
        <v>88232</v>
      </c>
      <c r="G31300" s="1" t="s">
        <v>88233</v>
      </c>
      <c r="H31300" s="1">
        <v>201203</v>
      </c>
      <c r="I31300" s="1" t="s">
        <v>88234</v>
      </c>
      <c r="J31300" s="1" t="s">
        <v>154</v>
      </c>
      <c r="K31300" s="1" t="s">
        <v>4156</v>
      </c>
      <c r="L31300"/>
      <c r="M31300"/>
      <c r="N31300" s="1" t="s">
        <v>272</v>
      </c>
      <c r="O31300" s="1" t="s">
        <v>37</v>
      </c>
      <c r="P31300" s="1">
        <f t="shared" si="489"/>
        <v>87204</v>
      </c>
    </row>
    <row r="31301" spans="2:16" ht="10.55" customHeight="1" x14ac:dyDescent="0.3">
      <c r="B31301" s="1">
        <v>86972</v>
      </c>
      <c r="C31301" s="1">
        <v>800033107</v>
      </c>
      <c r="D31301" s="1" t="s">
        <v>88235</v>
      </c>
      <c r="E31301" s="12">
        <v>86972</v>
      </c>
      <c r="F31301" s="1" t="s">
        <v>88236</v>
      </c>
      <c r="G31301"/>
      <c r="H31301" s="1">
        <v>201204</v>
      </c>
      <c r="I31301" s="1" t="s">
        <v>88237</v>
      </c>
      <c r="J31301" s="1" t="s">
        <v>154</v>
      </c>
      <c r="K31301" s="1" t="s">
        <v>4156</v>
      </c>
      <c r="L31301"/>
      <c r="M31301"/>
      <c r="N31301" s="1" t="s">
        <v>272</v>
      </c>
      <c r="O31301" s="1" t="s">
        <v>37</v>
      </c>
      <c r="P31301" s="1">
        <f t="shared" si="489"/>
        <v>86972</v>
      </c>
    </row>
    <row r="31302" spans="2:16" ht="10.55" customHeight="1" x14ac:dyDescent="0.3">
      <c r="B31302" s="1">
        <v>89057</v>
      </c>
      <c r="C31302" s="1">
        <v>800040442</v>
      </c>
      <c r="D31302" s="1" t="s">
        <v>88238</v>
      </c>
      <c r="E31302" s="12">
        <v>89057</v>
      </c>
      <c r="F31302" s="1" t="s">
        <v>88239</v>
      </c>
      <c r="G31302" s="1" t="s">
        <v>88240</v>
      </c>
      <c r="H31302" s="1">
        <v>72990</v>
      </c>
      <c r="I31302" s="1" t="s">
        <v>88241</v>
      </c>
      <c r="J31302" s="1" t="s">
        <v>1236</v>
      </c>
      <c r="K31302" s="1" t="s">
        <v>449</v>
      </c>
      <c r="L31302"/>
      <c r="M31302"/>
      <c r="N31302" s="1" t="s">
        <v>42</v>
      </c>
      <c r="O31302" s="1" t="s">
        <v>37</v>
      </c>
      <c r="P31302" s="1">
        <f t="shared" si="489"/>
        <v>89057</v>
      </c>
    </row>
    <row r="31303" spans="2:16" ht="10.55" customHeight="1" x14ac:dyDescent="0.3">
      <c r="B31303" s="1">
        <v>83002</v>
      </c>
      <c r="C31303" s="1">
        <v>800026099</v>
      </c>
      <c r="D31303" s="1" t="s">
        <v>88242</v>
      </c>
      <c r="E31303" s="12">
        <v>83002</v>
      </c>
      <c r="F31303" s="1" t="s">
        <v>88243</v>
      </c>
      <c r="G31303" s="1" t="s">
        <v>88244</v>
      </c>
      <c r="H31303" s="1">
        <v>412208</v>
      </c>
      <c r="I31303" s="1" t="s">
        <v>88245</v>
      </c>
      <c r="J31303" s="1" t="s">
        <v>904</v>
      </c>
      <c r="K31303" s="1" t="s">
        <v>4140</v>
      </c>
      <c r="L31303"/>
      <c r="M31303"/>
      <c r="N31303" s="1" t="s">
        <v>272</v>
      </c>
      <c r="O31303" s="1" t="s">
        <v>37</v>
      </c>
      <c r="P31303" s="1">
        <f t="shared" si="489"/>
        <v>83002</v>
      </c>
    </row>
    <row r="31304" spans="2:16" ht="10.55" customHeight="1" x14ac:dyDescent="0.3">
      <c r="B31304" s="1">
        <v>87585</v>
      </c>
      <c r="C31304" s="1">
        <v>800035943</v>
      </c>
      <c r="D31304" s="1" t="s">
        <v>88246</v>
      </c>
      <c r="E31304" s="12">
        <v>87585</v>
      </c>
      <c r="F31304" s="1" t="s">
        <v>88247</v>
      </c>
      <c r="G31304" s="1" t="s">
        <v>88248</v>
      </c>
      <c r="H31304" s="1">
        <v>411019</v>
      </c>
      <c r="I31304" s="1" t="s">
        <v>88245</v>
      </c>
      <c r="J31304" s="1">
        <v>13</v>
      </c>
      <c r="K31304" s="1" t="s">
        <v>4140</v>
      </c>
      <c r="L31304"/>
      <c r="M31304"/>
      <c r="N31304" s="1" t="s">
        <v>272</v>
      </c>
      <c r="O31304" s="1" t="s">
        <v>37</v>
      </c>
      <c r="P31304" s="1">
        <f t="shared" si="489"/>
        <v>87585</v>
      </c>
    </row>
    <row r="31305" spans="2:16" ht="10.55" customHeight="1" x14ac:dyDescent="0.3">
      <c r="B31305" s="1">
        <v>87586</v>
      </c>
      <c r="C31305" s="1">
        <v>800035943</v>
      </c>
      <c r="D31305" s="1" t="s">
        <v>88249</v>
      </c>
      <c r="E31305" s="12">
        <v>87586</v>
      </c>
      <c r="F31305" s="1" t="s">
        <v>88247</v>
      </c>
      <c r="G31305" s="1" t="s">
        <v>88250</v>
      </c>
      <c r="H31305" s="1">
        <v>411019</v>
      </c>
      <c r="I31305" s="1" t="s">
        <v>88245</v>
      </c>
      <c r="J31305" s="1" t="s">
        <v>904</v>
      </c>
      <c r="K31305" s="1" t="s">
        <v>4140</v>
      </c>
      <c r="L31305"/>
      <c r="M31305"/>
      <c r="N31305" s="1" t="s">
        <v>272</v>
      </c>
      <c r="O31305" s="1" t="s">
        <v>37</v>
      </c>
      <c r="P31305" s="1">
        <f t="shared" si="489"/>
        <v>87586</v>
      </c>
    </row>
    <row r="31306" spans="2:16" ht="10.55" customHeight="1" x14ac:dyDescent="0.3">
      <c r="B31306" s="1">
        <v>80322</v>
      </c>
      <c r="C31306" s="1">
        <v>800006799</v>
      </c>
      <c r="D31306" s="1" t="s">
        <v>88251</v>
      </c>
      <c r="E31306" s="12">
        <v>80322</v>
      </c>
      <c r="F31306" s="1" t="s">
        <v>88251</v>
      </c>
      <c r="G31306" s="1" t="s">
        <v>88252</v>
      </c>
      <c r="H31306" s="1">
        <v>0</v>
      </c>
      <c r="I31306" s="1" t="s">
        <v>88253</v>
      </c>
      <c r="J31306" s="1" t="s">
        <v>1498</v>
      </c>
      <c r="K31306" s="1" t="s">
        <v>149</v>
      </c>
      <c r="L31306"/>
      <c r="M31306"/>
      <c r="N31306" s="1" t="s">
        <v>36</v>
      </c>
      <c r="O31306" s="1" t="s">
        <v>37</v>
      </c>
      <c r="P31306" s="1">
        <f t="shared" si="489"/>
        <v>80322</v>
      </c>
    </row>
    <row r="31307" spans="2:16" ht="10.55" customHeight="1" x14ac:dyDescent="0.3">
      <c r="B31307" s="1">
        <v>80481</v>
      </c>
      <c r="C31307" s="1">
        <v>800006875</v>
      </c>
      <c r="D31307" s="1" t="s">
        <v>88254</v>
      </c>
      <c r="E31307" s="12">
        <v>80481</v>
      </c>
      <c r="F31307" s="1" t="s">
        <v>88255</v>
      </c>
      <c r="G31307" s="1" t="s">
        <v>88256</v>
      </c>
      <c r="H31307" s="1">
        <v>0</v>
      </c>
      <c r="I31307" s="1" t="s">
        <v>88253</v>
      </c>
      <c r="J31307" s="1" t="s">
        <v>1498</v>
      </c>
      <c r="K31307" s="1" t="s">
        <v>149</v>
      </c>
      <c r="L31307"/>
      <c r="M31307"/>
      <c r="N31307" s="1" t="s">
        <v>36</v>
      </c>
      <c r="O31307" s="1" t="s">
        <v>37</v>
      </c>
      <c r="P31307" s="1">
        <f t="shared" si="489"/>
        <v>80481</v>
      </c>
    </row>
    <row r="31308" spans="2:16" ht="10.55" customHeight="1" x14ac:dyDescent="0.3">
      <c r="B31308" s="1">
        <v>80502</v>
      </c>
      <c r="C31308" s="1">
        <v>800006888</v>
      </c>
      <c r="D31308" s="1" t="s">
        <v>88257</v>
      </c>
      <c r="E31308" s="12">
        <v>80502</v>
      </c>
      <c r="F31308" s="1" t="s">
        <v>88258</v>
      </c>
      <c r="G31308" s="1" t="s">
        <v>88259</v>
      </c>
      <c r="H31308" s="1">
        <v>0</v>
      </c>
      <c r="I31308" s="1" t="s">
        <v>88253</v>
      </c>
      <c r="J31308" s="1" t="s">
        <v>1498</v>
      </c>
      <c r="K31308" s="1" t="s">
        <v>149</v>
      </c>
      <c r="L31308"/>
      <c r="M31308"/>
      <c r="N31308" s="1" t="s">
        <v>36</v>
      </c>
      <c r="O31308" s="1" t="s">
        <v>37</v>
      </c>
      <c r="P31308" s="1">
        <f t="shared" si="489"/>
        <v>80502</v>
      </c>
    </row>
    <row r="31309" spans="2:16" ht="10.55" customHeight="1" x14ac:dyDescent="0.3">
      <c r="B31309" s="1">
        <v>80844</v>
      </c>
      <c r="C31309" s="1">
        <v>800007202</v>
      </c>
      <c r="D31309" s="1" t="s">
        <v>88260</v>
      </c>
      <c r="E31309" s="12">
        <v>80844</v>
      </c>
      <c r="F31309" s="1" t="s">
        <v>88261</v>
      </c>
      <c r="G31309" s="1" t="s">
        <v>88262</v>
      </c>
      <c r="H31309" s="1">
        <v>0</v>
      </c>
      <c r="I31309" s="1" t="s">
        <v>88263</v>
      </c>
      <c r="J31309" s="1" t="s">
        <v>144</v>
      </c>
      <c r="K31309" s="1" t="s">
        <v>35</v>
      </c>
      <c r="L31309"/>
      <c r="M31309"/>
      <c r="N31309" s="1" t="s">
        <v>36</v>
      </c>
      <c r="O31309" s="1" t="s">
        <v>37</v>
      </c>
      <c r="P31309" s="1">
        <f t="shared" si="489"/>
        <v>80844</v>
      </c>
    </row>
    <row r="31310" spans="2:16" ht="10.55" customHeight="1" x14ac:dyDescent="0.3">
      <c r="B31310" s="1">
        <v>86945</v>
      </c>
      <c r="C31310" s="1">
        <v>800033023</v>
      </c>
      <c r="D31310" s="1" t="s">
        <v>88264</v>
      </c>
      <c r="E31310" s="15"/>
      <c r="F31310" s="1" t="s">
        <v>88265</v>
      </c>
      <c r="G31310" s="1" t="s">
        <v>88266</v>
      </c>
      <c r="H31310" s="1" t="s">
        <v>88267</v>
      </c>
      <c r="I31310" s="1" t="s">
        <v>88268</v>
      </c>
      <c r="J31310"/>
      <c r="K31310" s="1" t="s">
        <v>33315</v>
      </c>
      <c r="L31310"/>
      <c r="M31310"/>
      <c r="N31310" s="1" t="s">
        <v>36</v>
      </c>
      <c r="O31310" s="1" t="s">
        <v>37</v>
      </c>
      <c r="P31310" s="1">
        <f t="shared" si="489"/>
        <v>86945</v>
      </c>
    </row>
    <row r="31311" spans="2:16" ht="10.55" customHeight="1" x14ac:dyDescent="0.3">
      <c r="B31311" s="1">
        <v>88814</v>
      </c>
      <c r="C31311" s="1">
        <v>800038042</v>
      </c>
      <c r="D31311" s="1" t="s">
        <v>88269</v>
      </c>
      <c r="E31311" s="12">
        <v>88814</v>
      </c>
      <c r="F31311" s="1" t="s">
        <v>88270</v>
      </c>
      <c r="G31311" s="1" t="s">
        <v>88271</v>
      </c>
      <c r="H31311"/>
      <c r="I31311" s="1" t="s">
        <v>88272</v>
      </c>
      <c r="J31311" s="1">
        <v>50</v>
      </c>
      <c r="K31311" s="1" t="s">
        <v>4156</v>
      </c>
      <c r="L31311" s="1">
        <v>127.1127168</v>
      </c>
      <c r="M31311" s="1">
        <v>36.992496600000003</v>
      </c>
      <c r="N31311" s="1" t="s">
        <v>272</v>
      </c>
      <c r="O31311" s="1" t="s">
        <v>37</v>
      </c>
      <c r="P31311" s="1">
        <f t="shared" si="489"/>
        <v>88814</v>
      </c>
    </row>
    <row r="31312" spans="2:16" ht="10.55" customHeight="1" x14ac:dyDescent="0.3">
      <c r="B31312" s="1">
        <v>81493</v>
      </c>
      <c r="C31312" s="1">
        <v>800009096</v>
      </c>
      <c r="D31312" s="1" t="s">
        <v>88273</v>
      </c>
      <c r="E31312" s="12">
        <v>81493</v>
      </c>
      <c r="F31312" s="1" t="s">
        <v>88274</v>
      </c>
      <c r="G31312" s="1" t="s">
        <v>88275</v>
      </c>
      <c r="H31312" s="1">
        <v>60920</v>
      </c>
      <c r="I31312" s="1" t="s">
        <v>88276</v>
      </c>
      <c r="J31312" s="1" t="s">
        <v>154</v>
      </c>
      <c r="K31312" s="1" t="s">
        <v>6546</v>
      </c>
      <c r="L31312"/>
      <c r="M31312"/>
      <c r="N31312" s="1" t="s">
        <v>272</v>
      </c>
      <c r="O31312" s="1" t="s">
        <v>37</v>
      </c>
      <c r="P31312" s="1">
        <f t="shared" si="489"/>
        <v>81493</v>
      </c>
    </row>
    <row r="31313" spans="2:16" ht="10.55" customHeight="1" x14ac:dyDescent="0.3">
      <c r="B31313" s="1">
        <v>86611</v>
      </c>
      <c r="C31313" s="1">
        <v>800031760</v>
      </c>
      <c r="D31313" s="1" t="s">
        <v>88277</v>
      </c>
      <c r="E31313" s="12">
        <v>86611</v>
      </c>
      <c r="F31313" s="1" t="s">
        <v>88278</v>
      </c>
      <c r="G31313" s="1" t="s">
        <v>88279</v>
      </c>
      <c r="H31313" s="1">
        <v>266031</v>
      </c>
      <c r="I31313" s="1" t="s">
        <v>88280</v>
      </c>
      <c r="J31313" s="1" t="s">
        <v>36263</v>
      </c>
      <c r="K31313" s="1" t="s">
        <v>4156</v>
      </c>
      <c r="L31313"/>
      <c r="M31313"/>
      <c r="N31313" s="1" t="s">
        <v>272</v>
      </c>
      <c r="O31313" s="1" t="s">
        <v>37</v>
      </c>
      <c r="P31313" s="1">
        <f t="shared" si="489"/>
        <v>86611</v>
      </c>
    </row>
    <row r="31314" spans="2:16" ht="10.55" customHeight="1" x14ac:dyDescent="0.3">
      <c r="B31314" s="1">
        <v>89646</v>
      </c>
      <c r="C31314" s="1">
        <v>800044653</v>
      </c>
      <c r="D31314" s="1" t="s">
        <v>88281</v>
      </c>
      <c r="E31314" s="12">
        <v>89646</v>
      </c>
      <c r="F31314" s="1" t="s">
        <v>88282</v>
      </c>
      <c r="G31314" s="1" t="s">
        <v>88283</v>
      </c>
      <c r="H31314"/>
      <c r="I31314" s="1" t="s">
        <v>88284</v>
      </c>
      <c r="J31314" s="1" t="s">
        <v>56189</v>
      </c>
      <c r="K31314" s="1" t="s">
        <v>4156</v>
      </c>
      <c r="L31314"/>
      <c r="M31314"/>
      <c r="N31314" s="1" t="s">
        <v>272</v>
      </c>
      <c r="O31314" s="1" t="s">
        <v>37</v>
      </c>
      <c r="P31314" s="1">
        <f t="shared" si="489"/>
        <v>89646</v>
      </c>
    </row>
    <row r="31315" spans="2:16" ht="10.55" customHeight="1" x14ac:dyDescent="0.3">
      <c r="B31315" s="1">
        <v>403677</v>
      </c>
      <c r="C31315"/>
      <c r="D31315" s="1" t="s">
        <v>88285</v>
      </c>
      <c r="E31315" s="12">
        <v>403677</v>
      </c>
      <c r="F31315" s="1" t="s">
        <v>88285</v>
      </c>
      <c r="G31315" s="1" t="s">
        <v>88286</v>
      </c>
      <c r="H31315" s="1">
        <v>35625000</v>
      </c>
      <c r="I31315" s="1" t="s">
        <v>88287</v>
      </c>
      <c r="J31315" s="1" t="s">
        <v>45</v>
      </c>
      <c r="K31315" s="1" t="s">
        <v>19</v>
      </c>
      <c r="L31315"/>
      <c r="M31315"/>
      <c r="N31315" s="1" t="s">
        <v>20</v>
      </c>
      <c r="O31315" s="1" t="s">
        <v>46</v>
      </c>
      <c r="P31315" s="1">
        <f t="shared" si="489"/>
        <v>403677</v>
      </c>
    </row>
    <row r="31316" spans="2:16" ht="10.55" customHeight="1" x14ac:dyDescent="0.3">
      <c r="B31316" s="1">
        <v>409282</v>
      </c>
      <c r="C31316"/>
      <c r="D31316" s="1" t="s">
        <v>88288</v>
      </c>
      <c r="E31316" s="12">
        <v>409282</v>
      </c>
      <c r="F31316" s="1" t="s">
        <v>88289</v>
      </c>
      <c r="G31316" s="1" t="s">
        <v>88290</v>
      </c>
      <c r="H31316" s="1">
        <v>35625000</v>
      </c>
      <c r="I31316" s="1" t="s">
        <v>88287</v>
      </c>
      <c r="J31316" s="1" t="s">
        <v>45</v>
      </c>
      <c r="K31316" s="1" t="s">
        <v>19</v>
      </c>
      <c r="L31316"/>
      <c r="M31316"/>
      <c r="N31316" s="1" t="s">
        <v>20</v>
      </c>
      <c r="O31316" s="1" t="s">
        <v>46</v>
      </c>
      <c r="P31316" s="1">
        <f t="shared" si="489"/>
        <v>409282</v>
      </c>
    </row>
    <row r="31317" spans="2:16" ht="10.55" customHeight="1" x14ac:dyDescent="0.3">
      <c r="B31317" s="1">
        <v>38172</v>
      </c>
      <c r="C31317" s="1">
        <v>800036838</v>
      </c>
      <c r="D31317" s="1" t="s">
        <v>88291</v>
      </c>
      <c r="E31317" s="12">
        <v>7708728000111</v>
      </c>
      <c r="F31317" s="1" t="s">
        <v>88292</v>
      </c>
      <c r="G31317" s="1" t="s">
        <v>88293</v>
      </c>
      <c r="H31317" s="1">
        <v>27410970</v>
      </c>
      <c r="I31317" s="1" t="s">
        <v>88294</v>
      </c>
      <c r="J31317" s="1" t="s">
        <v>1411</v>
      </c>
      <c r="K31317" s="1" t="s">
        <v>19</v>
      </c>
      <c r="L31317"/>
      <c r="M31317"/>
      <c r="N31317" s="1" t="s">
        <v>20</v>
      </c>
      <c r="O31317" s="1" t="s">
        <v>1412</v>
      </c>
      <c r="P31317" s="1">
        <f t="shared" si="489"/>
        <v>38172</v>
      </c>
    </row>
    <row r="31318" spans="2:16" ht="10.55" customHeight="1" x14ac:dyDescent="0.25">
      <c r="B31318" s="1">
        <v>5272</v>
      </c>
      <c r="C31318" s="1">
        <v>800000767</v>
      </c>
      <c r="D31318" s="1" t="s">
        <v>88295</v>
      </c>
      <c r="E31318" s="12">
        <v>2995349000136</v>
      </c>
      <c r="F31318" s="1" t="s">
        <v>88296</v>
      </c>
      <c r="G31318" s="1" t="s">
        <v>88297</v>
      </c>
      <c r="H31318" s="1">
        <v>83420000</v>
      </c>
      <c r="I31318" s="1" t="s">
        <v>88298</v>
      </c>
      <c r="J31318" s="1" t="s">
        <v>327</v>
      </c>
      <c r="K31318" s="1" t="s">
        <v>19</v>
      </c>
      <c r="L31318" s="1">
        <v>-25.378532</v>
      </c>
      <c r="M31318" s="1">
        <v>-49.052315999999998</v>
      </c>
      <c r="N31318" s="1" t="s">
        <v>20</v>
      </c>
      <c r="O31318" s="1" t="s">
        <v>161</v>
      </c>
      <c r="P31318" s="1">
        <f t="shared" si="489"/>
        <v>5272</v>
      </c>
    </row>
    <row r="31319" spans="2:16" ht="10.55" customHeight="1" x14ac:dyDescent="0.25">
      <c r="B31319" s="1">
        <v>19601</v>
      </c>
      <c r="C31319" s="1">
        <v>800005689</v>
      </c>
      <c r="D31319" s="1" t="s">
        <v>88299</v>
      </c>
      <c r="E31319" s="12">
        <v>1178298000197</v>
      </c>
      <c r="F31319" s="1" t="s">
        <v>88300</v>
      </c>
      <c r="G31319" s="1" t="s">
        <v>88301</v>
      </c>
      <c r="H31319" s="1">
        <v>83420000</v>
      </c>
      <c r="I31319" s="1" t="s">
        <v>88298</v>
      </c>
      <c r="J31319" s="1" t="s">
        <v>327</v>
      </c>
      <c r="K31319" s="1" t="s">
        <v>19</v>
      </c>
      <c r="L31319" s="1">
        <v>-25.377223000000001</v>
      </c>
      <c r="M31319" s="1">
        <v>-49.050778999999999</v>
      </c>
      <c r="N31319" s="1" t="s">
        <v>20</v>
      </c>
      <c r="O31319" s="1" t="s">
        <v>161</v>
      </c>
      <c r="P31319" s="1">
        <f t="shared" si="489"/>
        <v>19601</v>
      </c>
    </row>
    <row r="31320" spans="2:16" ht="10.55" customHeight="1" x14ac:dyDescent="0.25">
      <c r="B31320" s="1">
        <v>50050</v>
      </c>
      <c r="C31320" s="1">
        <v>800006192</v>
      </c>
      <c r="D31320" s="1" t="s">
        <v>88302</v>
      </c>
      <c r="E31320" s="12">
        <v>77529584000111</v>
      </c>
      <c r="F31320" s="1" t="s">
        <v>88303</v>
      </c>
      <c r="G31320" s="1" t="s">
        <v>88304</v>
      </c>
      <c r="H31320" s="1">
        <v>83420000</v>
      </c>
      <c r="I31320" s="1" t="s">
        <v>88298</v>
      </c>
      <c r="J31320" s="1" t="s">
        <v>327</v>
      </c>
      <c r="K31320" s="1" t="s">
        <v>19</v>
      </c>
      <c r="L31320" s="1">
        <v>-25.357900999999998</v>
      </c>
      <c r="M31320" s="1">
        <v>-49.060982000000003</v>
      </c>
      <c r="N31320" s="1" t="s">
        <v>20</v>
      </c>
      <c r="O31320" s="1" t="s">
        <v>161</v>
      </c>
      <c r="P31320" s="1">
        <f t="shared" si="489"/>
        <v>50050</v>
      </c>
    </row>
    <row r="31321" spans="2:16" ht="10.55" customHeight="1" x14ac:dyDescent="0.3">
      <c r="B31321" s="1">
        <v>14846</v>
      </c>
      <c r="C31321" s="1">
        <v>800008952</v>
      </c>
      <c r="D31321" s="1" t="s">
        <v>88305</v>
      </c>
      <c r="E31321" s="12">
        <v>3303999000136</v>
      </c>
      <c r="F31321" s="1" t="s">
        <v>88306</v>
      </c>
      <c r="G31321" s="1" t="s">
        <v>88307</v>
      </c>
      <c r="H31321" s="1">
        <v>83420000</v>
      </c>
      <c r="I31321" s="1" t="s">
        <v>88298</v>
      </c>
      <c r="J31321" s="1" t="s">
        <v>327</v>
      </c>
      <c r="K31321" s="1" t="s">
        <v>19</v>
      </c>
      <c r="L31321"/>
      <c r="M31321"/>
      <c r="N31321" s="1" t="s">
        <v>20</v>
      </c>
      <c r="O31321" s="1" t="s">
        <v>161</v>
      </c>
      <c r="P31321" s="1">
        <f t="shared" si="489"/>
        <v>14846</v>
      </c>
    </row>
    <row r="31322" spans="2:16" ht="10.55" customHeight="1" x14ac:dyDescent="0.25">
      <c r="B31322" s="1">
        <v>22913</v>
      </c>
      <c r="C31322" s="1">
        <v>800015023</v>
      </c>
      <c r="D31322" s="1" t="s">
        <v>88308</v>
      </c>
      <c r="E31322" s="12">
        <v>2195554000117</v>
      </c>
      <c r="F31322" s="1" t="s">
        <v>88309</v>
      </c>
      <c r="G31322" s="1" t="s">
        <v>88310</v>
      </c>
      <c r="H31322" s="1">
        <v>83420000</v>
      </c>
      <c r="I31322" s="1" t="s">
        <v>88298</v>
      </c>
      <c r="J31322" s="1" t="s">
        <v>327</v>
      </c>
      <c r="K31322" s="1" t="s">
        <v>19</v>
      </c>
      <c r="L31322" s="1">
        <v>-25.378532</v>
      </c>
      <c r="M31322" s="1">
        <v>-49.052315999999998</v>
      </c>
      <c r="N31322" s="1" t="s">
        <v>20</v>
      </c>
      <c r="O31322" s="1" t="s">
        <v>161</v>
      </c>
      <c r="P31322" s="1">
        <f t="shared" si="489"/>
        <v>22913</v>
      </c>
    </row>
    <row r="31323" spans="2:16" ht="10.55" customHeight="1" x14ac:dyDescent="0.25">
      <c r="B31323" s="1">
        <v>21342</v>
      </c>
      <c r="C31323" s="1">
        <v>800017374</v>
      </c>
      <c r="D31323" s="1" t="s">
        <v>88311</v>
      </c>
      <c r="E31323" s="12">
        <v>3504133000193</v>
      </c>
      <c r="F31323" s="1" t="s">
        <v>88312</v>
      </c>
      <c r="G31323" s="1" t="s">
        <v>88313</v>
      </c>
      <c r="H31323" s="1">
        <v>83420000</v>
      </c>
      <c r="I31323" s="1" t="s">
        <v>88298</v>
      </c>
      <c r="J31323" s="1" t="s">
        <v>327</v>
      </c>
      <c r="K31323" s="1" t="s">
        <v>19</v>
      </c>
      <c r="L31323" s="1">
        <v>-25.352822</v>
      </c>
      <c r="M31323" s="1">
        <v>-49.057633000000003</v>
      </c>
      <c r="N31323" s="1" t="s">
        <v>20</v>
      </c>
      <c r="O31323" s="1" t="s">
        <v>161</v>
      </c>
      <c r="P31323" s="1">
        <f t="shared" si="489"/>
        <v>21342</v>
      </c>
    </row>
    <row r="31324" spans="2:16" ht="10.55" customHeight="1" x14ac:dyDescent="0.3">
      <c r="B31324" s="1">
        <v>25771</v>
      </c>
      <c r="C31324" s="1">
        <v>800018892</v>
      </c>
      <c r="D31324" s="1" t="s">
        <v>88314</v>
      </c>
      <c r="E31324" s="12">
        <v>77381259000154</v>
      </c>
      <c r="F31324" s="1" t="s">
        <v>88315</v>
      </c>
      <c r="G31324" s="1" t="s">
        <v>88316</v>
      </c>
      <c r="H31324" s="1">
        <v>83420000</v>
      </c>
      <c r="I31324" s="1" t="s">
        <v>88298</v>
      </c>
      <c r="J31324" s="1" t="s">
        <v>327</v>
      </c>
      <c r="K31324" s="1" t="s">
        <v>19</v>
      </c>
      <c r="L31324"/>
      <c r="M31324"/>
      <c r="N31324" s="1" t="s">
        <v>20</v>
      </c>
      <c r="O31324" s="1" t="s">
        <v>161</v>
      </c>
      <c r="P31324" s="1">
        <f t="shared" si="489"/>
        <v>25771</v>
      </c>
    </row>
    <row r="31325" spans="2:16" ht="10.55" customHeight="1" x14ac:dyDescent="0.25">
      <c r="B31325" s="1">
        <v>33224</v>
      </c>
      <c r="C31325" s="1">
        <v>800030335</v>
      </c>
      <c r="D31325" s="1" t="s">
        <v>88317</v>
      </c>
      <c r="E31325" s="12">
        <v>57879827000304</v>
      </c>
      <c r="F31325" s="1" t="s">
        <v>88318</v>
      </c>
      <c r="G31325" s="1" t="s">
        <v>88319</v>
      </c>
      <c r="H31325" s="1">
        <v>83425000</v>
      </c>
      <c r="I31325" s="1" t="s">
        <v>88298</v>
      </c>
      <c r="J31325" s="1" t="s">
        <v>327</v>
      </c>
      <c r="K31325" s="1" t="s">
        <v>19</v>
      </c>
      <c r="L31325" s="1">
        <v>-25.389316999999998</v>
      </c>
      <c r="M31325" s="1">
        <v>-49.055087</v>
      </c>
      <c r="N31325" s="1" t="s">
        <v>20</v>
      </c>
      <c r="O31325" s="1" t="s">
        <v>161</v>
      </c>
      <c r="P31325" s="1">
        <f t="shared" si="489"/>
        <v>33224</v>
      </c>
    </row>
    <row r="31326" spans="2:16" ht="10.55" customHeight="1" x14ac:dyDescent="0.3">
      <c r="B31326" s="1">
        <v>41154</v>
      </c>
      <c r="C31326" s="1">
        <v>800043535</v>
      </c>
      <c r="D31326" s="1" t="s">
        <v>88320</v>
      </c>
      <c r="E31326" s="12">
        <v>2829239000102</v>
      </c>
      <c r="F31326" s="1" t="s">
        <v>88321</v>
      </c>
      <c r="G31326" s="1" t="s">
        <v>88322</v>
      </c>
      <c r="H31326" s="1">
        <v>83420000</v>
      </c>
      <c r="I31326" s="1" t="s">
        <v>88298</v>
      </c>
      <c r="J31326" s="1" t="s">
        <v>327</v>
      </c>
      <c r="K31326" s="1" t="s">
        <v>19</v>
      </c>
      <c r="L31326"/>
      <c r="M31326"/>
      <c r="N31326" s="1" t="s">
        <v>20</v>
      </c>
      <c r="O31326" s="1" t="s">
        <v>161</v>
      </c>
      <c r="P31326" s="1">
        <f t="shared" si="489"/>
        <v>41154</v>
      </c>
    </row>
    <row r="31327" spans="2:16" ht="10.55" customHeight="1" x14ac:dyDescent="0.3">
      <c r="B31327" s="1">
        <v>44634</v>
      </c>
      <c r="C31327" s="1">
        <v>800044154</v>
      </c>
      <c r="D31327" s="1" t="s">
        <v>88323</v>
      </c>
      <c r="E31327" s="12">
        <v>17995592000202</v>
      </c>
      <c r="F31327" s="1" t="s">
        <v>88324</v>
      </c>
      <c r="G31327" s="1" t="s">
        <v>88325</v>
      </c>
      <c r="H31327" s="1">
        <v>83425970</v>
      </c>
      <c r="I31327" s="1" t="s">
        <v>88298</v>
      </c>
      <c r="J31327" s="1" t="s">
        <v>327</v>
      </c>
      <c r="K31327" s="1" t="s">
        <v>19</v>
      </c>
      <c r="L31327"/>
      <c r="M31327"/>
      <c r="N31327" s="1" t="s">
        <v>20</v>
      </c>
      <c r="O31327" s="1" t="s">
        <v>161</v>
      </c>
      <c r="P31327" s="1">
        <f t="shared" si="489"/>
        <v>44634</v>
      </c>
    </row>
    <row r="31328" spans="2:16" ht="10.55" customHeight="1" x14ac:dyDescent="0.3">
      <c r="B31328" s="1">
        <v>13109</v>
      </c>
      <c r="C31328"/>
      <c r="D31328" s="1" t="s">
        <v>88326</v>
      </c>
      <c r="E31328" s="12">
        <v>79440350000129</v>
      </c>
      <c r="F31328" s="1" t="s">
        <v>88327</v>
      </c>
      <c r="G31328" s="1" t="s">
        <v>88328</v>
      </c>
      <c r="H31328" s="1">
        <v>83240000</v>
      </c>
      <c r="I31328" s="1" t="s">
        <v>88298</v>
      </c>
      <c r="J31328" s="1" t="s">
        <v>327</v>
      </c>
      <c r="K31328" s="1" t="s">
        <v>19</v>
      </c>
      <c r="L31328"/>
      <c r="M31328"/>
      <c r="N31328" s="1" t="s">
        <v>20</v>
      </c>
      <c r="O31328" s="1" t="s">
        <v>161</v>
      </c>
      <c r="P31328" s="1">
        <f t="shared" si="489"/>
        <v>13109</v>
      </c>
    </row>
    <row r="31329" spans="2:16" ht="10.55" customHeight="1" x14ac:dyDescent="0.3">
      <c r="B31329" s="1">
        <v>14390</v>
      </c>
      <c r="C31329"/>
      <c r="D31329" s="1" t="s">
        <v>88329</v>
      </c>
      <c r="E31329" s="12">
        <v>4029190000120</v>
      </c>
      <c r="F31329" s="1" t="s">
        <v>88330</v>
      </c>
      <c r="G31329" s="1" t="s">
        <v>88331</v>
      </c>
      <c r="H31329" s="1">
        <v>83420000</v>
      </c>
      <c r="I31329" s="1" t="s">
        <v>88298</v>
      </c>
      <c r="J31329" s="1" t="s">
        <v>327</v>
      </c>
      <c r="K31329" s="1" t="s">
        <v>19</v>
      </c>
      <c r="L31329"/>
      <c r="M31329"/>
      <c r="N31329" s="1" t="s">
        <v>20</v>
      </c>
      <c r="O31329" s="1" t="s">
        <v>161</v>
      </c>
      <c r="P31329" s="1">
        <f t="shared" si="489"/>
        <v>14390</v>
      </c>
    </row>
    <row r="31330" spans="2:16" ht="10.55" customHeight="1" x14ac:dyDescent="0.3">
      <c r="B31330" s="1">
        <v>17075</v>
      </c>
      <c r="C31330"/>
      <c r="D31330" s="1" t="s">
        <v>88332</v>
      </c>
      <c r="E31330" s="12">
        <v>6284363000182</v>
      </c>
      <c r="F31330" s="1" t="s">
        <v>88333</v>
      </c>
      <c r="G31330" s="1" t="s">
        <v>88334</v>
      </c>
      <c r="H31330" s="1">
        <v>83420000</v>
      </c>
      <c r="I31330" s="1" t="s">
        <v>88298</v>
      </c>
      <c r="J31330" s="1" t="s">
        <v>327</v>
      </c>
      <c r="K31330" s="1" t="s">
        <v>19</v>
      </c>
      <c r="L31330"/>
      <c r="M31330"/>
      <c r="N31330" s="1" t="s">
        <v>20</v>
      </c>
      <c r="O31330" s="1" t="s">
        <v>161</v>
      </c>
      <c r="P31330" s="1">
        <f t="shared" si="489"/>
        <v>17075</v>
      </c>
    </row>
    <row r="31331" spans="2:16" ht="10.55" customHeight="1" x14ac:dyDescent="0.3">
      <c r="B31331" s="1">
        <v>70082</v>
      </c>
      <c r="C31331"/>
      <c r="D31331" s="1" t="s">
        <v>88335</v>
      </c>
      <c r="E31331" s="12">
        <v>81910044000150</v>
      </c>
      <c r="F31331" s="1" t="s">
        <v>88336</v>
      </c>
      <c r="G31331" s="1" t="s">
        <v>88337</v>
      </c>
      <c r="H31331" s="1">
        <v>83420000</v>
      </c>
      <c r="I31331" s="1" t="s">
        <v>88298</v>
      </c>
      <c r="J31331" s="1" t="s">
        <v>327</v>
      </c>
      <c r="K31331" s="1" t="s">
        <v>19</v>
      </c>
      <c r="L31331"/>
      <c r="M31331"/>
      <c r="N31331" s="1" t="s">
        <v>20</v>
      </c>
      <c r="O31331" s="1" t="s">
        <v>161</v>
      </c>
      <c r="P31331" s="1">
        <f t="shared" si="489"/>
        <v>70082</v>
      </c>
    </row>
    <row r="31332" spans="2:16" ht="10.55" customHeight="1" x14ac:dyDescent="0.3">
      <c r="B31332" s="1">
        <v>411101</v>
      </c>
      <c r="C31332"/>
      <c r="D31332" s="1" t="s">
        <v>88338</v>
      </c>
      <c r="E31332" s="12">
        <v>411101</v>
      </c>
      <c r="F31332" s="1" t="s">
        <v>88339</v>
      </c>
      <c r="G31332" s="1" t="s">
        <v>88340</v>
      </c>
      <c r="H31332" s="1">
        <v>83420000</v>
      </c>
      <c r="I31332" s="1" t="s">
        <v>88298</v>
      </c>
      <c r="J31332" s="1" t="s">
        <v>327</v>
      </c>
      <c r="K31332" s="1" t="s">
        <v>19</v>
      </c>
      <c r="L31332"/>
      <c r="M31332"/>
      <c r="N31332" s="1" t="s">
        <v>20</v>
      </c>
      <c r="O31332" s="1" t="s">
        <v>161</v>
      </c>
      <c r="P31332" s="1">
        <f t="shared" si="489"/>
        <v>411101</v>
      </c>
    </row>
    <row r="31333" spans="2:16" ht="10.55" customHeight="1" x14ac:dyDescent="0.3">
      <c r="B31333" s="1">
        <v>80117</v>
      </c>
      <c r="C31333" s="1">
        <v>800006712</v>
      </c>
      <c r="D31333" s="1" t="s">
        <v>26147</v>
      </c>
      <c r="E31333" s="12">
        <v>80117</v>
      </c>
      <c r="F31333" s="1" t="s">
        <v>88341</v>
      </c>
      <c r="G31333" s="1" t="s">
        <v>88342</v>
      </c>
      <c r="H31333" s="1">
        <v>0</v>
      </c>
      <c r="I31333" s="1" t="s">
        <v>88343</v>
      </c>
      <c r="J31333" s="1" t="s">
        <v>92</v>
      </c>
      <c r="K31333" s="1" t="s">
        <v>78</v>
      </c>
      <c r="L31333"/>
      <c r="M31333"/>
      <c r="N31333" s="1" t="s">
        <v>36</v>
      </c>
      <c r="O31333" s="1" t="s">
        <v>37</v>
      </c>
      <c r="P31333" s="1">
        <f t="shared" si="489"/>
        <v>80117</v>
      </c>
    </row>
    <row r="31334" spans="2:16" ht="10.55" customHeight="1" x14ac:dyDescent="0.3">
      <c r="B31334" s="1">
        <v>80005</v>
      </c>
      <c r="C31334"/>
      <c r="D31334" s="1" t="s">
        <v>88344</v>
      </c>
      <c r="E31334" s="12">
        <v>80005</v>
      </c>
      <c r="F31334" s="1" t="s">
        <v>88344</v>
      </c>
      <c r="G31334" s="1" t="s">
        <v>88345</v>
      </c>
      <c r="H31334" s="1">
        <v>15028000</v>
      </c>
      <c r="I31334" s="1" t="s">
        <v>88346</v>
      </c>
      <c r="J31334"/>
      <c r="K31334" s="1" t="s">
        <v>78</v>
      </c>
      <c r="L31334"/>
      <c r="M31334"/>
      <c r="N31334" s="1" t="s">
        <v>36</v>
      </c>
      <c r="O31334" s="1" t="s">
        <v>37</v>
      </c>
      <c r="P31334" s="1">
        <f t="shared" si="489"/>
        <v>80005</v>
      </c>
    </row>
    <row r="31335" spans="2:16" ht="10.55" customHeight="1" x14ac:dyDescent="0.3">
      <c r="B31335" s="1">
        <v>88866</v>
      </c>
      <c r="C31335" s="1">
        <v>800038367</v>
      </c>
      <c r="D31335" s="1" t="s">
        <v>88347</v>
      </c>
      <c r="E31335" s="12">
        <v>88866</v>
      </c>
      <c r="F31335" s="1" t="s">
        <v>88348</v>
      </c>
      <c r="G31335" s="1" t="s">
        <v>88349</v>
      </c>
      <c r="H31335" s="1" t="s">
        <v>88350</v>
      </c>
      <c r="I31335" s="1" t="s">
        <v>88351</v>
      </c>
      <c r="J31335" s="1" t="s">
        <v>36844</v>
      </c>
      <c r="K31335" s="1" t="s">
        <v>814</v>
      </c>
      <c r="L31335"/>
      <c r="M31335"/>
      <c r="N31335" s="1" t="s">
        <v>42</v>
      </c>
      <c r="O31335" s="1" t="s">
        <v>37</v>
      </c>
      <c r="P31335" s="1">
        <f t="shared" si="489"/>
        <v>88866</v>
      </c>
    </row>
    <row r="31336" spans="2:16" ht="10.55" customHeight="1" x14ac:dyDescent="0.3">
      <c r="B31336" s="1">
        <v>32755</v>
      </c>
      <c r="C31336" s="1">
        <v>800029705</v>
      </c>
      <c r="D31336" s="1" t="s">
        <v>88352</v>
      </c>
      <c r="E31336" s="12">
        <v>13264891000135</v>
      </c>
      <c r="F31336" s="1" t="s">
        <v>88353</v>
      </c>
      <c r="G31336" s="1" t="s">
        <v>88354</v>
      </c>
      <c r="H31336" s="1">
        <v>58475000</v>
      </c>
      <c r="I31336" s="1" t="s">
        <v>88355</v>
      </c>
      <c r="J31336" s="1" t="s">
        <v>793</v>
      </c>
      <c r="K31336" s="1" t="s">
        <v>19</v>
      </c>
      <c r="L31336"/>
      <c r="M31336"/>
      <c r="N31336" s="1" t="s">
        <v>20</v>
      </c>
      <c r="O31336" s="1" t="s">
        <v>27</v>
      </c>
      <c r="P31336" s="1">
        <f t="shared" si="489"/>
        <v>32755</v>
      </c>
    </row>
    <row r="31337" spans="2:16" ht="10.55" customHeight="1" x14ac:dyDescent="0.3">
      <c r="B31337" s="1">
        <v>43730</v>
      </c>
      <c r="C31337" s="1">
        <v>800043345</v>
      </c>
      <c r="D31337" s="1" t="s">
        <v>88356</v>
      </c>
      <c r="E31337" s="12">
        <v>6830559000125</v>
      </c>
      <c r="F31337" s="1" t="s">
        <v>88357</v>
      </c>
      <c r="G31337" s="1" t="s">
        <v>88358</v>
      </c>
      <c r="H31337" s="1">
        <v>58475000</v>
      </c>
      <c r="I31337" s="1" t="s">
        <v>88355</v>
      </c>
      <c r="J31337" s="1" t="s">
        <v>793</v>
      </c>
      <c r="K31337" s="1" t="s">
        <v>19</v>
      </c>
      <c r="L31337"/>
      <c r="M31337"/>
      <c r="N31337" s="1" t="s">
        <v>20</v>
      </c>
      <c r="O31337" s="1" t="s">
        <v>27</v>
      </c>
      <c r="P31337" s="1">
        <f t="shared" si="489"/>
        <v>43730</v>
      </c>
    </row>
    <row r="31338" spans="2:16" ht="10.55" customHeight="1" x14ac:dyDescent="0.25">
      <c r="B31338" s="1">
        <v>10364</v>
      </c>
      <c r="C31338" s="1">
        <v>800002360</v>
      </c>
      <c r="D31338" s="1" t="s">
        <v>88359</v>
      </c>
      <c r="E31338" s="12">
        <v>33035130000119</v>
      </c>
      <c r="F31338" s="1" t="s">
        <v>88360</v>
      </c>
      <c r="G31338" s="1" t="s">
        <v>88361</v>
      </c>
      <c r="H31338" s="1">
        <v>26390410</v>
      </c>
      <c r="I31338" s="1" t="s">
        <v>88362</v>
      </c>
      <c r="J31338" s="1" t="s">
        <v>1411</v>
      </c>
      <c r="K31338" s="1" t="s">
        <v>19</v>
      </c>
      <c r="L31338" s="1">
        <v>-22.818477000000001</v>
      </c>
      <c r="M31338" s="1">
        <v>-45.182541000000001</v>
      </c>
      <c r="N31338" s="1" t="s">
        <v>20</v>
      </c>
      <c r="O31338" s="1" t="s">
        <v>1412</v>
      </c>
      <c r="P31338" s="1">
        <f t="shared" si="489"/>
        <v>10364</v>
      </c>
    </row>
    <row r="31339" spans="2:16" ht="10.55" customHeight="1" x14ac:dyDescent="0.3">
      <c r="B31339" s="1">
        <v>5110</v>
      </c>
      <c r="C31339"/>
      <c r="D31339" s="1" t="s">
        <v>88363</v>
      </c>
      <c r="E31339" s="12">
        <v>19900000000419</v>
      </c>
      <c r="F31339" s="1" t="s">
        <v>88364</v>
      </c>
      <c r="G31339" s="1" t="s">
        <v>88365</v>
      </c>
      <c r="H31339" s="1">
        <v>26300000</v>
      </c>
      <c r="I31339" s="1" t="s">
        <v>88362</v>
      </c>
      <c r="J31339" s="1" t="s">
        <v>1411</v>
      </c>
      <c r="K31339" s="1" t="s">
        <v>19</v>
      </c>
      <c r="L31339"/>
      <c r="M31339"/>
      <c r="N31339" s="1" t="s">
        <v>20</v>
      </c>
      <c r="O31339" s="1" t="s">
        <v>1412</v>
      </c>
      <c r="P31339" s="1">
        <f t="shared" si="489"/>
        <v>5110</v>
      </c>
    </row>
    <row r="31340" spans="2:16" ht="10.55" customHeight="1" x14ac:dyDescent="0.3">
      <c r="B31340" s="1">
        <v>13442</v>
      </c>
      <c r="C31340"/>
      <c r="D31340" s="1" t="s">
        <v>2700</v>
      </c>
      <c r="E31340" s="12">
        <v>2914460007325</v>
      </c>
      <c r="F31340" s="1" t="s">
        <v>34679</v>
      </c>
      <c r="G31340" s="1" t="s">
        <v>88366</v>
      </c>
      <c r="H31340" s="1">
        <v>26360120</v>
      </c>
      <c r="I31340" s="1" t="s">
        <v>88362</v>
      </c>
      <c r="J31340" s="1" t="s">
        <v>1411</v>
      </c>
      <c r="K31340" s="1" t="s">
        <v>19</v>
      </c>
      <c r="L31340"/>
      <c r="M31340"/>
      <c r="N31340" s="1" t="s">
        <v>20</v>
      </c>
      <c r="O31340" s="1" t="s">
        <v>1412</v>
      </c>
      <c r="P31340" s="1">
        <f t="shared" si="489"/>
        <v>13442</v>
      </c>
    </row>
    <row r="31341" spans="2:16" ht="10.55" customHeight="1" x14ac:dyDescent="0.3">
      <c r="B31341" s="1">
        <v>17088</v>
      </c>
      <c r="C31341"/>
      <c r="D31341" s="1" t="s">
        <v>88367</v>
      </c>
      <c r="E31341" s="12">
        <v>31269012000140</v>
      </c>
      <c r="F31341" s="1" t="s">
        <v>88368</v>
      </c>
      <c r="G31341" s="1" t="s">
        <v>88369</v>
      </c>
      <c r="H31341" s="1">
        <v>26360100</v>
      </c>
      <c r="I31341" s="1" t="s">
        <v>88362</v>
      </c>
      <c r="J31341" s="1" t="s">
        <v>1411</v>
      </c>
      <c r="K31341" s="1" t="s">
        <v>19</v>
      </c>
      <c r="L31341"/>
      <c r="M31341"/>
      <c r="N31341" s="1" t="s">
        <v>20</v>
      </c>
      <c r="O31341" s="1" t="s">
        <v>1412</v>
      </c>
      <c r="P31341" s="1">
        <f t="shared" si="489"/>
        <v>17088</v>
      </c>
    </row>
    <row r="31342" spans="2:16" ht="10.55" customHeight="1" x14ac:dyDescent="0.3">
      <c r="B31342" s="1">
        <v>402291</v>
      </c>
      <c r="C31342"/>
      <c r="D31342" s="1" t="s">
        <v>88370</v>
      </c>
      <c r="E31342" s="12">
        <v>402291</v>
      </c>
      <c r="F31342" s="1" t="s">
        <v>88371</v>
      </c>
      <c r="G31342" s="1" t="s">
        <v>88372</v>
      </c>
      <c r="H31342" s="1">
        <v>26390000</v>
      </c>
      <c r="I31342" s="1" t="s">
        <v>88362</v>
      </c>
      <c r="J31342" s="1" t="s">
        <v>1411</v>
      </c>
      <c r="K31342" s="1" t="s">
        <v>19</v>
      </c>
      <c r="L31342"/>
      <c r="M31342"/>
      <c r="N31342" s="1" t="s">
        <v>20</v>
      </c>
      <c r="O31342" s="1" t="s">
        <v>1412</v>
      </c>
      <c r="P31342" s="1">
        <f t="shared" si="489"/>
        <v>402291</v>
      </c>
    </row>
    <row r="31343" spans="2:16" ht="10.55" customHeight="1" x14ac:dyDescent="0.3">
      <c r="B31343" s="1">
        <v>402616</v>
      </c>
      <c r="C31343"/>
      <c r="D31343" s="1" t="s">
        <v>923</v>
      </c>
      <c r="E31343" s="12">
        <v>402616</v>
      </c>
      <c r="F31343" s="1" t="s">
        <v>923</v>
      </c>
      <c r="G31343" s="1" t="s">
        <v>88373</v>
      </c>
      <c r="H31343" s="1">
        <v>26320110</v>
      </c>
      <c r="I31343" s="1" t="s">
        <v>88362</v>
      </c>
      <c r="J31343" s="1" t="s">
        <v>1411</v>
      </c>
      <c r="K31343" s="1" t="s">
        <v>19</v>
      </c>
      <c r="L31343"/>
      <c r="M31343"/>
      <c r="N31343" s="1" t="s">
        <v>20</v>
      </c>
      <c r="O31343" s="1" t="s">
        <v>1412</v>
      </c>
      <c r="P31343" s="1">
        <f t="shared" si="489"/>
        <v>402616</v>
      </c>
    </row>
    <row r="31344" spans="2:16" ht="10.55" customHeight="1" x14ac:dyDescent="0.3">
      <c r="B31344" s="1">
        <v>402746</v>
      </c>
      <c r="C31344"/>
      <c r="D31344" s="1" t="s">
        <v>88374</v>
      </c>
      <c r="E31344" s="12">
        <v>402746</v>
      </c>
      <c r="F31344" s="1" t="s">
        <v>88374</v>
      </c>
      <c r="G31344" s="1" t="s">
        <v>88375</v>
      </c>
      <c r="H31344" s="1">
        <v>26300000</v>
      </c>
      <c r="I31344" s="1" t="s">
        <v>88362</v>
      </c>
      <c r="J31344" s="1" t="s">
        <v>1411</v>
      </c>
      <c r="K31344" s="1" t="s">
        <v>19</v>
      </c>
      <c r="L31344"/>
      <c r="M31344"/>
      <c r="N31344" s="1" t="s">
        <v>20</v>
      </c>
      <c r="O31344" s="1" t="s">
        <v>1412</v>
      </c>
      <c r="P31344" s="1">
        <f t="shared" si="489"/>
        <v>402746</v>
      </c>
    </row>
    <row r="31345" spans="2:16" ht="10.55" customHeight="1" x14ac:dyDescent="0.3">
      <c r="B31345" s="1">
        <v>402910</v>
      </c>
      <c r="C31345"/>
      <c r="D31345" s="1" t="s">
        <v>88376</v>
      </c>
      <c r="E31345" s="12">
        <v>402910</v>
      </c>
      <c r="F31345" s="1" t="s">
        <v>88377</v>
      </c>
      <c r="G31345" s="1" t="s">
        <v>88378</v>
      </c>
      <c r="H31345" s="1">
        <v>26300000</v>
      </c>
      <c r="I31345" s="1" t="s">
        <v>88362</v>
      </c>
      <c r="J31345" s="1" t="s">
        <v>1411</v>
      </c>
      <c r="K31345" s="1" t="s">
        <v>19</v>
      </c>
      <c r="L31345"/>
      <c r="M31345"/>
      <c r="N31345" s="1" t="s">
        <v>20</v>
      </c>
      <c r="O31345" s="1" t="s">
        <v>1412</v>
      </c>
      <c r="P31345" s="1">
        <f t="shared" si="489"/>
        <v>402910</v>
      </c>
    </row>
    <row r="31346" spans="2:16" ht="10.55" customHeight="1" x14ac:dyDescent="0.3">
      <c r="B31346" s="1">
        <v>403159</v>
      </c>
      <c r="C31346"/>
      <c r="D31346" s="1" t="s">
        <v>74469</v>
      </c>
      <c r="E31346" s="12">
        <v>403159</v>
      </c>
      <c r="F31346" s="1" t="s">
        <v>88379</v>
      </c>
      <c r="G31346" s="1" t="s">
        <v>88380</v>
      </c>
      <c r="H31346" s="1">
        <v>26320170</v>
      </c>
      <c r="I31346" s="1" t="s">
        <v>88362</v>
      </c>
      <c r="J31346" s="1" t="s">
        <v>1411</v>
      </c>
      <c r="K31346" s="1" t="s">
        <v>19</v>
      </c>
      <c r="L31346"/>
      <c r="M31346"/>
      <c r="N31346" s="1" t="s">
        <v>20</v>
      </c>
      <c r="O31346" s="1" t="s">
        <v>1412</v>
      </c>
      <c r="P31346" s="1">
        <f t="shared" si="489"/>
        <v>403159</v>
      </c>
    </row>
    <row r="31347" spans="2:16" ht="10.55" customHeight="1" x14ac:dyDescent="0.3">
      <c r="B31347" s="1">
        <v>408123</v>
      </c>
      <c r="C31347"/>
      <c r="D31347" s="1" t="s">
        <v>64265</v>
      </c>
      <c r="E31347" s="12">
        <v>408123</v>
      </c>
      <c r="F31347" s="1" t="s">
        <v>64266</v>
      </c>
      <c r="G31347" s="1" t="s">
        <v>88372</v>
      </c>
      <c r="H31347" s="1">
        <v>26390000</v>
      </c>
      <c r="I31347" s="1" t="s">
        <v>88362</v>
      </c>
      <c r="J31347" s="1" t="s">
        <v>1411</v>
      </c>
      <c r="K31347" s="1" t="s">
        <v>19</v>
      </c>
      <c r="L31347"/>
      <c r="M31347"/>
      <c r="N31347" s="1" t="s">
        <v>20</v>
      </c>
      <c r="O31347" s="1" t="s">
        <v>1412</v>
      </c>
      <c r="P31347" s="1">
        <f t="shared" si="489"/>
        <v>408123</v>
      </c>
    </row>
    <row r="31348" spans="2:16" ht="10.55" customHeight="1" x14ac:dyDescent="0.3">
      <c r="B31348" s="1">
        <v>409933</v>
      </c>
      <c r="C31348"/>
      <c r="D31348" s="1" t="s">
        <v>42067</v>
      </c>
      <c r="E31348" s="12">
        <v>409933</v>
      </c>
      <c r="F31348" s="1" t="s">
        <v>42068</v>
      </c>
      <c r="G31348" s="1" t="s">
        <v>88380</v>
      </c>
      <c r="H31348" s="1">
        <v>26320170</v>
      </c>
      <c r="I31348" s="1" t="s">
        <v>88362</v>
      </c>
      <c r="J31348" s="1" t="s">
        <v>1411</v>
      </c>
      <c r="K31348" s="1" t="s">
        <v>19</v>
      </c>
      <c r="L31348"/>
      <c r="M31348"/>
      <c r="N31348" s="1" t="s">
        <v>20</v>
      </c>
      <c r="O31348" s="1" t="s">
        <v>1412</v>
      </c>
      <c r="P31348" s="1">
        <f t="shared" si="489"/>
        <v>409933</v>
      </c>
    </row>
    <row r="31349" spans="2:16" ht="10.55" customHeight="1" x14ac:dyDescent="0.3">
      <c r="B31349" s="1">
        <v>83326</v>
      </c>
      <c r="C31349" s="1">
        <v>800019728</v>
      </c>
      <c r="D31349" s="1" t="s">
        <v>88381</v>
      </c>
      <c r="E31349" s="12">
        <v>83326</v>
      </c>
      <c r="F31349" s="1" t="s">
        <v>88382</v>
      </c>
      <c r="G31349" s="1" t="s">
        <v>88383</v>
      </c>
      <c r="H31349" s="1">
        <v>76120</v>
      </c>
      <c r="I31349" s="1" t="s">
        <v>88384</v>
      </c>
      <c r="J31349" s="1" t="s">
        <v>49813</v>
      </c>
      <c r="K31349" s="1" t="s">
        <v>449</v>
      </c>
      <c r="L31349"/>
      <c r="M31349"/>
      <c r="N31349" s="1" t="s">
        <v>42</v>
      </c>
      <c r="O31349" s="1" t="s">
        <v>37</v>
      </c>
      <c r="P31349" s="1">
        <f t="shared" si="489"/>
        <v>83326</v>
      </c>
    </row>
    <row r="31350" spans="2:16" ht="10.55" customHeight="1" x14ac:dyDescent="0.3">
      <c r="B31350" s="1">
        <v>83365</v>
      </c>
      <c r="C31350" s="1">
        <v>800020362</v>
      </c>
      <c r="D31350" s="1" t="s">
        <v>88385</v>
      </c>
      <c r="E31350" s="12">
        <v>83365</v>
      </c>
      <c r="F31350" s="1" t="s">
        <v>88386</v>
      </c>
      <c r="G31350" s="1" t="s">
        <v>88387</v>
      </c>
      <c r="H31350" s="1">
        <v>76120</v>
      </c>
      <c r="I31350" s="1" t="s">
        <v>88384</v>
      </c>
      <c r="J31350" s="1" t="s">
        <v>49813</v>
      </c>
      <c r="K31350" s="1" t="s">
        <v>449</v>
      </c>
      <c r="L31350"/>
      <c r="M31350"/>
      <c r="N31350" s="1" t="s">
        <v>42</v>
      </c>
      <c r="O31350" s="1" t="s">
        <v>37</v>
      </c>
      <c r="P31350" s="1">
        <f t="shared" si="489"/>
        <v>83365</v>
      </c>
    </row>
    <row r="31351" spans="2:16" ht="10.55" customHeight="1" x14ac:dyDescent="0.3">
      <c r="B31351" s="1">
        <v>87158</v>
      </c>
      <c r="C31351" s="1">
        <v>800033814</v>
      </c>
      <c r="D31351" s="1" t="s">
        <v>3639</v>
      </c>
      <c r="E31351" s="12">
        <v>87158</v>
      </c>
      <c r="F31351" s="1" t="s">
        <v>88388</v>
      </c>
      <c r="G31351"/>
      <c r="H31351" s="1">
        <v>76246</v>
      </c>
      <c r="I31351" s="1" t="s">
        <v>88384</v>
      </c>
      <c r="J31351" s="1" t="s">
        <v>49813</v>
      </c>
      <c r="K31351" s="1" t="s">
        <v>449</v>
      </c>
      <c r="L31351"/>
      <c r="M31351"/>
      <c r="N31351" s="1" t="s">
        <v>42</v>
      </c>
      <c r="O31351" s="1" t="s">
        <v>37</v>
      </c>
      <c r="P31351" s="1">
        <f t="shared" si="489"/>
        <v>87158</v>
      </c>
    </row>
    <row r="31352" spans="2:16" ht="10.55" customHeight="1" x14ac:dyDescent="0.3">
      <c r="B31352" s="1">
        <v>87159</v>
      </c>
      <c r="C31352" s="1">
        <v>800033814</v>
      </c>
      <c r="D31352" s="1" t="s">
        <v>88389</v>
      </c>
      <c r="E31352" s="12">
        <v>87159</v>
      </c>
      <c r="F31352" s="1" t="s">
        <v>88390</v>
      </c>
      <c r="G31352" s="1" t="s">
        <v>88391</v>
      </c>
      <c r="H31352" s="1">
        <v>76246</v>
      </c>
      <c r="I31352" s="1" t="s">
        <v>88384</v>
      </c>
      <c r="J31352" s="1" t="s">
        <v>49813</v>
      </c>
      <c r="K31352" s="1" t="s">
        <v>449</v>
      </c>
      <c r="L31352"/>
      <c r="M31352"/>
      <c r="N31352" s="1" t="s">
        <v>42</v>
      </c>
      <c r="O31352" s="1" t="s">
        <v>37</v>
      </c>
      <c r="P31352" s="1">
        <f t="shared" si="489"/>
        <v>87159</v>
      </c>
    </row>
    <row r="31353" spans="2:16" ht="10.55" customHeight="1" x14ac:dyDescent="0.3">
      <c r="B31353" s="1">
        <v>87206</v>
      </c>
      <c r="C31353" s="1">
        <v>800034022</v>
      </c>
      <c r="D31353" s="1" t="s">
        <v>88392</v>
      </c>
      <c r="E31353" s="12">
        <v>87206</v>
      </c>
      <c r="F31353" s="1" t="s">
        <v>88393</v>
      </c>
      <c r="G31353" s="1" t="s">
        <v>88394</v>
      </c>
      <c r="H31353" s="1">
        <v>76220</v>
      </c>
      <c r="I31353" s="1" t="s">
        <v>88384</v>
      </c>
      <c r="J31353" s="1" t="s">
        <v>49813</v>
      </c>
      <c r="K31353" s="1" t="s">
        <v>449</v>
      </c>
      <c r="L31353"/>
      <c r="M31353"/>
      <c r="N31353" s="1" t="s">
        <v>42</v>
      </c>
      <c r="O31353" s="1" t="s">
        <v>37</v>
      </c>
      <c r="P31353" s="1">
        <f t="shared" si="489"/>
        <v>87206</v>
      </c>
    </row>
    <row r="31354" spans="2:16" ht="10.55" customHeight="1" x14ac:dyDescent="0.3">
      <c r="B31354" s="1">
        <v>87207</v>
      </c>
      <c r="C31354" s="1">
        <v>800034022</v>
      </c>
      <c r="D31354" s="1" t="s">
        <v>88392</v>
      </c>
      <c r="E31354" s="12">
        <v>87207</v>
      </c>
      <c r="F31354" s="1" t="s">
        <v>88393</v>
      </c>
      <c r="G31354" s="1" t="s">
        <v>88395</v>
      </c>
      <c r="H31354" s="1">
        <v>76220</v>
      </c>
      <c r="I31354" s="1" t="s">
        <v>88384</v>
      </c>
      <c r="J31354" s="1" t="s">
        <v>49813</v>
      </c>
      <c r="K31354" s="1" t="s">
        <v>449</v>
      </c>
      <c r="L31354"/>
      <c r="M31354"/>
      <c r="N31354" s="1" t="s">
        <v>42</v>
      </c>
      <c r="O31354" s="1" t="s">
        <v>37</v>
      </c>
      <c r="P31354" s="1">
        <f t="shared" si="489"/>
        <v>87207</v>
      </c>
    </row>
    <row r="31355" spans="2:16" ht="10.55" customHeight="1" x14ac:dyDescent="0.25">
      <c r="B31355" s="1">
        <v>87394</v>
      </c>
      <c r="C31355" s="1">
        <v>800034946</v>
      </c>
      <c r="D31355" s="1" t="s">
        <v>88396</v>
      </c>
      <c r="E31355" s="12">
        <v>87394</v>
      </c>
      <c r="F31355" s="1" t="s">
        <v>88397</v>
      </c>
      <c r="G31355" s="1" t="s">
        <v>88398</v>
      </c>
      <c r="H31355" s="1">
        <v>76246</v>
      </c>
      <c r="I31355" s="1" t="s">
        <v>88384</v>
      </c>
      <c r="J31355" s="1" t="s">
        <v>56751</v>
      </c>
      <c r="K31355" s="1" t="s">
        <v>449</v>
      </c>
      <c r="L31355" s="1">
        <v>-100.41395009999999</v>
      </c>
      <c r="M31355" s="1">
        <v>20.586622800000001</v>
      </c>
      <c r="N31355" s="1" t="s">
        <v>42</v>
      </c>
      <c r="O31355" s="1" t="s">
        <v>37</v>
      </c>
      <c r="P31355" s="1">
        <f t="shared" si="489"/>
        <v>87394</v>
      </c>
    </row>
    <row r="31356" spans="2:16" ht="10.55" customHeight="1" x14ac:dyDescent="0.25">
      <c r="B31356" s="1">
        <v>89079</v>
      </c>
      <c r="C31356" s="1">
        <v>800040726</v>
      </c>
      <c r="D31356" s="1" t="s">
        <v>79347</v>
      </c>
      <c r="E31356" s="12">
        <v>89079</v>
      </c>
      <c r="F31356" s="1" t="s">
        <v>75592</v>
      </c>
      <c r="G31356" s="1" t="s">
        <v>88399</v>
      </c>
      <c r="H31356" s="1">
        <v>76250</v>
      </c>
      <c r="I31356" s="1" t="s">
        <v>88384</v>
      </c>
      <c r="J31356" s="1" t="s">
        <v>49813</v>
      </c>
      <c r="K31356" s="1" t="s">
        <v>449</v>
      </c>
      <c r="L31356" s="1">
        <v>-100.41395009999999</v>
      </c>
      <c r="M31356" s="1">
        <v>20.586622800000001</v>
      </c>
      <c r="N31356" s="1" t="s">
        <v>42</v>
      </c>
      <c r="O31356" s="1" t="s">
        <v>37</v>
      </c>
      <c r="P31356" s="1">
        <f t="shared" si="489"/>
        <v>89079</v>
      </c>
    </row>
    <row r="31357" spans="2:16" ht="10.55" customHeight="1" x14ac:dyDescent="0.25">
      <c r="B31357" s="1">
        <v>89080</v>
      </c>
      <c r="C31357" s="1">
        <v>800040726</v>
      </c>
      <c r="D31357" s="1" t="s">
        <v>79347</v>
      </c>
      <c r="E31357" s="12">
        <v>89080</v>
      </c>
      <c r="F31357" s="1" t="s">
        <v>75592</v>
      </c>
      <c r="G31357" s="1" t="s">
        <v>88399</v>
      </c>
      <c r="H31357" s="1">
        <v>76250</v>
      </c>
      <c r="I31357" s="1" t="s">
        <v>88384</v>
      </c>
      <c r="J31357" s="1" t="s">
        <v>49813</v>
      </c>
      <c r="K31357" s="1" t="s">
        <v>449</v>
      </c>
      <c r="L31357" s="1">
        <v>-100.41395009999999</v>
      </c>
      <c r="M31357" s="1">
        <v>20.586622800000001</v>
      </c>
      <c r="N31357" s="1" t="s">
        <v>42</v>
      </c>
      <c r="O31357" s="1" t="s">
        <v>37</v>
      </c>
      <c r="P31357" s="1">
        <f t="shared" si="489"/>
        <v>89080</v>
      </c>
    </row>
    <row r="31358" spans="2:16" ht="10.55" customHeight="1" x14ac:dyDescent="0.3">
      <c r="B31358" s="1">
        <v>89163</v>
      </c>
      <c r="C31358" s="1">
        <v>800040726</v>
      </c>
      <c r="D31358" s="1" t="s">
        <v>485</v>
      </c>
      <c r="E31358" s="12">
        <v>89163</v>
      </c>
      <c r="F31358" s="1" t="s">
        <v>88400</v>
      </c>
      <c r="G31358" s="1" t="s">
        <v>88401</v>
      </c>
      <c r="H31358"/>
      <c r="I31358" s="1" t="s">
        <v>88384</v>
      </c>
      <c r="J31358" s="1" t="s">
        <v>56751</v>
      </c>
      <c r="K31358" s="1" t="s">
        <v>449</v>
      </c>
      <c r="L31358" s="1">
        <v>-100.41395009999999</v>
      </c>
      <c r="M31358" s="1">
        <v>20.586622800000001</v>
      </c>
      <c r="N31358" s="1" t="s">
        <v>42</v>
      </c>
      <c r="O31358" s="1" t="s">
        <v>37</v>
      </c>
      <c r="P31358" s="1">
        <f t="shared" si="489"/>
        <v>89163</v>
      </c>
    </row>
    <row r="31359" spans="2:16" ht="10.55" customHeight="1" x14ac:dyDescent="0.3">
      <c r="B31359" s="1">
        <v>89337</v>
      </c>
      <c r="C31359" s="1">
        <v>800042659</v>
      </c>
      <c r="D31359" s="1" t="s">
        <v>88402</v>
      </c>
      <c r="E31359" s="12">
        <v>89337</v>
      </c>
      <c r="F31359" s="1" t="s">
        <v>88403</v>
      </c>
      <c r="G31359" s="1" t="s">
        <v>88404</v>
      </c>
      <c r="H31359" s="1">
        <v>76220</v>
      </c>
      <c r="I31359" s="1" t="s">
        <v>88384</v>
      </c>
      <c r="J31359" s="1" t="s">
        <v>49813</v>
      </c>
      <c r="K31359" s="1" t="s">
        <v>449</v>
      </c>
      <c r="L31359"/>
      <c r="M31359"/>
      <c r="N31359" s="1" t="s">
        <v>42</v>
      </c>
      <c r="O31359" s="1" t="s">
        <v>37</v>
      </c>
      <c r="P31359" s="1">
        <f t="shared" si="489"/>
        <v>89337</v>
      </c>
    </row>
    <row r="31360" spans="2:16" ht="10.55" customHeight="1" x14ac:dyDescent="0.3">
      <c r="B31360" s="1">
        <v>89552</v>
      </c>
      <c r="C31360" s="1">
        <v>800044281</v>
      </c>
      <c r="D31360" s="1" t="s">
        <v>88405</v>
      </c>
      <c r="E31360" s="12">
        <v>89552</v>
      </c>
      <c r="F31360" s="1" t="s">
        <v>88406</v>
      </c>
      <c r="G31360" s="1" t="s">
        <v>88407</v>
      </c>
      <c r="H31360" s="1">
        <v>76220</v>
      </c>
      <c r="I31360" s="1" t="s">
        <v>88384</v>
      </c>
      <c r="J31360" s="1" t="s">
        <v>88408</v>
      </c>
      <c r="K31360" s="1" t="s">
        <v>449</v>
      </c>
      <c r="L31360"/>
      <c r="M31360"/>
      <c r="N31360" s="1" t="s">
        <v>42</v>
      </c>
      <c r="O31360" s="1" t="s">
        <v>37</v>
      </c>
      <c r="P31360" s="1">
        <f t="shared" si="489"/>
        <v>89552</v>
      </c>
    </row>
    <row r="31361" spans="2:16" ht="10.55" customHeight="1" x14ac:dyDescent="0.3">
      <c r="B31361" s="1">
        <v>81570</v>
      </c>
      <c r="C31361" s="1">
        <v>800012600</v>
      </c>
      <c r="D31361" s="1" t="s">
        <v>88409</v>
      </c>
      <c r="E31361" s="12">
        <v>81570</v>
      </c>
      <c r="F31361" s="1" t="s">
        <v>88409</v>
      </c>
      <c r="G31361" s="1" t="s">
        <v>88410</v>
      </c>
      <c r="H31361"/>
      <c r="I31361" s="1" t="s">
        <v>88411</v>
      </c>
      <c r="J31361" s="1" t="s">
        <v>904</v>
      </c>
      <c r="K31361" s="1" t="s">
        <v>42108</v>
      </c>
      <c r="L31361"/>
      <c r="M31361"/>
      <c r="N31361" s="1" t="s">
        <v>2348</v>
      </c>
      <c r="O31361" s="1" t="s">
        <v>37</v>
      </c>
      <c r="P31361" s="1">
        <f t="shared" si="489"/>
        <v>81570</v>
      </c>
    </row>
    <row r="31362" spans="2:16" ht="10.55" customHeight="1" x14ac:dyDescent="0.3">
      <c r="B31362" s="1">
        <v>15147</v>
      </c>
      <c r="C31362"/>
      <c r="D31362" s="1" t="s">
        <v>88412</v>
      </c>
      <c r="E31362" s="12">
        <v>72512981000167</v>
      </c>
      <c r="F31362" s="1" t="s">
        <v>88413</v>
      </c>
      <c r="G31362" s="1" t="s">
        <v>88414</v>
      </c>
      <c r="H31362" s="1">
        <v>89850000</v>
      </c>
      <c r="I31362" s="1" t="s">
        <v>88415</v>
      </c>
      <c r="J31362" s="1" t="s">
        <v>406</v>
      </c>
      <c r="K31362" s="1" t="s">
        <v>19</v>
      </c>
      <c r="L31362"/>
      <c r="M31362"/>
      <c r="N31362" s="1" t="s">
        <v>20</v>
      </c>
      <c r="O31362" s="1" t="s">
        <v>161</v>
      </c>
      <c r="P31362" s="1">
        <f t="shared" ref="P31362:P31425" si="490">B31362</f>
        <v>15147</v>
      </c>
    </row>
    <row r="31363" spans="2:16" ht="10.55" customHeight="1" x14ac:dyDescent="0.25">
      <c r="B31363" s="1">
        <v>86285</v>
      </c>
      <c r="C31363" s="1">
        <v>800030464</v>
      </c>
      <c r="D31363" s="1" t="s">
        <v>88416</v>
      </c>
      <c r="E31363" s="12">
        <v>86285</v>
      </c>
      <c r="F31363" s="1" t="s">
        <v>88417</v>
      </c>
      <c r="G31363" s="1" t="s">
        <v>88418</v>
      </c>
      <c r="H31363" s="1">
        <v>66011</v>
      </c>
      <c r="I31363" s="1" t="s">
        <v>88419</v>
      </c>
      <c r="J31363" s="1" t="s">
        <v>910</v>
      </c>
      <c r="K31363" s="1" t="s">
        <v>4156</v>
      </c>
      <c r="L31363" s="1">
        <v>113.72466244</v>
      </c>
      <c r="M31363" s="1">
        <v>34.7383685</v>
      </c>
      <c r="N31363" s="1" t="s">
        <v>272</v>
      </c>
      <c r="O31363" s="1" t="s">
        <v>37</v>
      </c>
      <c r="P31363" s="1">
        <f t="shared" si="490"/>
        <v>86285</v>
      </c>
    </row>
    <row r="31364" spans="2:16" ht="10.55" customHeight="1" x14ac:dyDescent="0.25">
      <c r="B31364" s="1">
        <v>86286</v>
      </c>
      <c r="C31364" s="1">
        <v>800030464</v>
      </c>
      <c r="D31364" s="1" t="s">
        <v>88416</v>
      </c>
      <c r="E31364" s="12">
        <v>86286</v>
      </c>
      <c r="F31364" s="1" t="s">
        <v>88417</v>
      </c>
      <c r="G31364" s="1" t="s">
        <v>88420</v>
      </c>
      <c r="H31364" s="1">
        <v>66011</v>
      </c>
      <c r="I31364" s="1" t="s">
        <v>88419</v>
      </c>
      <c r="J31364" s="1" t="s">
        <v>910</v>
      </c>
      <c r="K31364" s="1" t="s">
        <v>4156</v>
      </c>
      <c r="L31364" s="1">
        <v>113.72466244</v>
      </c>
      <c r="M31364" s="1">
        <v>34.7383685</v>
      </c>
      <c r="N31364" s="1" t="s">
        <v>272</v>
      </c>
      <c r="O31364" s="1" t="s">
        <v>37</v>
      </c>
      <c r="P31364" s="1">
        <f t="shared" si="490"/>
        <v>86286</v>
      </c>
    </row>
    <row r="31365" spans="2:16" ht="10.55" customHeight="1" x14ac:dyDescent="0.3">
      <c r="B31365" s="1">
        <v>9418</v>
      </c>
      <c r="C31365" s="1">
        <v>800002037</v>
      </c>
      <c r="D31365" s="1" t="s">
        <v>88421</v>
      </c>
      <c r="E31365" s="12">
        <v>37616430000142</v>
      </c>
      <c r="F31365" s="1" t="s">
        <v>88422</v>
      </c>
      <c r="G31365" s="1" t="s">
        <v>88423</v>
      </c>
      <c r="H31365" s="1">
        <v>75860000</v>
      </c>
      <c r="I31365" s="1" t="s">
        <v>88424</v>
      </c>
      <c r="J31365" s="1" t="s">
        <v>183</v>
      </c>
      <c r="K31365" s="1" t="s">
        <v>19</v>
      </c>
      <c r="L31365"/>
      <c r="M31365"/>
      <c r="N31365" s="1" t="s">
        <v>20</v>
      </c>
      <c r="O31365" s="1" t="s">
        <v>184</v>
      </c>
      <c r="P31365" s="1">
        <f t="shared" si="490"/>
        <v>9418</v>
      </c>
    </row>
    <row r="31366" spans="2:16" ht="10.55" customHeight="1" x14ac:dyDescent="0.3">
      <c r="B31366" s="1">
        <v>81090</v>
      </c>
      <c r="C31366" s="1">
        <v>800007414</v>
      </c>
      <c r="D31366" s="1" t="s">
        <v>88425</v>
      </c>
      <c r="E31366" s="12">
        <v>81090</v>
      </c>
      <c r="F31366" s="1" t="s">
        <v>88426</v>
      </c>
      <c r="G31366" s="1" t="s">
        <v>88427</v>
      </c>
      <c r="H31366" s="1">
        <v>0</v>
      </c>
      <c r="I31366" s="1" t="s">
        <v>88428</v>
      </c>
      <c r="J31366" s="1" t="s">
        <v>50849</v>
      </c>
      <c r="K31366" s="1" t="s">
        <v>50850</v>
      </c>
      <c r="L31366"/>
      <c r="M31366"/>
      <c r="N31366" s="1" t="s">
        <v>2348</v>
      </c>
      <c r="O31366" s="1" t="s">
        <v>37</v>
      </c>
      <c r="P31366" s="1">
        <f t="shared" si="490"/>
        <v>81090</v>
      </c>
    </row>
    <row r="31367" spans="2:16" ht="10.55" customHeight="1" x14ac:dyDescent="0.3">
      <c r="B31367" s="1">
        <v>81402</v>
      </c>
      <c r="C31367" s="1">
        <v>800007909</v>
      </c>
      <c r="D31367" s="1" t="s">
        <v>88429</v>
      </c>
      <c r="E31367" s="12">
        <v>81402</v>
      </c>
      <c r="F31367" s="1" t="s">
        <v>88430</v>
      </c>
      <c r="G31367" s="1" t="s">
        <v>88431</v>
      </c>
      <c r="H31367"/>
      <c r="I31367" s="1" t="s">
        <v>88428</v>
      </c>
      <c r="J31367" s="1" t="s">
        <v>50849</v>
      </c>
      <c r="K31367" s="1" t="s">
        <v>50850</v>
      </c>
      <c r="L31367"/>
      <c r="M31367"/>
      <c r="N31367" s="1" t="s">
        <v>2348</v>
      </c>
      <c r="O31367" s="1" t="s">
        <v>37</v>
      </c>
      <c r="P31367" s="1">
        <f t="shared" si="490"/>
        <v>81402</v>
      </c>
    </row>
    <row r="31368" spans="2:16" ht="10.55" customHeight="1" x14ac:dyDescent="0.3">
      <c r="B31368" s="1">
        <v>81408</v>
      </c>
      <c r="C31368" s="1">
        <v>800007909</v>
      </c>
      <c r="D31368" s="1" t="s">
        <v>88429</v>
      </c>
      <c r="E31368" s="12">
        <v>81408</v>
      </c>
      <c r="F31368" s="1" t="s">
        <v>88430</v>
      </c>
      <c r="G31368" s="1" t="s">
        <v>88432</v>
      </c>
      <c r="H31368"/>
      <c r="I31368" s="1" t="s">
        <v>88428</v>
      </c>
      <c r="J31368" s="1" t="s">
        <v>50849</v>
      </c>
      <c r="K31368" s="1" t="s">
        <v>50850</v>
      </c>
      <c r="L31368"/>
      <c r="M31368"/>
      <c r="N31368" s="1" t="s">
        <v>2348</v>
      </c>
      <c r="O31368" s="1" t="s">
        <v>37</v>
      </c>
      <c r="P31368" s="1">
        <f t="shared" si="490"/>
        <v>81408</v>
      </c>
    </row>
    <row r="31369" spans="2:16" ht="10.55" customHeight="1" x14ac:dyDescent="0.3">
      <c r="B31369" s="1">
        <v>81438</v>
      </c>
      <c r="C31369" s="1">
        <v>800008376</v>
      </c>
      <c r="D31369" s="1" t="s">
        <v>88433</v>
      </c>
      <c r="E31369" s="12">
        <v>81438</v>
      </c>
      <c r="F31369" s="1" t="s">
        <v>88434</v>
      </c>
      <c r="G31369" s="1" t="s">
        <v>88435</v>
      </c>
      <c r="H31369"/>
      <c r="I31369" s="1" t="s">
        <v>88428</v>
      </c>
      <c r="J31369" s="1" t="s">
        <v>50849</v>
      </c>
      <c r="K31369" s="1" t="s">
        <v>50850</v>
      </c>
      <c r="L31369"/>
      <c r="M31369"/>
      <c r="N31369" s="1" t="s">
        <v>2348</v>
      </c>
      <c r="O31369" s="1" t="s">
        <v>37</v>
      </c>
      <c r="P31369" s="1">
        <f t="shared" si="490"/>
        <v>81438</v>
      </c>
    </row>
    <row r="31370" spans="2:16" ht="10.55" customHeight="1" x14ac:dyDescent="0.3">
      <c r="B31370" s="1">
        <v>85729</v>
      </c>
      <c r="C31370" s="1">
        <v>800025360</v>
      </c>
      <c r="D31370" s="1" t="s">
        <v>88436</v>
      </c>
      <c r="E31370" s="12">
        <v>85729</v>
      </c>
      <c r="F31370" s="1" t="s">
        <v>88437</v>
      </c>
      <c r="G31370" s="1" t="s">
        <v>88438</v>
      </c>
      <c r="H31370" s="1">
        <v>24241000</v>
      </c>
      <c r="I31370" s="1" t="s">
        <v>88428</v>
      </c>
      <c r="J31370" s="1" t="s">
        <v>50849</v>
      </c>
      <c r="K31370" s="1" t="s">
        <v>50850</v>
      </c>
      <c r="L31370"/>
      <c r="M31370"/>
      <c r="N31370" s="1" t="s">
        <v>2348</v>
      </c>
      <c r="O31370" s="1" t="s">
        <v>37</v>
      </c>
      <c r="P31370" s="1">
        <f t="shared" si="490"/>
        <v>85729</v>
      </c>
    </row>
    <row r="31371" spans="2:16" ht="10.55" customHeight="1" x14ac:dyDescent="0.3">
      <c r="B31371" s="1">
        <v>85998</v>
      </c>
      <c r="C31371" s="1">
        <v>800028524</v>
      </c>
      <c r="D31371" s="1" t="s">
        <v>88439</v>
      </c>
      <c r="E31371" s="12">
        <v>85998</v>
      </c>
      <c r="F31371" s="1" t="s">
        <v>88439</v>
      </c>
      <c r="G31371" s="1" t="s">
        <v>88440</v>
      </c>
      <c r="H31371" s="1" t="s">
        <v>88441</v>
      </c>
      <c r="I31371" s="1" t="s">
        <v>88428</v>
      </c>
      <c r="J31371" s="1" t="s">
        <v>50849</v>
      </c>
      <c r="K31371" s="1" t="s">
        <v>50850</v>
      </c>
      <c r="L31371"/>
      <c r="M31371"/>
      <c r="N31371" s="1" t="s">
        <v>2348</v>
      </c>
      <c r="O31371" s="1" t="s">
        <v>37</v>
      </c>
      <c r="P31371" s="1">
        <f t="shared" si="490"/>
        <v>85998</v>
      </c>
    </row>
    <row r="31372" spans="2:16" ht="10.55" customHeight="1" x14ac:dyDescent="0.3">
      <c r="B31372" s="1">
        <v>85999</v>
      </c>
      <c r="C31372" s="1">
        <v>800028524</v>
      </c>
      <c r="D31372" s="1" t="s">
        <v>88439</v>
      </c>
      <c r="E31372" s="12">
        <v>85999</v>
      </c>
      <c r="F31372" s="1" t="s">
        <v>88439</v>
      </c>
      <c r="G31372" s="1" t="s">
        <v>88442</v>
      </c>
      <c r="H31372" s="1" t="s">
        <v>88441</v>
      </c>
      <c r="I31372" s="1" t="s">
        <v>88428</v>
      </c>
      <c r="J31372" s="1" t="s">
        <v>50849</v>
      </c>
      <c r="K31372" s="1" t="s">
        <v>50850</v>
      </c>
      <c r="L31372"/>
      <c r="M31372"/>
      <c r="N31372" s="1" t="s">
        <v>2348</v>
      </c>
      <c r="O31372" s="1" t="s">
        <v>37</v>
      </c>
      <c r="P31372" s="1">
        <f t="shared" si="490"/>
        <v>85999</v>
      </c>
    </row>
    <row r="31373" spans="2:16" ht="10.55" customHeight="1" x14ac:dyDescent="0.3">
      <c r="B31373" s="1">
        <v>86000</v>
      </c>
      <c r="C31373" s="1">
        <v>800028524</v>
      </c>
      <c r="D31373" s="1" t="s">
        <v>88439</v>
      </c>
      <c r="E31373" s="12">
        <v>86000</v>
      </c>
      <c r="F31373" s="1" t="s">
        <v>88439</v>
      </c>
      <c r="G31373" s="1" t="s">
        <v>88442</v>
      </c>
      <c r="H31373" s="1" t="s">
        <v>88441</v>
      </c>
      <c r="I31373" s="1" t="s">
        <v>88428</v>
      </c>
      <c r="J31373" s="1" t="s">
        <v>50849</v>
      </c>
      <c r="K31373" s="1" t="s">
        <v>50850</v>
      </c>
      <c r="L31373"/>
      <c r="M31373"/>
      <c r="N31373" s="1" t="s">
        <v>2348</v>
      </c>
      <c r="O31373" s="1" t="s">
        <v>37</v>
      </c>
      <c r="P31373" s="1">
        <f t="shared" si="490"/>
        <v>86000</v>
      </c>
    </row>
    <row r="31374" spans="2:16" ht="10.55" customHeight="1" x14ac:dyDescent="0.3">
      <c r="B31374" s="1">
        <v>88944</v>
      </c>
      <c r="C31374" s="1">
        <v>800038956</v>
      </c>
      <c r="D31374" s="1" t="s">
        <v>88443</v>
      </c>
      <c r="E31374" s="12">
        <v>88944</v>
      </c>
      <c r="F31374" s="1" t="s">
        <v>88444</v>
      </c>
      <c r="G31374" s="1" t="s">
        <v>88445</v>
      </c>
      <c r="H31374"/>
      <c r="I31374" s="1" t="s">
        <v>88428</v>
      </c>
      <c r="J31374" s="1" t="s">
        <v>50849</v>
      </c>
      <c r="K31374" s="1" t="s">
        <v>50850</v>
      </c>
      <c r="L31374"/>
      <c r="M31374"/>
      <c r="N31374" s="1" t="s">
        <v>2348</v>
      </c>
      <c r="O31374" s="1" t="s">
        <v>37</v>
      </c>
      <c r="P31374" s="1">
        <f t="shared" si="490"/>
        <v>88944</v>
      </c>
    </row>
    <row r="31375" spans="2:16" ht="10.55" customHeight="1" x14ac:dyDescent="0.3">
      <c r="B31375" s="1">
        <v>9292</v>
      </c>
      <c r="C31375"/>
      <c r="D31375" s="1" t="s">
        <v>88446</v>
      </c>
      <c r="E31375" s="12">
        <v>73313264000179</v>
      </c>
      <c r="F31375" s="1" t="s">
        <v>88447</v>
      </c>
      <c r="G31375" s="1" t="s">
        <v>88448</v>
      </c>
      <c r="H31375" s="1">
        <v>63900000</v>
      </c>
      <c r="I31375" s="1" t="s">
        <v>88449</v>
      </c>
      <c r="J31375" s="1" t="s">
        <v>2210</v>
      </c>
      <c r="K31375" s="1" t="s">
        <v>19</v>
      </c>
      <c r="L31375"/>
      <c r="M31375"/>
      <c r="N31375" s="1" t="s">
        <v>20</v>
      </c>
      <c r="O31375" s="1" t="s">
        <v>27</v>
      </c>
      <c r="P31375" s="1">
        <f t="shared" si="490"/>
        <v>9292</v>
      </c>
    </row>
    <row r="31376" spans="2:16" ht="10.55" customHeight="1" x14ac:dyDescent="0.3">
      <c r="B31376" s="1">
        <v>14607</v>
      </c>
      <c r="C31376"/>
      <c r="D31376" s="1" t="s">
        <v>88450</v>
      </c>
      <c r="E31376" s="12">
        <v>42339176000201</v>
      </c>
      <c r="F31376" s="1" t="s">
        <v>88451</v>
      </c>
      <c r="G31376" s="1" t="s">
        <v>88452</v>
      </c>
      <c r="H31376" s="1">
        <v>21530000</v>
      </c>
      <c r="I31376" s="1" t="s">
        <v>1412</v>
      </c>
      <c r="J31376" s="1" t="s">
        <v>1411</v>
      </c>
      <c r="K31376" s="1" t="s">
        <v>19</v>
      </c>
      <c r="L31376"/>
      <c r="M31376"/>
      <c r="N31376" s="1" t="s">
        <v>20</v>
      </c>
      <c r="O31376" s="1" t="s">
        <v>1412</v>
      </c>
      <c r="P31376" s="1">
        <f t="shared" si="490"/>
        <v>14607</v>
      </c>
    </row>
    <row r="31377" spans="2:16" ht="10.55" customHeight="1" x14ac:dyDescent="0.3">
      <c r="B31377" s="1">
        <v>80888</v>
      </c>
      <c r="C31377" s="1">
        <v>800007239</v>
      </c>
      <c r="D31377" s="1" t="s">
        <v>88453</v>
      </c>
      <c r="E31377" s="12">
        <v>80888</v>
      </c>
      <c r="F31377" s="1" t="s">
        <v>88454</v>
      </c>
      <c r="G31377" s="1" t="s">
        <v>88455</v>
      </c>
      <c r="H31377" s="1">
        <v>0</v>
      </c>
      <c r="I31377" s="1" t="s">
        <v>88456</v>
      </c>
      <c r="J31377" s="1" t="s">
        <v>870</v>
      </c>
      <c r="K31377" s="1" t="s">
        <v>41</v>
      </c>
      <c r="L31377"/>
      <c r="M31377"/>
      <c r="N31377" s="1" t="s">
        <v>42</v>
      </c>
      <c r="O31377" s="1" t="s">
        <v>37</v>
      </c>
      <c r="P31377" s="1">
        <f t="shared" si="490"/>
        <v>80888</v>
      </c>
    </row>
    <row r="31378" spans="2:16" ht="10.55" customHeight="1" x14ac:dyDescent="0.3">
      <c r="B31378" s="1">
        <v>87553</v>
      </c>
      <c r="C31378" s="1">
        <v>800035822</v>
      </c>
      <c r="D31378" s="1" t="s">
        <v>88457</v>
      </c>
      <c r="E31378" s="12">
        <v>87553</v>
      </c>
      <c r="F31378" s="1" t="s">
        <v>88458</v>
      </c>
      <c r="G31378" s="1" t="s">
        <v>88459</v>
      </c>
      <c r="H31378" s="1">
        <v>1454</v>
      </c>
      <c r="I31378" s="1" t="s">
        <v>88460</v>
      </c>
      <c r="J31378" s="1" t="s">
        <v>3436</v>
      </c>
      <c r="K31378" s="1" t="s">
        <v>35</v>
      </c>
      <c r="L31378"/>
      <c r="M31378"/>
      <c r="N31378" s="1" t="s">
        <v>36</v>
      </c>
      <c r="O31378" s="1" t="s">
        <v>37</v>
      </c>
      <c r="P31378" s="1">
        <f t="shared" si="490"/>
        <v>87553</v>
      </c>
    </row>
    <row r="31379" spans="2:16" ht="10.55" customHeight="1" x14ac:dyDescent="0.3">
      <c r="B31379" s="1">
        <v>87554</v>
      </c>
      <c r="C31379" s="1">
        <v>800035822</v>
      </c>
      <c r="D31379" s="1" t="s">
        <v>88457</v>
      </c>
      <c r="E31379" s="12">
        <v>87554</v>
      </c>
      <c r="F31379" s="1" t="s">
        <v>88458</v>
      </c>
      <c r="G31379" s="1" t="s">
        <v>88459</v>
      </c>
      <c r="H31379" s="1">
        <v>1454</v>
      </c>
      <c r="I31379" s="1" t="s">
        <v>88460</v>
      </c>
      <c r="J31379" s="1" t="s">
        <v>3436</v>
      </c>
      <c r="K31379" s="1" t="s">
        <v>35</v>
      </c>
      <c r="L31379"/>
      <c r="M31379"/>
      <c r="N31379" s="1" t="s">
        <v>36</v>
      </c>
      <c r="O31379" s="1" t="s">
        <v>37</v>
      </c>
      <c r="P31379" s="1">
        <f t="shared" si="490"/>
        <v>87554</v>
      </c>
    </row>
    <row r="31380" spans="2:16" ht="10.55" customHeight="1" x14ac:dyDescent="0.3">
      <c r="B31380" s="1">
        <v>80754</v>
      </c>
      <c r="C31380" s="1">
        <v>800007114</v>
      </c>
      <c r="D31380" s="1" t="s">
        <v>88461</v>
      </c>
      <c r="E31380" s="12">
        <v>80754</v>
      </c>
      <c r="F31380" s="1" t="s">
        <v>88462</v>
      </c>
      <c r="G31380" s="1" t="s">
        <v>88463</v>
      </c>
      <c r="H31380" s="1">
        <v>0</v>
      </c>
      <c r="I31380" s="1" t="s">
        <v>88464</v>
      </c>
      <c r="J31380" s="1" t="s">
        <v>36263</v>
      </c>
      <c r="K31380" s="1" t="s">
        <v>3786</v>
      </c>
      <c r="L31380"/>
      <c r="M31380"/>
      <c r="N31380" s="1" t="s">
        <v>2348</v>
      </c>
      <c r="O31380" s="1" t="s">
        <v>37</v>
      </c>
      <c r="P31380" s="1">
        <f t="shared" si="490"/>
        <v>80754</v>
      </c>
    </row>
    <row r="31381" spans="2:16" ht="10.55" customHeight="1" x14ac:dyDescent="0.3">
      <c r="B31381" s="1">
        <v>80777</v>
      </c>
      <c r="C31381" s="1">
        <v>800007137</v>
      </c>
      <c r="D31381" s="1" t="s">
        <v>88465</v>
      </c>
      <c r="E31381" s="12">
        <v>80777</v>
      </c>
      <c r="F31381" s="1" t="s">
        <v>88466</v>
      </c>
      <c r="G31381" s="1" t="s">
        <v>88467</v>
      </c>
      <c r="H31381" s="1">
        <v>0</v>
      </c>
      <c r="I31381" s="1" t="s">
        <v>88464</v>
      </c>
      <c r="J31381" s="1" t="s">
        <v>36263</v>
      </c>
      <c r="K31381" s="1" t="s">
        <v>3786</v>
      </c>
      <c r="L31381"/>
      <c r="M31381"/>
      <c r="N31381" s="1" t="s">
        <v>2348</v>
      </c>
      <c r="O31381" s="1" t="s">
        <v>37</v>
      </c>
      <c r="P31381" s="1">
        <f t="shared" si="490"/>
        <v>80777</v>
      </c>
    </row>
    <row r="31382" spans="2:16" ht="10.55" customHeight="1" x14ac:dyDescent="0.3">
      <c r="B31382" s="1">
        <v>86055</v>
      </c>
      <c r="C31382" s="1">
        <v>800013108</v>
      </c>
      <c r="D31382" s="1" t="s">
        <v>65205</v>
      </c>
      <c r="E31382" s="12">
        <v>86055</v>
      </c>
      <c r="F31382" s="1" t="s">
        <v>88468</v>
      </c>
      <c r="G31382" s="1" t="s">
        <v>88469</v>
      </c>
      <c r="H31382" s="1">
        <v>3000</v>
      </c>
      <c r="I31382" s="1" t="s">
        <v>88464</v>
      </c>
      <c r="J31382" s="1" t="s">
        <v>34282</v>
      </c>
      <c r="K31382" s="1" t="s">
        <v>3786</v>
      </c>
      <c r="L31382"/>
      <c r="M31382"/>
      <c r="N31382" s="1" t="s">
        <v>2348</v>
      </c>
      <c r="O31382" s="1" t="s">
        <v>37</v>
      </c>
      <c r="P31382" s="1">
        <f t="shared" si="490"/>
        <v>86055</v>
      </c>
    </row>
    <row r="31383" spans="2:16" ht="10.55" customHeight="1" x14ac:dyDescent="0.3">
      <c r="B31383" s="1">
        <v>86056</v>
      </c>
      <c r="C31383" s="1">
        <v>800013108</v>
      </c>
      <c r="D31383" s="1" t="s">
        <v>65205</v>
      </c>
      <c r="E31383" s="12">
        <v>86055</v>
      </c>
      <c r="F31383" s="1" t="s">
        <v>88468</v>
      </c>
      <c r="G31383" s="1" t="s">
        <v>88470</v>
      </c>
      <c r="H31383" s="1">
        <v>3000</v>
      </c>
      <c r="I31383" s="1" t="s">
        <v>88464</v>
      </c>
      <c r="J31383" s="1" t="s">
        <v>34282</v>
      </c>
      <c r="K31383" s="1" t="s">
        <v>3786</v>
      </c>
      <c r="L31383"/>
      <c r="M31383"/>
      <c r="N31383" s="1" t="s">
        <v>2348</v>
      </c>
      <c r="O31383" s="1" t="s">
        <v>37</v>
      </c>
      <c r="P31383" s="1">
        <f t="shared" si="490"/>
        <v>86056</v>
      </c>
    </row>
    <row r="31384" spans="2:16" ht="10.55" customHeight="1" x14ac:dyDescent="0.3">
      <c r="B31384" s="1">
        <v>11616</v>
      </c>
      <c r="C31384"/>
      <c r="D31384" s="1" t="s">
        <v>2756</v>
      </c>
      <c r="E31384" s="12">
        <v>61149589008678</v>
      </c>
      <c r="F31384" s="1" t="s">
        <v>88471</v>
      </c>
      <c r="G31384" s="1" t="s">
        <v>88472</v>
      </c>
      <c r="H31384" s="1">
        <v>13370000</v>
      </c>
      <c r="I31384" s="1" t="s">
        <v>88473</v>
      </c>
      <c r="J31384" s="1" t="s">
        <v>51</v>
      </c>
      <c r="K31384" s="1" t="s">
        <v>19</v>
      </c>
      <c r="L31384"/>
      <c r="M31384"/>
      <c r="N31384" s="1" t="s">
        <v>20</v>
      </c>
      <c r="O31384" s="1" t="s">
        <v>52</v>
      </c>
      <c r="P31384" s="1">
        <f t="shared" si="490"/>
        <v>11616</v>
      </c>
    </row>
    <row r="31385" spans="2:16" ht="10.55" customHeight="1" x14ac:dyDescent="0.3">
      <c r="B31385" s="1">
        <v>410179</v>
      </c>
      <c r="C31385"/>
      <c r="D31385" s="1" t="s">
        <v>88474</v>
      </c>
      <c r="E31385" s="12">
        <v>410179</v>
      </c>
      <c r="F31385" s="1" t="s">
        <v>88475</v>
      </c>
      <c r="G31385" s="1" t="s">
        <v>88476</v>
      </c>
      <c r="H31385" s="1">
        <v>96412000</v>
      </c>
      <c r="I31385" s="1" t="s">
        <v>3942</v>
      </c>
      <c r="J31385" s="1" t="s">
        <v>160</v>
      </c>
      <c r="K31385" s="1" t="s">
        <v>19</v>
      </c>
      <c r="L31385"/>
      <c r="M31385"/>
      <c r="N31385" s="1" t="s">
        <v>20</v>
      </c>
      <c r="O31385" s="1" t="s">
        <v>161</v>
      </c>
      <c r="P31385" s="1">
        <f t="shared" si="490"/>
        <v>410179</v>
      </c>
    </row>
    <row r="31386" spans="2:16" ht="10.55" customHeight="1" x14ac:dyDescent="0.3">
      <c r="B31386" s="1">
        <v>83488</v>
      </c>
      <c r="C31386" s="1">
        <v>800021992</v>
      </c>
      <c r="D31386" s="1" t="s">
        <v>88477</v>
      </c>
      <c r="E31386" s="12">
        <v>83488</v>
      </c>
      <c r="F31386" s="1" t="s">
        <v>88478</v>
      </c>
      <c r="G31386" s="1" t="s">
        <v>88479</v>
      </c>
      <c r="H31386" s="1">
        <v>360003</v>
      </c>
      <c r="I31386" s="1" t="s">
        <v>88480</v>
      </c>
      <c r="J31386" s="1" t="s">
        <v>910</v>
      </c>
      <c r="K31386" s="1" t="s">
        <v>4140</v>
      </c>
      <c r="L31386"/>
      <c r="M31386"/>
      <c r="N31386" s="1" t="s">
        <v>272</v>
      </c>
      <c r="O31386" s="1" t="s">
        <v>37</v>
      </c>
      <c r="P31386" s="1">
        <f t="shared" si="490"/>
        <v>83488</v>
      </c>
    </row>
    <row r="31387" spans="2:16" ht="10.55" customHeight="1" x14ac:dyDescent="0.3">
      <c r="B31387" s="1">
        <v>89511</v>
      </c>
      <c r="C31387" s="1">
        <v>800044100</v>
      </c>
      <c r="D31387" s="1" t="s">
        <v>88481</v>
      </c>
      <c r="E31387" s="12">
        <v>89511</v>
      </c>
      <c r="F31387" s="1" t="s">
        <v>88482</v>
      </c>
      <c r="G31387" s="1" t="s">
        <v>88483</v>
      </c>
      <c r="H31387"/>
      <c r="I31387" s="1" t="s">
        <v>88484</v>
      </c>
      <c r="J31387" s="1" t="s">
        <v>59988</v>
      </c>
      <c r="K31387" s="1" t="s">
        <v>34451</v>
      </c>
      <c r="L31387"/>
      <c r="M31387"/>
      <c r="N31387" s="1" t="s">
        <v>36</v>
      </c>
      <c r="O31387" s="1" t="s">
        <v>37</v>
      </c>
      <c r="P31387" s="1">
        <f t="shared" si="490"/>
        <v>89511</v>
      </c>
    </row>
    <row r="31388" spans="2:16" ht="10.55" customHeight="1" x14ac:dyDescent="0.3">
      <c r="B31388" s="1">
        <v>7864</v>
      </c>
      <c r="C31388"/>
      <c r="D31388" s="1" t="s">
        <v>88485</v>
      </c>
      <c r="E31388" s="12">
        <v>2523212000189</v>
      </c>
      <c r="F31388" s="1" t="s">
        <v>88486</v>
      </c>
      <c r="G31388" s="1" t="s">
        <v>88487</v>
      </c>
      <c r="H31388" s="1">
        <v>21031175</v>
      </c>
      <c r="I31388" s="1" t="s">
        <v>1412</v>
      </c>
      <c r="J31388" s="1" t="s">
        <v>1411</v>
      </c>
      <c r="K31388" s="1" t="s">
        <v>19</v>
      </c>
      <c r="L31388"/>
      <c r="M31388"/>
      <c r="N31388" s="1" t="s">
        <v>20</v>
      </c>
      <c r="O31388" s="1" t="s">
        <v>1412</v>
      </c>
      <c r="P31388" s="1">
        <f t="shared" si="490"/>
        <v>7864</v>
      </c>
    </row>
    <row r="31389" spans="2:16" ht="10.55" customHeight="1" x14ac:dyDescent="0.3">
      <c r="B31389" s="1">
        <v>83089</v>
      </c>
      <c r="C31389" s="1">
        <v>800017020</v>
      </c>
      <c r="D31389" s="1" t="s">
        <v>88488</v>
      </c>
      <c r="E31389" s="12">
        <v>83089</v>
      </c>
      <c r="F31389" s="1" t="s">
        <v>88489</v>
      </c>
      <c r="G31389" s="1" t="s">
        <v>88490</v>
      </c>
      <c r="H31389" s="1">
        <v>25900</v>
      </c>
      <c r="I31389" s="1" t="s">
        <v>88491</v>
      </c>
      <c r="J31389" s="1" t="s">
        <v>36390</v>
      </c>
      <c r="K31389" s="1" t="s">
        <v>449</v>
      </c>
      <c r="L31389"/>
      <c r="M31389"/>
      <c r="N31389" s="1" t="s">
        <v>42</v>
      </c>
      <c r="O31389" s="1" t="s">
        <v>37</v>
      </c>
      <c r="P31389" s="1">
        <f t="shared" si="490"/>
        <v>83089</v>
      </c>
    </row>
    <row r="31390" spans="2:16" ht="10.55" customHeight="1" x14ac:dyDescent="0.25">
      <c r="B31390" s="1">
        <v>83122</v>
      </c>
      <c r="C31390" s="1">
        <v>800026157</v>
      </c>
      <c r="D31390" s="1" t="s">
        <v>88492</v>
      </c>
      <c r="E31390" s="12">
        <v>83122</v>
      </c>
      <c r="F31390" s="1" t="s">
        <v>88493</v>
      </c>
      <c r="G31390" s="1" t="s">
        <v>88494</v>
      </c>
      <c r="H31390" s="1">
        <v>25900</v>
      </c>
      <c r="I31390" s="1" t="s">
        <v>88491</v>
      </c>
      <c r="J31390" s="1" t="s">
        <v>36390</v>
      </c>
      <c r="K31390" s="1" t="s">
        <v>449</v>
      </c>
      <c r="L31390" s="1">
        <v>-92.900878800000001</v>
      </c>
      <c r="M31390" s="1">
        <v>18.0404339</v>
      </c>
      <c r="N31390" s="1" t="s">
        <v>42</v>
      </c>
      <c r="O31390" s="1" t="s">
        <v>37</v>
      </c>
      <c r="P31390" s="1">
        <f t="shared" si="490"/>
        <v>83122</v>
      </c>
    </row>
    <row r="31391" spans="2:16" ht="10.55" customHeight="1" x14ac:dyDescent="0.3">
      <c r="B31391" s="1">
        <v>87430</v>
      </c>
      <c r="C31391" s="1">
        <v>800035260</v>
      </c>
      <c r="D31391" s="1" t="s">
        <v>88495</v>
      </c>
      <c r="E31391" s="12">
        <v>87430</v>
      </c>
      <c r="F31391" s="1" t="s">
        <v>88496</v>
      </c>
      <c r="G31391" s="1" t="s">
        <v>88497</v>
      </c>
      <c r="H31391" s="1">
        <v>25900</v>
      </c>
      <c r="I31391" s="1" t="s">
        <v>88491</v>
      </c>
      <c r="J31391" s="1" t="s">
        <v>36390</v>
      </c>
      <c r="K31391" s="1" t="s">
        <v>449</v>
      </c>
      <c r="L31391"/>
      <c r="M31391"/>
      <c r="N31391" s="1" t="s">
        <v>42</v>
      </c>
      <c r="O31391" s="1" t="s">
        <v>37</v>
      </c>
      <c r="P31391" s="1">
        <f t="shared" si="490"/>
        <v>87430</v>
      </c>
    </row>
    <row r="31392" spans="2:16" ht="10.55" customHeight="1" x14ac:dyDescent="0.3">
      <c r="B31392" s="1">
        <v>81738</v>
      </c>
      <c r="C31392" s="1">
        <v>800014807</v>
      </c>
      <c r="D31392" s="1" t="s">
        <v>88498</v>
      </c>
      <c r="E31392" s="12">
        <v>81738</v>
      </c>
      <c r="F31392" s="1" t="s">
        <v>88499</v>
      </c>
      <c r="G31392" s="1" t="s">
        <v>88500</v>
      </c>
      <c r="H31392"/>
      <c r="I31392" s="1" t="s">
        <v>88501</v>
      </c>
      <c r="J31392" s="1" t="s">
        <v>57629</v>
      </c>
      <c r="K31392" s="1" t="s">
        <v>41</v>
      </c>
      <c r="L31392"/>
      <c r="M31392"/>
      <c r="N31392" s="1" t="s">
        <v>42</v>
      </c>
      <c r="O31392" s="1" t="s">
        <v>37</v>
      </c>
      <c r="P31392" s="1">
        <f t="shared" si="490"/>
        <v>81738</v>
      </c>
    </row>
    <row r="31393" spans="2:16" ht="10.55" customHeight="1" x14ac:dyDescent="0.3">
      <c r="B31393" s="1">
        <v>13037</v>
      </c>
      <c r="C31393" s="1">
        <v>800002908</v>
      </c>
      <c r="D31393" s="1" t="s">
        <v>88502</v>
      </c>
      <c r="E31393" s="12">
        <v>25488800000124</v>
      </c>
      <c r="F31393" s="1" t="s">
        <v>88503</v>
      </c>
      <c r="G31393" s="1" t="s">
        <v>88504</v>
      </c>
      <c r="H31393" s="1">
        <v>34400000</v>
      </c>
      <c r="I31393" s="1" t="s">
        <v>88505</v>
      </c>
      <c r="J31393" s="1" t="s">
        <v>45</v>
      </c>
      <c r="K31393" s="1" t="s">
        <v>19</v>
      </c>
      <c r="L31393"/>
      <c r="M31393"/>
      <c r="N31393" s="1" t="s">
        <v>20</v>
      </c>
      <c r="O31393" s="1" t="s">
        <v>46</v>
      </c>
      <c r="P31393" s="1">
        <f t="shared" si="490"/>
        <v>13037</v>
      </c>
    </row>
    <row r="31394" spans="2:16" ht="10.55" customHeight="1" x14ac:dyDescent="0.3">
      <c r="B31394" s="1">
        <v>21580</v>
      </c>
      <c r="C31394" s="1">
        <v>800014301</v>
      </c>
      <c r="D31394" s="1" t="s">
        <v>88506</v>
      </c>
      <c r="E31394" s="12">
        <v>7562215000145</v>
      </c>
      <c r="F31394" s="1" t="s">
        <v>88507</v>
      </c>
      <c r="G31394" s="1" t="s">
        <v>88508</v>
      </c>
      <c r="H31394" s="1">
        <v>34400000</v>
      </c>
      <c r="I31394" s="1" t="s">
        <v>88505</v>
      </c>
      <c r="J31394" s="1" t="s">
        <v>45</v>
      </c>
      <c r="K31394" s="1" t="s">
        <v>19</v>
      </c>
      <c r="L31394"/>
      <c r="M31394"/>
      <c r="N31394" s="1" t="s">
        <v>20</v>
      </c>
      <c r="O31394" s="1" t="s">
        <v>46</v>
      </c>
      <c r="P31394" s="1">
        <f t="shared" si="490"/>
        <v>21580</v>
      </c>
    </row>
    <row r="31395" spans="2:16" ht="10.55" customHeight="1" x14ac:dyDescent="0.3">
      <c r="B31395" s="1">
        <v>29404</v>
      </c>
      <c r="C31395" s="1">
        <v>800024015</v>
      </c>
      <c r="D31395" s="1" t="s">
        <v>88509</v>
      </c>
      <c r="E31395" s="12">
        <v>7770040000161</v>
      </c>
      <c r="F31395" s="1" t="s">
        <v>88510</v>
      </c>
      <c r="G31395" s="1" t="s">
        <v>88511</v>
      </c>
      <c r="H31395" s="1">
        <v>34400000</v>
      </c>
      <c r="I31395" s="1" t="s">
        <v>88505</v>
      </c>
      <c r="J31395" s="1" t="s">
        <v>45</v>
      </c>
      <c r="K31395" s="1" t="s">
        <v>19</v>
      </c>
      <c r="L31395"/>
      <c r="M31395"/>
      <c r="N31395" s="1" t="s">
        <v>20</v>
      </c>
      <c r="O31395" s="1" t="s">
        <v>46</v>
      </c>
      <c r="P31395" s="1">
        <f t="shared" si="490"/>
        <v>29404</v>
      </c>
    </row>
    <row r="31396" spans="2:16" ht="10.55" customHeight="1" x14ac:dyDescent="0.3">
      <c r="B31396" s="1">
        <v>36630</v>
      </c>
      <c r="C31396" s="1">
        <v>800034896</v>
      </c>
      <c r="D31396" s="1" t="s">
        <v>88512</v>
      </c>
      <c r="E31396" s="12">
        <v>11404784000130</v>
      </c>
      <c r="F31396" s="1" t="s">
        <v>88513</v>
      </c>
      <c r="G31396" s="1" t="s">
        <v>88514</v>
      </c>
      <c r="H31396" s="1">
        <v>34400000</v>
      </c>
      <c r="I31396" s="1" t="s">
        <v>88505</v>
      </c>
      <c r="J31396" s="1" t="s">
        <v>45</v>
      </c>
      <c r="K31396" s="1" t="s">
        <v>19</v>
      </c>
      <c r="L31396"/>
      <c r="M31396"/>
      <c r="N31396" s="1" t="s">
        <v>20</v>
      </c>
      <c r="O31396" s="1" t="s">
        <v>46</v>
      </c>
      <c r="P31396" s="1">
        <f t="shared" si="490"/>
        <v>36630</v>
      </c>
    </row>
    <row r="31397" spans="2:16" ht="10.55" customHeight="1" x14ac:dyDescent="0.3">
      <c r="B31397" s="1">
        <v>44415</v>
      </c>
      <c r="C31397" s="1">
        <v>800043718</v>
      </c>
      <c r="D31397" s="1" t="s">
        <v>88515</v>
      </c>
      <c r="E31397" s="12">
        <v>22895073000121</v>
      </c>
      <c r="F31397" s="1" t="s">
        <v>88516</v>
      </c>
      <c r="G31397" s="1" t="s">
        <v>88517</v>
      </c>
      <c r="H31397" s="1">
        <v>34400000</v>
      </c>
      <c r="I31397" s="1" t="s">
        <v>88505</v>
      </c>
      <c r="J31397" s="1" t="s">
        <v>45</v>
      </c>
      <c r="K31397" s="1" t="s">
        <v>19</v>
      </c>
      <c r="L31397"/>
      <c r="M31397"/>
      <c r="N31397" s="1" t="s">
        <v>20</v>
      </c>
      <c r="O31397" s="1" t="s">
        <v>46</v>
      </c>
      <c r="P31397" s="1">
        <f t="shared" si="490"/>
        <v>44415</v>
      </c>
    </row>
    <row r="31398" spans="2:16" ht="10.55" customHeight="1" x14ac:dyDescent="0.3">
      <c r="B31398" s="1">
        <v>86816</v>
      </c>
      <c r="C31398" s="1">
        <v>800032457</v>
      </c>
      <c r="D31398" s="1" t="s">
        <v>88518</v>
      </c>
      <c r="E31398" s="12">
        <v>86816</v>
      </c>
      <c r="F31398" s="1" t="s">
        <v>88519</v>
      </c>
      <c r="G31398" s="1" t="s">
        <v>88520</v>
      </c>
      <c r="H31398" s="1">
        <v>8640</v>
      </c>
      <c r="I31398" s="1" t="s">
        <v>88521</v>
      </c>
      <c r="J31398" s="1" t="s">
        <v>88522</v>
      </c>
      <c r="K31398" s="1" t="s">
        <v>3918</v>
      </c>
      <c r="L31398"/>
      <c r="M31398"/>
      <c r="N31398" s="1" t="s">
        <v>36</v>
      </c>
      <c r="O31398" s="1" t="s">
        <v>37</v>
      </c>
      <c r="P31398" s="1">
        <f t="shared" si="490"/>
        <v>86816</v>
      </c>
    </row>
    <row r="31399" spans="2:16" ht="10.55" customHeight="1" x14ac:dyDescent="0.3">
      <c r="B31399" s="1">
        <v>408500</v>
      </c>
      <c r="C31399"/>
      <c r="D31399" s="1" t="s">
        <v>88523</v>
      </c>
      <c r="E31399" s="12">
        <v>408500</v>
      </c>
      <c r="F31399" s="1" t="s">
        <v>88523</v>
      </c>
      <c r="G31399" s="1" t="s">
        <v>88524</v>
      </c>
      <c r="H31399" s="1">
        <v>35350000</v>
      </c>
      <c r="I31399" s="1" t="s">
        <v>88525</v>
      </c>
      <c r="J31399" s="1" t="s">
        <v>45</v>
      </c>
      <c r="K31399" s="1" t="s">
        <v>19</v>
      </c>
      <c r="L31399"/>
      <c r="M31399"/>
      <c r="N31399" s="1" t="s">
        <v>20</v>
      </c>
      <c r="O31399" s="1" t="s">
        <v>46</v>
      </c>
      <c r="P31399" s="1">
        <f t="shared" si="490"/>
        <v>408500</v>
      </c>
    </row>
    <row r="31400" spans="2:16" ht="10.55" customHeight="1" x14ac:dyDescent="0.3">
      <c r="B31400" s="1">
        <v>83028</v>
      </c>
      <c r="C31400" s="1">
        <v>800016660</v>
      </c>
      <c r="D31400" s="1" t="s">
        <v>88526</v>
      </c>
      <c r="E31400" s="12">
        <v>83028</v>
      </c>
      <c r="F31400" s="1" t="s">
        <v>88527</v>
      </c>
      <c r="G31400" s="1" t="s">
        <v>88528</v>
      </c>
      <c r="H31400" s="1">
        <v>41017</v>
      </c>
      <c r="I31400" s="1" t="s">
        <v>88529</v>
      </c>
      <c r="J31400" s="1" t="s">
        <v>59833</v>
      </c>
      <c r="K31400" s="1" t="s">
        <v>78</v>
      </c>
      <c r="L31400"/>
      <c r="M31400"/>
      <c r="N31400" s="1" t="s">
        <v>36</v>
      </c>
      <c r="O31400" s="1" t="s">
        <v>37</v>
      </c>
      <c r="P31400" s="1">
        <f t="shared" si="490"/>
        <v>83028</v>
      </c>
    </row>
    <row r="31401" spans="2:16" ht="10.55" customHeight="1" x14ac:dyDescent="0.3">
      <c r="B31401" s="1">
        <v>41953</v>
      </c>
      <c r="C31401" s="1">
        <v>800042196</v>
      </c>
      <c r="D31401" s="1" t="s">
        <v>47359</v>
      </c>
      <c r="E31401" s="12">
        <v>81724908000220</v>
      </c>
      <c r="F31401" s="1" t="s">
        <v>47360</v>
      </c>
      <c r="G31401" s="1" t="s">
        <v>88530</v>
      </c>
      <c r="H31401" s="1">
        <v>94045340</v>
      </c>
      <c r="I31401" s="1" t="s">
        <v>61468</v>
      </c>
      <c r="J31401" s="1" t="s">
        <v>160</v>
      </c>
      <c r="K31401" s="1" t="s">
        <v>19</v>
      </c>
      <c r="L31401"/>
      <c r="M31401"/>
      <c r="N31401" s="1" t="s">
        <v>20</v>
      </c>
      <c r="O31401" s="1" t="s">
        <v>161</v>
      </c>
      <c r="P31401" s="1">
        <f t="shared" si="490"/>
        <v>41953</v>
      </c>
    </row>
    <row r="31402" spans="2:16" ht="10.55" customHeight="1" x14ac:dyDescent="0.3">
      <c r="B31402" s="1">
        <v>80717</v>
      </c>
      <c r="C31402" s="1">
        <v>800007077</v>
      </c>
      <c r="D31402" s="1" t="s">
        <v>88531</v>
      </c>
      <c r="E31402" s="12">
        <v>80717</v>
      </c>
      <c r="F31402" s="1" t="s">
        <v>88532</v>
      </c>
      <c r="G31402" s="1" t="s">
        <v>88533</v>
      </c>
      <c r="H31402" s="1">
        <v>0</v>
      </c>
      <c r="I31402" s="1" t="s">
        <v>88534</v>
      </c>
      <c r="J31402" s="1" t="s">
        <v>144</v>
      </c>
      <c r="K31402" s="1" t="s">
        <v>35</v>
      </c>
      <c r="L31402"/>
      <c r="M31402"/>
      <c r="N31402" s="1" t="s">
        <v>36</v>
      </c>
      <c r="O31402" s="1" t="s">
        <v>37</v>
      </c>
      <c r="P31402" s="1">
        <f t="shared" si="490"/>
        <v>80717</v>
      </c>
    </row>
    <row r="31403" spans="2:16" ht="10.55" customHeight="1" x14ac:dyDescent="0.3">
      <c r="B31403" s="1">
        <v>81636</v>
      </c>
      <c r="C31403" s="1">
        <v>800013341</v>
      </c>
      <c r="D31403" s="1" t="s">
        <v>76970</v>
      </c>
      <c r="E31403" s="12">
        <v>81636</v>
      </c>
      <c r="F31403" s="1" t="s">
        <v>88535</v>
      </c>
      <c r="G31403" s="1" t="s">
        <v>88536</v>
      </c>
      <c r="H31403"/>
      <c r="I31403" s="1" t="s">
        <v>88534</v>
      </c>
      <c r="J31403" s="1" t="s">
        <v>522</v>
      </c>
      <c r="K31403" s="1" t="s">
        <v>35</v>
      </c>
      <c r="L31403"/>
      <c r="M31403"/>
      <c r="N31403" s="1" t="s">
        <v>36</v>
      </c>
      <c r="O31403" s="1" t="s">
        <v>37</v>
      </c>
      <c r="P31403" s="1">
        <f t="shared" si="490"/>
        <v>81636</v>
      </c>
    </row>
    <row r="31404" spans="2:16" ht="10.55" customHeight="1" x14ac:dyDescent="0.3">
      <c r="B31404" s="1">
        <v>411127</v>
      </c>
      <c r="C31404"/>
      <c r="D31404" s="1" t="s">
        <v>54010</v>
      </c>
      <c r="E31404" s="12">
        <v>411127</v>
      </c>
      <c r="F31404" s="1" t="s">
        <v>54011</v>
      </c>
      <c r="G31404" s="1" t="s">
        <v>88537</v>
      </c>
      <c r="H31404" s="1">
        <v>85700000</v>
      </c>
      <c r="I31404" s="1" t="s">
        <v>42974</v>
      </c>
      <c r="J31404" s="1" t="s">
        <v>327</v>
      </c>
      <c r="K31404" s="1" t="s">
        <v>19</v>
      </c>
      <c r="L31404"/>
      <c r="M31404"/>
      <c r="N31404" s="1" t="s">
        <v>20</v>
      </c>
      <c r="O31404" s="1" t="s">
        <v>161</v>
      </c>
      <c r="P31404" s="1">
        <f t="shared" si="490"/>
        <v>411127</v>
      </c>
    </row>
    <row r="31405" spans="2:16" ht="10.55" customHeight="1" x14ac:dyDescent="0.3">
      <c r="B31405" s="1">
        <v>10786</v>
      </c>
      <c r="C31405"/>
      <c r="D31405" s="1" t="s">
        <v>88538</v>
      </c>
      <c r="E31405" s="12">
        <v>582195000125</v>
      </c>
      <c r="F31405" s="1" t="s">
        <v>88539</v>
      </c>
      <c r="G31405" s="1" t="s">
        <v>88540</v>
      </c>
      <c r="H31405" s="1">
        <v>14091240</v>
      </c>
      <c r="I31405" s="1" t="s">
        <v>34163</v>
      </c>
      <c r="J31405" s="1" t="s">
        <v>51</v>
      </c>
      <c r="K31405" s="1" t="s">
        <v>19</v>
      </c>
      <c r="L31405"/>
      <c r="M31405"/>
      <c r="N31405" s="1" t="s">
        <v>20</v>
      </c>
      <c r="O31405" s="1" t="s">
        <v>52</v>
      </c>
      <c r="P31405" s="1">
        <f t="shared" si="490"/>
        <v>10786</v>
      </c>
    </row>
    <row r="31406" spans="2:16" ht="10.55" customHeight="1" x14ac:dyDescent="0.3">
      <c r="B31406" s="1">
        <v>11920</v>
      </c>
      <c r="C31406"/>
      <c r="D31406" s="1" t="s">
        <v>88541</v>
      </c>
      <c r="E31406" s="12">
        <v>12869251000196</v>
      </c>
      <c r="F31406" s="1" t="s">
        <v>88542</v>
      </c>
      <c r="G31406" s="1" t="s">
        <v>88543</v>
      </c>
      <c r="H31406" s="1">
        <v>52041000</v>
      </c>
      <c r="I31406" s="1" t="s">
        <v>41925</v>
      </c>
      <c r="J31406" s="1" t="s">
        <v>26</v>
      </c>
      <c r="K31406" s="1" t="s">
        <v>19</v>
      </c>
      <c r="L31406"/>
      <c r="M31406"/>
      <c r="N31406" s="1" t="s">
        <v>20</v>
      </c>
      <c r="O31406" s="1" t="s">
        <v>214</v>
      </c>
      <c r="P31406" s="1">
        <f t="shared" si="490"/>
        <v>11920</v>
      </c>
    </row>
    <row r="31407" spans="2:16" ht="10.55" customHeight="1" x14ac:dyDescent="0.3">
      <c r="B31407" s="1">
        <v>1085</v>
      </c>
      <c r="C31407" s="1">
        <v>800000051</v>
      </c>
      <c r="D31407" s="1" t="s">
        <v>88544</v>
      </c>
      <c r="E31407" s="12">
        <v>16701716001551</v>
      </c>
      <c r="F31407" s="1" t="s">
        <v>6835</v>
      </c>
      <c r="G31407" s="1" t="s">
        <v>88545</v>
      </c>
      <c r="H31407" s="1">
        <v>51020280</v>
      </c>
      <c r="I31407" s="1" t="s">
        <v>41925</v>
      </c>
      <c r="J31407" s="1" t="s">
        <v>26</v>
      </c>
      <c r="K31407" s="1" t="s">
        <v>19</v>
      </c>
      <c r="L31407"/>
      <c r="M31407"/>
      <c r="N31407" s="1" t="s">
        <v>20</v>
      </c>
      <c r="O31407" s="1" t="s">
        <v>214</v>
      </c>
      <c r="P31407" s="1">
        <f t="shared" si="490"/>
        <v>1085</v>
      </c>
    </row>
    <row r="31408" spans="2:16" ht="10.55" customHeight="1" x14ac:dyDescent="0.3">
      <c r="B31408" s="1">
        <v>4469</v>
      </c>
      <c r="C31408" s="1">
        <v>800000577</v>
      </c>
      <c r="D31408" s="1" t="s">
        <v>41812</v>
      </c>
      <c r="E31408" s="12">
        <v>24073694000155</v>
      </c>
      <c r="F31408" s="1" t="s">
        <v>88546</v>
      </c>
      <c r="G31408" s="1" t="s">
        <v>88547</v>
      </c>
      <c r="H31408" s="1">
        <v>50950170</v>
      </c>
      <c r="I31408" s="1" t="s">
        <v>41925</v>
      </c>
      <c r="J31408" s="1" t="s">
        <v>26</v>
      </c>
      <c r="K31408" s="1" t="s">
        <v>19</v>
      </c>
      <c r="L31408"/>
      <c r="M31408"/>
      <c r="N31408" s="1" t="s">
        <v>20</v>
      </c>
      <c r="O31408" s="1" t="s">
        <v>214</v>
      </c>
      <c r="P31408" s="1">
        <f t="shared" si="490"/>
        <v>4469</v>
      </c>
    </row>
    <row r="31409" spans="2:16" ht="10.55" customHeight="1" x14ac:dyDescent="0.3">
      <c r="B31409" s="1">
        <v>5899</v>
      </c>
      <c r="C31409" s="1">
        <v>800000925</v>
      </c>
      <c r="D31409" s="1" t="s">
        <v>88548</v>
      </c>
      <c r="E31409" s="12">
        <v>4641925000172</v>
      </c>
      <c r="F31409" s="1" t="s">
        <v>88549</v>
      </c>
      <c r="G31409" s="1" t="s">
        <v>88550</v>
      </c>
      <c r="H31409" s="1">
        <v>51021310</v>
      </c>
      <c r="I31409" s="1" t="s">
        <v>41925</v>
      </c>
      <c r="J31409" s="1" t="s">
        <v>26</v>
      </c>
      <c r="K31409" s="1" t="s">
        <v>19</v>
      </c>
      <c r="L31409"/>
      <c r="M31409"/>
      <c r="N31409" s="1" t="s">
        <v>20</v>
      </c>
      <c r="O31409" s="1" t="s">
        <v>214</v>
      </c>
      <c r="P31409" s="1">
        <f t="shared" si="490"/>
        <v>5899</v>
      </c>
    </row>
    <row r="31410" spans="2:16" ht="10.55" customHeight="1" x14ac:dyDescent="0.3">
      <c r="B31410" s="1">
        <v>6324</v>
      </c>
      <c r="C31410" s="1">
        <v>800001043</v>
      </c>
      <c r="D31410" s="1" t="s">
        <v>2012</v>
      </c>
      <c r="E31410" s="12">
        <v>60664828000761</v>
      </c>
      <c r="F31410" s="1" t="s">
        <v>88551</v>
      </c>
      <c r="G31410" s="1" t="s">
        <v>88552</v>
      </c>
      <c r="H31410" s="1">
        <v>50670420</v>
      </c>
      <c r="I31410" s="1" t="s">
        <v>41925</v>
      </c>
      <c r="J31410" s="1" t="s">
        <v>26</v>
      </c>
      <c r="K31410" s="1" t="s">
        <v>19</v>
      </c>
      <c r="L31410"/>
      <c r="M31410"/>
      <c r="N31410" s="1" t="s">
        <v>20</v>
      </c>
      <c r="O31410" s="1" t="s">
        <v>214</v>
      </c>
      <c r="P31410" s="1">
        <f t="shared" si="490"/>
        <v>6324</v>
      </c>
    </row>
    <row r="31411" spans="2:16" ht="10.55" customHeight="1" x14ac:dyDescent="0.3">
      <c r="B31411" s="1">
        <v>7396</v>
      </c>
      <c r="C31411" s="1">
        <v>800001555</v>
      </c>
      <c r="D31411" s="1" t="s">
        <v>88553</v>
      </c>
      <c r="E31411" s="12">
        <v>10835932000108</v>
      </c>
      <c r="F31411" s="1" t="s">
        <v>88554</v>
      </c>
      <c r="G31411" s="1" t="s">
        <v>88555</v>
      </c>
      <c r="H31411" s="1">
        <v>50050902</v>
      </c>
      <c r="I31411" s="1" t="s">
        <v>41925</v>
      </c>
      <c r="J31411" s="1" t="s">
        <v>26</v>
      </c>
      <c r="K31411" s="1" t="s">
        <v>19</v>
      </c>
      <c r="L31411"/>
      <c r="M31411"/>
      <c r="N31411" s="1" t="s">
        <v>20</v>
      </c>
      <c r="O31411" s="1" t="s">
        <v>214</v>
      </c>
      <c r="P31411" s="1">
        <f t="shared" si="490"/>
        <v>7396</v>
      </c>
    </row>
    <row r="31412" spans="2:16" ht="10.55" customHeight="1" x14ac:dyDescent="0.3">
      <c r="B31412" s="1">
        <v>7407</v>
      </c>
      <c r="C31412" s="1">
        <v>800001565</v>
      </c>
      <c r="D31412" s="1" t="s">
        <v>88556</v>
      </c>
      <c r="E31412" s="12">
        <v>24417594000107</v>
      </c>
      <c r="F31412" s="1" t="s">
        <v>88557</v>
      </c>
      <c r="G31412" s="1" t="s">
        <v>88558</v>
      </c>
      <c r="H31412" s="1">
        <v>51020280</v>
      </c>
      <c r="I31412" s="1" t="s">
        <v>41925</v>
      </c>
      <c r="J31412" s="1" t="s">
        <v>26</v>
      </c>
      <c r="K31412" s="1" t="s">
        <v>19</v>
      </c>
      <c r="L31412"/>
      <c r="M31412"/>
      <c r="N31412" s="1" t="s">
        <v>20</v>
      </c>
      <c r="O31412" s="1" t="s">
        <v>214</v>
      </c>
      <c r="P31412" s="1">
        <f t="shared" si="490"/>
        <v>7407</v>
      </c>
    </row>
    <row r="31413" spans="2:16" ht="10.55" customHeight="1" x14ac:dyDescent="0.3">
      <c r="B31413" s="1">
        <v>9210</v>
      </c>
      <c r="C31413" s="1">
        <v>800001944</v>
      </c>
      <c r="D31413" s="1" t="s">
        <v>88559</v>
      </c>
      <c r="E31413" s="12">
        <v>16670085003502</v>
      </c>
      <c r="F31413" s="1" t="s">
        <v>890</v>
      </c>
      <c r="G31413" s="1" t="s">
        <v>88560</v>
      </c>
      <c r="H31413" s="1">
        <v>51030021</v>
      </c>
      <c r="I31413" s="1" t="s">
        <v>41925</v>
      </c>
      <c r="J31413" s="1" t="s">
        <v>26</v>
      </c>
      <c r="K31413" s="1" t="s">
        <v>19</v>
      </c>
      <c r="L31413"/>
      <c r="M31413"/>
      <c r="N31413" s="1" t="s">
        <v>20</v>
      </c>
      <c r="O31413" s="1" t="s">
        <v>214</v>
      </c>
      <c r="P31413" s="1">
        <f t="shared" si="490"/>
        <v>9210</v>
      </c>
    </row>
    <row r="31414" spans="2:16" ht="10.55" customHeight="1" x14ac:dyDescent="0.3">
      <c r="B31414" s="1">
        <v>9227</v>
      </c>
      <c r="C31414" s="1">
        <v>800001950</v>
      </c>
      <c r="D31414" s="1" t="s">
        <v>69761</v>
      </c>
      <c r="E31414" s="12">
        <v>35715234000108</v>
      </c>
      <c r="F31414" s="1" t="s">
        <v>88561</v>
      </c>
      <c r="G31414" s="1" t="s">
        <v>88562</v>
      </c>
      <c r="H31414" s="1">
        <v>50720100</v>
      </c>
      <c r="I31414" s="1" t="s">
        <v>41925</v>
      </c>
      <c r="J31414" s="1" t="s">
        <v>26</v>
      </c>
      <c r="K31414" s="1" t="s">
        <v>19</v>
      </c>
      <c r="L31414"/>
      <c r="M31414"/>
      <c r="N31414" s="1" t="s">
        <v>20</v>
      </c>
      <c r="O31414" s="1" t="s">
        <v>214</v>
      </c>
      <c r="P31414" s="1">
        <f t="shared" si="490"/>
        <v>9227</v>
      </c>
    </row>
    <row r="31415" spans="2:16" ht="10.55" customHeight="1" x14ac:dyDescent="0.3">
      <c r="B31415" s="1">
        <v>9573</v>
      </c>
      <c r="C31415" s="1">
        <v>800002090</v>
      </c>
      <c r="D31415" s="1" t="s">
        <v>41799</v>
      </c>
      <c r="E31415" s="12">
        <v>2472105000179</v>
      </c>
      <c r="F31415" s="1" t="s">
        <v>88563</v>
      </c>
      <c r="G31415" s="1" t="s">
        <v>88564</v>
      </c>
      <c r="H31415" s="1">
        <v>52050310</v>
      </c>
      <c r="I31415" s="1" t="s">
        <v>41925</v>
      </c>
      <c r="J31415" s="1" t="s">
        <v>26</v>
      </c>
      <c r="K31415" s="1" t="s">
        <v>19</v>
      </c>
      <c r="L31415"/>
      <c r="M31415"/>
      <c r="N31415" s="1" t="s">
        <v>20</v>
      </c>
      <c r="O31415" s="1" t="s">
        <v>214</v>
      </c>
      <c r="P31415" s="1">
        <f t="shared" si="490"/>
        <v>9573</v>
      </c>
    </row>
    <row r="31416" spans="2:16" ht="10.55" customHeight="1" x14ac:dyDescent="0.3">
      <c r="B31416" s="1">
        <v>9690</v>
      </c>
      <c r="C31416" s="1">
        <v>800002173</v>
      </c>
      <c r="D31416" s="1" t="s">
        <v>68169</v>
      </c>
      <c r="E31416" s="12">
        <v>40841736000298</v>
      </c>
      <c r="F31416" s="1" t="s">
        <v>88565</v>
      </c>
      <c r="G31416" s="1" t="s">
        <v>88566</v>
      </c>
      <c r="H31416" s="1">
        <v>52110130</v>
      </c>
      <c r="I31416" s="1" t="s">
        <v>41925</v>
      </c>
      <c r="J31416" s="1" t="s">
        <v>26</v>
      </c>
      <c r="K31416" s="1" t="s">
        <v>19</v>
      </c>
      <c r="L31416"/>
      <c r="M31416"/>
      <c r="N31416" s="1" t="s">
        <v>20</v>
      </c>
      <c r="O31416" s="1" t="s">
        <v>214</v>
      </c>
      <c r="P31416" s="1">
        <f t="shared" si="490"/>
        <v>9690</v>
      </c>
    </row>
    <row r="31417" spans="2:16" ht="10.55" customHeight="1" x14ac:dyDescent="0.3">
      <c r="B31417" s="1">
        <v>11796</v>
      </c>
      <c r="C31417" s="1">
        <v>800002634</v>
      </c>
      <c r="D31417" s="1" t="s">
        <v>88567</v>
      </c>
      <c r="E31417" s="12">
        <v>11145893000180</v>
      </c>
      <c r="F31417" s="1" t="s">
        <v>88568</v>
      </c>
      <c r="G31417" s="1" t="s">
        <v>88569</v>
      </c>
      <c r="H31417" s="1">
        <v>50710000</v>
      </c>
      <c r="I31417" s="1" t="s">
        <v>41925</v>
      </c>
      <c r="J31417" s="1" t="s">
        <v>26</v>
      </c>
      <c r="K31417" s="1" t="s">
        <v>19</v>
      </c>
      <c r="L31417"/>
      <c r="M31417"/>
      <c r="N31417" s="1" t="s">
        <v>20</v>
      </c>
      <c r="O31417" s="1" t="s">
        <v>214</v>
      </c>
      <c r="P31417" s="1">
        <f t="shared" si="490"/>
        <v>11796</v>
      </c>
    </row>
    <row r="31418" spans="2:16" ht="10.55" customHeight="1" x14ac:dyDescent="0.3">
      <c r="B31418" s="1">
        <v>12837</v>
      </c>
      <c r="C31418" s="1">
        <v>800002848</v>
      </c>
      <c r="D31418" s="1" t="s">
        <v>88570</v>
      </c>
      <c r="E31418" s="12">
        <v>35473065000139</v>
      </c>
      <c r="F31418" s="1" t="s">
        <v>88571</v>
      </c>
      <c r="G31418" s="1" t="s">
        <v>88572</v>
      </c>
      <c r="H31418" s="1">
        <v>50720110</v>
      </c>
      <c r="I31418" s="1" t="s">
        <v>41925</v>
      </c>
      <c r="J31418" s="1" t="s">
        <v>26</v>
      </c>
      <c r="K31418" s="1" t="s">
        <v>19</v>
      </c>
      <c r="L31418"/>
      <c r="M31418"/>
      <c r="N31418" s="1" t="s">
        <v>20</v>
      </c>
      <c r="O31418" s="1" t="s">
        <v>214</v>
      </c>
      <c r="P31418" s="1">
        <f t="shared" si="490"/>
        <v>12837</v>
      </c>
    </row>
    <row r="31419" spans="2:16" ht="10.55" customHeight="1" x14ac:dyDescent="0.3">
      <c r="B31419" s="1">
        <v>16861</v>
      </c>
      <c r="C31419" s="1">
        <v>800004200</v>
      </c>
      <c r="D31419" s="1" t="s">
        <v>88573</v>
      </c>
      <c r="E31419" s="12">
        <v>2580290000115</v>
      </c>
      <c r="F31419" s="1" t="s">
        <v>88574</v>
      </c>
      <c r="G31419" s="1" t="s">
        <v>88575</v>
      </c>
      <c r="H31419" s="1">
        <v>50710100</v>
      </c>
      <c r="I31419" s="1" t="s">
        <v>41925</v>
      </c>
      <c r="J31419" s="1" t="s">
        <v>26</v>
      </c>
      <c r="K31419" s="1" t="s">
        <v>19</v>
      </c>
      <c r="L31419"/>
      <c r="M31419"/>
      <c r="N31419" s="1" t="s">
        <v>20</v>
      </c>
      <c r="O31419" s="1" t="s">
        <v>214</v>
      </c>
      <c r="P31419" s="1">
        <f t="shared" si="490"/>
        <v>16861</v>
      </c>
    </row>
    <row r="31420" spans="2:16" ht="10.55" customHeight="1" x14ac:dyDescent="0.3">
      <c r="B31420" s="1">
        <v>17487</v>
      </c>
      <c r="C31420" s="1">
        <v>800004483</v>
      </c>
      <c r="D31420" s="1" t="s">
        <v>88576</v>
      </c>
      <c r="E31420" s="12">
        <v>1707430000100</v>
      </c>
      <c r="F31420" s="1" t="s">
        <v>88577</v>
      </c>
      <c r="G31420" s="1" t="s">
        <v>88578</v>
      </c>
      <c r="H31420" s="1">
        <v>51111110</v>
      </c>
      <c r="I31420" s="1" t="s">
        <v>41925</v>
      </c>
      <c r="J31420" s="1" t="s">
        <v>26</v>
      </c>
      <c r="K31420" s="1" t="s">
        <v>19</v>
      </c>
      <c r="L31420"/>
      <c r="M31420"/>
      <c r="N31420" s="1" t="s">
        <v>20</v>
      </c>
      <c r="O31420" s="1" t="s">
        <v>214</v>
      </c>
      <c r="P31420" s="1">
        <f t="shared" si="490"/>
        <v>17487</v>
      </c>
    </row>
    <row r="31421" spans="2:16" ht="10.55" customHeight="1" x14ac:dyDescent="0.3">
      <c r="B31421" s="1">
        <v>17495</v>
      </c>
      <c r="C31421" s="1">
        <v>800004486</v>
      </c>
      <c r="D31421" s="1" t="s">
        <v>88579</v>
      </c>
      <c r="E31421" s="12">
        <v>10970887000102</v>
      </c>
      <c r="F31421" s="1" t="s">
        <v>88580</v>
      </c>
      <c r="G31421" s="1" t="s">
        <v>88581</v>
      </c>
      <c r="H31421" s="1">
        <v>51150001</v>
      </c>
      <c r="I31421" s="1" t="s">
        <v>41925</v>
      </c>
      <c r="J31421" s="1" t="s">
        <v>26</v>
      </c>
      <c r="K31421" s="1" t="s">
        <v>19</v>
      </c>
      <c r="L31421"/>
      <c r="M31421"/>
      <c r="N31421" s="1" t="s">
        <v>20</v>
      </c>
      <c r="O31421" s="1" t="s">
        <v>214</v>
      </c>
      <c r="P31421" s="1">
        <f t="shared" si="490"/>
        <v>17495</v>
      </c>
    </row>
    <row r="31422" spans="2:16" ht="10.55" customHeight="1" x14ac:dyDescent="0.3">
      <c r="B31422" s="1">
        <v>17713</v>
      </c>
      <c r="C31422" s="1">
        <v>800004612</v>
      </c>
      <c r="D31422" s="1" t="s">
        <v>88582</v>
      </c>
      <c r="E31422" s="12">
        <v>4347179000109</v>
      </c>
      <c r="F31422" s="1" t="s">
        <v>88583</v>
      </c>
      <c r="G31422" s="1" t="s">
        <v>88584</v>
      </c>
      <c r="H31422" s="1">
        <v>51021430</v>
      </c>
      <c r="I31422" s="1" t="s">
        <v>41925</v>
      </c>
      <c r="J31422" s="1" t="s">
        <v>26</v>
      </c>
      <c r="K31422" s="1" t="s">
        <v>19</v>
      </c>
      <c r="L31422"/>
      <c r="M31422"/>
      <c r="N31422" s="1" t="s">
        <v>20</v>
      </c>
      <c r="O31422" s="1" t="s">
        <v>214</v>
      </c>
      <c r="P31422" s="1">
        <f t="shared" si="490"/>
        <v>17713</v>
      </c>
    </row>
    <row r="31423" spans="2:16" ht="10.55" customHeight="1" x14ac:dyDescent="0.3">
      <c r="B31423" s="1">
        <v>17716</v>
      </c>
      <c r="C31423" s="1">
        <v>800004615</v>
      </c>
      <c r="D31423" s="1" t="s">
        <v>88585</v>
      </c>
      <c r="E31423" s="12">
        <v>10378651000173</v>
      </c>
      <c r="F31423" s="1" t="s">
        <v>88586</v>
      </c>
      <c r="G31423" s="1" t="s">
        <v>88587</v>
      </c>
      <c r="H31423" s="1">
        <v>51020350</v>
      </c>
      <c r="I31423" s="1" t="s">
        <v>41925</v>
      </c>
      <c r="J31423" s="1" t="s">
        <v>26</v>
      </c>
      <c r="K31423" s="1" t="s">
        <v>19</v>
      </c>
      <c r="L31423"/>
      <c r="M31423"/>
      <c r="N31423" s="1" t="s">
        <v>20</v>
      </c>
      <c r="O31423" s="1" t="s">
        <v>214</v>
      </c>
      <c r="P31423" s="1">
        <f t="shared" si="490"/>
        <v>17716</v>
      </c>
    </row>
    <row r="31424" spans="2:16" ht="10.55" customHeight="1" x14ac:dyDescent="0.3">
      <c r="B31424" s="1">
        <v>17791</v>
      </c>
      <c r="C31424" s="1">
        <v>800004669</v>
      </c>
      <c r="D31424" s="1" t="s">
        <v>88588</v>
      </c>
      <c r="E31424" s="12">
        <v>10803492000107</v>
      </c>
      <c r="F31424" s="1" t="s">
        <v>88589</v>
      </c>
      <c r="G31424" s="1" t="s">
        <v>88590</v>
      </c>
      <c r="H31424" s="1">
        <v>50040915</v>
      </c>
      <c r="I31424" s="1" t="s">
        <v>41925</v>
      </c>
      <c r="J31424" s="1" t="s">
        <v>26</v>
      </c>
      <c r="K31424" s="1" t="s">
        <v>19</v>
      </c>
      <c r="L31424"/>
      <c r="M31424"/>
      <c r="N31424" s="1" t="s">
        <v>20</v>
      </c>
      <c r="O31424" s="1" t="s">
        <v>214</v>
      </c>
      <c r="P31424" s="1">
        <f t="shared" si="490"/>
        <v>17791</v>
      </c>
    </row>
    <row r="31425" spans="2:16" ht="10.55" customHeight="1" x14ac:dyDescent="0.3">
      <c r="B31425" s="1">
        <v>17805</v>
      </c>
      <c r="C31425" s="1">
        <v>800004683</v>
      </c>
      <c r="D31425" s="1" t="s">
        <v>88591</v>
      </c>
      <c r="E31425" s="12">
        <v>3431860000178</v>
      </c>
      <c r="F31425" s="1" t="s">
        <v>88592</v>
      </c>
      <c r="G31425" s="1" t="s">
        <v>88593</v>
      </c>
      <c r="H31425" s="1">
        <v>50050290</v>
      </c>
      <c r="I31425" s="1" t="s">
        <v>41925</v>
      </c>
      <c r="J31425" s="1" t="s">
        <v>26</v>
      </c>
      <c r="K31425" s="1" t="s">
        <v>19</v>
      </c>
      <c r="L31425"/>
      <c r="M31425"/>
      <c r="N31425" s="1" t="s">
        <v>20</v>
      </c>
      <c r="O31425" s="1" t="s">
        <v>214</v>
      </c>
      <c r="P31425" s="1">
        <f t="shared" si="490"/>
        <v>17805</v>
      </c>
    </row>
    <row r="31426" spans="2:16" ht="10.55" customHeight="1" x14ac:dyDescent="0.3">
      <c r="B31426" s="1">
        <v>17881</v>
      </c>
      <c r="C31426" s="1">
        <v>800004744</v>
      </c>
      <c r="D31426" s="1" t="s">
        <v>88594</v>
      </c>
      <c r="E31426" s="12">
        <v>9850173000335</v>
      </c>
      <c r="F31426" s="1" t="s">
        <v>88595</v>
      </c>
      <c r="G31426" s="1" t="s">
        <v>88596</v>
      </c>
      <c r="H31426" s="1">
        <v>51011000</v>
      </c>
      <c r="I31426" s="1" t="s">
        <v>41925</v>
      </c>
      <c r="J31426" s="1" t="s">
        <v>26</v>
      </c>
      <c r="K31426" s="1" t="s">
        <v>19</v>
      </c>
      <c r="L31426"/>
      <c r="M31426"/>
      <c r="N31426" s="1" t="s">
        <v>20</v>
      </c>
      <c r="O31426" s="1" t="s">
        <v>214</v>
      </c>
      <c r="P31426" s="1">
        <f t="shared" ref="P31426:P31489" si="491">B31426</f>
        <v>17881</v>
      </c>
    </row>
    <row r="31427" spans="2:16" ht="10.55" customHeight="1" x14ac:dyDescent="0.3">
      <c r="B31427" s="1">
        <v>17903</v>
      </c>
      <c r="C31427" s="1">
        <v>800004764</v>
      </c>
      <c r="D31427" s="1" t="s">
        <v>88597</v>
      </c>
      <c r="E31427" s="12">
        <v>35715234000280</v>
      </c>
      <c r="F31427" s="1" t="s">
        <v>88598</v>
      </c>
      <c r="G31427" s="1" t="s">
        <v>88599</v>
      </c>
      <c r="H31427" s="1">
        <v>50830260</v>
      </c>
      <c r="I31427" s="1" t="s">
        <v>41925</v>
      </c>
      <c r="J31427" s="1" t="s">
        <v>26</v>
      </c>
      <c r="K31427" s="1" t="s">
        <v>19</v>
      </c>
      <c r="L31427"/>
      <c r="M31427"/>
      <c r="N31427" s="1" t="s">
        <v>20</v>
      </c>
      <c r="O31427" s="1" t="s">
        <v>214</v>
      </c>
      <c r="P31427" s="1">
        <f t="shared" si="491"/>
        <v>17903</v>
      </c>
    </row>
    <row r="31428" spans="2:16" ht="10.55" customHeight="1" x14ac:dyDescent="0.3">
      <c r="B31428" s="1">
        <v>18191</v>
      </c>
      <c r="C31428" s="1">
        <v>800005026</v>
      </c>
      <c r="D31428" s="1" t="s">
        <v>60654</v>
      </c>
      <c r="E31428" s="12">
        <v>1008713006286</v>
      </c>
      <c r="F31428" s="1" t="s">
        <v>88600</v>
      </c>
      <c r="G31428" s="1" t="s">
        <v>88601</v>
      </c>
      <c r="H31428" s="1">
        <v>50830000</v>
      </c>
      <c r="I31428" s="1" t="s">
        <v>41925</v>
      </c>
      <c r="J31428" s="1" t="s">
        <v>26</v>
      </c>
      <c r="K31428" s="1" t="s">
        <v>19</v>
      </c>
      <c r="L31428"/>
      <c r="M31428"/>
      <c r="N31428" s="1" t="s">
        <v>20</v>
      </c>
      <c r="O31428" s="1" t="s">
        <v>214</v>
      </c>
      <c r="P31428" s="1">
        <f t="shared" si="491"/>
        <v>18191</v>
      </c>
    </row>
    <row r="31429" spans="2:16" ht="10.55" customHeight="1" x14ac:dyDescent="0.3">
      <c r="B31429" s="1">
        <v>18696</v>
      </c>
      <c r="C31429" s="1">
        <v>800005454</v>
      </c>
      <c r="D31429" s="1" t="s">
        <v>88602</v>
      </c>
      <c r="E31429" s="12">
        <v>9015421000160</v>
      </c>
      <c r="F31429" s="1" t="s">
        <v>88603</v>
      </c>
      <c r="G31429" s="1" t="s">
        <v>88604</v>
      </c>
      <c r="H31429" s="1">
        <v>51011031</v>
      </c>
      <c r="I31429" s="1" t="s">
        <v>41925</v>
      </c>
      <c r="J31429" s="1" t="s">
        <v>26</v>
      </c>
      <c r="K31429" s="1" t="s">
        <v>19</v>
      </c>
      <c r="L31429"/>
      <c r="M31429"/>
      <c r="N31429" s="1" t="s">
        <v>20</v>
      </c>
      <c r="O31429" s="1" t="s">
        <v>214</v>
      </c>
      <c r="P31429" s="1">
        <f t="shared" si="491"/>
        <v>18696</v>
      </c>
    </row>
    <row r="31430" spans="2:16" ht="10.55" customHeight="1" x14ac:dyDescent="0.3">
      <c r="B31430" s="1">
        <v>18738</v>
      </c>
      <c r="C31430" s="1">
        <v>800005495</v>
      </c>
      <c r="D31430" s="1" t="s">
        <v>88605</v>
      </c>
      <c r="E31430" s="12">
        <v>10476828000174</v>
      </c>
      <c r="F31430" s="1" t="s">
        <v>88606</v>
      </c>
      <c r="G31430" s="1" t="s">
        <v>88607</v>
      </c>
      <c r="H31430" s="1">
        <v>51021000</v>
      </c>
      <c r="I31430" s="1" t="s">
        <v>41925</v>
      </c>
      <c r="J31430" s="1" t="s">
        <v>26</v>
      </c>
      <c r="K31430" s="1" t="s">
        <v>19</v>
      </c>
      <c r="L31430"/>
      <c r="M31430"/>
      <c r="N31430" s="1" t="s">
        <v>20</v>
      </c>
      <c r="O31430" s="1" t="s">
        <v>214</v>
      </c>
      <c r="P31430" s="1">
        <f t="shared" si="491"/>
        <v>18738</v>
      </c>
    </row>
    <row r="31431" spans="2:16" ht="10.55" customHeight="1" x14ac:dyDescent="0.3">
      <c r="B31431" s="1">
        <v>18739</v>
      </c>
      <c r="C31431" s="1">
        <v>800005496</v>
      </c>
      <c r="D31431" s="1" t="s">
        <v>88608</v>
      </c>
      <c r="E31431" s="12">
        <v>2759524000196</v>
      </c>
      <c r="F31431" s="1" t="s">
        <v>88609</v>
      </c>
      <c r="G31431" s="1" t="s">
        <v>88610</v>
      </c>
      <c r="H31431" s="1">
        <v>50070190</v>
      </c>
      <c r="I31431" s="1" t="s">
        <v>41925</v>
      </c>
      <c r="J31431" s="1" t="s">
        <v>26</v>
      </c>
      <c r="K31431" s="1" t="s">
        <v>19</v>
      </c>
      <c r="L31431"/>
      <c r="M31431"/>
      <c r="N31431" s="1" t="s">
        <v>20</v>
      </c>
      <c r="O31431" s="1" t="s">
        <v>214</v>
      </c>
      <c r="P31431" s="1">
        <f t="shared" si="491"/>
        <v>18739</v>
      </c>
    </row>
    <row r="31432" spans="2:16" ht="10.55" customHeight="1" x14ac:dyDescent="0.3">
      <c r="B31432" s="1">
        <v>18774</v>
      </c>
      <c r="C31432" s="1">
        <v>800005529</v>
      </c>
      <c r="D31432" s="1" t="s">
        <v>88611</v>
      </c>
      <c r="E31432" s="12">
        <v>28003218000119</v>
      </c>
      <c r="F31432" s="1" t="s">
        <v>88612</v>
      </c>
      <c r="G31432" s="1" t="s">
        <v>88613</v>
      </c>
      <c r="H31432" s="1">
        <v>50670420</v>
      </c>
      <c r="I31432" s="1" t="s">
        <v>41925</v>
      </c>
      <c r="J31432" s="1" t="s">
        <v>26</v>
      </c>
      <c r="K31432" s="1" t="s">
        <v>19</v>
      </c>
      <c r="L31432"/>
      <c r="M31432"/>
      <c r="N31432" s="1" t="s">
        <v>20</v>
      </c>
      <c r="O31432" s="1" t="s">
        <v>214</v>
      </c>
      <c r="P31432" s="1">
        <f t="shared" si="491"/>
        <v>18774</v>
      </c>
    </row>
    <row r="31433" spans="2:16" ht="10.55" customHeight="1" x14ac:dyDescent="0.3">
      <c r="B31433" s="1">
        <v>18811</v>
      </c>
      <c r="C31433" s="1">
        <v>800005566</v>
      </c>
      <c r="D31433" s="1" t="s">
        <v>88614</v>
      </c>
      <c r="E31433" s="12">
        <v>4521441000190</v>
      </c>
      <c r="F31433" s="1" t="s">
        <v>88615</v>
      </c>
      <c r="G31433" s="1" t="s">
        <v>88616</v>
      </c>
      <c r="H31433" s="1">
        <v>50730260</v>
      </c>
      <c r="I31433" s="1" t="s">
        <v>41925</v>
      </c>
      <c r="J31433" s="1" t="s">
        <v>26</v>
      </c>
      <c r="K31433" s="1" t="s">
        <v>19</v>
      </c>
      <c r="L31433"/>
      <c r="M31433"/>
      <c r="N31433" s="1" t="s">
        <v>20</v>
      </c>
      <c r="O31433" s="1" t="s">
        <v>214</v>
      </c>
      <c r="P31433" s="1">
        <f t="shared" si="491"/>
        <v>18811</v>
      </c>
    </row>
    <row r="31434" spans="2:16" ht="10.55" customHeight="1" x14ac:dyDescent="0.3">
      <c r="B31434" s="1">
        <v>18840</v>
      </c>
      <c r="C31434" s="1">
        <v>800005595</v>
      </c>
      <c r="D31434" s="1" t="s">
        <v>88617</v>
      </c>
      <c r="E31434" s="12">
        <v>24134488000108</v>
      </c>
      <c r="F31434" s="1" t="s">
        <v>88618</v>
      </c>
      <c r="G31434" s="1" t="s">
        <v>88619</v>
      </c>
      <c r="H31434" s="1">
        <v>50670420</v>
      </c>
      <c r="I31434" s="1" t="s">
        <v>41925</v>
      </c>
      <c r="J31434" s="1" t="s">
        <v>26</v>
      </c>
      <c r="K31434" s="1" t="s">
        <v>19</v>
      </c>
      <c r="L31434"/>
      <c r="M31434"/>
      <c r="N31434" s="1" t="s">
        <v>20</v>
      </c>
      <c r="O31434" s="1" t="s">
        <v>214</v>
      </c>
      <c r="P31434" s="1">
        <f t="shared" si="491"/>
        <v>18840</v>
      </c>
    </row>
    <row r="31435" spans="2:16" ht="10.55" customHeight="1" x14ac:dyDescent="0.3">
      <c r="B31435" s="1">
        <v>12396</v>
      </c>
      <c r="C31435" s="1">
        <v>800007902</v>
      </c>
      <c r="D31435" s="1" t="s">
        <v>743</v>
      </c>
      <c r="E31435" s="12">
        <v>16670085003928</v>
      </c>
      <c r="F31435" s="1" t="s">
        <v>38561</v>
      </c>
      <c r="G31435" s="1" t="s">
        <v>88620</v>
      </c>
      <c r="H31435" s="1">
        <v>52050310</v>
      </c>
      <c r="I31435" s="1" t="s">
        <v>41925</v>
      </c>
      <c r="J31435" s="1" t="s">
        <v>26</v>
      </c>
      <c r="K31435" s="1" t="s">
        <v>19</v>
      </c>
      <c r="L31435"/>
      <c r="M31435"/>
      <c r="N31435" s="1" t="s">
        <v>20</v>
      </c>
      <c r="O31435" s="1" t="s">
        <v>214</v>
      </c>
      <c r="P31435" s="1">
        <f t="shared" si="491"/>
        <v>12396</v>
      </c>
    </row>
    <row r="31436" spans="2:16" ht="10.55" customHeight="1" x14ac:dyDescent="0.3">
      <c r="B31436" s="1">
        <v>17050</v>
      </c>
      <c r="C31436" s="1">
        <v>800007947</v>
      </c>
      <c r="D31436" s="1" t="s">
        <v>38736</v>
      </c>
      <c r="E31436" s="12">
        <v>10565000000192</v>
      </c>
      <c r="F31436" s="1" t="s">
        <v>88621</v>
      </c>
      <c r="G31436" s="1" t="s">
        <v>88622</v>
      </c>
      <c r="H31436" s="1">
        <v>50030230</v>
      </c>
      <c r="I31436" s="1" t="s">
        <v>41925</v>
      </c>
      <c r="J31436" s="1" t="s">
        <v>26</v>
      </c>
      <c r="K31436" s="1" t="s">
        <v>19</v>
      </c>
      <c r="L31436"/>
      <c r="M31436"/>
      <c r="N31436" s="1" t="s">
        <v>20</v>
      </c>
      <c r="O31436" s="1" t="s">
        <v>214</v>
      </c>
      <c r="P31436" s="1">
        <f t="shared" si="491"/>
        <v>17050</v>
      </c>
    </row>
    <row r="31437" spans="2:16" ht="10.55" customHeight="1" x14ac:dyDescent="0.3">
      <c r="B31437" s="1">
        <v>19028</v>
      </c>
      <c r="C31437" s="1">
        <v>800008074</v>
      </c>
      <c r="D31437" s="1" t="s">
        <v>88623</v>
      </c>
      <c r="E31437" s="12">
        <v>3190721000108</v>
      </c>
      <c r="F31437" s="1" t="s">
        <v>88624</v>
      </c>
      <c r="G31437" s="1" t="s">
        <v>88625</v>
      </c>
      <c r="H31437" s="1">
        <v>50060001</v>
      </c>
      <c r="I31437" s="1" t="s">
        <v>41925</v>
      </c>
      <c r="J31437" s="1" t="s">
        <v>26</v>
      </c>
      <c r="K31437" s="1" t="s">
        <v>19</v>
      </c>
      <c r="L31437"/>
      <c r="M31437"/>
      <c r="N31437" s="1" t="s">
        <v>20</v>
      </c>
      <c r="O31437" s="1" t="s">
        <v>214</v>
      </c>
      <c r="P31437" s="1">
        <f t="shared" si="491"/>
        <v>19028</v>
      </c>
    </row>
    <row r="31438" spans="2:16" ht="10.55" customHeight="1" x14ac:dyDescent="0.3">
      <c r="B31438" s="1">
        <v>19052</v>
      </c>
      <c r="C31438" s="1">
        <v>800008106</v>
      </c>
      <c r="D31438" s="1" t="s">
        <v>88626</v>
      </c>
      <c r="E31438" s="12">
        <v>70081203000135</v>
      </c>
      <c r="F31438" s="1" t="s">
        <v>45777</v>
      </c>
      <c r="G31438" s="1" t="s">
        <v>88627</v>
      </c>
      <c r="H31438" s="1">
        <v>50750000</v>
      </c>
      <c r="I31438" s="1" t="s">
        <v>41925</v>
      </c>
      <c r="J31438" s="1" t="s">
        <v>26</v>
      </c>
      <c r="K31438" s="1" t="s">
        <v>19</v>
      </c>
      <c r="L31438"/>
      <c r="M31438"/>
      <c r="N31438" s="1" t="s">
        <v>20</v>
      </c>
      <c r="O31438" s="1" t="s">
        <v>214</v>
      </c>
      <c r="P31438" s="1">
        <f t="shared" si="491"/>
        <v>19052</v>
      </c>
    </row>
    <row r="31439" spans="2:16" ht="10.55" customHeight="1" x14ac:dyDescent="0.3">
      <c r="B31439" s="1">
        <v>17113</v>
      </c>
      <c r="C31439" s="1">
        <v>800008163</v>
      </c>
      <c r="D31439" s="1" t="s">
        <v>88628</v>
      </c>
      <c r="E31439" s="12">
        <v>41097601000141</v>
      </c>
      <c r="F31439" s="1" t="s">
        <v>88629</v>
      </c>
      <c r="G31439" s="1" t="s">
        <v>88630</v>
      </c>
      <c r="H31439" s="1">
        <v>50030000</v>
      </c>
      <c r="I31439" s="1" t="s">
        <v>41925</v>
      </c>
      <c r="J31439" s="1" t="s">
        <v>26</v>
      </c>
      <c r="K31439" s="1" t="s">
        <v>19</v>
      </c>
      <c r="L31439"/>
      <c r="M31439"/>
      <c r="N31439" s="1" t="s">
        <v>20</v>
      </c>
      <c r="O31439" s="1" t="s">
        <v>214</v>
      </c>
      <c r="P31439" s="1">
        <f t="shared" si="491"/>
        <v>17113</v>
      </c>
    </row>
    <row r="31440" spans="2:16" ht="10.55" customHeight="1" x14ac:dyDescent="0.3">
      <c r="B31440" s="1">
        <v>17529</v>
      </c>
      <c r="C31440" s="1">
        <v>800008285</v>
      </c>
      <c r="D31440" s="1" t="s">
        <v>12261</v>
      </c>
      <c r="E31440" s="12">
        <v>2223966003643</v>
      </c>
      <c r="F31440" s="1" t="s">
        <v>88631</v>
      </c>
      <c r="G31440" s="1" t="s">
        <v>88632</v>
      </c>
      <c r="H31440" s="1">
        <v>51111000</v>
      </c>
      <c r="I31440" s="1" t="s">
        <v>41925</v>
      </c>
      <c r="J31440" s="1" t="s">
        <v>26</v>
      </c>
      <c r="K31440" s="1" t="s">
        <v>19</v>
      </c>
      <c r="L31440"/>
      <c r="M31440"/>
      <c r="N31440" s="1" t="s">
        <v>20</v>
      </c>
      <c r="O31440" s="1" t="s">
        <v>214</v>
      </c>
      <c r="P31440" s="1">
        <f t="shared" si="491"/>
        <v>17529</v>
      </c>
    </row>
    <row r="31441" spans="2:16" ht="10.55" customHeight="1" x14ac:dyDescent="0.3">
      <c r="B31441" s="1">
        <v>19317</v>
      </c>
      <c r="C31441" s="1">
        <v>800008479</v>
      </c>
      <c r="D31441" s="1" t="s">
        <v>88633</v>
      </c>
      <c r="E31441" s="12">
        <v>7739621000130</v>
      </c>
      <c r="F31441" s="1" t="s">
        <v>88634</v>
      </c>
      <c r="G31441" s="1" t="s">
        <v>88635</v>
      </c>
      <c r="H31441" s="1">
        <v>51011031</v>
      </c>
      <c r="I31441" s="1" t="s">
        <v>41925</v>
      </c>
      <c r="J31441" s="1" t="s">
        <v>26</v>
      </c>
      <c r="K31441" s="1" t="s">
        <v>19</v>
      </c>
      <c r="L31441"/>
      <c r="M31441"/>
      <c r="N31441" s="1" t="s">
        <v>20</v>
      </c>
      <c r="O31441" s="1" t="s">
        <v>214</v>
      </c>
      <c r="P31441" s="1">
        <f t="shared" si="491"/>
        <v>19317</v>
      </c>
    </row>
    <row r="31442" spans="2:16" ht="10.55" customHeight="1" x14ac:dyDescent="0.3">
      <c r="B31442" s="1">
        <v>19401</v>
      </c>
      <c r="C31442" s="1">
        <v>800008541</v>
      </c>
      <c r="D31442" s="1" t="s">
        <v>10969</v>
      </c>
      <c r="E31442" s="12">
        <v>11022597000434</v>
      </c>
      <c r="F31442" s="1" t="s">
        <v>88636</v>
      </c>
      <c r="G31442" s="1" t="s">
        <v>88637</v>
      </c>
      <c r="H31442" s="1">
        <v>52050310</v>
      </c>
      <c r="I31442" s="1" t="s">
        <v>41925</v>
      </c>
      <c r="J31442" s="1" t="s">
        <v>26</v>
      </c>
      <c r="K31442" s="1" t="s">
        <v>19</v>
      </c>
      <c r="L31442"/>
      <c r="M31442"/>
      <c r="N31442" s="1" t="s">
        <v>20</v>
      </c>
      <c r="O31442" s="1" t="s">
        <v>214</v>
      </c>
      <c r="P31442" s="1">
        <f t="shared" si="491"/>
        <v>19401</v>
      </c>
    </row>
    <row r="31443" spans="2:16" ht="10.55" customHeight="1" x14ac:dyDescent="0.3">
      <c r="B31443" s="1">
        <v>19527</v>
      </c>
      <c r="C31443" s="1">
        <v>800008717</v>
      </c>
      <c r="D31443" s="1" t="s">
        <v>88638</v>
      </c>
      <c r="E31443" s="12">
        <v>5615137000174</v>
      </c>
      <c r="F31443" s="1" t="s">
        <v>88639</v>
      </c>
      <c r="G31443" s="1" t="s">
        <v>88640</v>
      </c>
      <c r="H31443" s="1">
        <v>50610090</v>
      </c>
      <c r="I31443" s="1" t="s">
        <v>41925</v>
      </c>
      <c r="J31443" s="1" t="s">
        <v>26</v>
      </c>
      <c r="K31443" s="1" t="s">
        <v>19</v>
      </c>
      <c r="L31443"/>
      <c r="M31443"/>
      <c r="N31443" s="1" t="s">
        <v>20</v>
      </c>
      <c r="O31443" s="1" t="s">
        <v>214</v>
      </c>
      <c r="P31443" s="1">
        <f t="shared" si="491"/>
        <v>19527</v>
      </c>
    </row>
    <row r="31444" spans="2:16" ht="10.55" customHeight="1" x14ac:dyDescent="0.3">
      <c r="B31444" s="1">
        <v>21382</v>
      </c>
      <c r="C31444" s="1">
        <v>800008734</v>
      </c>
      <c r="D31444" s="1" t="s">
        <v>88641</v>
      </c>
      <c r="E31444" s="12">
        <v>5547903000100</v>
      </c>
      <c r="F31444" s="1" t="s">
        <v>88642</v>
      </c>
      <c r="G31444" s="1" t="s">
        <v>88643</v>
      </c>
      <c r="H31444" s="1">
        <v>50810000</v>
      </c>
      <c r="I31444" s="1" t="s">
        <v>41925</v>
      </c>
      <c r="J31444" s="1" t="s">
        <v>26</v>
      </c>
      <c r="K31444" s="1" t="s">
        <v>19</v>
      </c>
      <c r="L31444"/>
      <c r="M31444"/>
      <c r="N31444" s="1" t="s">
        <v>20</v>
      </c>
      <c r="O31444" s="1" t="s">
        <v>214</v>
      </c>
      <c r="P31444" s="1">
        <f t="shared" si="491"/>
        <v>21382</v>
      </c>
    </row>
    <row r="31445" spans="2:16" ht="10.55" customHeight="1" x14ac:dyDescent="0.3">
      <c r="B31445" s="1">
        <v>7403</v>
      </c>
      <c r="C31445" s="1">
        <v>800008885</v>
      </c>
      <c r="D31445" s="1" t="s">
        <v>88644</v>
      </c>
      <c r="E31445" s="12">
        <v>1935632000100</v>
      </c>
      <c r="F31445" s="1" t="s">
        <v>88645</v>
      </c>
      <c r="G31445" s="1" t="s">
        <v>88646</v>
      </c>
      <c r="H31445" s="1">
        <v>50030000</v>
      </c>
      <c r="I31445" s="1" t="s">
        <v>41925</v>
      </c>
      <c r="J31445" s="1" t="s">
        <v>26</v>
      </c>
      <c r="K31445" s="1" t="s">
        <v>19</v>
      </c>
      <c r="L31445"/>
      <c r="M31445"/>
      <c r="N31445" s="1" t="s">
        <v>20</v>
      </c>
      <c r="O31445" s="1" t="s">
        <v>214</v>
      </c>
      <c r="P31445" s="1">
        <f t="shared" si="491"/>
        <v>7403</v>
      </c>
    </row>
    <row r="31446" spans="2:16" ht="10.55" customHeight="1" x14ac:dyDescent="0.3">
      <c r="B31446" s="1">
        <v>21383</v>
      </c>
      <c r="C31446" s="1">
        <v>800009054</v>
      </c>
      <c r="D31446" s="1" t="s">
        <v>88641</v>
      </c>
      <c r="E31446" s="12">
        <v>5547903000291</v>
      </c>
      <c r="F31446" s="1" t="s">
        <v>88647</v>
      </c>
      <c r="G31446" s="1" t="s">
        <v>88648</v>
      </c>
      <c r="H31446" s="1">
        <v>50100000</v>
      </c>
      <c r="I31446" s="1" t="s">
        <v>41925</v>
      </c>
      <c r="J31446" s="1" t="s">
        <v>26</v>
      </c>
      <c r="K31446" s="1" t="s">
        <v>19</v>
      </c>
      <c r="L31446"/>
      <c r="M31446"/>
      <c r="N31446" s="1" t="s">
        <v>20</v>
      </c>
      <c r="O31446" s="1" t="s">
        <v>214</v>
      </c>
      <c r="P31446" s="1">
        <f t="shared" si="491"/>
        <v>21383</v>
      </c>
    </row>
    <row r="31447" spans="2:16" ht="10.55" customHeight="1" x14ac:dyDescent="0.3">
      <c r="B31447" s="1">
        <v>7723</v>
      </c>
      <c r="C31447" s="1">
        <v>800009081</v>
      </c>
      <c r="D31447" s="1" t="s">
        <v>88649</v>
      </c>
      <c r="E31447" s="12">
        <v>10798130000175</v>
      </c>
      <c r="F31447" s="1" t="s">
        <v>88650</v>
      </c>
      <c r="G31447" s="1" t="s">
        <v>88651</v>
      </c>
      <c r="H31447" s="1">
        <v>50040100</v>
      </c>
      <c r="I31447" s="1" t="s">
        <v>41925</v>
      </c>
      <c r="J31447" s="1" t="s">
        <v>26</v>
      </c>
      <c r="K31447" s="1" t="s">
        <v>19</v>
      </c>
      <c r="L31447"/>
      <c r="M31447"/>
      <c r="N31447" s="1" t="s">
        <v>20</v>
      </c>
      <c r="O31447" s="1" t="s">
        <v>214</v>
      </c>
      <c r="P31447" s="1">
        <f t="shared" si="491"/>
        <v>7723</v>
      </c>
    </row>
    <row r="31448" spans="2:16" ht="10.55" customHeight="1" x14ac:dyDescent="0.3">
      <c r="B31448" s="1">
        <v>19810</v>
      </c>
      <c r="C31448" s="1">
        <v>800009083</v>
      </c>
      <c r="D31448" s="1" t="s">
        <v>88652</v>
      </c>
      <c r="E31448" s="12">
        <v>4239611000148</v>
      </c>
      <c r="F31448" s="1" t="s">
        <v>88653</v>
      </c>
      <c r="G31448" s="1" t="s">
        <v>88654</v>
      </c>
      <c r="H31448" s="1">
        <v>50030220</v>
      </c>
      <c r="I31448" s="1" t="s">
        <v>41925</v>
      </c>
      <c r="J31448" s="1" t="s">
        <v>26</v>
      </c>
      <c r="K31448" s="1" t="s">
        <v>19</v>
      </c>
      <c r="L31448"/>
      <c r="M31448"/>
      <c r="N31448" s="1" t="s">
        <v>20</v>
      </c>
      <c r="O31448" s="1" t="s">
        <v>214</v>
      </c>
      <c r="P31448" s="1">
        <f t="shared" si="491"/>
        <v>19810</v>
      </c>
    </row>
    <row r="31449" spans="2:16" ht="10.55" customHeight="1" x14ac:dyDescent="0.3">
      <c r="B31449" s="1">
        <v>19876</v>
      </c>
      <c r="C31449" s="1">
        <v>800009164</v>
      </c>
      <c r="D31449" s="1" t="s">
        <v>88655</v>
      </c>
      <c r="E31449" s="12">
        <v>10572014000133</v>
      </c>
      <c r="F31449" s="1" t="s">
        <v>88656</v>
      </c>
      <c r="G31449" s="1" t="s">
        <v>88657</v>
      </c>
      <c r="H31449" s="1">
        <v>50090000</v>
      </c>
      <c r="I31449" s="1" t="s">
        <v>41925</v>
      </c>
      <c r="J31449" s="1" t="s">
        <v>26</v>
      </c>
      <c r="K31449" s="1" t="s">
        <v>19</v>
      </c>
      <c r="L31449"/>
      <c r="M31449"/>
      <c r="N31449" s="1" t="s">
        <v>20</v>
      </c>
      <c r="O31449" s="1" t="s">
        <v>214</v>
      </c>
      <c r="P31449" s="1">
        <f t="shared" si="491"/>
        <v>19876</v>
      </c>
    </row>
    <row r="31450" spans="2:16" ht="10.55" customHeight="1" x14ac:dyDescent="0.3">
      <c r="B31450" s="1">
        <v>21353</v>
      </c>
      <c r="C31450" s="1">
        <v>800009655</v>
      </c>
      <c r="D31450" s="1" t="s">
        <v>88658</v>
      </c>
      <c r="E31450" s="12">
        <v>69923142000127</v>
      </c>
      <c r="F31450" s="1" t="s">
        <v>88659</v>
      </c>
      <c r="G31450" s="1" t="s">
        <v>88660</v>
      </c>
      <c r="H31450" s="1">
        <v>52110120</v>
      </c>
      <c r="I31450" s="1" t="s">
        <v>41925</v>
      </c>
      <c r="J31450" s="1" t="s">
        <v>26</v>
      </c>
      <c r="K31450" s="1" t="s">
        <v>19</v>
      </c>
      <c r="L31450"/>
      <c r="M31450"/>
      <c r="N31450" s="1" t="s">
        <v>20</v>
      </c>
      <c r="O31450" s="1" t="s">
        <v>214</v>
      </c>
      <c r="P31450" s="1">
        <f t="shared" si="491"/>
        <v>21353</v>
      </c>
    </row>
    <row r="31451" spans="2:16" ht="10.55" customHeight="1" x14ac:dyDescent="0.3">
      <c r="B31451" s="1">
        <v>20249</v>
      </c>
      <c r="C31451" s="1">
        <v>800009656</v>
      </c>
      <c r="D31451" s="1" t="s">
        <v>88661</v>
      </c>
      <c r="E31451" s="12">
        <v>2126573000191</v>
      </c>
      <c r="F31451" s="1" t="s">
        <v>88662</v>
      </c>
      <c r="G31451" s="1" t="s">
        <v>88663</v>
      </c>
      <c r="H31451" s="1">
        <v>52011000</v>
      </c>
      <c r="I31451" s="1" t="s">
        <v>41925</v>
      </c>
      <c r="J31451" s="1" t="s">
        <v>26</v>
      </c>
      <c r="K31451" s="1" t="s">
        <v>19</v>
      </c>
      <c r="L31451"/>
      <c r="M31451"/>
      <c r="N31451" s="1" t="s">
        <v>20</v>
      </c>
      <c r="O31451" s="1" t="s">
        <v>214</v>
      </c>
      <c r="P31451" s="1">
        <f t="shared" si="491"/>
        <v>20249</v>
      </c>
    </row>
    <row r="31452" spans="2:16" ht="10.55" customHeight="1" x14ac:dyDescent="0.3">
      <c r="B31452" s="1">
        <v>20272</v>
      </c>
      <c r="C31452" s="1">
        <v>800009687</v>
      </c>
      <c r="D31452" s="1" t="s">
        <v>88664</v>
      </c>
      <c r="E31452" s="12">
        <v>3307475000113</v>
      </c>
      <c r="F31452" s="1" t="s">
        <v>88665</v>
      </c>
      <c r="G31452" s="1" t="s">
        <v>88666</v>
      </c>
      <c r="H31452" s="1">
        <v>51111020</v>
      </c>
      <c r="I31452" s="1" t="s">
        <v>41925</v>
      </c>
      <c r="J31452" s="1" t="s">
        <v>26</v>
      </c>
      <c r="K31452" s="1" t="s">
        <v>19</v>
      </c>
      <c r="L31452"/>
      <c r="M31452"/>
      <c r="N31452" s="1" t="s">
        <v>20</v>
      </c>
      <c r="O31452" s="1" t="s">
        <v>214</v>
      </c>
      <c r="P31452" s="1">
        <f t="shared" si="491"/>
        <v>20272</v>
      </c>
    </row>
    <row r="31453" spans="2:16" ht="10.55" customHeight="1" x14ac:dyDescent="0.3">
      <c r="B31453" s="1">
        <v>20495</v>
      </c>
      <c r="C31453" s="1">
        <v>800009940</v>
      </c>
      <c r="D31453" s="1" t="s">
        <v>88667</v>
      </c>
      <c r="E31453" s="12">
        <v>3689340000160</v>
      </c>
      <c r="F31453" s="1" t="s">
        <v>88668</v>
      </c>
      <c r="G31453" s="1" t="s">
        <v>88669</v>
      </c>
      <c r="H31453" s="1">
        <v>50870000</v>
      </c>
      <c r="I31453" s="1" t="s">
        <v>41925</v>
      </c>
      <c r="J31453" s="1" t="s">
        <v>26</v>
      </c>
      <c r="K31453" s="1" t="s">
        <v>19</v>
      </c>
      <c r="L31453"/>
      <c r="M31453"/>
      <c r="N31453" s="1" t="s">
        <v>20</v>
      </c>
      <c r="O31453" s="1" t="s">
        <v>214</v>
      </c>
      <c r="P31453" s="1">
        <f t="shared" si="491"/>
        <v>20495</v>
      </c>
    </row>
    <row r="31454" spans="2:16" ht="10.55" customHeight="1" x14ac:dyDescent="0.3">
      <c r="B31454" s="1">
        <v>21067</v>
      </c>
      <c r="C31454" s="1">
        <v>800012809</v>
      </c>
      <c r="D31454" s="1" t="s">
        <v>88670</v>
      </c>
      <c r="E31454" s="12">
        <v>4175078000106</v>
      </c>
      <c r="F31454" s="1" t="s">
        <v>88671</v>
      </c>
      <c r="G31454" s="1" t="s">
        <v>88672</v>
      </c>
      <c r="H31454" s="1">
        <v>50640785</v>
      </c>
      <c r="I31454" s="1" t="s">
        <v>41925</v>
      </c>
      <c r="J31454" s="1" t="s">
        <v>26</v>
      </c>
      <c r="K31454" s="1" t="s">
        <v>19</v>
      </c>
      <c r="L31454"/>
      <c r="M31454"/>
      <c r="N31454" s="1" t="s">
        <v>20</v>
      </c>
      <c r="O31454" s="1" t="s">
        <v>214</v>
      </c>
      <c r="P31454" s="1">
        <f t="shared" si="491"/>
        <v>21067</v>
      </c>
    </row>
    <row r="31455" spans="2:16" ht="10.55" customHeight="1" x14ac:dyDescent="0.3">
      <c r="B31455" s="1">
        <v>7076</v>
      </c>
      <c r="C31455" s="1">
        <v>800013268</v>
      </c>
      <c r="D31455" s="1" t="s">
        <v>88673</v>
      </c>
      <c r="E31455" s="12">
        <v>5765749000143</v>
      </c>
      <c r="F31455" s="1" t="s">
        <v>88674</v>
      </c>
      <c r="G31455" s="1" t="s">
        <v>88675</v>
      </c>
      <c r="H31455" s="1">
        <v>50710000</v>
      </c>
      <c r="I31455" s="1" t="s">
        <v>41925</v>
      </c>
      <c r="J31455" s="1" t="s">
        <v>26</v>
      </c>
      <c r="K31455" s="1" t="s">
        <v>19</v>
      </c>
      <c r="L31455"/>
      <c r="M31455"/>
      <c r="N31455" s="1" t="s">
        <v>20</v>
      </c>
      <c r="O31455" s="1" t="s">
        <v>214</v>
      </c>
      <c r="P31455" s="1">
        <f t="shared" si="491"/>
        <v>7076</v>
      </c>
    </row>
    <row r="31456" spans="2:16" ht="10.55" customHeight="1" x14ac:dyDescent="0.3">
      <c r="B31456" s="1">
        <v>3716</v>
      </c>
      <c r="C31456" s="1">
        <v>800013663</v>
      </c>
      <c r="D31456" s="1" t="s">
        <v>88676</v>
      </c>
      <c r="E31456" s="12">
        <v>9798893000137</v>
      </c>
      <c r="F31456" s="1" t="s">
        <v>88677</v>
      </c>
      <c r="G31456" s="1" t="s">
        <v>88678</v>
      </c>
      <c r="H31456" s="1">
        <v>50050200</v>
      </c>
      <c r="I31456" s="1" t="s">
        <v>41925</v>
      </c>
      <c r="J31456" s="1" t="s">
        <v>26</v>
      </c>
      <c r="K31456" s="1" t="s">
        <v>19</v>
      </c>
      <c r="L31456"/>
      <c r="M31456"/>
      <c r="N31456" s="1" t="s">
        <v>20</v>
      </c>
      <c r="O31456" s="1" t="s">
        <v>214</v>
      </c>
      <c r="P31456" s="1">
        <f t="shared" si="491"/>
        <v>3716</v>
      </c>
    </row>
    <row r="31457" spans="2:16" ht="10.55" customHeight="1" x14ac:dyDescent="0.3">
      <c r="B31457" s="1">
        <v>21497</v>
      </c>
      <c r="C31457" s="1">
        <v>800014145</v>
      </c>
      <c r="D31457" s="1" t="s">
        <v>88679</v>
      </c>
      <c r="E31457" s="12">
        <v>286728000121</v>
      </c>
      <c r="F31457" s="1" t="s">
        <v>88680</v>
      </c>
      <c r="G31457" s="1" t="s">
        <v>88681</v>
      </c>
      <c r="H31457" s="1">
        <v>51020030</v>
      </c>
      <c r="I31457" s="1" t="s">
        <v>41925</v>
      </c>
      <c r="J31457" s="1" t="s">
        <v>26</v>
      </c>
      <c r="K31457" s="1" t="s">
        <v>19</v>
      </c>
      <c r="L31457"/>
      <c r="M31457"/>
      <c r="N31457" s="1" t="s">
        <v>20</v>
      </c>
      <c r="O31457" s="1" t="s">
        <v>214</v>
      </c>
      <c r="P31457" s="1">
        <f t="shared" si="491"/>
        <v>21497</v>
      </c>
    </row>
    <row r="31458" spans="2:16" ht="10.55" customHeight="1" x14ac:dyDescent="0.25">
      <c r="B31458" s="1">
        <v>10164</v>
      </c>
      <c r="C31458" s="1">
        <v>800014167</v>
      </c>
      <c r="D31458" s="1" t="s">
        <v>88682</v>
      </c>
      <c r="E31458" s="12">
        <v>10918175000136</v>
      </c>
      <c r="F31458" s="1" t="s">
        <v>88683</v>
      </c>
      <c r="G31458" s="1" t="s">
        <v>88684</v>
      </c>
      <c r="H31458" s="1">
        <v>50950000</v>
      </c>
      <c r="I31458" s="1" t="s">
        <v>41925</v>
      </c>
      <c r="J31458" s="1" t="s">
        <v>26</v>
      </c>
      <c r="K31458" s="1" t="s">
        <v>19</v>
      </c>
      <c r="L31458" s="1">
        <v>-8.0751950000000008</v>
      </c>
      <c r="M31458" s="1">
        <v>-34.967751</v>
      </c>
      <c r="N31458" s="1" t="s">
        <v>20</v>
      </c>
      <c r="O31458" s="1" t="s">
        <v>214</v>
      </c>
      <c r="P31458" s="1">
        <f t="shared" si="491"/>
        <v>10164</v>
      </c>
    </row>
    <row r="31459" spans="2:16" ht="10.55" customHeight="1" x14ac:dyDescent="0.3">
      <c r="B31459" s="1">
        <v>21912</v>
      </c>
      <c r="C31459" s="1">
        <v>800014280</v>
      </c>
      <c r="D31459" s="1" t="s">
        <v>88685</v>
      </c>
      <c r="E31459" s="12">
        <v>10230480001960</v>
      </c>
      <c r="F31459" s="1" t="s">
        <v>88686</v>
      </c>
      <c r="G31459" s="1" t="s">
        <v>88687</v>
      </c>
      <c r="H31459" s="1">
        <v>52050310</v>
      </c>
      <c r="I31459" s="1" t="s">
        <v>41925</v>
      </c>
      <c r="J31459" s="1" t="s">
        <v>26</v>
      </c>
      <c r="K31459" s="1" t="s">
        <v>19</v>
      </c>
      <c r="L31459"/>
      <c r="M31459"/>
      <c r="N31459" s="1" t="s">
        <v>20</v>
      </c>
      <c r="O31459" s="1" t="s">
        <v>214</v>
      </c>
      <c r="P31459" s="1">
        <f t="shared" si="491"/>
        <v>21912</v>
      </c>
    </row>
    <row r="31460" spans="2:16" ht="10.55" customHeight="1" x14ac:dyDescent="0.3">
      <c r="B31460" s="1">
        <v>21695</v>
      </c>
      <c r="C31460" s="1">
        <v>800014492</v>
      </c>
      <c r="D31460" s="1" t="s">
        <v>88688</v>
      </c>
      <c r="E31460" s="12">
        <v>70213772000197</v>
      </c>
      <c r="F31460" s="1" t="s">
        <v>88689</v>
      </c>
      <c r="G31460" s="1" t="s">
        <v>88690</v>
      </c>
      <c r="H31460" s="1">
        <v>51020041</v>
      </c>
      <c r="I31460" s="1" t="s">
        <v>41925</v>
      </c>
      <c r="J31460" s="1" t="s">
        <v>26</v>
      </c>
      <c r="K31460" s="1" t="s">
        <v>19</v>
      </c>
      <c r="L31460"/>
      <c r="M31460"/>
      <c r="N31460" s="1" t="s">
        <v>20</v>
      </c>
      <c r="O31460" s="1" t="s">
        <v>214</v>
      </c>
      <c r="P31460" s="1">
        <f t="shared" si="491"/>
        <v>21695</v>
      </c>
    </row>
    <row r="31461" spans="2:16" ht="10.55" customHeight="1" x14ac:dyDescent="0.3">
      <c r="B31461" s="1">
        <v>21701</v>
      </c>
      <c r="C31461" s="1">
        <v>800014502</v>
      </c>
      <c r="D31461" s="1" t="s">
        <v>88691</v>
      </c>
      <c r="E31461" s="12">
        <v>5309880000104</v>
      </c>
      <c r="F31461" s="1" t="s">
        <v>88692</v>
      </c>
      <c r="G31461" s="1" t="s">
        <v>88693</v>
      </c>
      <c r="H31461" s="1">
        <v>51020030</v>
      </c>
      <c r="I31461" s="1" t="s">
        <v>41925</v>
      </c>
      <c r="J31461" s="1" t="s">
        <v>26</v>
      </c>
      <c r="K31461" s="1" t="s">
        <v>19</v>
      </c>
      <c r="L31461"/>
      <c r="M31461"/>
      <c r="N31461" s="1" t="s">
        <v>20</v>
      </c>
      <c r="O31461" s="1" t="s">
        <v>214</v>
      </c>
      <c r="P31461" s="1">
        <f t="shared" si="491"/>
        <v>21701</v>
      </c>
    </row>
    <row r="31462" spans="2:16" ht="10.55" customHeight="1" x14ac:dyDescent="0.3">
      <c r="B31462" s="1">
        <v>22823</v>
      </c>
      <c r="C31462" s="1">
        <v>800014933</v>
      </c>
      <c r="D31462" s="1" t="s">
        <v>88694</v>
      </c>
      <c r="E31462" s="12">
        <v>842844000180</v>
      </c>
      <c r="F31462" s="1" t="s">
        <v>88695</v>
      </c>
      <c r="G31462" s="1" t="s">
        <v>88696</v>
      </c>
      <c r="H31462" s="1">
        <v>50050530</v>
      </c>
      <c r="I31462" s="1" t="s">
        <v>41925</v>
      </c>
      <c r="J31462" s="1" t="s">
        <v>26</v>
      </c>
      <c r="K31462" s="1" t="s">
        <v>19</v>
      </c>
      <c r="L31462"/>
      <c r="M31462"/>
      <c r="N31462" s="1" t="s">
        <v>20</v>
      </c>
      <c r="O31462" s="1" t="s">
        <v>214</v>
      </c>
      <c r="P31462" s="1">
        <f t="shared" si="491"/>
        <v>22823</v>
      </c>
    </row>
    <row r="31463" spans="2:16" ht="10.55" customHeight="1" x14ac:dyDescent="0.3">
      <c r="B31463" s="1">
        <v>22881</v>
      </c>
      <c r="C31463" s="1">
        <v>800014999</v>
      </c>
      <c r="D31463" s="1" t="s">
        <v>88697</v>
      </c>
      <c r="E31463" s="12">
        <v>4131109000119</v>
      </c>
      <c r="F31463" s="1" t="s">
        <v>88698</v>
      </c>
      <c r="G31463" s="1" t="s">
        <v>88699</v>
      </c>
      <c r="H31463" s="1">
        <v>50100330</v>
      </c>
      <c r="I31463" s="1" t="s">
        <v>41925</v>
      </c>
      <c r="J31463" s="1" t="s">
        <v>26</v>
      </c>
      <c r="K31463" s="1" t="s">
        <v>19</v>
      </c>
      <c r="L31463"/>
      <c r="M31463"/>
      <c r="N31463" s="1" t="s">
        <v>20</v>
      </c>
      <c r="O31463" s="1" t="s">
        <v>214</v>
      </c>
      <c r="P31463" s="1">
        <f t="shared" si="491"/>
        <v>22881</v>
      </c>
    </row>
    <row r="31464" spans="2:16" ht="10.55" customHeight="1" x14ac:dyDescent="0.3">
      <c r="B31464" s="1">
        <v>23015</v>
      </c>
      <c r="C31464" s="1">
        <v>800015170</v>
      </c>
      <c r="D31464" s="1" t="s">
        <v>88700</v>
      </c>
      <c r="E31464" s="12">
        <v>3042266000195</v>
      </c>
      <c r="F31464" s="1" t="s">
        <v>88701</v>
      </c>
      <c r="G31464" s="1" t="s">
        <v>88702</v>
      </c>
      <c r="H31464" s="1">
        <v>52291000</v>
      </c>
      <c r="I31464" s="1" t="s">
        <v>41925</v>
      </c>
      <c r="J31464" s="1" t="s">
        <v>26</v>
      </c>
      <c r="K31464" s="1" t="s">
        <v>19</v>
      </c>
      <c r="L31464"/>
      <c r="M31464"/>
      <c r="N31464" s="1" t="s">
        <v>20</v>
      </c>
      <c r="O31464" s="1" t="s">
        <v>214</v>
      </c>
      <c r="P31464" s="1">
        <f t="shared" si="491"/>
        <v>23015</v>
      </c>
    </row>
    <row r="31465" spans="2:16" ht="10.55" customHeight="1" x14ac:dyDescent="0.3">
      <c r="B31465" s="1">
        <v>23621</v>
      </c>
      <c r="C31465" s="1">
        <v>800016010</v>
      </c>
      <c r="D31465" s="1" t="s">
        <v>88703</v>
      </c>
      <c r="E31465" s="12">
        <v>40881021000188</v>
      </c>
      <c r="F31465" s="1" t="s">
        <v>88704</v>
      </c>
      <c r="G31465" s="1" t="s">
        <v>88705</v>
      </c>
      <c r="H31465" s="1">
        <v>52031300</v>
      </c>
      <c r="I31465" s="1" t="s">
        <v>41925</v>
      </c>
      <c r="J31465" s="1" t="s">
        <v>26</v>
      </c>
      <c r="K31465" s="1" t="s">
        <v>19</v>
      </c>
      <c r="L31465"/>
      <c r="M31465"/>
      <c r="N31465" s="1" t="s">
        <v>20</v>
      </c>
      <c r="O31465" s="1" t="s">
        <v>214</v>
      </c>
      <c r="P31465" s="1">
        <f t="shared" si="491"/>
        <v>23621</v>
      </c>
    </row>
    <row r="31466" spans="2:16" ht="10.55" customHeight="1" x14ac:dyDescent="0.3">
      <c r="B31466" s="1">
        <v>24053</v>
      </c>
      <c r="C31466" s="1">
        <v>800016623</v>
      </c>
      <c r="D31466" s="1" t="s">
        <v>88706</v>
      </c>
      <c r="E31466" s="12">
        <v>4757171000110</v>
      </c>
      <c r="F31466" s="1" t="s">
        <v>88707</v>
      </c>
      <c r="G31466" s="1" t="s">
        <v>88708</v>
      </c>
      <c r="H31466" s="1">
        <v>51021040</v>
      </c>
      <c r="I31466" s="1" t="s">
        <v>41925</v>
      </c>
      <c r="J31466" s="1" t="s">
        <v>26</v>
      </c>
      <c r="K31466" s="1" t="s">
        <v>19</v>
      </c>
      <c r="L31466"/>
      <c r="M31466"/>
      <c r="N31466" s="1" t="s">
        <v>20</v>
      </c>
      <c r="O31466" s="1" t="s">
        <v>214</v>
      </c>
      <c r="P31466" s="1">
        <f t="shared" si="491"/>
        <v>24053</v>
      </c>
    </row>
    <row r="31467" spans="2:16" ht="10.55" customHeight="1" x14ac:dyDescent="0.3">
      <c r="B31467" s="1">
        <v>24058</v>
      </c>
      <c r="C31467" s="1">
        <v>800016705</v>
      </c>
      <c r="D31467" s="1" t="s">
        <v>88709</v>
      </c>
      <c r="E31467" s="12">
        <v>10623635000107</v>
      </c>
      <c r="F31467" s="1" t="s">
        <v>88710</v>
      </c>
      <c r="G31467" s="1" t="s">
        <v>88711</v>
      </c>
      <c r="H31467" s="1">
        <v>52091026</v>
      </c>
      <c r="I31467" s="1" t="s">
        <v>41925</v>
      </c>
      <c r="J31467" s="1" t="s">
        <v>26</v>
      </c>
      <c r="K31467" s="1" t="s">
        <v>19</v>
      </c>
      <c r="L31467"/>
      <c r="M31467"/>
      <c r="N31467" s="1" t="s">
        <v>20</v>
      </c>
      <c r="O31467" s="1" t="s">
        <v>214</v>
      </c>
      <c r="P31467" s="1">
        <f t="shared" si="491"/>
        <v>24058</v>
      </c>
    </row>
    <row r="31468" spans="2:16" ht="10.55" customHeight="1" x14ac:dyDescent="0.3">
      <c r="B31468" s="1">
        <v>24075</v>
      </c>
      <c r="C31468" s="1">
        <v>800016735</v>
      </c>
      <c r="D31468" s="1" t="s">
        <v>88712</v>
      </c>
      <c r="E31468" s="12">
        <v>41057324000143</v>
      </c>
      <c r="F31468" s="1" t="s">
        <v>88713</v>
      </c>
      <c r="G31468" s="1" t="s">
        <v>88714</v>
      </c>
      <c r="H31468" s="1">
        <v>50040000</v>
      </c>
      <c r="I31468" s="1" t="s">
        <v>41925</v>
      </c>
      <c r="J31468" s="1" t="s">
        <v>2210</v>
      </c>
      <c r="K31468" s="1" t="s">
        <v>19</v>
      </c>
      <c r="L31468"/>
      <c r="M31468"/>
      <c r="N31468" s="1" t="s">
        <v>20</v>
      </c>
      <c r="O31468" s="1" t="s">
        <v>27</v>
      </c>
      <c r="P31468" s="1">
        <f t="shared" si="491"/>
        <v>24075</v>
      </c>
    </row>
    <row r="31469" spans="2:16" ht="10.55" customHeight="1" x14ac:dyDescent="0.3">
      <c r="B31469" s="1">
        <v>24273</v>
      </c>
      <c r="C31469" s="1">
        <v>800016958</v>
      </c>
      <c r="D31469" s="1" t="s">
        <v>88715</v>
      </c>
      <c r="E31469" s="12">
        <v>41015157000178</v>
      </c>
      <c r="F31469" s="1" t="s">
        <v>88716</v>
      </c>
      <c r="G31469" s="1" t="s">
        <v>88717</v>
      </c>
      <c r="H31469" s="1">
        <v>50090000</v>
      </c>
      <c r="I31469" s="1" t="s">
        <v>41925</v>
      </c>
      <c r="J31469" s="1" t="s">
        <v>26</v>
      </c>
      <c r="K31469" s="1" t="s">
        <v>19</v>
      </c>
      <c r="L31469"/>
      <c r="M31469"/>
      <c r="N31469" s="1" t="s">
        <v>20</v>
      </c>
      <c r="O31469" s="1" t="s">
        <v>214</v>
      </c>
      <c r="P31469" s="1">
        <f t="shared" si="491"/>
        <v>24273</v>
      </c>
    </row>
    <row r="31470" spans="2:16" ht="10.55" customHeight="1" x14ac:dyDescent="0.3">
      <c r="B31470" s="1">
        <v>24341</v>
      </c>
      <c r="C31470" s="1">
        <v>800017065</v>
      </c>
      <c r="D31470" s="1" t="s">
        <v>88718</v>
      </c>
      <c r="E31470" s="12">
        <v>3387777000149</v>
      </c>
      <c r="F31470" s="1" t="s">
        <v>88719</v>
      </c>
      <c r="G31470" s="1" t="s">
        <v>88720</v>
      </c>
      <c r="H31470" s="1">
        <v>52050041</v>
      </c>
      <c r="I31470" s="1" t="s">
        <v>41925</v>
      </c>
      <c r="J31470" s="1" t="s">
        <v>26</v>
      </c>
      <c r="K31470" s="1" t="s">
        <v>19</v>
      </c>
      <c r="L31470"/>
      <c r="M31470"/>
      <c r="N31470" s="1" t="s">
        <v>20</v>
      </c>
      <c r="O31470" s="1" t="s">
        <v>214</v>
      </c>
      <c r="P31470" s="1">
        <f t="shared" si="491"/>
        <v>24341</v>
      </c>
    </row>
    <row r="31471" spans="2:16" ht="10.55" customHeight="1" x14ac:dyDescent="0.3">
      <c r="B31471" s="1">
        <v>24939</v>
      </c>
      <c r="C31471" s="1">
        <v>800017732</v>
      </c>
      <c r="D31471" s="1" t="s">
        <v>34783</v>
      </c>
      <c r="E31471" s="12">
        <v>1838723016201</v>
      </c>
      <c r="F31471" s="1" t="s">
        <v>75111</v>
      </c>
      <c r="G31471" s="1" t="s">
        <v>88721</v>
      </c>
      <c r="H31471" s="1">
        <v>50950000</v>
      </c>
      <c r="I31471" s="1" t="s">
        <v>41925</v>
      </c>
      <c r="J31471" s="1" t="s">
        <v>26</v>
      </c>
      <c r="K31471" s="1" t="s">
        <v>19</v>
      </c>
      <c r="L31471"/>
      <c r="M31471"/>
      <c r="N31471" s="1" t="s">
        <v>20</v>
      </c>
      <c r="O31471" s="1" t="s">
        <v>214</v>
      </c>
      <c r="P31471" s="1">
        <f t="shared" si="491"/>
        <v>24939</v>
      </c>
    </row>
    <row r="31472" spans="2:16" ht="10.55" customHeight="1" x14ac:dyDescent="0.3">
      <c r="B31472" s="1">
        <v>25170</v>
      </c>
      <c r="C31472" s="1">
        <v>800018113</v>
      </c>
      <c r="D31472" s="1" t="s">
        <v>88722</v>
      </c>
      <c r="E31472" s="12">
        <v>4490617000193</v>
      </c>
      <c r="F31472" s="1" t="s">
        <v>88723</v>
      </c>
      <c r="G31472" s="1" t="s">
        <v>88724</v>
      </c>
      <c r="H31472" s="1">
        <v>50710410</v>
      </c>
      <c r="I31472" s="1" t="s">
        <v>41925</v>
      </c>
      <c r="J31472" s="1" t="s">
        <v>26</v>
      </c>
      <c r="K31472" s="1" t="s">
        <v>19</v>
      </c>
      <c r="L31472"/>
      <c r="M31472"/>
      <c r="N31472" s="1" t="s">
        <v>20</v>
      </c>
      <c r="O31472" s="1" t="s">
        <v>214</v>
      </c>
      <c r="P31472" s="1">
        <f t="shared" si="491"/>
        <v>25170</v>
      </c>
    </row>
    <row r="31473" spans="2:16" ht="10.55" customHeight="1" x14ac:dyDescent="0.3">
      <c r="B31473" s="1">
        <v>25199</v>
      </c>
      <c r="C31473" s="1">
        <v>800018155</v>
      </c>
      <c r="D31473" s="1" t="s">
        <v>8077</v>
      </c>
      <c r="E31473" s="12">
        <v>24150450000129</v>
      </c>
      <c r="F31473" s="1" t="s">
        <v>88725</v>
      </c>
      <c r="G31473" s="1" t="s">
        <v>88726</v>
      </c>
      <c r="H31473" s="1">
        <v>51160300</v>
      </c>
      <c r="I31473" s="1" t="s">
        <v>41925</v>
      </c>
      <c r="J31473" s="1" t="s">
        <v>26</v>
      </c>
      <c r="K31473" s="1" t="s">
        <v>19</v>
      </c>
      <c r="L31473"/>
      <c r="M31473"/>
      <c r="N31473" s="1" t="s">
        <v>20</v>
      </c>
      <c r="O31473" s="1" t="s">
        <v>214</v>
      </c>
      <c r="P31473" s="1">
        <f t="shared" si="491"/>
        <v>25199</v>
      </c>
    </row>
    <row r="31474" spans="2:16" ht="10.55" customHeight="1" x14ac:dyDescent="0.3">
      <c r="B31474" s="1">
        <v>25337</v>
      </c>
      <c r="C31474" s="1">
        <v>800018306</v>
      </c>
      <c r="D31474" s="1" t="s">
        <v>88727</v>
      </c>
      <c r="E31474" s="12">
        <v>8642402000100</v>
      </c>
      <c r="F31474" s="1" t="s">
        <v>88728</v>
      </c>
      <c r="G31474" s="1" t="s">
        <v>88729</v>
      </c>
      <c r="H31474" s="1">
        <v>50720525</v>
      </c>
      <c r="I31474" s="1" t="s">
        <v>41925</v>
      </c>
      <c r="J31474" s="1" t="s">
        <v>26</v>
      </c>
      <c r="K31474" s="1" t="s">
        <v>19</v>
      </c>
      <c r="L31474"/>
      <c r="M31474"/>
      <c r="N31474" s="1" t="s">
        <v>20</v>
      </c>
      <c r="O31474" s="1" t="s">
        <v>214</v>
      </c>
      <c r="P31474" s="1">
        <f t="shared" si="491"/>
        <v>25337</v>
      </c>
    </row>
    <row r="31475" spans="2:16" ht="10.55" customHeight="1" x14ac:dyDescent="0.3">
      <c r="B31475" s="1">
        <v>25317</v>
      </c>
      <c r="C31475" s="1">
        <v>800018313</v>
      </c>
      <c r="D31475" s="1" t="s">
        <v>88730</v>
      </c>
      <c r="E31475" s="12">
        <v>11942893000100</v>
      </c>
      <c r="F31475" s="1" t="s">
        <v>88731</v>
      </c>
      <c r="G31475" s="1" t="s">
        <v>88732</v>
      </c>
      <c r="H31475" s="1">
        <v>51021200</v>
      </c>
      <c r="I31475" s="1" t="s">
        <v>41925</v>
      </c>
      <c r="J31475" s="1" t="s">
        <v>26</v>
      </c>
      <c r="K31475" s="1" t="s">
        <v>19</v>
      </c>
      <c r="L31475"/>
      <c r="M31475"/>
      <c r="N31475" s="1" t="s">
        <v>20</v>
      </c>
      <c r="O31475" s="1" t="s">
        <v>214</v>
      </c>
      <c r="P31475" s="1">
        <f t="shared" si="491"/>
        <v>25317</v>
      </c>
    </row>
    <row r="31476" spans="2:16" ht="10.55" customHeight="1" x14ac:dyDescent="0.3">
      <c r="B31476" s="1">
        <v>25512</v>
      </c>
      <c r="C31476" s="1">
        <v>800018536</v>
      </c>
      <c r="D31476" s="1" t="s">
        <v>88733</v>
      </c>
      <c r="E31476" s="12">
        <v>682796000100</v>
      </c>
      <c r="F31476" s="1" t="s">
        <v>88734</v>
      </c>
      <c r="G31476" s="1" t="s">
        <v>88735</v>
      </c>
      <c r="H31476" s="1">
        <v>50720110</v>
      </c>
      <c r="I31476" s="1" t="s">
        <v>41925</v>
      </c>
      <c r="J31476" s="1" t="s">
        <v>26</v>
      </c>
      <c r="K31476" s="1" t="s">
        <v>19</v>
      </c>
      <c r="L31476"/>
      <c r="M31476"/>
      <c r="N31476" s="1" t="s">
        <v>20</v>
      </c>
      <c r="O31476" s="1" t="s">
        <v>214</v>
      </c>
      <c r="P31476" s="1">
        <f t="shared" si="491"/>
        <v>25512</v>
      </c>
    </row>
    <row r="31477" spans="2:16" ht="10.55" customHeight="1" x14ac:dyDescent="0.3">
      <c r="B31477" s="1">
        <v>26328</v>
      </c>
      <c r="C31477" s="1">
        <v>800019674</v>
      </c>
      <c r="D31477" s="1" t="s">
        <v>88736</v>
      </c>
      <c r="E31477" s="12">
        <v>4585906000176</v>
      </c>
      <c r="F31477" s="1" t="s">
        <v>88737</v>
      </c>
      <c r="G31477" s="1" t="s">
        <v>88738</v>
      </c>
      <c r="H31477" s="1">
        <v>51020031</v>
      </c>
      <c r="I31477" s="1" t="s">
        <v>41925</v>
      </c>
      <c r="J31477" s="1" t="s">
        <v>327</v>
      </c>
      <c r="K31477" s="1" t="s">
        <v>19</v>
      </c>
      <c r="L31477"/>
      <c r="M31477"/>
      <c r="N31477" s="1" t="s">
        <v>20</v>
      </c>
      <c r="O31477" s="1" t="s">
        <v>161</v>
      </c>
      <c r="P31477" s="1">
        <f t="shared" si="491"/>
        <v>26328</v>
      </c>
    </row>
    <row r="31478" spans="2:16" ht="10.55" customHeight="1" x14ac:dyDescent="0.3">
      <c r="B31478" s="1">
        <v>4680</v>
      </c>
      <c r="C31478" s="1">
        <v>800020376</v>
      </c>
      <c r="D31478" s="1" t="s">
        <v>88739</v>
      </c>
      <c r="E31478" s="12">
        <v>10946986000221</v>
      </c>
      <c r="F31478" s="1" t="s">
        <v>88740</v>
      </c>
      <c r="G31478" s="1" t="s">
        <v>88741</v>
      </c>
      <c r="H31478" s="1">
        <v>50010000</v>
      </c>
      <c r="I31478" s="1" t="s">
        <v>41925</v>
      </c>
      <c r="J31478" s="1" t="s">
        <v>26</v>
      </c>
      <c r="K31478" s="1" t="s">
        <v>19</v>
      </c>
      <c r="L31478"/>
      <c r="M31478"/>
      <c r="N31478" s="1" t="s">
        <v>20</v>
      </c>
      <c r="O31478" s="1" t="s">
        <v>214</v>
      </c>
      <c r="P31478" s="1">
        <f t="shared" si="491"/>
        <v>4680</v>
      </c>
    </row>
    <row r="31479" spans="2:16" ht="10.55" customHeight="1" x14ac:dyDescent="0.3">
      <c r="B31479" s="1">
        <v>26888</v>
      </c>
      <c r="C31479" s="1">
        <v>800020433</v>
      </c>
      <c r="D31479" s="1" t="s">
        <v>25864</v>
      </c>
      <c r="E31479" s="12">
        <v>7888051000140</v>
      </c>
      <c r="F31479" s="1" t="s">
        <v>88742</v>
      </c>
      <c r="G31479" s="1" t="s">
        <v>88743</v>
      </c>
      <c r="H31479" s="1">
        <v>50030330</v>
      </c>
      <c r="I31479" s="1" t="s">
        <v>41925</v>
      </c>
      <c r="J31479" s="1" t="s">
        <v>26</v>
      </c>
      <c r="K31479" s="1" t="s">
        <v>19</v>
      </c>
      <c r="L31479"/>
      <c r="M31479"/>
      <c r="N31479" s="1" t="s">
        <v>20</v>
      </c>
      <c r="O31479" s="1" t="s">
        <v>214</v>
      </c>
      <c r="P31479" s="1">
        <f t="shared" si="491"/>
        <v>26888</v>
      </c>
    </row>
    <row r="31480" spans="2:16" ht="10.55" customHeight="1" x14ac:dyDescent="0.3">
      <c r="B31480" s="1">
        <v>27016</v>
      </c>
      <c r="C31480" s="1">
        <v>800020627</v>
      </c>
      <c r="D31480" s="1" t="s">
        <v>88744</v>
      </c>
      <c r="E31480" s="12">
        <v>12267620000170</v>
      </c>
      <c r="F31480" s="1" t="s">
        <v>88745</v>
      </c>
      <c r="G31480" s="1" t="s">
        <v>88746</v>
      </c>
      <c r="H31480" s="1">
        <v>50790000</v>
      </c>
      <c r="I31480" s="1" t="s">
        <v>41925</v>
      </c>
      <c r="J31480" s="1" t="s">
        <v>26</v>
      </c>
      <c r="K31480" s="1" t="s">
        <v>19</v>
      </c>
      <c r="L31480"/>
      <c r="M31480"/>
      <c r="N31480" s="1" t="s">
        <v>20</v>
      </c>
      <c r="O31480" s="1" t="s">
        <v>214</v>
      </c>
      <c r="P31480" s="1">
        <f t="shared" si="491"/>
        <v>27016</v>
      </c>
    </row>
    <row r="31481" spans="2:16" ht="10.55" customHeight="1" x14ac:dyDescent="0.3">
      <c r="B31481" s="1">
        <v>27272</v>
      </c>
      <c r="C31481" s="1">
        <v>800020972</v>
      </c>
      <c r="D31481" s="1" t="s">
        <v>88747</v>
      </c>
      <c r="E31481" s="12">
        <v>6967643000195</v>
      </c>
      <c r="F31481" s="1" t="s">
        <v>88748</v>
      </c>
      <c r="G31481" s="1" t="s">
        <v>88749</v>
      </c>
      <c r="H31481" s="1">
        <v>51021330</v>
      </c>
      <c r="I31481" s="1" t="s">
        <v>41925</v>
      </c>
      <c r="J31481" s="1" t="s">
        <v>26</v>
      </c>
      <c r="K31481" s="1" t="s">
        <v>19</v>
      </c>
      <c r="L31481"/>
      <c r="M31481"/>
      <c r="N31481" s="1" t="s">
        <v>20</v>
      </c>
      <c r="O31481" s="1" t="s">
        <v>214</v>
      </c>
      <c r="P31481" s="1">
        <f t="shared" si="491"/>
        <v>27272</v>
      </c>
    </row>
    <row r="31482" spans="2:16" ht="10.55" customHeight="1" x14ac:dyDescent="0.3">
      <c r="B31482" s="1">
        <v>27565</v>
      </c>
      <c r="C31482" s="1">
        <v>800021404</v>
      </c>
      <c r="D31482" s="1" t="s">
        <v>79936</v>
      </c>
      <c r="E31482" s="12">
        <v>9055344000172</v>
      </c>
      <c r="F31482" s="1" t="s">
        <v>88750</v>
      </c>
      <c r="G31482" s="1" t="s">
        <v>88751</v>
      </c>
      <c r="H31482" s="1">
        <v>50010010</v>
      </c>
      <c r="I31482" s="1" t="s">
        <v>41925</v>
      </c>
      <c r="J31482" s="1" t="s">
        <v>26</v>
      </c>
      <c r="K31482" s="1" t="s">
        <v>19</v>
      </c>
      <c r="L31482"/>
      <c r="M31482"/>
      <c r="N31482" s="1" t="s">
        <v>20</v>
      </c>
      <c r="O31482" s="1" t="s">
        <v>214</v>
      </c>
      <c r="P31482" s="1">
        <f t="shared" si="491"/>
        <v>27565</v>
      </c>
    </row>
    <row r="31483" spans="2:16" ht="10.55" customHeight="1" x14ac:dyDescent="0.3">
      <c r="B31483" s="1">
        <v>27650</v>
      </c>
      <c r="C31483" s="1">
        <v>800021545</v>
      </c>
      <c r="D31483" s="1" t="s">
        <v>88752</v>
      </c>
      <c r="E31483" s="12">
        <v>12819108000190</v>
      </c>
      <c r="F31483" s="1" t="s">
        <v>88753</v>
      </c>
      <c r="G31483" s="1" t="s">
        <v>88754</v>
      </c>
      <c r="H31483" s="1">
        <v>51200070</v>
      </c>
      <c r="I31483" s="1" t="s">
        <v>41925</v>
      </c>
      <c r="J31483" s="1" t="s">
        <v>26</v>
      </c>
      <c r="K31483" s="1" t="s">
        <v>19</v>
      </c>
      <c r="L31483"/>
      <c r="M31483"/>
      <c r="N31483" s="1" t="s">
        <v>20</v>
      </c>
      <c r="O31483" s="1" t="s">
        <v>214</v>
      </c>
      <c r="P31483" s="1">
        <f t="shared" si="491"/>
        <v>27650</v>
      </c>
    </row>
    <row r="31484" spans="2:16" ht="10.55" customHeight="1" x14ac:dyDescent="0.3">
      <c r="B31484" s="1">
        <v>27649</v>
      </c>
      <c r="C31484" s="1">
        <v>800021546</v>
      </c>
      <c r="D31484" s="1" t="s">
        <v>88755</v>
      </c>
      <c r="E31484" s="12">
        <v>4544926000107</v>
      </c>
      <c r="F31484" s="1" t="s">
        <v>88756</v>
      </c>
      <c r="G31484" s="1" t="s">
        <v>88757</v>
      </c>
      <c r="H31484" s="1">
        <v>50050150</v>
      </c>
      <c r="I31484" s="1" t="s">
        <v>41925</v>
      </c>
      <c r="J31484" s="1" t="s">
        <v>26</v>
      </c>
      <c r="K31484" s="1" t="s">
        <v>19</v>
      </c>
      <c r="L31484"/>
      <c r="M31484"/>
      <c r="N31484" s="1" t="s">
        <v>20</v>
      </c>
      <c r="O31484" s="1" t="s">
        <v>214</v>
      </c>
      <c r="P31484" s="1">
        <f t="shared" si="491"/>
        <v>27649</v>
      </c>
    </row>
    <row r="31485" spans="2:16" ht="10.55" customHeight="1" x14ac:dyDescent="0.3">
      <c r="B31485" s="1">
        <v>27676</v>
      </c>
      <c r="C31485" s="1">
        <v>800021572</v>
      </c>
      <c r="D31485" s="1" t="s">
        <v>88758</v>
      </c>
      <c r="E31485" s="12">
        <v>9443477000116</v>
      </c>
      <c r="F31485" s="1" t="s">
        <v>88759</v>
      </c>
      <c r="G31485" s="1" t="s">
        <v>88760</v>
      </c>
      <c r="H31485" s="1">
        <v>50100000</v>
      </c>
      <c r="I31485" s="1" t="s">
        <v>41925</v>
      </c>
      <c r="J31485" s="1" t="s">
        <v>26</v>
      </c>
      <c r="K31485" s="1" t="s">
        <v>19</v>
      </c>
      <c r="L31485"/>
      <c r="M31485"/>
      <c r="N31485" s="1" t="s">
        <v>20</v>
      </c>
      <c r="O31485" s="1" t="s">
        <v>214</v>
      </c>
      <c r="P31485" s="1">
        <f t="shared" si="491"/>
        <v>27676</v>
      </c>
    </row>
    <row r="31486" spans="2:16" ht="10.55" customHeight="1" x14ac:dyDescent="0.3">
      <c r="B31486" s="1">
        <v>27729</v>
      </c>
      <c r="C31486" s="1">
        <v>800021636</v>
      </c>
      <c r="D31486" s="1" t="s">
        <v>88761</v>
      </c>
      <c r="E31486" s="12">
        <v>12857991000102</v>
      </c>
      <c r="F31486" s="1" t="s">
        <v>88762</v>
      </c>
      <c r="G31486" s="1" t="s">
        <v>88763</v>
      </c>
      <c r="H31486" s="1">
        <v>50010908</v>
      </c>
      <c r="I31486" s="1" t="s">
        <v>41925</v>
      </c>
      <c r="J31486" s="1" t="s">
        <v>26</v>
      </c>
      <c r="K31486" s="1" t="s">
        <v>19</v>
      </c>
      <c r="L31486"/>
      <c r="M31486"/>
      <c r="N31486" s="1" t="s">
        <v>20</v>
      </c>
      <c r="O31486" s="1" t="s">
        <v>214</v>
      </c>
      <c r="P31486" s="1">
        <f t="shared" si="491"/>
        <v>27729</v>
      </c>
    </row>
    <row r="31487" spans="2:16" ht="10.55" customHeight="1" x14ac:dyDescent="0.3">
      <c r="B31487" s="1">
        <v>27772</v>
      </c>
      <c r="C31487" s="1">
        <v>800021717</v>
      </c>
      <c r="D31487" s="1" t="s">
        <v>88764</v>
      </c>
      <c r="E31487" s="12">
        <v>13243133000130</v>
      </c>
      <c r="F31487" s="1" t="s">
        <v>88765</v>
      </c>
      <c r="G31487" s="1" t="s">
        <v>88766</v>
      </c>
      <c r="H31487" s="1">
        <v>51010000</v>
      </c>
      <c r="I31487" s="1" t="s">
        <v>41925</v>
      </c>
      <c r="J31487" s="1" t="s">
        <v>26</v>
      </c>
      <c r="K31487" s="1" t="s">
        <v>19</v>
      </c>
      <c r="L31487"/>
      <c r="M31487"/>
      <c r="N31487" s="1" t="s">
        <v>20</v>
      </c>
      <c r="O31487" s="1" t="s">
        <v>214</v>
      </c>
      <c r="P31487" s="1">
        <f t="shared" si="491"/>
        <v>27772</v>
      </c>
    </row>
    <row r="31488" spans="2:16" ht="10.55" customHeight="1" x14ac:dyDescent="0.3">
      <c r="B31488" s="1">
        <v>27803</v>
      </c>
      <c r="C31488" s="1">
        <v>800021777</v>
      </c>
      <c r="D31488" s="1" t="s">
        <v>88767</v>
      </c>
      <c r="E31488" s="12">
        <v>2173786000174</v>
      </c>
      <c r="F31488" s="1" t="s">
        <v>88768</v>
      </c>
      <c r="G31488" s="1" t="s">
        <v>88769</v>
      </c>
      <c r="H31488" s="1">
        <v>50740580</v>
      </c>
      <c r="I31488" s="1" t="s">
        <v>41925</v>
      </c>
      <c r="J31488" s="1" t="s">
        <v>26</v>
      </c>
      <c r="K31488" s="1" t="s">
        <v>19</v>
      </c>
      <c r="L31488"/>
      <c r="M31488"/>
      <c r="N31488" s="1" t="s">
        <v>20</v>
      </c>
      <c r="O31488" s="1" t="s">
        <v>214</v>
      </c>
      <c r="P31488" s="1">
        <f t="shared" si="491"/>
        <v>27803</v>
      </c>
    </row>
    <row r="31489" spans="2:16" ht="10.55" customHeight="1" x14ac:dyDescent="0.3">
      <c r="B31489" s="1">
        <v>27939</v>
      </c>
      <c r="C31489" s="1">
        <v>800021950</v>
      </c>
      <c r="D31489" s="1" t="s">
        <v>88770</v>
      </c>
      <c r="E31489" s="12">
        <v>4419936000102</v>
      </c>
      <c r="F31489" s="1" t="s">
        <v>88771</v>
      </c>
      <c r="G31489" s="1" t="s">
        <v>88772</v>
      </c>
      <c r="H31489" s="1">
        <v>51021040</v>
      </c>
      <c r="I31489" s="1" t="s">
        <v>41925</v>
      </c>
      <c r="J31489" s="1" t="s">
        <v>26</v>
      </c>
      <c r="K31489" s="1" t="s">
        <v>19</v>
      </c>
      <c r="L31489"/>
      <c r="M31489"/>
      <c r="N31489" s="1" t="s">
        <v>20</v>
      </c>
      <c r="O31489" s="1" t="s">
        <v>214</v>
      </c>
      <c r="P31489" s="1">
        <f t="shared" si="491"/>
        <v>27939</v>
      </c>
    </row>
    <row r="31490" spans="2:16" ht="10.55" customHeight="1" x14ac:dyDescent="0.3">
      <c r="B31490" s="1">
        <v>28179</v>
      </c>
      <c r="C31490" s="1">
        <v>800022260</v>
      </c>
      <c r="D31490" s="1" t="s">
        <v>88773</v>
      </c>
      <c r="E31490" s="12">
        <v>13711967000123</v>
      </c>
      <c r="F31490" s="1" t="s">
        <v>88774</v>
      </c>
      <c r="G31490" s="1" t="s">
        <v>88775</v>
      </c>
      <c r="H31490" s="1">
        <v>52061050</v>
      </c>
      <c r="I31490" s="1" t="s">
        <v>41925</v>
      </c>
      <c r="J31490" s="1" t="s">
        <v>26</v>
      </c>
      <c r="K31490" s="1" t="s">
        <v>19</v>
      </c>
      <c r="L31490"/>
      <c r="M31490"/>
      <c r="N31490" s="1" t="s">
        <v>20</v>
      </c>
      <c r="O31490" s="1" t="s">
        <v>214</v>
      </c>
      <c r="P31490" s="1">
        <f t="shared" ref="P31490:P31553" si="492">B31490</f>
        <v>28179</v>
      </c>
    </row>
    <row r="31491" spans="2:16" ht="10.55" customHeight="1" x14ac:dyDescent="0.3">
      <c r="B31491" s="1">
        <v>28368</v>
      </c>
      <c r="C31491" s="1">
        <v>800022521</v>
      </c>
      <c r="D31491" s="1" t="s">
        <v>88776</v>
      </c>
      <c r="E31491" s="12">
        <v>7901675000150</v>
      </c>
      <c r="F31491" s="1" t="s">
        <v>88777</v>
      </c>
      <c r="G31491" s="1" t="s">
        <v>88778</v>
      </c>
      <c r="H31491" s="1">
        <v>50030210</v>
      </c>
      <c r="I31491" s="1" t="s">
        <v>41925</v>
      </c>
      <c r="J31491" s="1" t="s">
        <v>26</v>
      </c>
      <c r="K31491" s="1" t="s">
        <v>19</v>
      </c>
      <c r="L31491"/>
      <c r="M31491"/>
      <c r="N31491" s="1" t="s">
        <v>20</v>
      </c>
      <c r="O31491" s="1" t="s">
        <v>214</v>
      </c>
      <c r="P31491" s="1">
        <f t="shared" si="492"/>
        <v>28368</v>
      </c>
    </row>
    <row r="31492" spans="2:16" ht="10.55" customHeight="1" x14ac:dyDescent="0.3">
      <c r="B31492" s="1">
        <v>28513</v>
      </c>
      <c r="C31492" s="1">
        <v>800022766</v>
      </c>
      <c r="D31492" s="1" t="s">
        <v>88779</v>
      </c>
      <c r="E31492" s="12">
        <v>11292345000182</v>
      </c>
      <c r="F31492" s="1" t="s">
        <v>88780</v>
      </c>
      <c r="G31492" s="1" t="s">
        <v>88781</v>
      </c>
      <c r="H31492" s="1">
        <v>51130020</v>
      </c>
      <c r="I31492" s="1" t="s">
        <v>41925</v>
      </c>
      <c r="J31492" s="1" t="s">
        <v>26</v>
      </c>
      <c r="K31492" s="1" t="s">
        <v>19</v>
      </c>
      <c r="L31492"/>
      <c r="M31492"/>
      <c r="N31492" s="1" t="s">
        <v>20</v>
      </c>
      <c r="O31492" s="1" t="s">
        <v>214</v>
      </c>
      <c r="P31492" s="1">
        <f t="shared" si="492"/>
        <v>28513</v>
      </c>
    </row>
    <row r="31493" spans="2:16" ht="10.55" customHeight="1" x14ac:dyDescent="0.3">
      <c r="B31493" s="1">
        <v>28514</v>
      </c>
      <c r="C31493" s="1">
        <v>800022772</v>
      </c>
      <c r="D31493" s="1" t="s">
        <v>88782</v>
      </c>
      <c r="E31493" s="12">
        <v>10535062000151</v>
      </c>
      <c r="F31493" s="1" t="s">
        <v>88783</v>
      </c>
      <c r="G31493" s="1" t="s">
        <v>88784</v>
      </c>
      <c r="H31493" s="1">
        <v>50050290</v>
      </c>
      <c r="I31493" s="1" t="s">
        <v>41925</v>
      </c>
      <c r="J31493" s="1" t="s">
        <v>26</v>
      </c>
      <c r="K31493" s="1" t="s">
        <v>19</v>
      </c>
      <c r="L31493"/>
      <c r="M31493"/>
      <c r="N31493" s="1" t="s">
        <v>20</v>
      </c>
      <c r="O31493" s="1" t="s">
        <v>214</v>
      </c>
      <c r="P31493" s="1">
        <f t="shared" si="492"/>
        <v>28514</v>
      </c>
    </row>
    <row r="31494" spans="2:16" ht="10.55" customHeight="1" x14ac:dyDescent="0.3">
      <c r="B31494" s="1">
        <v>28628</v>
      </c>
      <c r="C31494" s="1">
        <v>800022962</v>
      </c>
      <c r="D31494" s="1" t="s">
        <v>88785</v>
      </c>
      <c r="E31494" s="12">
        <v>10634253000170</v>
      </c>
      <c r="F31494" s="1" t="s">
        <v>88786</v>
      </c>
      <c r="G31494" s="1" t="s">
        <v>88787</v>
      </c>
      <c r="H31494" s="1">
        <v>50720000</v>
      </c>
      <c r="I31494" s="1" t="s">
        <v>41925</v>
      </c>
      <c r="J31494" s="1" t="s">
        <v>26</v>
      </c>
      <c r="K31494" s="1" t="s">
        <v>19</v>
      </c>
      <c r="L31494"/>
      <c r="M31494"/>
      <c r="N31494" s="1" t="s">
        <v>20</v>
      </c>
      <c r="O31494" s="1" t="s">
        <v>214</v>
      </c>
      <c r="P31494" s="1">
        <f t="shared" si="492"/>
        <v>28628</v>
      </c>
    </row>
    <row r="31495" spans="2:16" ht="10.55" customHeight="1" x14ac:dyDescent="0.3">
      <c r="B31495" s="1">
        <v>28957</v>
      </c>
      <c r="C31495" s="1">
        <v>800023366</v>
      </c>
      <c r="D31495" s="1" t="s">
        <v>88788</v>
      </c>
      <c r="E31495" s="12">
        <v>3703573000170</v>
      </c>
      <c r="F31495" s="1" t="s">
        <v>88789</v>
      </c>
      <c r="G31495" s="1" t="s">
        <v>88790</v>
      </c>
      <c r="H31495" s="1">
        <v>50630230</v>
      </c>
      <c r="I31495" s="1" t="s">
        <v>41925</v>
      </c>
      <c r="J31495" s="1" t="s">
        <v>26</v>
      </c>
      <c r="K31495" s="1" t="s">
        <v>19</v>
      </c>
      <c r="L31495"/>
      <c r="M31495"/>
      <c r="N31495" s="1" t="s">
        <v>20</v>
      </c>
      <c r="O31495" s="1" t="s">
        <v>214</v>
      </c>
      <c r="P31495" s="1">
        <f t="shared" si="492"/>
        <v>28957</v>
      </c>
    </row>
    <row r="31496" spans="2:16" ht="10.55" customHeight="1" x14ac:dyDescent="0.3">
      <c r="B31496" s="1">
        <v>29127</v>
      </c>
      <c r="C31496" s="1">
        <v>800023575</v>
      </c>
      <c r="D31496" s="1" t="s">
        <v>88791</v>
      </c>
      <c r="E31496" s="12">
        <v>10586111000185</v>
      </c>
      <c r="F31496" s="1" t="s">
        <v>88792</v>
      </c>
      <c r="G31496" s="1" t="s">
        <v>88793</v>
      </c>
      <c r="H31496" s="1">
        <v>51021060</v>
      </c>
      <c r="I31496" s="1" t="s">
        <v>41925</v>
      </c>
      <c r="J31496" s="1" t="s">
        <v>26</v>
      </c>
      <c r="K31496" s="1" t="s">
        <v>19</v>
      </c>
      <c r="L31496"/>
      <c r="M31496"/>
      <c r="N31496" s="1" t="s">
        <v>20</v>
      </c>
      <c r="O31496" s="1" t="s">
        <v>214</v>
      </c>
      <c r="P31496" s="1">
        <f t="shared" si="492"/>
        <v>29127</v>
      </c>
    </row>
    <row r="31497" spans="2:16" ht="10.55" customHeight="1" x14ac:dyDescent="0.3">
      <c r="B31497" s="1">
        <v>29412</v>
      </c>
      <c r="C31497" s="1">
        <v>800024024</v>
      </c>
      <c r="D31497" s="1" t="s">
        <v>88794</v>
      </c>
      <c r="E31497" s="12">
        <v>1203327000123</v>
      </c>
      <c r="F31497" s="1" t="s">
        <v>88795</v>
      </c>
      <c r="G31497" s="1" t="s">
        <v>88796</v>
      </c>
      <c r="H31497" s="1">
        <v>50030390</v>
      </c>
      <c r="I31497" s="1" t="s">
        <v>41925</v>
      </c>
      <c r="J31497" s="1" t="s">
        <v>26</v>
      </c>
      <c r="K31497" s="1" t="s">
        <v>19</v>
      </c>
      <c r="L31497"/>
      <c r="M31497"/>
      <c r="N31497" s="1" t="s">
        <v>20</v>
      </c>
      <c r="O31497" s="1" t="s">
        <v>214</v>
      </c>
      <c r="P31497" s="1">
        <f t="shared" si="492"/>
        <v>29412</v>
      </c>
    </row>
    <row r="31498" spans="2:16" ht="10.55" customHeight="1" x14ac:dyDescent="0.3">
      <c r="B31498" s="1">
        <v>29425</v>
      </c>
      <c r="C31498" s="1">
        <v>800024040</v>
      </c>
      <c r="D31498" s="1" t="s">
        <v>88797</v>
      </c>
      <c r="E31498" s="12">
        <v>35601616000100</v>
      </c>
      <c r="F31498" s="1" t="s">
        <v>88798</v>
      </c>
      <c r="G31498" s="1" t="s">
        <v>88799</v>
      </c>
      <c r="H31498" s="1">
        <v>50950170</v>
      </c>
      <c r="I31498" s="1" t="s">
        <v>41925</v>
      </c>
      <c r="J31498" s="1" t="s">
        <v>26</v>
      </c>
      <c r="K31498" s="1" t="s">
        <v>19</v>
      </c>
      <c r="L31498"/>
      <c r="M31498"/>
      <c r="N31498" s="1" t="s">
        <v>20</v>
      </c>
      <c r="O31498" s="1" t="s">
        <v>214</v>
      </c>
      <c r="P31498" s="1">
        <f t="shared" si="492"/>
        <v>29425</v>
      </c>
    </row>
    <row r="31499" spans="2:16" ht="10.55" customHeight="1" x14ac:dyDescent="0.3">
      <c r="B31499" s="1">
        <v>29579</v>
      </c>
      <c r="C31499" s="1">
        <v>800024232</v>
      </c>
      <c r="D31499" s="1" t="s">
        <v>88800</v>
      </c>
      <c r="E31499" s="12">
        <v>35471317000190</v>
      </c>
      <c r="F31499" s="1" t="s">
        <v>88801</v>
      </c>
      <c r="G31499" s="1" t="s">
        <v>88802</v>
      </c>
      <c r="H31499" s="1">
        <v>51170570</v>
      </c>
      <c r="I31499" s="1" t="s">
        <v>41925</v>
      </c>
      <c r="J31499" s="1" t="s">
        <v>26</v>
      </c>
      <c r="K31499" s="1" t="s">
        <v>19</v>
      </c>
      <c r="L31499"/>
      <c r="M31499"/>
      <c r="N31499" s="1" t="s">
        <v>20</v>
      </c>
      <c r="O31499" s="1" t="s">
        <v>214</v>
      </c>
      <c r="P31499" s="1">
        <f t="shared" si="492"/>
        <v>29579</v>
      </c>
    </row>
    <row r="31500" spans="2:16" ht="10.55" customHeight="1" x14ac:dyDescent="0.3">
      <c r="B31500" s="1">
        <v>29855</v>
      </c>
      <c r="C31500" s="1">
        <v>800024579</v>
      </c>
      <c r="D31500" s="1" t="s">
        <v>88803</v>
      </c>
      <c r="E31500" s="12">
        <v>1943401000148</v>
      </c>
      <c r="F31500" s="1" t="s">
        <v>88804</v>
      </c>
      <c r="G31500" s="1" t="s">
        <v>88805</v>
      </c>
      <c r="H31500" s="1">
        <v>51021330</v>
      </c>
      <c r="I31500" s="1" t="s">
        <v>41925</v>
      </c>
      <c r="J31500" s="1" t="s">
        <v>26</v>
      </c>
      <c r="K31500" s="1" t="s">
        <v>19</v>
      </c>
      <c r="L31500"/>
      <c r="M31500"/>
      <c r="N31500" s="1" t="s">
        <v>20</v>
      </c>
      <c r="O31500" s="1" t="s">
        <v>214</v>
      </c>
      <c r="P31500" s="1">
        <f t="shared" si="492"/>
        <v>29855</v>
      </c>
    </row>
    <row r="31501" spans="2:16" ht="10.55" customHeight="1" x14ac:dyDescent="0.3">
      <c r="B31501" s="1">
        <v>29935</v>
      </c>
      <c r="C31501" s="1">
        <v>800024648</v>
      </c>
      <c r="D31501" s="1" t="s">
        <v>88806</v>
      </c>
      <c r="E31501" s="12">
        <v>10526519000161</v>
      </c>
      <c r="F31501" s="1" t="s">
        <v>88807</v>
      </c>
      <c r="G31501" s="1" t="s">
        <v>88808</v>
      </c>
      <c r="H31501" s="1">
        <v>52060615</v>
      </c>
      <c r="I31501" s="1" t="s">
        <v>41925</v>
      </c>
      <c r="J31501" s="1" t="s">
        <v>26</v>
      </c>
      <c r="K31501" s="1" t="s">
        <v>19</v>
      </c>
      <c r="L31501"/>
      <c r="M31501"/>
      <c r="N31501" s="1" t="s">
        <v>20</v>
      </c>
      <c r="O31501" s="1" t="s">
        <v>214</v>
      </c>
      <c r="P31501" s="1">
        <f t="shared" si="492"/>
        <v>29935</v>
      </c>
    </row>
    <row r="31502" spans="2:16" ht="10.55" customHeight="1" x14ac:dyDescent="0.3">
      <c r="B31502" s="1">
        <v>29915</v>
      </c>
      <c r="C31502" s="1">
        <v>800024652</v>
      </c>
      <c r="D31502" s="1" t="s">
        <v>88809</v>
      </c>
      <c r="E31502" s="12">
        <v>4283056000151</v>
      </c>
      <c r="F31502" s="1" t="s">
        <v>88810</v>
      </c>
      <c r="G31502" s="1" t="s">
        <v>88811</v>
      </c>
      <c r="H31502" s="1">
        <v>51111030</v>
      </c>
      <c r="I31502" s="1" t="s">
        <v>41925</v>
      </c>
      <c r="J31502" s="1" t="s">
        <v>26</v>
      </c>
      <c r="K31502" s="1" t="s">
        <v>19</v>
      </c>
      <c r="L31502"/>
      <c r="M31502"/>
      <c r="N31502" s="1" t="s">
        <v>20</v>
      </c>
      <c r="O31502" s="1" t="s">
        <v>214</v>
      </c>
      <c r="P31502" s="1">
        <f t="shared" si="492"/>
        <v>29915</v>
      </c>
    </row>
    <row r="31503" spans="2:16" ht="10.55" customHeight="1" x14ac:dyDescent="0.3">
      <c r="B31503" s="1">
        <v>30117</v>
      </c>
      <c r="C31503" s="1">
        <v>800024891</v>
      </c>
      <c r="D31503" s="1" t="s">
        <v>88812</v>
      </c>
      <c r="E31503" s="12">
        <v>4094931001986</v>
      </c>
      <c r="F31503" s="1" t="s">
        <v>88813</v>
      </c>
      <c r="G31503" s="1" t="s">
        <v>88814</v>
      </c>
      <c r="H31503" s="1">
        <v>51011000</v>
      </c>
      <c r="I31503" s="1" t="s">
        <v>41925</v>
      </c>
      <c r="J31503" s="1" t="s">
        <v>26</v>
      </c>
      <c r="K31503" s="1" t="s">
        <v>19</v>
      </c>
      <c r="L31503"/>
      <c r="M31503"/>
      <c r="N31503" s="1" t="s">
        <v>20</v>
      </c>
      <c r="O31503" s="1" t="s">
        <v>214</v>
      </c>
      <c r="P31503" s="1">
        <f t="shared" si="492"/>
        <v>30117</v>
      </c>
    </row>
    <row r="31504" spans="2:16" ht="10.55" customHeight="1" x14ac:dyDescent="0.3">
      <c r="B31504" s="1">
        <v>30097</v>
      </c>
      <c r="C31504" s="1">
        <v>800024896</v>
      </c>
      <c r="D31504" s="1" t="s">
        <v>88815</v>
      </c>
      <c r="E31504" s="12">
        <v>401969000174</v>
      </c>
      <c r="F31504" s="1" t="s">
        <v>88816</v>
      </c>
      <c r="G31504" s="1" t="s">
        <v>88817</v>
      </c>
      <c r="H31504" s="1">
        <v>51170440</v>
      </c>
      <c r="I31504" s="1" t="s">
        <v>41925</v>
      </c>
      <c r="J31504" s="1" t="s">
        <v>26</v>
      </c>
      <c r="K31504" s="1" t="s">
        <v>19</v>
      </c>
      <c r="L31504"/>
      <c r="M31504"/>
      <c r="N31504" s="1" t="s">
        <v>20</v>
      </c>
      <c r="O31504" s="1" t="s">
        <v>214</v>
      </c>
      <c r="P31504" s="1">
        <f t="shared" si="492"/>
        <v>30097</v>
      </c>
    </row>
    <row r="31505" spans="2:16" ht="10.55" customHeight="1" x14ac:dyDescent="0.3">
      <c r="B31505" s="1">
        <v>7458</v>
      </c>
      <c r="C31505" s="1">
        <v>800024928</v>
      </c>
      <c r="D31505" s="1" t="s">
        <v>88818</v>
      </c>
      <c r="E31505" s="12">
        <v>358773000144</v>
      </c>
      <c r="F31505" s="1" t="s">
        <v>88819</v>
      </c>
      <c r="G31505" s="1" t="s">
        <v>88820</v>
      </c>
      <c r="H31505" s="1">
        <v>50050180</v>
      </c>
      <c r="I31505" s="1" t="s">
        <v>41925</v>
      </c>
      <c r="J31505" s="1" t="s">
        <v>26</v>
      </c>
      <c r="K31505" s="1" t="s">
        <v>19</v>
      </c>
      <c r="L31505"/>
      <c r="M31505"/>
      <c r="N31505" s="1" t="s">
        <v>20</v>
      </c>
      <c r="O31505" s="1" t="s">
        <v>214</v>
      </c>
      <c r="P31505" s="1">
        <f t="shared" si="492"/>
        <v>7458</v>
      </c>
    </row>
    <row r="31506" spans="2:16" ht="10.55" customHeight="1" x14ac:dyDescent="0.3">
      <c r="B31506" s="1">
        <v>30294</v>
      </c>
      <c r="C31506" s="1">
        <v>800025165</v>
      </c>
      <c r="D31506" s="1" t="s">
        <v>4171</v>
      </c>
      <c r="E31506" s="12">
        <v>7369685007442</v>
      </c>
      <c r="F31506" s="1" t="s">
        <v>88821</v>
      </c>
      <c r="G31506" s="1" t="s">
        <v>88822</v>
      </c>
      <c r="H31506" s="1">
        <v>51170000</v>
      </c>
      <c r="I31506" s="1" t="s">
        <v>41925</v>
      </c>
      <c r="J31506" s="1" t="s">
        <v>26</v>
      </c>
      <c r="K31506" s="1" t="s">
        <v>19</v>
      </c>
      <c r="L31506"/>
      <c r="M31506"/>
      <c r="N31506" s="1" t="s">
        <v>20</v>
      </c>
      <c r="O31506" s="1" t="s">
        <v>214</v>
      </c>
      <c r="P31506" s="1">
        <f t="shared" si="492"/>
        <v>30294</v>
      </c>
    </row>
    <row r="31507" spans="2:16" ht="10.55" customHeight="1" x14ac:dyDescent="0.3">
      <c r="B31507" s="1">
        <v>30296</v>
      </c>
      <c r="C31507" s="1">
        <v>800025167</v>
      </c>
      <c r="D31507" s="1" t="s">
        <v>52357</v>
      </c>
      <c r="E31507" s="12">
        <v>1894253001514</v>
      </c>
      <c r="F31507" s="1" t="s">
        <v>52358</v>
      </c>
      <c r="G31507" s="1" t="s">
        <v>88823</v>
      </c>
      <c r="H31507" s="1">
        <v>50070450</v>
      </c>
      <c r="I31507" s="1" t="s">
        <v>41925</v>
      </c>
      <c r="J31507" s="1" t="s">
        <v>26</v>
      </c>
      <c r="K31507" s="1" t="s">
        <v>19</v>
      </c>
      <c r="L31507"/>
      <c r="M31507"/>
      <c r="N31507" s="1" t="s">
        <v>20</v>
      </c>
      <c r="O31507" s="1" t="s">
        <v>214</v>
      </c>
      <c r="P31507" s="1">
        <f t="shared" si="492"/>
        <v>30296</v>
      </c>
    </row>
    <row r="31508" spans="2:16" ht="10.55" customHeight="1" x14ac:dyDescent="0.3">
      <c r="B31508" s="1">
        <v>30505</v>
      </c>
      <c r="C31508" s="1">
        <v>800025428</v>
      </c>
      <c r="D31508" s="1" t="s">
        <v>88824</v>
      </c>
      <c r="E31508" s="12">
        <v>10778132000879</v>
      </c>
      <c r="F31508" s="1" t="s">
        <v>88825</v>
      </c>
      <c r="G31508" s="1" t="s">
        <v>88826</v>
      </c>
      <c r="H31508" s="1">
        <v>51020900</v>
      </c>
      <c r="I31508" s="1" t="s">
        <v>41925</v>
      </c>
      <c r="J31508" s="1" t="s">
        <v>26</v>
      </c>
      <c r="K31508" s="1" t="s">
        <v>19</v>
      </c>
      <c r="L31508"/>
      <c r="M31508"/>
      <c r="N31508" s="1" t="s">
        <v>20</v>
      </c>
      <c r="O31508" s="1" t="s">
        <v>214</v>
      </c>
      <c r="P31508" s="1">
        <f t="shared" si="492"/>
        <v>30505</v>
      </c>
    </row>
    <row r="31509" spans="2:16" ht="10.55" customHeight="1" x14ac:dyDescent="0.3">
      <c r="B31509" s="1">
        <v>29516</v>
      </c>
      <c r="C31509" s="1">
        <v>800026693</v>
      </c>
      <c r="D31509" s="1" t="s">
        <v>88827</v>
      </c>
      <c r="E31509" s="12">
        <v>10832251000196</v>
      </c>
      <c r="F31509" s="1" t="s">
        <v>88828</v>
      </c>
      <c r="G31509" s="1" t="s">
        <v>88829</v>
      </c>
      <c r="H31509" s="1">
        <v>50020050</v>
      </c>
      <c r="I31509" s="1" t="s">
        <v>41925</v>
      </c>
      <c r="J31509" s="1" t="s">
        <v>26</v>
      </c>
      <c r="K31509" s="1" t="s">
        <v>19</v>
      </c>
      <c r="L31509"/>
      <c r="M31509"/>
      <c r="N31509" s="1" t="s">
        <v>20</v>
      </c>
      <c r="O31509" s="1" t="s">
        <v>214</v>
      </c>
      <c r="P31509" s="1">
        <f t="shared" si="492"/>
        <v>29516</v>
      </c>
    </row>
    <row r="31510" spans="2:16" ht="10.55" customHeight="1" x14ac:dyDescent="0.3">
      <c r="B31510" s="1">
        <v>11870</v>
      </c>
      <c r="C31510" s="1">
        <v>800026897</v>
      </c>
      <c r="D31510" s="1" t="s">
        <v>88830</v>
      </c>
      <c r="E31510" s="12">
        <v>11513397000131</v>
      </c>
      <c r="F31510" s="1" t="s">
        <v>88831</v>
      </c>
      <c r="G31510" s="1" t="s">
        <v>88832</v>
      </c>
      <c r="H31510" s="1">
        <v>52011010</v>
      </c>
      <c r="I31510" s="1" t="s">
        <v>41925</v>
      </c>
      <c r="J31510" s="1" t="s">
        <v>26</v>
      </c>
      <c r="K31510" s="1" t="s">
        <v>19</v>
      </c>
      <c r="L31510"/>
      <c r="M31510"/>
      <c r="N31510" s="1" t="s">
        <v>20</v>
      </c>
      <c r="O31510" s="1" t="s">
        <v>214</v>
      </c>
      <c r="P31510" s="1">
        <f t="shared" si="492"/>
        <v>11870</v>
      </c>
    </row>
    <row r="31511" spans="2:16" ht="10.55" customHeight="1" x14ac:dyDescent="0.3">
      <c r="B31511" s="1">
        <v>30764</v>
      </c>
      <c r="C31511" s="1">
        <v>800027024</v>
      </c>
      <c r="D31511" s="1" t="s">
        <v>88833</v>
      </c>
      <c r="E31511" s="12">
        <v>7416366000195</v>
      </c>
      <c r="F31511" s="1" t="s">
        <v>88834</v>
      </c>
      <c r="G31511" s="1" t="s">
        <v>88835</v>
      </c>
      <c r="H31511" s="1">
        <v>51150650</v>
      </c>
      <c r="I31511" s="1" t="s">
        <v>41925</v>
      </c>
      <c r="J31511" s="1" t="s">
        <v>26</v>
      </c>
      <c r="K31511" s="1" t="s">
        <v>19</v>
      </c>
      <c r="L31511"/>
      <c r="M31511"/>
      <c r="N31511" s="1" t="s">
        <v>20</v>
      </c>
      <c r="O31511" s="1" t="s">
        <v>214</v>
      </c>
      <c r="P31511" s="1">
        <f t="shared" si="492"/>
        <v>30764</v>
      </c>
    </row>
    <row r="31512" spans="2:16" ht="10.55" customHeight="1" x14ac:dyDescent="0.3">
      <c r="B31512" s="1">
        <v>30909</v>
      </c>
      <c r="C31512" s="1">
        <v>800027257</v>
      </c>
      <c r="D31512" s="1" t="s">
        <v>88836</v>
      </c>
      <c r="E31512" s="12">
        <v>33000118001493</v>
      </c>
      <c r="F31512" s="1" t="s">
        <v>88837</v>
      </c>
      <c r="G31512" s="1" t="s">
        <v>88838</v>
      </c>
      <c r="H31512" s="1">
        <v>50810900</v>
      </c>
      <c r="I31512" s="1" t="s">
        <v>41925</v>
      </c>
      <c r="J31512" s="1" t="s">
        <v>26</v>
      </c>
      <c r="K31512" s="1" t="s">
        <v>19</v>
      </c>
      <c r="L31512"/>
      <c r="M31512"/>
      <c r="N31512" s="1" t="s">
        <v>20</v>
      </c>
      <c r="O31512" s="1" t="s">
        <v>214</v>
      </c>
      <c r="P31512" s="1">
        <f t="shared" si="492"/>
        <v>30909</v>
      </c>
    </row>
    <row r="31513" spans="2:16" ht="10.55" customHeight="1" x14ac:dyDescent="0.3">
      <c r="B31513" s="1">
        <v>31079</v>
      </c>
      <c r="C31513" s="1">
        <v>800027466</v>
      </c>
      <c r="D31513" s="1" t="s">
        <v>88839</v>
      </c>
      <c r="E31513" s="12">
        <v>24441891000180</v>
      </c>
      <c r="F31513" s="1" t="s">
        <v>88840</v>
      </c>
      <c r="G31513" s="1" t="s">
        <v>88841</v>
      </c>
      <c r="H31513" s="1">
        <v>50950010</v>
      </c>
      <c r="I31513" s="1" t="s">
        <v>41925</v>
      </c>
      <c r="J31513" s="1" t="s">
        <v>26</v>
      </c>
      <c r="K31513" s="1" t="s">
        <v>19</v>
      </c>
      <c r="L31513"/>
      <c r="M31513"/>
      <c r="N31513" s="1" t="s">
        <v>20</v>
      </c>
      <c r="O31513" s="1" t="s">
        <v>214</v>
      </c>
      <c r="P31513" s="1">
        <f t="shared" si="492"/>
        <v>31079</v>
      </c>
    </row>
    <row r="31514" spans="2:16" ht="10.55" customHeight="1" x14ac:dyDescent="0.3">
      <c r="B31514" s="1">
        <v>31112</v>
      </c>
      <c r="C31514" s="1">
        <v>800027502</v>
      </c>
      <c r="D31514" s="1" t="s">
        <v>88842</v>
      </c>
      <c r="E31514" s="12">
        <v>1757239000173</v>
      </c>
      <c r="F31514" s="1" t="s">
        <v>88843</v>
      </c>
      <c r="G31514" s="1" t="s">
        <v>88844</v>
      </c>
      <c r="H31514" s="1">
        <v>50610250</v>
      </c>
      <c r="I31514" s="1" t="s">
        <v>41925</v>
      </c>
      <c r="J31514" s="1" t="s">
        <v>26</v>
      </c>
      <c r="K31514" s="1" t="s">
        <v>19</v>
      </c>
      <c r="L31514"/>
      <c r="M31514"/>
      <c r="N31514" s="1" t="s">
        <v>20</v>
      </c>
      <c r="O31514" s="1" t="s">
        <v>214</v>
      </c>
      <c r="P31514" s="1">
        <f t="shared" si="492"/>
        <v>31112</v>
      </c>
    </row>
    <row r="31515" spans="2:16" ht="10.55" customHeight="1" x14ac:dyDescent="0.3">
      <c r="B31515" s="1">
        <v>31140</v>
      </c>
      <c r="C31515" s="1">
        <v>800027538</v>
      </c>
      <c r="D31515" s="1" t="s">
        <v>88845</v>
      </c>
      <c r="E31515" s="12">
        <v>338915000616</v>
      </c>
      <c r="F31515" s="1" t="s">
        <v>88846</v>
      </c>
      <c r="G31515" s="1" t="s">
        <v>88847</v>
      </c>
      <c r="H31515" s="1">
        <v>51030000</v>
      </c>
      <c r="I31515" s="1" t="s">
        <v>41925</v>
      </c>
      <c r="J31515" s="1" t="s">
        <v>26</v>
      </c>
      <c r="K31515" s="1" t="s">
        <v>19</v>
      </c>
      <c r="L31515"/>
      <c r="M31515"/>
      <c r="N31515" s="1" t="s">
        <v>20</v>
      </c>
      <c r="O31515" s="1" t="s">
        <v>214</v>
      </c>
      <c r="P31515" s="1">
        <f t="shared" si="492"/>
        <v>31140</v>
      </c>
    </row>
    <row r="31516" spans="2:16" ht="10.55" customHeight="1" x14ac:dyDescent="0.3">
      <c r="B31516" s="1">
        <v>31159</v>
      </c>
      <c r="C31516" s="1">
        <v>800027574</v>
      </c>
      <c r="D31516" s="1" t="s">
        <v>88848</v>
      </c>
      <c r="E31516" s="12">
        <v>43708379010245</v>
      </c>
      <c r="F31516" s="1" t="s">
        <v>88849</v>
      </c>
      <c r="G31516" s="1" t="s">
        <v>88850</v>
      </c>
      <c r="H31516" s="1">
        <v>51020900</v>
      </c>
      <c r="I31516" s="1" t="s">
        <v>41925</v>
      </c>
      <c r="J31516" s="1" t="s">
        <v>26</v>
      </c>
      <c r="K31516" s="1" t="s">
        <v>19</v>
      </c>
      <c r="L31516"/>
      <c r="M31516"/>
      <c r="N31516" s="1" t="s">
        <v>20</v>
      </c>
      <c r="O31516" s="1" t="s">
        <v>214</v>
      </c>
      <c r="P31516" s="1">
        <f t="shared" si="492"/>
        <v>31159</v>
      </c>
    </row>
    <row r="31517" spans="2:16" ht="10.55" customHeight="1" x14ac:dyDescent="0.3">
      <c r="B31517" s="1">
        <v>31313</v>
      </c>
      <c r="C31517" s="1">
        <v>800027706</v>
      </c>
      <c r="D31517" s="1" t="s">
        <v>88851</v>
      </c>
      <c r="E31517" s="12">
        <v>8649116000168</v>
      </c>
      <c r="F31517" s="1" t="s">
        <v>88852</v>
      </c>
      <c r="G31517" s="1" t="s">
        <v>88853</v>
      </c>
      <c r="H31517" s="1">
        <v>50090000</v>
      </c>
      <c r="I31517" s="1" t="s">
        <v>41925</v>
      </c>
      <c r="J31517" s="1" t="s">
        <v>26</v>
      </c>
      <c r="K31517" s="1" t="s">
        <v>19</v>
      </c>
      <c r="L31517"/>
      <c r="M31517"/>
      <c r="N31517" s="1" t="s">
        <v>20</v>
      </c>
      <c r="O31517" s="1" t="s">
        <v>214</v>
      </c>
      <c r="P31517" s="1">
        <f t="shared" si="492"/>
        <v>31313</v>
      </c>
    </row>
    <row r="31518" spans="2:16" ht="10.55" customHeight="1" x14ac:dyDescent="0.3">
      <c r="B31518" s="1">
        <v>31349</v>
      </c>
      <c r="C31518" s="1">
        <v>800027852</v>
      </c>
      <c r="D31518" s="1" t="s">
        <v>88854</v>
      </c>
      <c r="E31518" s="12">
        <v>11818249000125</v>
      </c>
      <c r="F31518" s="1" t="s">
        <v>88855</v>
      </c>
      <c r="G31518" s="1" t="s">
        <v>88856</v>
      </c>
      <c r="H31518" s="1">
        <v>51350520</v>
      </c>
      <c r="I31518" s="1" t="s">
        <v>41925</v>
      </c>
      <c r="J31518" s="1" t="s">
        <v>26</v>
      </c>
      <c r="K31518" s="1" t="s">
        <v>19</v>
      </c>
      <c r="L31518"/>
      <c r="M31518"/>
      <c r="N31518" s="1" t="s">
        <v>20</v>
      </c>
      <c r="O31518" s="1" t="s">
        <v>214</v>
      </c>
      <c r="P31518" s="1">
        <f t="shared" si="492"/>
        <v>31349</v>
      </c>
    </row>
    <row r="31519" spans="2:16" ht="10.55" customHeight="1" x14ac:dyDescent="0.3">
      <c r="B31519" s="1">
        <v>31511</v>
      </c>
      <c r="C31519" s="1">
        <v>800028071</v>
      </c>
      <c r="D31519" s="1" t="s">
        <v>88857</v>
      </c>
      <c r="E31519" s="12">
        <v>11944576000123</v>
      </c>
      <c r="F31519" s="1" t="s">
        <v>88858</v>
      </c>
      <c r="G31519" s="1" t="s">
        <v>88859</v>
      </c>
      <c r="H31519" s="1">
        <v>50050210</v>
      </c>
      <c r="I31519" s="1" t="s">
        <v>41925</v>
      </c>
      <c r="J31519" s="1" t="s">
        <v>26</v>
      </c>
      <c r="K31519" s="1" t="s">
        <v>19</v>
      </c>
      <c r="L31519"/>
      <c r="M31519"/>
      <c r="N31519" s="1" t="s">
        <v>20</v>
      </c>
      <c r="O31519" s="1" t="s">
        <v>214</v>
      </c>
      <c r="P31519" s="1">
        <f t="shared" si="492"/>
        <v>31511</v>
      </c>
    </row>
    <row r="31520" spans="2:16" ht="10.55" customHeight="1" x14ac:dyDescent="0.3">
      <c r="B31520" s="1">
        <v>31667</v>
      </c>
      <c r="C31520" s="1">
        <v>800028286</v>
      </c>
      <c r="D31520" s="1" t="s">
        <v>5554</v>
      </c>
      <c r="E31520" s="12">
        <v>2558157000839</v>
      </c>
      <c r="F31520" s="1" t="s">
        <v>11998</v>
      </c>
      <c r="G31520" s="1" t="s">
        <v>88860</v>
      </c>
      <c r="H31520" s="1">
        <v>51011051</v>
      </c>
      <c r="I31520" s="1" t="s">
        <v>41925</v>
      </c>
      <c r="J31520" s="1" t="s">
        <v>26</v>
      </c>
      <c r="K31520" s="1" t="s">
        <v>19</v>
      </c>
      <c r="L31520"/>
      <c r="M31520"/>
      <c r="N31520" s="1" t="s">
        <v>20</v>
      </c>
      <c r="O31520" s="1" t="s">
        <v>214</v>
      </c>
      <c r="P31520" s="1">
        <f t="shared" si="492"/>
        <v>31667</v>
      </c>
    </row>
    <row r="31521" spans="2:16" ht="10.55" customHeight="1" x14ac:dyDescent="0.3">
      <c r="B31521" s="1">
        <v>31676</v>
      </c>
      <c r="C31521" s="1">
        <v>800028312</v>
      </c>
      <c r="D31521" s="1" t="s">
        <v>88861</v>
      </c>
      <c r="E31521" s="12">
        <v>6867231000183</v>
      </c>
      <c r="F31521" s="1" t="s">
        <v>88862</v>
      </c>
      <c r="G31521" s="1" t="s">
        <v>88863</v>
      </c>
      <c r="H31521" s="1">
        <v>51011070</v>
      </c>
      <c r="I31521" s="1" t="s">
        <v>41925</v>
      </c>
      <c r="J31521" s="1" t="s">
        <v>26</v>
      </c>
      <c r="K31521" s="1" t="s">
        <v>19</v>
      </c>
      <c r="L31521"/>
      <c r="M31521"/>
      <c r="N31521" s="1" t="s">
        <v>20</v>
      </c>
      <c r="O31521" s="1" t="s">
        <v>214</v>
      </c>
      <c r="P31521" s="1">
        <f t="shared" si="492"/>
        <v>31676</v>
      </c>
    </row>
    <row r="31522" spans="2:16" ht="10.55" customHeight="1" x14ac:dyDescent="0.3">
      <c r="B31522" s="1">
        <v>31757</v>
      </c>
      <c r="C31522" s="1">
        <v>800028398</v>
      </c>
      <c r="D31522" s="1" t="s">
        <v>88864</v>
      </c>
      <c r="E31522" s="12">
        <v>8958572000190</v>
      </c>
      <c r="F31522" s="1" t="s">
        <v>88865</v>
      </c>
      <c r="G31522" s="1" t="s">
        <v>88866</v>
      </c>
      <c r="H31522" s="1">
        <v>50710100</v>
      </c>
      <c r="I31522" s="1" t="s">
        <v>41925</v>
      </c>
      <c r="J31522" s="1" t="s">
        <v>26</v>
      </c>
      <c r="K31522" s="1" t="s">
        <v>19</v>
      </c>
      <c r="L31522"/>
      <c r="M31522"/>
      <c r="N31522" s="1" t="s">
        <v>20</v>
      </c>
      <c r="O31522" s="1" t="s">
        <v>214</v>
      </c>
      <c r="P31522" s="1">
        <f t="shared" si="492"/>
        <v>31757</v>
      </c>
    </row>
    <row r="31523" spans="2:16" ht="10.55" customHeight="1" x14ac:dyDescent="0.3">
      <c r="B31523" s="1">
        <v>31725</v>
      </c>
      <c r="C31523" s="1">
        <v>800028403</v>
      </c>
      <c r="D31523" s="1" t="s">
        <v>88867</v>
      </c>
      <c r="E31523" s="12">
        <v>11322378000128</v>
      </c>
      <c r="F31523" s="1" t="s">
        <v>88868</v>
      </c>
      <c r="G31523" s="1" t="s">
        <v>88869</v>
      </c>
      <c r="H31523" s="1">
        <v>51030020</v>
      </c>
      <c r="I31523" s="1" t="s">
        <v>41925</v>
      </c>
      <c r="J31523" s="1" t="s">
        <v>26</v>
      </c>
      <c r="K31523" s="1" t="s">
        <v>19</v>
      </c>
      <c r="L31523"/>
      <c r="M31523"/>
      <c r="N31523" s="1" t="s">
        <v>20</v>
      </c>
      <c r="O31523" s="1" t="s">
        <v>214</v>
      </c>
      <c r="P31523" s="1">
        <f t="shared" si="492"/>
        <v>31725</v>
      </c>
    </row>
    <row r="31524" spans="2:16" ht="10.55" customHeight="1" x14ac:dyDescent="0.3">
      <c r="B31524" s="1">
        <v>31752</v>
      </c>
      <c r="C31524" s="1">
        <v>800028426</v>
      </c>
      <c r="D31524" s="1" t="s">
        <v>88870</v>
      </c>
      <c r="E31524" s="12">
        <v>5610440000184</v>
      </c>
      <c r="F31524" s="1" t="s">
        <v>88871</v>
      </c>
      <c r="G31524" s="1" t="s">
        <v>88872</v>
      </c>
      <c r="H31524" s="1">
        <v>51111130</v>
      </c>
      <c r="I31524" s="1" t="s">
        <v>41925</v>
      </c>
      <c r="J31524" s="1" t="s">
        <v>26</v>
      </c>
      <c r="K31524" s="1" t="s">
        <v>19</v>
      </c>
      <c r="L31524"/>
      <c r="M31524"/>
      <c r="N31524" s="1" t="s">
        <v>20</v>
      </c>
      <c r="O31524" s="1" t="s">
        <v>214</v>
      </c>
      <c r="P31524" s="1">
        <f t="shared" si="492"/>
        <v>31752</v>
      </c>
    </row>
    <row r="31525" spans="2:16" ht="10.55" customHeight="1" x14ac:dyDescent="0.3">
      <c r="B31525" s="1">
        <v>31837</v>
      </c>
      <c r="C31525" s="1">
        <v>800028541</v>
      </c>
      <c r="D31525" s="1" t="s">
        <v>88873</v>
      </c>
      <c r="E31525" s="12">
        <v>62408364434</v>
      </c>
      <c r="F31525" s="1" t="s">
        <v>88874</v>
      </c>
      <c r="G31525" s="1" t="s">
        <v>88875</v>
      </c>
      <c r="H31525" s="1">
        <v>51030000</v>
      </c>
      <c r="I31525" s="1" t="s">
        <v>41925</v>
      </c>
      <c r="J31525" s="1" t="s">
        <v>26</v>
      </c>
      <c r="K31525" s="1" t="s">
        <v>19</v>
      </c>
      <c r="L31525"/>
      <c r="M31525"/>
      <c r="N31525" s="1" t="s">
        <v>20</v>
      </c>
      <c r="O31525" s="1" t="s">
        <v>214</v>
      </c>
      <c r="P31525" s="1">
        <f t="shared" si="492"/>
        <v>31837</v>
      </c>
    </row>
    <row r="31526" spans="2:16" ht="10.55" customHeight="1" x14ac:dyDescent="0.3">
      <c r="B31526" s="1">
        <v>31827</v>
      </c>
      <c r="C31526" s="1">
        <v>800028549</v>
      </c>
      <c r="D31526" s="1" t="s">
        <v>88876</v>
      </c>
      <c r="E31526" s="12">
        <v>2636065000153</v>
      </c>
      <c r="F31526" s="1" t="s">
        <v>88877</v>
      </c>
      <c r="G31526" s="1" t="s">
        <v>88878</v>
      </c>
      <c r="H31526" s="1">
        <v>52020010</v>
      </c>
      <c r="I31526" s="1" t="s">
        <v>41925</v>
      </c>
      <c r="J31526" s="1" t="s">
        <v>26</v>
      </c>
      <c r="K31526" s="1" t="s">
        <v>19</v>
      </c>
      <c r="L31526"/>
      <c r="M31526"/>
      <c r="N31526" s="1" t="s">
        <v>20</v>
      </c>
      <c r="O31526" s="1" t="s">
        <v>214</v>
      </c>
      <c r="P31526" s="1">
        <f t="shared" si="492"/>
        <v>31827</v>
      </c>
    </row>
    <row r="31527" spans="2:16" ht="10.55" customHeight="1" x14ac:dyDescent="0.3">
      <c r="B31527" s="1">
        <v>31835</v>
      </c>
      <c r="C31527" s="1">
        <v>800028555</v>
      </c>
      <c r="D31527" s="1" t="s">
        <v>88879</v>
      </c>
      <c r="E31527" s="12">
        <v>4371330444</v>
      </c>
      <c r="F31527" s="1" t="s">
        <v>88880</v>
      </c>
      <c r="G31527" s="1" t="s">
        <v>88881</v>
      </c>
      <c r="H31527" s="1">
        <v>51030000</v>
      </c>
      <c r="I31527" s="1" t="s">
        <v>41925</v>
      </c>
      <c r="J31527" s="1" t="s">
        <v>26</v>
      </c>
      <c r="K31527" s="1" t="s">
        <v>19</v>
      </c>
      <c r="L31527"/>
      <c r="M31527"/>
      <c r="N31527" s="1" t="s">
        <v>20</v>
      </c>
      <c r="O31527" s="1" t="s">
        <v>214</v>
      </c>
      <c r="P31527" s="1">
        <f t="shared" si="492"/>
        <v>31835</v>
      </c>
    </row>
    <row r="31528" spans="2:16" ht="10.55" customHeight="1" x14ac:dyDescent="0.3">
      <c r="B31528" s="1">
        <v>31851</v>
      </c>
      <c r="C31528" s="1">
        <v>800028568</v>
      </c>
      <c r="D31528" s="1" t="s">
        <v>88824</v>
      </c>
      <c r="E31528" s="12">
        <v>10778132000445</v>
      </c>
      <c r="F31528" s="1" t="s">
        <v>88882</v>
      </c>
      <c r="G31528" s="1" t="s">
        <v>88883</v>
      </c>
      <c r="H31528" s="1">
        <v>50720545</v>
      </c>
      <c r="I31528" s="1" t="s">
        <v>41925</v>
      </c>
      <c r="J31528" s="1" t="s">
        <v>26</v>
      </c>
      <c r="K31528" s="1" t="s">
        <v>19</v>
      </c>
      <c r="L31528"/>
      <c r="M31528"/>
      <c r="N31528" s="1" t="s">
        <v>20</v>
      </c>
      <c r="O31528" s="1" t="s">
        <v>214</v>
      </c>
      <c r="P31528" s="1">
        <f t="shared" si="492"/>
        <v>31851</v>
      </c>
    </row>
    <row r="31529" spans="2:16" ht="10.55" customHeight="1" x14ac:dyDescent="0.3">
      <c r="B31529" s="1">
        <v>32048</v>
      </c>
      <c r="C31529" s="1">
        <v>800028793</v>
      </c>
      <c r="D31529" s="1" t="s">
        <v>22918</v>
      </c>
      <c r="E31529" s="12">
        <v>24568214000127</v>
      </c>
      <c r="F31529" s="1" t="s">
        <v>88884</v>
      </c>
      <c r="G31529" s="1" t="s">
        <v>88885</v>
      </c>
      <c r="H31529" s="1">
        <v>52050310</v>
      </c>
      <c r="I31529" s="1" t="s">
        <v>41925</v>
      </c>
      <c r="J31529" s="1" t="s">
        <v>26</v>
      </c>
      <c r="K31529" s="1" t="s">
        <v>19</v>
      </c>
      <c r="L31529"/>
      <c r="M31529"/>
      <c r="N31529" s="1" t="s">
        <v>20</v>
      </c>
      <c r="O31529" s="1" t="s">
        <v>214</v>
      </c>
      <c r="P31529" s="1">
        <f t="shared" si="492"/>
        <v>32048</v>
      </c>
    </row>
    <row r="31530" spans="2:16" ht="10.55" customHeight="1" x14ac:dyDescent="0.3">
      <c r="B31530" s="1">
        <v>32169</v>
      </c>
      <c r="C31530" s="1">
        <v>800028961</v>
      </c>
      <c r="D31530" s="1" t="s">
        <v>88886</v>
      </c>
      <c r="E31530" s="12">
        <v>11376385000293</v>
      </c>
      <c r="F31530" s="1" t="s">
        <v>88887</v>
      </c>
      <c r="G31530" s="1" t="s">
        <v>88888</v>
      </c>
      <c r="H31530" s="1">
        <v>51011510</v>
      </c>
      <c r="I31530" s="1" t="s">
        <v>41925</v>
      </c>
      <c r="J31530" s="1" t="s">
        <v>26</v>
      </c>
      <c r="K31530" s="1" t="s">
        <v>19</v>
      </c>
      <c r="L31530"/>
      <c r="M31530"/>
      <c r="N31530" s="1" t="s">
        <v>20</v>
      </c>
      <c r="O31530" s="1" t="s">
        <v>214</v>
      </c>
      <c r="P31530" s="1">
        <f t="shared" si="492"/>
        <v>32169</v>
      </c>
    </row>
    <row r="31531" spans="2:16" ht="10.55" customHeight="1" x14ac:dyDescent="0.3">
      <c r="B31531" s="1">
        <v>32418</v>
      </c>
      <c r="C31531" s="1">
        <v>800029298</v>
      </c>
      <c r="D31531" s="1" t="s">
        <v>88889</v>
      </c>
      <c r="E31531" s="12">
        <v>11010501000175</v>
      </c>
      <c r="F31531" s="1" t="s">
        <v>88890</v>
      </c>
      <c r="G31531" s="1" t="s">
        <v>88891</v>
      </c>
      <c r="H31531" s="1">
        <v>50060160</v>
      </c>
      <c r="I31531" s="1" t="s">
        <v>41925</v>
      </c>
      <c r="J31531" s="1" t="s">
        <v>26</v>
      </c>
      <c r="K31531" s="1" t="s">
        <v>19</v>
      </c>
      <c r="L31531"/>
      <c r="M31531"/>
      <c r="N31531" s="1" t="s">
        <v>20</v>
      </c>
      <c r="O31531" s="1" t="s">
        <v>214</v>
      </c>
      <c r="P31531" s="1">
        <f t="shared" si="492"/>
        <v>32418</v>
      </c>
    </row>
    <row r="31532" spans="2:16" ht="10.55" customHeight="1" x14ac:dyDescent="0.3">
      <c r="B31532" s="1">
        <v>32561</v>
      </c>
      <c r="C31532" s="1">
        <v>800029490</v>
      </c>
      <c r="D31532" s="1" t="s">
        <v>88892</v>
      </c>
      <c r="E31532" s="12">
        <v>17101158000150</v>
      </c>
      <c r="F31532" s="1" t="s">
        <v>88893</v>
      </c>
      <c r="G31532" s="1" t="s">
        <v>88894</v>
      </c>
      <c r="H31532" s="1">
        <v>51020280</v>
      </c>
      <c r="I31532" s="1" t="s">
        <v>41925</v>
      </c>
      <c r="J31532" s="1" t="s">
        <v>26</v>
      </c>
      <c r="K31532" s="1" t="s">
        <v>19</v>
      </c>
      <c r="L31532"/>
      <c r="M31532"/>
      <c r="N31532" s="1" t="s">
        <v>20</v>
      </c>
      <c r="O31532" s="1" t="s">
        <v>214</v>
      </c>
      <c r="P31532" s="1">
        <f t="shared" si="492"/>
        <v>32561</v>
      </c>
    </row>
    <row r="31533" spans="2:16" ht="10.55" customHeight="1" x14ac:dyDescent="0.3">
      <c r="B31533" s="1">
        <v>32694</v>
      </c>
      <c r="C31533" s="1">
        <v>800029618</v>
      </c>
      <c r="D31533" s="1" t="s">
        <v>10256</v>
      </c>
      <c r="E31533" s="12">
        <v>33530486000633</v>
      </c>
      <c r="F31533" s="1" t="s">
        <v>88895</v>
      </c>
      <c r="G31533" s="1" t="s">
        <v>88896</v>
      </c>
      <c r="H31533" s="1">
        <v>52030210</v>
      </c>
      <c r="I31533" s="1" t="s">
        <v>41925</v>
      </c>
      <c r="J31533" s="1" t="s">
        <v>26</v>
      </c>
      <c r="K31533" s="1" t="s">
        <v>19</v>
      </c>
      <c r="L31533"/>
      <c r="M31533"/>
      <c r="N31533" s="1" t="s">
        <v>20</v>
      </c>
      <c r="O31533" s="1" t="s">
        <v>214</v>
      </c>
      <c r="P31533" s="1">
        <f t="shared" si="492"/>
        <v>32694</v>
      </c>
    </row>
    <row r="31534" spans="2:16" ht="10.55" customHeight="1" x14ac:dyDescent="0.3">
      <c r="B31534" s="1">
        <v>34423</v>
      </c>
      <c r="C31534" s="1">
        <v>800029637</v>
      </c>
      <c r="D31534" s="1" t="s">
        <v>88897</v>
      </c>
      <c r="E31534" s="12">
        <v>1718120000191</v>
      </c>
      <c r="F31534" s="1" t="s">
        <v>88898</v>
      </c>
      <c r="G31534" s="1" t="s">
        <v>88899</v>
      </c>
      <c r="H31534" s="1">
        <v>51030210</v>
      </c>
      <c r="I31534" s="1" t="s">
        <v>41925</v>
      </c>
      <c r="J31534" s="1" t="s">
        <v>26</v>
      </c>
      <c r="K31534" s="1" t="s">
        <v>19</v>
      </c>
      <c r="L31534"/>
      <c r="M31534"/>
      <c r="N31534" s="1" t="s">
        <v>20</v>
      </c>
      <c r="O31534" s="1" t="s">
        <v>214</v>
      </c>
      <c r="P31534" s="1">
        <f t="shared" si="492"/>
        <v>34423</v>
      </c>
    </row>
    <row r="31535" spans="2:16" ht="10.55" customHeight="1" x14ac:dyDescent="0.3">
      <c r="B31535" s="1">
        <v>32696</v>
      </c>
      <c r="C31535" s="1">
        <v>800029638</v>
      </c>
      <c r="D31535" s="1" t="s">
        <v>30000</v>
      </c>
      <c r="E31535" s="12">
        <v>67945071001290</v>
      </c>
      <c r="F31535" s="1" t="s">
        <v>88900</v>
      </c>
      <c r="G31535" s="1" t="s">
        <v>88901</v>
      </c>
      <c r="H31535" s="1">
        <v>51021100</v>
      </c>
      <c r="I31535" s="1" t="s">
        <v>41925</v>
      </c>
      <c r="J31535" s="1" t="s">
        <v>26</v>
      </c>
      <c r="K31535" s="1" t="s">
        <v>19</v>
      </c>
      <c r="L31535"/>
      <c r="M31535"/>
      <c r="N31535" s="1" t="s">
        <v>20</v>
      </c>
      <c r="O31535" s="1" t="s">
        <v>214</v>
      </c>
      <c r="P31535" s="1">
        <f t="shared" si="492"/>
        <v>32696</v>
      </c>
    </row>
    <row r="31536" spans="2:16" ht="10.55" customHeight="1" x14ac:dyDescent="0.3">
      <c r="B31536" s="1">
        <v>32697</v>
      </c>
      <c r="C31536" s="1">
        <v>800029640</v>
      </c>
      <c r="D31536" s="1" t="s">
        <v>81016</v>
      </c>
      <c r="E31536" s="12">
        <v>41096520000127</v>
      </c>
      <c r="F31536" s="1" t="s">
        <v>88902</v>
      </c>
      <c r="G31536" s="1" t="s">
        <v>88903</v>
      </c>
      <c r="H31536" s="1">
        <v>51170470</v>
      </c>
      <c r="I31536" s="1" t="s">
        <v>41925</v>
      </c>
      <c r="J31536" s="1" t="s">
        <v>26</v>
      </c>
      <c r="K31536" s="1" t="s">
        <v>19</v>
      </c>
      <c r="L31536"/>
      <c r="M31536"/>
      <c r="N31536" s="1" t="s">
        <v>20</v>
      </c>
      <c r="O31536" s="1" t="s">
        <v>214</v>
      </c>
      <c r="P31536" s="1">
        <f t="shared" si="492"/>
        <v>32697</v>
      </c>
    </row>
    <row r="31537" spans="2:16" ht="10.55" customHeight="1" x14ac:dyDescent="0.3">
      <c r="B31537" s="1">
        <v>32698</v>
      </c>
      <c r="C31537" s="1">
        <v>800029644</v>
      </c>
      <c r="D31537" s="1" t="s">
        <v>49185</v>
      </c>
      <c r="E31537" s="12">
        <v>35457670000116</v>
      </c>
      <c r="F31537" s="1" t="s">
        <v>88904</v>
      </c>
      <c r="G31537" s="1" t="s">
        <v>88905</v>
      </c>
      <c r="H31537" s="1">
        <v>51160220</v>
      </c>
      <c r="I31537" s="1" t="s">
        <v>41925</v>
      </c>
      <c r="J31537" s="1" t="s">
        <v>26</v>
      </c>
      <c r="K31537" s="1" t="s">
        <v>19</v>
      </c>
      <c r="L31537"/>
      <c r="M31537"/>
      <c r="N31537" s="1" t="s">
        <v>20</v>
      </c>
      <c r="O31537" s="1" t="s">
        <v>214</v>
      </c>
      <c r="P31537" s="1">
        <f t="shared" si="492"/>
        <v>32698</v>
      </c>
    </row>
    <row r="31538" spans="2:16" ht="10.55" customHeight="1" x14ac:dyDescent="0.3">
      <c r="B31538" s="1">
        <v>32699</v>
      </c>
      <c r="C31538" s="1">
        <v>800029645</v>
      </c>
      <c r="D31538" s="1" t="s">
        <v>88906</v>
      </c>
      <c r="E31538" s="12">
        <v>4417870000111</v>
      </c>
      <c r="F31538" s="1" t="s">
        <v>88907</v>
      </c>
      <c r="G31538" s="1" t="s">
        <v>88908</v>
      </c>
      <c r="H31538" s="1">
        <v>50030000</v>
      </c>
      <c r="I31538" s="1" t="s">
        <v>41925</v>
      </c>
      <c r="J31538" s="1" t="s">
        <v>26</v>
      </c>
      <c r="K31538" s="1" t="s">
        <v>19</v>
      </c>
      <c r="L31538"/>
      <c r="M31538"/>
      <c r="N31538" s="1" t="s">
        <v>20</v>
      </c>
      <c r="O31538" s="1" t="s">
        <v>214</v>
      </c>
      <c r="P31538" s="1">
        <f t="shared" si="492"/>
        <v>32699</v>
      </c>
    </row>
    <row r="31539" spans="2:16" ht="10.55" customHeight="1" x14ac:dyDescent="0.3">
      <c r="B31539" s="1">
        <v>34465</v>
      </c>
      <c r="C31539" s="1">
        <v>800029647</v>
      </c>
      <c r="D31539" s="1" t="s">
        <v>88909</v>
      </c>
      <c r="E31539" s="12">
        <v>11214624000128</v>
      </c>
      <c r="F31539" s="1" t="s">
        <v>88910</v>
      </c>
      <c r="G31539" s="1" t="s">
        <v>88911</v>
      </c>
      <c r="H31539" s="1">
        <v>52458451</v>
      </c>
      <c r="I31539" s="1" t="s">
        <v>41925</v>
      </c>
      <c r="J31539" s="1" t="s">
        <v>26</v>
      </c>
      <c r="K31539" s="1" t="s">
        <v>19</v>
      </c>
      <c r="L31539"/>
      <c r="M31539"/>
      <c r="N31539" s="1" t="s">
        <v>20</v>
      </c>
      <c r="O31539" s="1" t="s">
        <v>214</v>
      </c>
      <c r="P31539" s="1">
        <f t="shared" si="492"/>
        <v>34465</v>
      </c>
    </row>
    <row r="31540" spans="2:16" ht="10.55" customHeight="1" x14ac:dyDescent="0.3">
      <c r="B31540" s="1">
        <v>32702</v>
      </c>
      <c r="C31540" s="1">
        <v>800029649</v>
      </c>
      <c r="D31540" s="1" t="s">
        <v>88912</v>
      </c>
      <c r="E31540" s="12">
        <v>10064798001160</v>
      </c>
      <c r="F31540" s="1" t="s">
        <v>88913</v>
      </c>
      <c r="G31540" s="1" t="s">
        <v>88914</v>
      </c>
      <c r="H31540" s="1">
        <v>50710000</v>
      </c>
      <c r="I31540" s="1" t="s">
        <v>41925</v>
      </c>
      <c r="J31540" s="1" t="s">
        <v>26</v>
      </c>
      <c r="K31540" s="1" t="s">
        <v>19</v>
      </c>
      <c r="L31540"/>
      <c r="M31540"/>
      <c r="N31540" s="1" t="s">
        <v>20</v>
      </c>
      <c r="O31540" s="1" t="s">
        <v>214</v>
      </c>
      <c r="P31540" s="1">
        <f t="shared" si="492"/>
        <v>32702</v>
      </c>
    </row>
    <row r="31541" spans="2:16" ht="10.55" customHeight="1" x14ac:dyDescent="0.3">
      <c r="B31541" s="1">
        <v>32703</v>
      </c>
      <c r="C31541" s="1">
        <v>800029650</v>
      </c>
      <c r="D31541" s="1" t="s">
        <v>88915</v>
      </c>
      <c r="E31541" s="12">
        <v>49928567000383</v>
      </c>
      <c r="F31541" s="1" t="s">
        <v>88916</v>
      </c>
      <c r="G31541" s="1" t="s">
        <v>88917</v>
      </c>
      <c r="H31541" s="1">
        <v>51020280</v>
      </c>
      <c r="I31541" s="1" t="s">
        <v>41925</v>
      </c>
      <c r="J31541" s="1" t="s">
        <v>26</v>
      </c>
      <c r="K31541" s="1" t="s">
        <v>19</v>
      </c>
      <c r="L31541"/>
      <c r="M31541"/>
      <c r="N31541" s="1" t="s">
        <v>20</v>
      </c>
      <c r="O31541" s="1" t="s">
        <v>214</v>
      </c>
      <c r="P31541" s="1">
        <f t="shared" si="492"/>
        <v>32703</v>
      </c>
    </row>
    <row r="31542" spans="2:16" ht="10.55" customHeight="1" x14ac:dyDescent="0.3">
      <c r="B31542" s="1">
        <v>32704</v>
      </c>
      <c r="C31542" s="1">
        <v>800029652</v>
      </c>
      <c r="D31542" s="1" t="s">
        <v>88918</v>
      </c>
      <c r="E31542" s="12">
        <v>2570594000100</v>
      </c>
      <c r="F31542" s="1" t="s">
        <v>88919</v>
      </c>
      <c r="G31542" s="1" t="s">
        <v>88920</v>
      </c>
      <c r="H31542" s="1">
        <v>51170430</v>
      </c>
      <c r="I31542" s="1" t="s">
        <v>41925</v>
      </c>
      <c r="J31542" s="1" t="s">
        <v>26</v>
      </c>
      <c r="K31542" s="1" t="s">
        <v>19</v>
      </c>
      <c r="L31542"/>
      <c r="M31542"/>
      <c r="N31542" s="1" t="s">
        <v>20</v>
      </c>
      <c r="O31542" s="1" t="s">
        <v>214</v>
      </c>
      <c r="P31542" s="1">
        <f t="shared" si="492"/>
        <v>32704</v>
      </c>
    </row>
    <row r="31543" spans="2:16" ht="10.55" customHeight="1" x14ac:dyDescent="0.3">
      <c r="B31543" s="1">
        <v>32707</v>
      </c>
      <c r="C31543" s="1">
        <v>800029655</v>
      </c>
      <c r="D31543" s="1" t="s">
        <v>88921</v>
      </c>
      <c r="E31543" s="12">
        <v>12858973000145</v>
      </c>
      <c r="F31543" s="1" t="s">
        <v>88922</v>
      </c>
      <c r="G31543" s="1" t="s">
        <v>88923</v>
      </c>
      <c r="H31543" s="1">
        <v>51020280</v>
      </c>
      <c r="I31543" s="1" t="s">
        <v>41925</v>
      </c>
      <c r="J31543" s="1" t="s">
        <v>26</v>
      </c>
      <c r="K31543" s="1" t="s">
        <v>19</v>
      </c>
      <c r="L31543"/>
      <c r="M31543"/>
      <c r="N31543" s="1" t="s">
        <v>20</v>
      </c>
      <c r="O31543" s="1" t="s">
        <v>214</v>
      </c>
      <c r="P31543" s="1">
        <f t="shared" si="492"/>
        <v>32707</v>
      </c>
    </row>
    <row r="31544" spans="2:16" ht="10.55" customHeight="1" x14ac:dyDescent="0.3">
      <c r="B31544" s="1">
        <v>32709</v>
      </c>
      <c r="C31544" s="1">
        <v>800029657</v>
      </c>
      <c r="D31544" s="1" t="s">
        <v>88924</v>
      </c>
      <c r="E31544" s="12">
        <v>72165707000169</v>
      </c>
      <c r="F31544" s="1" t="s">
        <v>88925</v>
      </c>
      <c r="G31544" s="1" t="s">
        <v>88926</v>
      </c>
      <c r="H31544" s="1">
        <v>51011050</v>
      </c>
      <c r="I31544" s="1" t="s">
        <v>41925</v>
      </c>
      <c r="J31544" s="1" t="s">
        <v>26</v>
      </c>
      <c r="K31544" s="1" t="s">
        <v>19</v>
      </c>
      <c r="L31544"/>
      <c r="M31544"/>
      <c r="N31544" s="1" t="s">
        <v>20</v>
      </c>
      <c r="O31544" s="1" t="s">
        <v>214</v>
      </c>
      <c r="P31544" s="1">
        <f t="shared" si="492"/>
        <v>32709</v>
      </c>
    </row>
    <row r="31545" spans="2:16" ht="10.55" customHeight="1" x14ac:dyDescent="0.3">
      <c r="B31545" s="1">
        <v>32715</v>
      </c>
      <c r="C31545" s="1">
        <v>800029663</v>
      </c>
      <c r="D31545" s="1" t="s">
        <v>88927</v>
      </c>
      <c r="E31545" s="12">
        <v>41249921000170</v>
      </c>
      <c r="F31545" s="1" t="s">
        <v>88928</v>
      </c>
      <c r="G31545" s="1" t="s">
        <v>88929</v>
      </c>
      <c r="H31545" s="1">
        <v>50030140</v>
      </c>
      <c r="I31545" s="1" t="s">
        <v>41925</v>
      </c>
      <c r="J31545" s="1" t="s">
        <v>26</v>
      </c>
      <c r="K31545" s="1" t="s">
        <v>19</v>
      </c>
      <c r="L31545"/>
      <c r="M31545"/>
      <c r="N31545" s="1" t="s">
        <v>20</v>
      </c>
      <c r="O31545" s="1" t="s">
        <v>214</v>
      </c>
      <c r="P31545" s="1">
        <f t="shared" si="492"/>
        <v>32715</v>
      </c>
    </row>
    <row r="31546" spans="2:16" ht="10.55" customHeight="1" x14ac:dyDescent="0.3">
      <c r="B31546" s="1">
        <v>32717</v>
      </c>
      <c r="C31546" s="1">
        <v>800029665</v>
      </c>
      <c r="D31546" s="1" t="s">
        <v>3883</v>
      </c>
      <c r="E31546" s="12">
        <v>5758076000102</v>
      </c>
      <c r="F31546" s="1" t="s">
        <v>88930</v>
      </c>
      <c r="G31546" s="1" t="s">
        <v>88931</v>
      </c>
      <c r="H31546" s="1">
        <v>50710430</v>
      </c>
      <c r="I31546" s="1" t="s">
        <v>41925</v>
      </c>
      <c r="J31546" s="1" t="s">
        <v>26</v>
      </c>
      <c r="K31546" s="1" t="s">
        <v>19</v>
      </c>
      <c r="L31546"/>
      <c r="M31546"/>
      <c r="N31546" s="1" t="s">
        <v>20</v>
      </c>
      <c r="O31546" s="1" t="s">
        <v>214</v>
      </c>
      <c r="P31546" s="1">
        <f t="shared" si="492"/>
        <v>32717</v>
      </c>
    </row>
    <row r="31547" spans="2:16" ht="10.55" customHeight="1" x14ac:dyDescent="0.3">
      <c r="B31547" s="1">
        <v>32718</v>
      </c>
      <c r="C31547" s="1">
        <v>800029666</v>
      </c>
      <c r="D31547" s="1" t="s">
        <v>88932</v>
      </c>
      <c r="E31547" s="12">
        <v>10796240000106</v>
      </c>
      <c r="F31547" s="1" t="s">
        <v>88933</v>
      </c>
      <c r="G31547" s="1" t="s">
        <v>88934</v>
      </c>
      <c r="H31547" s="1">
        <v>50100090</v>
      </c>
      <c r="I31547" s="1" t="s">
        <v>41925</v>
      </c>
      <c r="J31547" s="1" t="s">
        <v>26</v>
      </c>
      <c r="K31547" s="1" t="s">
        <v>19</v>
      </c>
      <c r="L31547"/>
      <c r="M31547"/>
      <c r="N31547" s="1" t="s">
        <v>20</v>
      </c>
      <c r="O31547" s="1" t="s">
        <v>214</v>
      </c>
      <c r="P31547" s="1">
        <f t="shared" si="492"/>
        <v>32718</v>
      </c>
    </row>
    <row r="31548" spans="2:16" ht="10.55" customHeight="1" x14ac:dyDescent="0.3">
      <c r="B31548" s="1">
        <v>32719</v>
      </c>
      <c r="C31548" s="1">
        <v>800029667</v>
      </c>
      <c r="D31548" s="1" t="s">
        <v>88935</v>
      </c>
      <c r="E31548" s="12">
        <v>3013634000177</v>
      </c>
      <c r="F31548" s="1" t="s">
        <v>88936</v>
      </c>
      <c r="G31548" s="1" t="s">
        <v>88937</v>
      </c>
      <c r="H31548" s="1">
        <v>50710380</v>
      </c>
      <c r="I31548" s="1" t="s">
        <v>41925</v>
      </c>
      <c r="J31548" s="1" t="s">
        <v>26</v>
      </c>
      <c r="K31548" s="1" t="s">
        <v>19</v>
      </c>
      <c r="L31548"/>
      <c r="M31548"/>
      <c r="N31548" s="1" t="s">
        <v>20</v>
      </c>
      <c r="O31548" s="1" t="s">
        <v>214</v>
      </c>
      <c r="P31548" s="1">
        <f t="shared" si="492"/>
        <v>32719</v>
      </c>
    </row>
    <row r="31549" spans="2:16" ht="10.55" customHeight="1" x14ac:dyDescent="0.3">
      <c r="B31549" s="1">
        <v>32720</v>
      </c>
      <c r="C31549" s="1">
        <v>800029668</v>
      </c>
      <c r="D31549" s="1" t="s">
        <v>88938</v>
      </c>
      <c r="E31549" s="12">
        <v>11207402000188</v>
      </c>
      <c r="F31549" s="1" t="s">
        <v>88939</v>
      </c>
      <c r="G31549" s="1" t="s">
        <v>88940</v>
      </c>
      <c r="H31549" s="1">
        <v>51021310</v>
      </c>
      <c r="I31549" s="1" t="s">
        <v>41925</v>
      </c>
      <c r="J31549" s="1" t="s">
        <v>26</v>
      </c>
      <c r="K31549" s="1" t="s">
        <v>19</v>
      </c>
      <c r="L31549"/>
      <c r="M31549"/>
      <c r="N31549" s="1" t="s">
        <v>20</v>
      </c>
      <c r="O31549" s="1" t="s">
        <v>214</v>
      </c>
      <c r="P31549" s="1">
        <f t="shared" si="492"/>
        <v>32720</v>
      </c>
    </row>
    <row r="31550" spans="2:16" ht="10.55" customHeight="1" x14ac:dyDescent="0.3">
      <c r="B31550" s="1">
        <v>32721</v>
      </c>
      <c r="C31550" s="1">
        <v>800029669</v>
      </c>
      <c r="D31550" s="1" t="s">
        <v>88941</v>
      </c>
      <c r="E31550" s="12">
        <v>3890253000176</v>
      </c>
      <c r="F31550" s="1" t="s">
        <v>88942</v>
      </c>
      <c r="G31550" s="1" t="s">
        <v>88943</v>
      </c>
      <c r="H31550" s="1">
        <v>51011520</v>
      </c>
      <c r="I31550" s="1" t="s">
        <v>41925</v>
      </c>
      <c r="J31550" s="1" t="s">
        <v>26</v>
      </c>
      <c r="K31550" s="1" t="s">
        <v>19</v>
      </c>
      <c r="L31550"/>
      <c r="M31550"/>
      <c r="N31550" s="1" t="s">
        <v>20</v>
      </c>
      <c r="O31550" s="1" t="s">
        <v>214</v>
      </c>
      <c r="P31550" s="1">
        <f t="shared" si="492"/>
        <v>32721</v>
      </c>
    </row>
    <row r="31551" spans="2:16" ht="10.55" customHeight="1" x14ac:dyDescent="0.3">
      <c r="B31551" s="1">
        <v>32722</v>
      </c>
      <c r="C31551" s="1">
        <v>800029670</v>
      </c>
      <c r="D31551" s="1" t="s">
        <v>88944</v>
      </c>
      <c r="E31551" s="12">
        <v>6170396000100</v>
      </c>
      <c r="F31551" s="1" t="s">
        <v>88945</v>
      </c>
      <c r="G31551" s="1" t="s">
        <v>88946</v>
      </c>
      <c r="H31551" s="1">
        <v>52120010</v>
      </c>
      <c r="I31551" s="1" t="s">
        <v>41925</v>
      </c>
      <c r="J31551" s="1" t="s">
        <v>26</v>
      </c>
      <c r="K31551" s="1" t="s">
        <v>19</v>
      </c>
      <c r="L31551"/>
      <c r="M31551"/>
      <c r="N31551" s="1" t="s">
        <v>20</v>
      </c>
      <c r="O31551" s="1" t="s">
        <v>214</v>
      </c>
      <c r="P31551" s="1">
        <f t="shared" si="492"/>
        <v>32722</v>
      </c>
    </row>
    <row r="31552" spans="2:16" ht="10.55" customHeight="1" x14ac:dyDescent="0.3">
      <c r="B31552" s="1">
        <v>32723</v>
      </c>
      <c r="C31552" s="1">
        <v>800029671</v>
      </c>
      <c r="D31552" s="1" t="s">
        <v>88947</v>
      </c>
      <c r="E31552" s="12">
        <v>7872746000134</v>
      </c>
      <c r="F31552" s="1" t="s">
        <v>88948</v>
      </c>
      <c r="G31552" s="1" t="s">
        <v>88949</v>
      </c>
      <c r="H31552" s="1">
        <v>50030210</v>
      </c>
      <c r="I31552" s="1" t="s">
        <v>41925</v>
      </c>
      <c r="J31552" s="1" t="s">
        <v>26</v>
      </c>
      <c r="K31552" s="1" t="s">
        <v>19</v>
      </c>
      <c r="L31552"/>
      <c r="M31552"/>
      <c r="N31552" s="1" t="s">
        <v>20</v>
      </c>
      <c r="O31552" s="1" t="s">
        <v>214</v>
      </c>
      <c r="P31552" s="1">
        <f t="shared" si="492"/>
        <v>32723</v>
      </c>
    </row>
    <row r="31553" spans="2:16" ht="10.55" customHeight="1" x14ac:dyDescent="0.3">
      <c r="B31553" s="1">
        <v>32725</v>
      </c>
      <c r="C31553" s="1">
        <v>800029673</v>
      </c>
      <c r="D31553" s="1" t="s">
        <v>88950</v>
      </c>
      <c r="E31553" s="12">
        <v>5471823000119</v>
      </c>
      <c r="F31553" s="1" t="s">
        <v>88951</v>
      </c>
      <c r="G31553" s="1" t="s">
        <v>88952</v>
      </c>
      <c r="H31553" s="1">
        <v>50830170</v>
      </c>
      <c r="I31553" s="1" t="s">
        <v>41925</v>
      </c>
      <c r="J31553" s="1" t="s">
        <v>26</v>
      </c>
      <c r="K31553" s="1" t="s">
        <v>19</v>
      </c>
      <c r="L31553"/>
      <c r="M31553"/>
      <c r="N31553" s="1" t="s">
        <v>20</v>
      </c>
      <c r="O31553" s="1" t="s">
        <v>214</v>
      </c>
      <c r="P31553" s="1">
        <f t="shared" si="492"/>
        <v>32725</v>
      </c>
    </row>
    <row r="31554" spans="2:16" ht="10.55" customHeight="1" x14ac:dyDescent="0.3">
      <c r="B31554" s="1">
        <v>32729</v>
      </c>
      <c r="C31554" s="1">
        <v>800029677</v>
      </c>
      <c r="D31554" s="1" t="s">
        <v>88953</v>
      </c>
      <c r="E31554" s="12">
        <v>24451197000143</v>
      </c>
      <c r="F31554" s="1" t="s">
        <v>88954</v>
      </c>
      <c r="G31554" s="1" t="s">
        <v>88955</v>
      </c>
      <c r="H31554" s="1">
        <v>51011260</v>
      </c>
      <c r="I31554" s="1" t="s">
        <v>41925</v>
      </c>
      <c r="J31554" s="1" t="s">
        <v>26</v>
      </c>
      <c r="K31554" s="1" t="s">
        <v>19</v>
      </c>
      <c r="L31554"/>
      <c r="M31554"/>
      <c r="N31554" s="1" t="s">
        <v>20</v>
      </c>
      <c r="O31554" s="1" t="s">
        <v>214</v>
      </c>
      <c r="P31554" s="1">
        <f t="shared" ref="P31554:P31617" si="493">B31554</f>
        <v>32729</v>
      </c>
    </row>
    <row r="31555" spans="2:16" ht="10.55" customHeight="1" x14ac:dyDescent="0.3">
      <c r="B31555" s="1">
        <v>32730</v>
      </c>
      <c r="C31555" s="1">
        <v>800029678</v>
      </c>
      <c r="D31555" s="1" t="s">
        <v>81342</v>
      </c>
      <c r="E31555" s="12">
        <v>92660406000623</v>
      </c>
      <c r="F31555" s="1" t="s">
        <v>88956</v>
      </c>
      <c r="G31555" s="1" t="s">
        <v>88957</v>
      </c>
      <c r="H31555" s="1">
        <v>51150290</v>
      </c>
      <c r="I31555" s="1" t="s">
        <v>41925</v>
      </c>
      <c r="J31555" s="1" t="s">
        <v>26</v>
      </c>
      <c r="K31555" s="1" t="s">
        <v>19</v>
      </c>
      <c r="L31555"/>
      <c r="M31555"/>
      <c r="N31555" s="1" t="s">
        <v>20</v>
      </c>
      <c r="O31555" s="1" t="s">
        <v>214</v>
      </c>
      <c r="P31555" s="1">
        <f t="shared" si="493"/>
        <v>32730</v>
      </c>
    </row>
    <row r="31556" spans="2:16" ht="10.55" customHeight="1" x14ac:dyDescent="0.3">
      <c r="B31556" s="1">
        <v>32731</v>
      </c>
      <c r="C31556" s="1">
        <v>800029679</v>
      </c>
      <c r="D31556" s="1" t="s">
        <v>88958</v>
      </c>
      <c r="E31556" s="12">
        <v>35521046000130</v>
      </c>
      <c r="F31556" s="1" t="s">
        <v>88959</v>
      </c>
      <c r="G31556" s="1" t="s">
        <v>88960</v>
      </c>
      <c r="H31556" s="1">
        <v>52020070</v>
      </c>
      <c r="I31556" s="1" t="s">
        <v>41925</v>
      </c>
      <c r="J31556" s="1" t="s">
        <v>26</v>
      </c>
      <c r="K31556" s="1" t="s">
        <v>19</v>
      </c>
      <c r="L31556"/>
      <c r="M31556"/>
      <c r="N31556" s="1" t="s">
        <v>20</v>
      </c>
      <c r="O31556" s="1" t="s">
        <v>214</v>
      </c>
      <c r="P31556" s="1">
        <f t="shared" si="493"/>
        <v>32731</v>
      </c>
    </row>
    <row r="31557" spans="2:16" ht="10.55" customHeight="1" x14ac:dyDescent="0.3">
      <c r="B31557" s="1">
        <v>32753</v>
      </c>
      <c r="C31557" s="1">
        <v>800029703</v>
      </c>
      <c r="D31557" s="1" t="s">
        <v>88961</v>
      </c>
      <c r="E31557" s="12">
        <v>41246125000183</v>
      </c>
      <c r="F31557" s="1" t="s">
        <v>88962</v>
      </c>
      <c r="G31557" s="1" t="s">
        <v>88963</v>
      </c>
      <c r="H31557" s="1">
        <v>51220000</v>
      </c>
      <c r="I31557" s="1" t="s">
        <v>41925</v>
      </c>
      <c r="J31557" s="1" t="s">
        <v>26</v>
      </c>
      <c r="K31557" s="1" t="s">
        <v>19</v>
      </c>
      <c r="L31557"/>
      <c r="M31557"/>
      <c r="N31557" s="1" t="s">
        <v>20</v>
      </c>
      <c r="O31557" s="1" t="s">
        <v>214</v>
      </c>
      <c r="P31557" s="1">
        <f t="shared" si="493"/>
        <v>32753</v>
      </c>
    </row>
    <row r="31558" spans="2:16" ht="10.55" customHeight="1" x14ac:dyDescent="0.3">
      <c r="B31558" s="1">
        <v>32759</v>
      </c>
      <c r="C31558" s="1">
        <v>800029710</v>
      </c>
      <c r="D31558" s="1" t="s">
        <v>88964</v>
      </c>
      <c r="E31558" s="12">
        <v>3518898000182</v>
      </c>
      <c r="F31558" s="1" t="s">
        <v>88965</v>
      </c>
      <c r="G31558" s="1" t="s">
        <v>88966</v>
      </c>
      <c r="H31558" s="1">
        <v>50800120</v>
      </c>
      <c r="I31558" s="1" t="s">
        <v>41925</v>
      </c>
      <c r="J31558" s="1" t="s">
        <v>26</v>
      </c>
      <c r="K31558" s="1" t="s">
        <v>19</v>
      </c>
      <c r="L31558"/>
      <c r="M31558"/>
      <c r="N31558" s="1" t="s">
        <v>20</v>
      </c>
      <c r="O31558" s="1" t="s">
        <v>214</v>
      </c>
      <c r="P31558" s="1">
        <f t="shared" si="493"/>
        <v>32759</v>
      </c>
    </row>
    <row r="31559" spans="2:16" ht="10.55" customHeight="1" x14ac:dyDescent="0.3">
      <c r="B31559" s="1">
        <v>32762</v>
      </c>
      <c r="C31559" s="1">
        <v>800029713</v>
      </c>
      <c r="D31559" s="1" t="s">
        <v>88967</v>
      </c>
      <c r="E31559" s="12">
        <v>2124757000112</v>
      </c>
      <c r="F31559" s="1" t="s">
        <v>88968</v>
      </c>
      <c r="G31559" s="1" t="s">
        <v>88969</v>
      </c>
      <c r="H31559" s="1">
        <v>50850000</v>
      </c>
      <c r="I31559" s="1" t="s">
        <v>41925</v>
      </c>
      <c r="J31559" s="1" t="s">
        <v>26</v>
      </c>
      <c r="K31559" s="1" t="s">
        <v>19</v>
      </c>
      <c r="L31559"/>
      <c r="M31559"/>
      <c r="N31559" s="1" t="s">
        <v>20</v>
      </c>
      <c r="O31559" s="1" t="s">
        <v>214</v>
      </c>
      <c r="P31559" s="1">
        <f t="shared" si="493"/>
        <v>32762</v>
      </c>
    </row>
    <row r="31560" spans="2:16" ht="10.55" customHeight="1" x14ac:dyDescent="0.3">
      <c r="B31560" s="1">
        <v>32767</v>
      </c>
      <c r="C31560" s="1">
        <v>800029718</v>
      </c>
      <c r="D31560" s="1" t="s">
        <v>88970</v>
      </c>
      <c r="E31560" s="12">
        <v>1948135000570</v>
      </c>
      <c r="F31560" s="1" t="s">
        <v>88971</v>
      </c>
      <c r="G31560" s="1" t="s">
        <v>88972</v>
      </c>
      <c r="H31560" s="1">
        <v>50070540</v>
      </c>
      <c r="I31560" s="1" t="s">
        <v>41925</v>
      </c>
      <c r="J31560" s="1" t="s">
        <v>26</v>
      </c>
      <c r="K31560" s="1" t="s">
        <v>19</v>
      </c>
      <c r="L31560"/>
      <c r="M31560"/>
      <c r="N31560" s="1" t="s">
        <v>20</v>
      </c>
      <c r="O31560" s="1" t="s">
        <v>214</v>
      </c>
      <c r="P31560" s="1">
        <f t="shared" si="493"/>
        <v>32767</v>
      </c>
    </row>
    <row r="31561" spans="2:16" ht="10.55" customHeight="1" x14ac:dyDescent="0.3">
      <c r="B31561" s="1">
        <v>32772</v>
      </c>
      <c r="C31561" s="1">
        <v>800029723</v>
      </c>
      <c r="D31561" s="1" t="s">
        <v>88973</v>
      </c>
      <c r="E31561" s="12">
        <v>910767002959</v>
      </c>
      <c r="F31561" s="1" t="s">
        <v>88974</v>
      </c>
      <c r="G31561" s="1" t="s">
        <v>88975</v>
      </c>
      <c r="H31561" s="1">
        <v>51020280</v>
      </c>
      <c r="I31561" s="1" t="s">
        <v>41925</v>
      </c>
      <c r="J31561" s="1" t="s">
        <v>26</v>
      </c>
      <c r="K31561" s="1" t="s">
        <v>19</v>
      </c>
      <c r="L31561"/>
      <c r="M31561"/>
      <c r="N31561" s="1" t="s">
        <v>20</v>
      </c>
      <c r="O31561" s="1" t="s">
        <v>214</v>
      </c>
      <c r="P31561" s="1">
        <f t="shared" si="493"/>
        <v>32772</v>
      </c>
    </row>
    <row r="31562" spans="2:16" ht="10.55" customHeight="1" x14ac:dyDescent="0.3">
      <c r="B31562" s="1">
        <v>32782</v>
      </c>
      <c r="C31562" s="1">
        <v>800029735</v>
      </c>
      <c r="D31562" s="1" t="s">
        <v>88976</v>
      </c>
      <c r="E31562" s="12">
        <v>40882060000108</v>
      </c>
      <c r="F31562" s="1" t="s">
        <v>88977</v>
      </c>
      <c r="G31562" s="1" t="s">
        <v>88978</v>
      </c>
      <c r="H31562" s="1">
        <v>51020280</v>
      </c>
      <c r="I31562" s="1" t="s">
        <v>41925</v>
      </c>
      <c r="J31562" s="1" t="s">
        <v>26</v>
      </c>
      <c r="K31562" s="1" t="s">
        <v>19</v>
      </c>
      <c r="L31562"/>
      <c r="M31562"/>
      <c r="N31562" s="1" t="s">
        <v>20</v>
      </c>
      <c r="O31562" s="1" t="s">
        <v>214</v>
      </c>
      <c r="P31562" s="1">
        <f t="shared" si="493"/>
        <v>32782</v>
      </c>
    </row>
    <row r="31563" spans="2:16" ht="10.55" customHeight="1" x14ac:dyDescent="0.3">
      <c r="B31563" s="1">
        <v>32804</v>
      </c>
      <c r="C31563" s="1">
        <v>800029758</v>
      </c>
      <c r="D31563" s="1" t="s">
        <v>8019</v>
      </c>
      <c r="E31563" s="12">
        <v>41024712000128</v>
      </c>
      <c r="F31563" s="1" t="s">
        <v>88979</v>
      </c>
      <c r="G31563" s="1" t="s">
        <v>88980</v>
      </c>
      <c r="H31563" s="1">
        <v>50750180</v>
      </c>
      <c r="I31563" s="1" t="s">
        <v>41925</v>
      </c>
      <c r="J31563" s="1" t="s">
        <v>26</v>
      </c>
      <c r="K31563" s="1" t="s">
        <v>19</v>
      </c>
      <c r="L31563"/>
      <c r="M31563"/>
      <c r="N31563" s="1" t="s">
        <v>20</v>
      </c>
      <c r="O31563" s="1" t="s">
        <v>214</v>
      </c>
      <c r="P31563" s="1">
        <f t="shared" si="493"/>
        <v>32804</v>
      </c>
    </row>
    <row r="31564" spans="2:16" ht="10.55" customHeight="1" x14ac:dyDescent="0.3">
      <c r="B31564" s="1">
        <v>32819</v>
      </c>
      <c r="C31564" s="1">
        <v>800029776</v>
      </c>
      <c r="D31564" s="1" t="s">
        <v>76587</v>
      </c>
      <c r="E31564" s="12">
        <v>15464375000180</v>
      </c>
      <c r="F31564" s="1" t="s">
        <v>88981</v>
      </c>
      <c r="G31564" s="1" t="s">
        <v>88982</v>
      </c>
      <c r="H31564" s="1">
        <v>50100150</v>
      </c>
      <c r="I31564" s="1" t="s">
        <v>41925</v>
      </c>
      <c r="J31564" s="1" t="s">
        <v>26</v>
      </c>
      <c r="K31564" s="1" t="s">
        <v>19</v>
      </c>
      <c r="L31564"/>
      <c r="M31564"/>
      <c r="N31564" s="1" t="s">
        <v>20</v>
      </c>
      <c r="O31564" s="1" t="s">
        <v>214</v>
      </c>
      <c r="P31564" s="1">
        <f t="shared" si="493"/>
        <v>32819</v>
      </c>
    </row>
    <row r="31565" spans="2:16" ht="10.55" customHeight="1" x14ac:dyDescent="0.3">
      <c r="B31565" s="1">
        <v>32821</v>
      </c>
      <c r="C31565" s="1">
        <v>800029779</v>
      </c>
      <c r="D31565" s="1" t="s">
        <v>4171</v>
      </c>
      <c r="E31565" s="12">
        <v>7358761005128</v>
      </c>
      <c r="F31565" s="1" t="s">
        <v>36959</v>
      </c>
      <c r="G31565" s="1" t="s">
        <v>88983</v>
      </c>
      <c r="H31565" s="1">
        <v>50950000</v>
      </c>
      <c r="I31565" s="1" t="s">
        <v>41925</v>
      </c>
      <c r="J31565" s="1" t="s">
        <v>26</v>
      </c>
      <c r="K31565" s="1" t="s">
        <v>19</v>
      </c>
      <c r="L31565"/>
      <c r="M31565"/>
      <c r="N31565" s="1" t="s">
        <v>20</v>
      </c>
      <c r="O31565" s="1" t="s">
        <v>214</v>
      </c>
      <c r="P31565" s="1">
        <f t="shared" si="493"/>
        <v>32821</v>
      </c>
    </row>
    <row r="31566" spans="2:16" ht="10.55" customHeight="1" x14ac:dyDescent="0.3">
      <c r="B31566" s="1">
        <v>32837</v>
      </c>
      <c r="C31566" s="1">
        <v>800029795</v>
      </c>
      <c r="D31566" s="1" t="s">
        <v>88984</v>
      </c>
      <c r="E31566" s="12">
        <v>6979556000158</v>
      </c>
      <c r="F31566" s="1" t="s">
        <v>88985</v>
      </c>
      <c r="G31566" s="1" t="s">
        <v>88986</v>
      </c>
      <c r="H31566" s="1">
        <v>50020000</v>
      </c>
      <c r="I31566" s="1" t="s">
        <v>41925</v>
      </c>
      <c r="J31566" s="1" t="s">
        <v>26</v>
      </c>
      <c r="K31566" s="1" t="s">
        <v>19</v>
      </c>
      <c r="L31566"/>
      <c r="M31566"/>
      <c r="N31566" s="1" t="s">
        <v>20</v>
      </c>
      <c r="O31566" s="1" t="s">
        <v>214</v>
      </c>
      <c r="P31566" s="1">
        <f t="shared" si="493"/>
        <v>32837</v>
      </c>
    </row>
    <row r="31567" spans="2:16" ht="10.55" customHeight="1" x14ac:dyDescent="0.3">
      <c r="B31567" s="1">
        <v>32845</v>
      </c>
      <c r="C31567" s="1">
        <v>800029805</v>
      </c>
      <c r="D31567" s="1" t="s">
        <v>88987</v>
      </c>
      <c r="E31567" s="12">
        <v>12407445449</v>
      </c>
      <c r="F31567" s="1" t="s">
        <v>88988</v>
      </c>
      <c r="G31567" s="1" t="s">
        <v>88989</v>
      </c>
      <c r="H31567" s="1">
        <v>52060170</v>
      </c>
      <c r="I31567" s="1" t="s">
        <v>41925</v>
      </c>
      <c r="J31567" s="1" t="s">
        <v>26</v>
      </c>
      <c r="K31567" s="1" t="s">
        <v>19</v>
      </c>
      <c r="L31567"/>
      <c r="M31567"/>
      <c r="N31567" s="1" t="s">
        <v>20</v>
      </c>
      <c r="O31567" s="1" t="s">
        <v>214</v>
      </c>
      <c r="P31567" s="1">
        <f t="shared" si="493"/>
        <v>32845</v>
      </c>
    </row>
    <row r="31568" spans="2:16" ht="10.55" customHeight="1" x14ac:dyDescent="0.3">
      <c r="B31568" s="1">
        <v>32851</v>
      </c>
      <c r="C31568" s="1">
        <v>800029811</v>
      </c>
      <c r="D31568" s="1" t="s">
        <v>88990</v>
      </c>
      <c r="E31568" s="12">
        <v>6043010000190</v>
      </c>
      <c r="F31568" s="1" t="s">
        <v>88991</v>
      </c>
      <c r="G31568" s="1" t="s">
        <v>88992</v>
      </c>
      <c r="H31568" s="1">
        <v>50740000</v>
      </c>
      <c r="I31568" s="1" t="s">
        <v>41925</v>
      </c>
      <c r="J31568" s="1" t="s">
        <v>26</v>
      </c>
      <c r="K31568" s="1" t="s">
        <v>19</v>
      </c>
      <c r="L31568"/>
      <c r="M31568"/>
      <c r="N31568" s="1" t="s">
        <v>20</v>
      </c>
      <c r="O31568" s="1" t="s">
        <v>214</v>
      </c>
      <c r="P31568" s="1">
        <f t="shared" si="493"/>
        <v>32851</v>
      </c>
    </row>
    <row r="31569" spans="2:16" ht="10.55" customHeight="1" x14ac:dyDescent="0.3">
      <c r="B31569" s="1">
        <v>32856</v>
      </c>
      <c r="C31569" s="1">
        <v>800029816</v>
      </c>
      <c r="D31569" s="1" t="s">
        <v>88993</v>
      </c>
      <c r="E31569" s="12">
        <v>8433506000104</v>
      </c>
      <c r="F31569" s="1" t="s">
        <v>88994</v>
      </c>
      <c r="G31569" s="1" t="s">
        <v>88995</v>
      </c>
      <c r="H31569" s="1">
        <v>51160210</v>
      </c>
      <c r="I31569" s="1" t="s">
        <v>41925</v>
      </c>
      <c r="J31569" s="1" t="s">
        <v>26</v>
      </c>
      <c r="K31569" s="1" t="s">
        <v>19</v>
      </c>
      <c r="L31569"/>
      <c r="M31569"/>
      <c r="N31569" s="1" t="s">
        <v>20</v>
      </c>
      <c r="O31569" s="1" t="s">
        <v>214</v>
      </c>
      <c r="P31569" s="1">
        <f t="shared" si="493"/>
        <v>32856</v>
      </c>
    </row>
    <row r="31570" spans="2:16" ht="10.55" customHeight="1" x14ac:dyDescent="0.3">
      <c r="B31570" s="1">
        <v>32864</v>
      </c>
      <c r="C31570" s="1">
        <v>800029826</v>
      </c>
      <c r="D31570" s="1" t="s">
        <v>88996</v>
      </c>
      <c r="E31570" s="12">
        <v>17951661000103</v>
      </c>
      <c r="F31570" s="1" t="s">
        <v>88997</v>
      </c>
      <c r="G31570" s="1" t="s">
        <v>88998</v>
      </c>
      <c r="H31570" s="1">
        <v>50900000</v>
      </c>
      <c r="I31570" s="1" t="s">
        <v>41925</v>
      </c>
      <c r="J31570" s="1" t="s">
        <v>26</v>
      </c>
      <c r="K31570" s="1" t="s">
        <v>19</v>
      </c>
      <c r="L31570"/>
      <c r="M31570"/>
      <c r="N31570" s="1" t="s">
        <v>20</v>
      </c>
      <c r="O31570" s="1" t="s">
        <v>214</v>
      </c>
      <c r="P31570" s="1">
        <f t="shared" si="493"/>
        <v>32864</v>
      </c>
    </row>
    <row r="31571" spans="2:16" ht="10.55" customHeight="1" x14ac:dyDescent="0.3">
      <c r="B31571" s="1">
        <v>36984</v>
      </c>
      <c r="C31571" s="1">
        <v>800029828</v>
      </c>
      <c r="D31571" s="1" t="s">
        <v>68865</v>
      </c>
      <c r="E31571" s="12">
        <v>1144483000160</v>
      </c>
      <c r="F31571" s="1" t="s">
        <v>88999</v>
      </c>
      <c r="G31571" s="1" t="s">
        <v>89000</v>
      </c>
      <c r="H31571" s="1">
        <v>51111110</v>
      </c>
      <c r="I31571" s="1" t="s">
        <v>41925</v>
      </c>
      <c r="J31571" s="1" t="s">
        <v>26</v>
      </c>
      <c r="K31571" s="1" t="s">
        <v>19</v>
      </c>
      <c r="L31571"/>
      <c r="M31571"/>
      <c r="N31571" s="1" t="s">
        <v>20</v>
      </c>
      <c r="O31571" s="1" t="s">
        <v>214</v>
      </c>
      <c r="P31571" s="1">
        <f t="shared" si="493"/>
        <v>36984</v>
      </c>
    </row>
    <row r="31572" spans="2:16" ht="10.55" customHeight="1" x14ac:dyDescent="0.3">
      <c r="B31572" s="1">
        <v>32866</v>
      </c>
      <c r="C31572" s="1">
        <v>800029829</v>
      </c>
      <c r="D31572" s="1" t="s">
        <v>89001</v>
      </c>
      <c r="E31572" s="12">
        <v>4239328000116</v>
      </c>
      <c r="F31572" s="1" t="s">
        <v>89002</v>
      </c>
      <c r="G31572" s="1" t="s">
        <v>89003</v>
      </c>
      <c r="H31572" s="1">
        <v>50070520</v>
      </c>
      <c r="I31572" s="1" t="s">
        <v>41925</v>
      </c>
      <c r="J31572" s="1" t="s">
        <v>26</v>
      </c>
      <c r="K31572" s="1" t="s">
        <v>19</v>
      </c>
      <c r="L31572"/>
      <c r="M31572"/>
      <c r="N31572" s="1" t="s">
        <v>20</v>
      </c>
      <c r="O31572" s="1" t="s">
        <v>214</v>
      </c>
      <c r="P31572" s="1">
        <f t="shared" si="493"/>
        <v>32866</v>
      </c>
    </row>
    <row r="31573" spans="2:16" ht="10.55" customHeight="1" x14ac:dyDescent="0.3">
      <c r="B31573" s="1">
        <v>32875</v>
      </c>
      <c r="C31573" s="1">
        <v>800029848</v>
      </c>
      <c r="D31573" s="1" t="s">
        <v>89004</v>
      </c>
      <c r="E31573" s="12">
        <v>394460008479</v>
      </c>
      <c r="F31573" s="1" t="s">
        <v>85751</v>
      </c>
      <c r="G31573" s="1" t="s">
        <v>89005</v>
      </c>
      <c r="H31573" s="1">
        <v>50030150</v>
      </c>
      <c r="I31573" s="1" t="s">
        <v>41925</v>
      </c>
      <c r="J31573" s="1" t="s">
        <v>26</v>
      </c>
      <c r="K31573" s="1" t="s">
        <v>19</v>
      </c>
      <c r="L31573"/>
      <c r="M31573"/>
      <c r="N31573" s="1" t="s">
        <v>20</v>
      </c>
      <c r="O31573" s="1" t="s">
        <v>214</v>
      </c>
      <c r="P31573" s="1">
        <f t="shared" si="493"/>
        <v>32875</v>
      </c>
    </row>
    <row r="31574" spans="2:16" ht="10.55" customHeight="1" x14ac:dyDescent="0.3">
      <c r="B31574" s="1">
        <v>32898</v>
      </c>
      <c r="C31574" s="1">
        <v>800029874</v>
      </c>
      <c r="D31574" s="1" t="s">
        <v>89006</v>
      </c>
      <c r="E31574" s="12">
        <v>9467218000125</v>
      </c>
      <c r="F31574" s="1" t="s">
        <v>89006</v>
      </c>
      <c r="G31574" s="1" t="s">
        <v>89007</v>
      </c>
      <c r="H31574" s="1">
        <v>50710100</v>
      </c>
      <c r="I31574" s="1" t="s">
        <v>41925</v>
      </c>
      <c r="J31574" s="1" t="s">
        <v>26</v>
      </c>
      <c r="K31574" s="1" t="s">
        <v>19</v>
      </c>
      <c r="L31574"/>
      <c r="M31574"/>
      <c r="N31574" s="1" t="s">
        <v>20</v>
      </c>
      <c r="O31574" s="1" t="s">
        <v>214</v>
      </c>
      <c r="P31574" s="1">
        <f t="shared" si="493"/>
        <v>32898</v>
      </c>
    </row>
    <row r="31575" spans="2:16" ht="10.55" customHeight="1" x14ac:dyDescent="0.3">
      <c r="B31575" s="1">
        <v>32899</v>
      </c>
      <c r="C31575" s="1">
        <v>800029902</v>
      </c>
      <c r="D31575" s="1" t="s">
        <v>89008</v>
      </c>
      <c r="E31575" s="12">
        <v>9759606000180</v>
      </c>
      <c r="F31575" s="1" t="s">
        <v>89009</v>
      </c>
      <c r="G31575" s="1" t="s">
        <v>89010</v>
      </c>
      <c r="H31575" s="1">
        <v>50070160</v>
      </c>
      <c r="I31575" s="1" t="s">
        <v>41925</v>
      </c>
      <c r="J31575" s="1" t="s">
        <v>26</v>
      </c>
      <c r="K31575" s="1" t="s">
        <v>19</v>
      </c>
      <c r="L31575"/>
      <c r="M31575"/>
      <c r="N31575" s="1" t="s">
        <v>20</v>
      </c>
      <c r="O31575" s="1" t="s">
        <v>214</v>
      </c>
      <c r="P31575" s="1">
        <f t="shared" si="493"/>
        <v>32899</v>
      </c>
    </row>
    <row r="31576" spans="2:16" ht="10.55" customHeight="1" x14ac:dyDescent="0.3">
      <c r="B31576" s="1">
        <v>32928</v>
      </c>
      <c r="C31576" s="1">
        <v>800029903</v>
      </c>
      <c r="D31576" s="1" t="s">
        <v>89011</v>
      </c>
      <c r="E31576" s="12">
        <v>7363764000190</v>
      </c>
      <c r="F31576" s="1" t="s">
        <v>89012</v>
      </c>
      <c r="G31576" s="1" t="s">
        <v>89013</v>
      </c>
      <c r="H31576" s="1">
        <v>50070160</v>
      </c>
      <c r="I31576" s="1" t="s">
        <v>41925</v>
      </c>
      <c r="J31576" s="1" t="s">
        <v>26</v>
      </c>
      <c r="K31576" s="1" t="s">
        <v>19</v>
      </c>
      <c r="L31576"/>
      <c r="M31576"/>
      <c r="N31576" s="1" t="s">
        <v>20</v>
      </c>
      <c r="O31576" s="1" t="s">
        <v>214</v>
      </c>
      <c r="P31576" s="1">
        <f t="shared" si="493"/>
        <v>32928</v>
      </c>
    </row>
    <row r="31577" spans="2:16" ht="10.55" customHeight="1" x14ac:dyDescent="0.3">
      <c r="B31577" s="1">
        <v>32944</v>
      </c>
      <c r="C31577" s="1">
        <v>800029906</v>
      </c>
      <c r="D31577" s="1" t="s">
        <v>89014</v>
      </c>
      <c r="E31577" s="12">
        <v>8411349000128</v>
      </c>
      <c r="F31577" s="1" t="s">
        <v>89015</v>
      </c>
      <c r="G31577" s="1" t="s">
        <v>89016</v>
      </c>
      <c r="H31577" s="1">
        <v>50980000</v>
      </c>
      <c r="I31577" s="1" t="s">
        <v>41925</v>
      </c>
      <c r="J31577" s="1" t="s">
        <v>26</v>
      </c>
      <c r="K31577" s="1" t="s">
        <v>19</v>
      </c>
      <c r="L31577"/>
      <c r="M31577"/>
      <c r="N31577" s="1" t="s">
        <v>20</v>
      </c>
      <c r="O31577" s="1" t="s">
        <v>214</v>
      </c>
      <c r="P31577" s="1">
        <f t="shared" si="493"/>
        <v>32944</v>
      </c>
    </row>
    <row r="31578" spans="2:16" ht="10.55" customHeight="1" x14ac:dyDescent="0.3">
      <c r="B31578" s="1">
        <v>32930</v>
      </c>
      <c r="C31578" s="1">
        <v>800029913</v>
      </c>
      <c r="D31578" s="1" t="s">
        <v>89017</v>
      </c>
      <c r="E31578" s="12">
        <v>13466353000123</v>
      </c>
      <c r="F31578" s="1" t="s">
        <v>89018</v>
      </c>
      <c r="G31578" s="1" t="s">
        <v>89019</v>
      </c>
      <c r="H31578" s="1">
        <v>52060460</v>
      </c>
      <c r="I31578" s="1" t="s">
        <v>41925</v>
      </c>
      <c r="J31578" s="1" t="s">
        <v>26</v>
      </c>
      <c r="K31578" s="1" t="s">
        <v>19</v>
      </c>
      <c r="L31578"/>
      <c r="M31578"/>
      <c r="N31578" s="1" t="s">
        <v>20</v>
      </c>
      <c r="O31578" s="1" t="s">
        <v>214</v>
      </c>
      <c r="P31578" s="1">
        <f t="shared" si="493"/>
        <v>32930</v>
      </c>
    </row>
    <row r="31579" spans="2:16" ht="10.55" customHeight="1" x14ac:dyDescent="0.3">
      <c r="B31579" s="1">
        <v>32901</v>
      </c>
      <c r="C31579" s="1">
        <v>800029918</v>
      </c>
      <c r="D31579" s="1" t="s">
        <v>89020</v>
      </c>
      <c r="E31579" s="12">
        <v>17164423000140</v>
      </c>
      <c r="F31579" s="1" t="s">
        <v>89021</v>
      </c>
      <c r="G31579" s="1" t="s">
        <v>89022</v>
      </c>
      <c r="H31579" s="1">
        <v>50060004</v>
      </c>
      <c r="I31579" s="1" t="s">
        <v>41925</v>
      </c>
      <c r="J31579" s="1" t="s">
        <v>26</v>
      </c>
      <c r="K31579" s="1" t="s">
        <v>19</v>
      </c>
      <c r="L31579"/>
      <c r="M31579"/>
      <c r="N31579" s="1" t="s">
        <v>20</v>
      </c>
      <c r="O31579" s="1" t="s">
        <v>214</v>
      </c>
      <c r="P31579" s="1">
        <f t="shared" si="493"/>
        <v>32901</v>
      </c>
    </row>
    <row r="31580" spans="2:16" ht="10.55" customHeight="1" x14ac:dyDescent="0.3">
      <c r="B31580" s="1">
        <v>32916</v>
      </c>
      <c r="C31580" s="1">
        <v>800029919</v>
      </c>
      <c r="D31580" s="1" t="s">
        <v>89023</v>
      </c>
      <c r="E31580" s="12">
        <v>6985426000128</v>
      </c>
      <c r="F31580" s="1" t="s">
        <v>89024</v>
      </c>
      <c r="G31580" s="1" t="s">
        <v>89025</v>
      </c>
      <c r="H31580" s="1">
        <v>51160280</v>
      </c>
      <c r="I31580" s="1" t="s">
        <v>41925</v>
      </c>
      <c r="J31580" s="1" t="s">
        <v>26</v>
      </c>
      <c r="K31580" s="1" t="s">
        <v>19</v>
      </c>
      <c r="L31580"/>
      <c r="M31580"/>
      <c r="N31580" s="1" t="s">
        <v>20</v>
      </c>
      <c r="O31580" s="1" t="s">
        <v>214</v>
      </c>
      <c r="P31580" s="1">
        <f t="shared" si="493"/>
        <v>32916</v>
      </c>
    </row>
    <row r="31581" spans="2:16" ht="10.55" customHeight="1" x14ac:dyDescent="0.3">
      <c r="B31581" s="1">
        <v>32946</v>
      </c>
      <c r="C31581" s="1">
        <v>800029929</v>
      </c>
      <c r="D31581" s="1" t="s">
        <v>89026</v>
      </c>
      <c r="E31581" s="12">
        <v>73465585453</v>
      </c>
      <c r="F31581" s="1" t="s">
        <v>89027</v>
      </c>
      <c r="G31581" s="1" t="s">
        <v>89028</v>
      </c>
      <c r="H31581" s="1">
        <v>51020001</v>
      </c>
      <c r="I31581" s="1" t="s">
        <v>41925</v>
      </c>
      <c r="J31581" s="1" t="s">
        <v>26</v>
      </c>
      <c r="K31581" s="1" t="s">
        <v>19</v>
      </c>
      <c r="L31581"/>
      <c r="M31581"/>
      <c r="N31581" s="1" t="s">
        <v>20</v>
      </c>
      <c r="O31581" s="1" t="s">
        <v>214</v>
      </c>
      <c r="P31581" s="1">
        <f t="shared" si="493"/>
        <v>32946</v>
      </c>
    </row>
    <row r="31582" spans="2:16" ht="10.55" customHeight="1" x14ac:dyDescent="0.3">
      <c r="B31582" s="1">
        <v>32885</v>
      </c>
      <c r="C31582" s="1">
        <v>800029931</v>
      </c>
      <c r="D31582" s="1" t="s">
        <v>89029</v>
      </c>
      <c r="E31582" s="12">
        <v>12558142000158</v>
      </c>
      <c r="F31582" s="1" t="s">
        <v>89030</v>
      </c>
      <c r="G31582" s="1" t="s">
        <v>89031</v>
      </c>
      <c r="H31582" s="1">
        <v>50721260</v>
      </c>
      <c r="I31582" s="1" t="s">
        <v>41925</v>
      </c>
      <c r="J31582" s="1" t="s">
        <v>26</v>
      </c>
      <c r="K31582" s="1" t="s">
        <v>19</v>
      </c>
      <c r="L31582"/>
      <c r="M31582"/>
      <c r="N31582" s="1" t="s">
        <v>20</v>
      </c>
      <c r="O31582" s="1" t="s">
        <v>214</v>
      </c>
      <c r="P31582" s="1">
        <f t="shared" si="493"/>
        <v>32885</v>
      </c>
    </row>
    <row r="31583" spans="2:16" ht="10.55" customHeight="1" x14ac:dyDescent="0.3">
      <c r="B31583" s="1">
        <v>32947</v>
      </c>
      <c r="C31583" s="1">
        <v>800029932</v>
      </c>
      <c r="D31583" s="1" t="s">
        <v>89032</v>
      </c>
      <c r="E31583" s="12">
        <v>13787088000185</v>
      </c>
      <c r="F31583" s="1" t="s">
        <v>89033</v>
      </c>
      <c r="G31583" s="1" t="s">
        <v>89034</v>
      </c>
      <c r="H31583" s="1">
        <v>51011020</v>
      </c>
      <c r="I31583" s="1" t="s">
        <v>41925</v>
      </c>
      <c r="J31583" s="1" t="s">
        <v>26</v>
      </c>
      <c r="K31583" s="1" t="s">
        <v>19</v>
      </c>
      <c r="L31583"/>
      <c r="M31583"/>
      <c r="N31583" s="1" t="s">
        <v>20</v>
      </c>
      <c r="O31583" s="1" t="s">
        <v>214</v>
      </c>
      <c r="P31583" s="1">
        <f t="shared" si="493"/>
        <v>32947</v>
      </c>
    </row>
    <row r="31584" spans="2:16" ht="10.55" customHeight="1" x14ac:dyDescent="0.3">
      <c r="B31584" s="1">
        <v>32948</v>
      </c>
      <c r="C31584" s="1">
        <v>800029933</v>
      </c>
      <c r="D31584" s="1" t="s">
        <v>89035</v>
      </c>
      <c r="E31584" s="12">
        <v>8533147000159</v>
      </c>
      <c r="F31584" s="1" t="s">
        <v>89036</v>
      </c>
      <c r="G31584" s="1" t="s">
        <v>89037</v>
      </c>
      <c r="H31584" s="1">
        <v>51020030</v>
      </c>
      <c r="I31584" s="1" t="s">
        <v>41925</v>
      </c>
      <c r="J31584" s="1" t="s">
        <v>26</v>
      </c>
      <c r="K31584" s="1" t="s">
        <v>19</v>
      </c>
      <c r="L31584"/>
      <c r="M31584"/>
      <c r="N31584" s="1" t="s">
        <v>20</v>
      </c>
      <c r="O31584" s="1" t="s">
        <v>214</v>
      </c>
      <c r="P31584" s="1">
        <f t="shared" si="493"/>
        <v>32948</v>
      </c>
    </row>
    <row r="31585" spans="2:16" ht="10.55" customHeight="1" x14ac:dyDescent="0.3">
      <c r="B31585" s="1">
        <v>32949</v>
      </c>
      <c r="C31585" s="1">
        <v>800029935</v>
      </c>
      <c r="D31585" s="1" t="s">
        <v>89038</v>
      </c>
      <c r="E31585" s="12">
        <v>1878002000140</v>
      </c>
      <c r="F31585" s="1" t="s">
        <v>89039</v>
      </c>
      <c r="G31585" s="1" t="s">
        <v>89040</v>
      </c>
      <c r="H31585" s="1">
        <v>52060460</v>
      </c>
      <c r="I31585" s="1" t="s">
        <v>41925</v>
      </c>
      <c r="J31585" s="1" t="s">
        <v>26</v>
      </c>
      <c r="K31585" s="1" t="s">
        <v>19</v>
      </c>
      <c r="L31585"/>
      <c r="M31585"/>
      <c r="N31585" s="1" t="s">
        <v>20</v>
      </c>
      <c r="O31585" s="1" t="s">
        <v>214</v>
      </c>
      <c r="P31585" s="1">
        <f t="shared" si="493"/>
        <v>32949</v>
      </c>
    </row>
    <row r="31586" spans="2:16" ht="10.55" customHeight="1" x14ac:dyDescent="0.3">
      <c r="B31586" s="1">
        <v>32937</v>
      </c>
      <c r="C31586" s="1">
        <v>800029937</v>
      </c>
      <c r="D31586" s="1" t="s">
        <v>5349</v>
      </c>
      <c r="E31586" s="12">
        <v>8962787000184</v>
      </c>
      <c r="F31586" s="1" t="s">
        <v>89041</v>
      </c>
      <c r="G31586" s="1" t="s">
        <v>89042</v>
      </c>
      <c r="H31586" s="1">
        <v>50050080</v>
      </c>
      <c r="I31586" s="1" t="s">
        <v>41925</v>
      </c>
      <c r="J31586" s="1" t="s">
        <v>26</v>
      </c>
      <c r="K31586" s="1" t="s">
        <v>19</v>
      </c>
      <c r="L31586"/>
      <c r="M31586"/>
      <c r="N31586" s="1" t="s">
        <v>20</v>
      </c>
      <c r="O31586" s="1" t="s">
        <v>214</v>
      </c>
      <c r="P31586" s="1">
        <f t="shared" si="493"/>
        <v>32937</v>
      </c>
    </row>
    <row r="31587" spans="2:16" ht="10.55" customHeight="1" x14ac:dyDescent="0.3">
      <c r="B31587" s="1">
        <v>32913</v>
      </c>
      <c r="C31587" s="1">
        <v>800029941</v>
      </c>
      <c r="D31587" s="1" t="s">
        <v>89043</v>
      </c>
      <c r="E31587" s="12">
        <v>10303237000103</v>
      </c>
      <c r="F31587" s="1" t="s">
        <v>89044</v>
      </c>
      <c r="G31587" s="1" t="s">
        <v>89045</v>
      </c>
      <c r="H31587" s="1">
        <v>50030040</v>
      </c>
      <c r="I31587" s="1" t="s">
        <v>41925</v>
      </c>
      <c r="J31587" s="1" t="s">
        <v>26</v>
      </c>
      <c r="K31587" s="1" t="s">
        <v>19</v>
      </c>
      <c r="L31587"/>
      <c r="M31587"/>
      <c r="N31587" s="1" t="s">
        <v>20</v>
      </c>
      <c r="O31587" s="1" t="s">
        <v>214</v>
      </c>
      <c r="P31587" s="1">
        <f t="shared" si="493"/>
        <v>32913</v>
      </c>
    </row>
    <row r="31588" spans="2:16" ht="10.55" customHeight="1" x14ac:dyDescent="0.3">
      <c r="B31588" s="1">
        <v>33234</v>
      </c>
      <c r="C31588" s="1">
        <v>800029942</v>
      </c>
      <c r="D31588" s="1" t="s">
        <v>89046</v>
      </c>
      <c r="E31588" s="12">
        <v>9774019000160</v>
      </c>
      <c r="F31588" s="1" t="s">
        <v>89047</v>
      </c>
      <c r="G31588" s="1" t="s">
        <v>89048</v>
      </c>
      <c r="H31588" s="1">
        <v>51200070</v>
      </c>
      <c r="I31588" s="1" t="s">
        <v>41925</v>
      </c>
      <c r="J31588" s="1" t="s">
        <v>26</v>
      </c>
      <c r="K31588" s="1" t="s">
        <v>19</v>
      </c>
      <c r="L31588"/>
      <c r="M31588"/>
      <c r="N31588" s="1" t="s">
        <v>20</v>
      </c>
      <c r="O31588" s="1" t="s">
        <v>214</v>
      </c>
      <c r="P31588" s="1">
        <f t="shared" si="493"/>
        <v>33234</v>
      </c>
    </row>
    <row r="31589" spans="2:16" ht="10.55" customHeight="1" x14ac:dyDescent="0.3">
      <c r="B31589" s="1">
        <v>32661</v>
      </c>
      <c r="C31589" s="1">
        <v>800029994</v>
      </c>
      <c r="D31589" s="1" t="s">
        <v>89049</v>
      </c>
      <c r="E31589" s="12">
        <v>4884082001964</v>
      </c>
      <c r="F31589" s="1" t="s">
        <v>2041</v>
      </c>
      <c r="G31589" s="1" t="s">
        <v>89050</v>
      </c>
      <c r="H31589" s="1">
        <v>51200020</v>
      </c>
      <c r="I31589" s="1" t="s">
        <v>41925</v>
      </c>
      <c r="J31589" s="1" t="s">
        <v>26</v>
      </c>
      <c r="K31589" s="1" t="s">
        <v>19</v>
      </c>
      <c r="L31589"/>
      <c r="M31589"/>
      <c r="N31589" s="1" t="s">
        <v>20</v>
      </c>
      <c r="O31589" s="1" t="s">
        <v>214</v>
      </c>
      <c r="P31589" s="1">
        <f t="shared" si="493"/>
        <v>32661</v>
      </c>
    </row>
    <row r="31590" spans="2:16" ht="10.55" customHeight="1" x14ac:dyDescent="0.3">
      <c r="B31590" s="1">
        <v>33117</v>
      </c>
      <c r="C31590" s="1">
        <v>800030159</v>
      </c>
      <c r="D31590" s="1" t="s">
        <v>2194</v>
      </c>
      <c r="E31590" s="12">
        <v>10321318000128</v>
      </c>
      <c r="F31590" s="1" t="s">
        <v>89051</v>
      </c>
      <c r="G31590" s="1" t="s">
        <v>89052</v>
      </c>
      <c r="H31590" s="1">
        <v>50950015</v>
      </c>
      <c r="I31590" s="1" t="s">
        <v>41925</v>
      </c>
      <c r="J31590" s="1" t="s">
        <v>26</v>
      </c>
      <c r="K31590" s="1" t="s">
        <v>19</v>
      </c>
      <c r="L31590"/>
      <c r="M31590"/>
      <c r="N31590" s="1" t="s">
        <v>20</v>
      </c>
      <c r="O31590" s="1" t="s">
        <v>214</v>
      </c>
      <c r="P31590" s="1">
        <f t="shared" si="493"/>
        <v>33117</v>
      </c>
    </row>
    <row r="31591" spans="2:16" ht="10.55" customHeight="1" x14ac:dyDescent="0.3">
      <c r="B31591" s="1">
        <v>33111</v>
      </c>
      <c r="C31591" s="1">
        <v>800030217</v>
      </c>
      <c r="D31591" s="1" t="s">
        <v>89053</v>
      </c>
      <c r="E31591" s="12">
        <v>44721769000760</v>
      </c>
      <c r="F31591" s="1" t="s">
        <v>89054</v>
      </c>
      <c r="G31591" s="1" t="s">
        <v>89055</v>
      </c>
      <c r="H31591" s="1">
        <v>51220230</v>
      </c>
      <c r="I31591" s="1" t="s">
        <v>41925</v>
      </c>
      <c r="J31591" s="1" t="s">
        <v>26</v>
      </c>
      <c r="K31591" s="1" t="s">
        <v>19</v>
      </c>
      <c r="L31591"/>
      <c r="M31591"/>
      <c r="N31591" s="1" t="s">
        <v>20</v>
      </c>
      <c r="O31591" s="1" t="s">
        <v>214</v>
      </c>
      <c r="P31591" s="1">
        <f t="shared" si="493"/>
        <v>33111</v>
      </c>
    </row>
    <row r="31592" spans="2:16" ht="10.55" customHeight="1" x14ac:dyDescent="0.3">
      <c r="B31592" s="1">
        <v>33198</v>
      </c>
      <c r="C31592" s="1">
        <v>800030314</v>
      </c>
      <c r="D31592" s="1" t="s">
        <v>89056</v>
      </c>
      <c r="E31592" s="12">
        <v>8574819000174</v>
      </c>
      <c r="F31592" s="1" t="s">
        <v>89057</v>
      </c>
      <c r="G31592" s="1" t="s">
        <v>89058</v>
      </c>
      <c r="H31592" s="1">
        <v>50070090</v>
      </c>
      <c r="I31592" s="1" t="s">
        <v>41925</v>
      </c>
      <c r="J31592" s="1" t="s">
        <v>26</v>
      </c>
      <c r="K31592" s="1" t="s">
        <v>19</v>
      </c>
      <c r="L31592"/>
      <c r="M31592"/>
      <c r="N31592" s="1" t="s">
        <v>20</v>
      </c>
      <c r="O31592" s="1" t="s">
        <v>214</v>
      </c>
      <c r="P31592" s="1">
        <f t="shared" si="493"/>
        <v>33198</v>
      </c>
    </row>
    <row r="31593" spans="2:16" ht="10.55" customHeight="1" x14ac:dyDescent="0.3">
      <c r="B31593" s="1">
        <v>33263</v>
      </c>
      <c r="C31593" s="1">
        <v>800030350</v>
      </c>
      <c r="D31593" s="1" t="s">
        <v>89059</v>
      </c>
      <c r="E31593" s="12">
        <v>24540197000110</v>
      </c>
      <c r="F31593" s="1" t="s">
        <v>89060</v>
      </c>
      <c r="G31593" s="1" t="s">
        <v>89061</v>
      </c>
      <c r="H31593" s="1">
        <v>50060003</v>
      </c>
      <c r="I31593" s="1" t="s">
        <v>41925</v>
      </c>
      <c r="J31593" s="1" t="s">
        <v>26</v>
      </c>
      <c r="K31593" s="1" t="s">
        <v>19</v>
      </c>
      <c r="L31593"/>
      <c r="M31593"/>
      <c r="N31593" s="1" t="s">
        <v>20</v>
      </c>
      <c r="O31593" s="1" t="s">
        <v>214</v>
      </c>
      <c r="P31593" s="1">
        <f t="shared" si="493"/>
        <v>33263</v>
      </c>
    </row>
    <row r="31594" spans="2:16" ht="10.55" customHeight="1" x14ac:dyDescent="0.3">
      <c r="B31594" s="1">
        <v>33246</v>
      </c>
      <c r="C31594" s="1">
        <v>800030366</v>
      </c>
      <c r="D31594" s="1" t="s">
        <v>89062</v>
      </c>
      <c r="E31594" s="12">
        <v>9252688000171</v>
      </c>
      <c r="F31594" s="1" t="s">
        <v>89063</v>
      </c>
      <c r="G31594" s="1" t="s">
        <v>89064</v>
      </c>
      <c r="H31594" s="1">
        <v>50030260</v>
      </c>
      <c r="I31594" s="1" t="s">
        <v>41925</v>
      </c>
      <c r="J31594" s="1" t="s">
        <v>26</v>
      </c>
      <c r="K31594" s="1" t="s">
        <v>19</v>
      </c>
      <c r="L31594"/>
      <c r="M31594"/>
      <c r="N31594" s="1" t="s">
        <v>20</v>
      </c>
      <c r="O31594" s="1" t="s">
        <v>214</v>
      </c>
      <c r="P31594" s="1">
        <f t="shared" si="493"/>
        <v>33246</v>
      </c>
    </row>
    <row r="31595" spans="2:16" ht="10.55" customHeight="1" x14ac:dyDescent="0.3">
      <c r="B31595" s="1">
        <v>33252</v>
      </c>
      <c r="C31595" s="1">
        <v>800030369</v>
      </c>
      <c r="D31595" s="1" t="s">
        <v>2194</v>
      </c>
      <c r="E31595" s="12">
        <v>3262510000125</v>
      </c>
      <c r="F31595" s="1" t="s">
        <v>89065</v>
      </c>
      <c r="G31595" s="1" t="s">
        <v>89066</v>
      </c>
      <c r="H31595" s="1">
        <v>51160280</v>
      </c>
      <c r="I31595" s="1" t="s">
        <v>41925</v>
      </c>
      <c r="J31595" s="1" t="s">
        <v>26</v>
      </c>
      <c r="K31595" s="1" t="s">
        <v>19</v>
      </c>
      <c r="L31595"/>
      <c r="M31595"/>
      <c r="N31595" s="1" t="s">
        <v>20</v>
      </c>
      <c r="O31595" s="1" t="s">
        <v>214</v>
      </c>
      <c r="P31595" s="1">
        <f t="shared" si="493"/>
        <v>33252</v>
      </c>
    </row>
    <row r="31596" spans="2:16" ht="10.55" customHeight="1" x14ac:dyDescent="0.3">
      <c r="B31596" s="1">
        <v>33298</v>
      </c>
      <c r="C31596" s="1">
        <v>800030385</v>
      </c>
      <c r="D31596" s="1" t="s">
        <v>89067</v>
      </c>
      <c r="E31596" s="12">
        <v>15736071000124</v>
      </c>
      <c r="F31596" s="1" t="s">
        <v>89068</v>
      </c>
      <c r="G31596" s="1" t="s">
        <v>89069</v>
      </c>
      <c r="H31596" s="1">
        <v>50741100</v>
      </c>
      <c r="I31596" s="1" t="s">
        <v>41925</v>
      </c>
      <c r="J31596" s="1" t="s">
        <v>26</v>
      </c>
      <c r="K31596" s="1" t="s">
        <v>19</v>
      </c>
      <c r="L31596"/>
      <c r="M31596"/>
      <c r="N31596" s="1" t="s">
        <v>20</v>
      </c>
      <c r="O31596" s="1" t="s">
        <v>214</v>
      </c>
      <c r="P31596" s="1">
        <f t="shared" si="493"/>
        <v>33298</v>
      </c>
    </row>
    <row r="31597" spans="2:16" ht="10.55" customHeight="1" x14ac:dyDescent="0.3">
      <c r="B31597" s="1">
        <v>33272</v>
      </c>
      <c r="C31597" s="1">
        <v>800030397</v>
      </c>
      <c r="D31597" s="1" t="s">
        <v>35620</v>
      </c>
      <c r="E31597" s="12">
        <v>10833408000106</v>
      </c>
      <c r="F31597" s="1" t="s">
        <v>89070</v>
      </c>
      <c r="G31597" s="1" t="s">
        <v>89071</v>
      </c>
      <c r="H31597" s="1">
        <v>51030065</v>
      </c>
      <c r="I31597" s="1" t="s">
        <v>41925</v>
      </c>
      <c r="J31597" s="1" t="s">
        <v>26</v>
      </c>
      <c r="K31597" s="1" t="s">
        <v>19</v>
      </c>
      <c r="L31597"/>
      <c r="M31597"/>
      <c r="N31597" s="1" t="s">
        <v>20</v>
      </c>
      <c r="O31597" s="1" t="s">
        <v>214</v>
      </c>
      <c r="P31597" s="1">
        <f t="shared" si="493"/>
        <v>33272</v>
      </c>
    </row>
    <row r="31598" spans="2:16" ht="10.55" customHeight="1" x14ac:dyDescent="0.3">
      <c r="B31598" s="1">
        <v>33294</v>
      </c>
      <c r="C31598" s="1">
        <v>800030427</v>
      </c>
      <c r="D31598" s="1" t="s">
        <v>89072</v>
      </c>
      <c r="E31598" s="12">
        <v>15129010000280</v>
      </c>
      <c r="F31598" s="1" t="s">
        <v>89073</v>
      </c>
      <c r="G31598" s="1" t="s">
        <v>89074</v>
      </c>
      <c r="H31598" s="1">
        <v>51020280</v>
      </c>
      <c r="I31598" s="1" t="s">
        <v>41925</v>
      </c>
      <c r="J31598" s="1" t="s">
        <v>26</v>
      </c>
      <c r="K31598" s="1" t="s">
        <v>19</v>
      </c>
      <c r="L31598"/>
      <c r="M31598"/>
      <c r="N31598" s="1" t="s">
        <v>20</v>
      </c>
      <c r="O31598" s="1" t="s">
        <v>214</v>
      </c>
      <c r="P31598" s="1">
        <f t="shared" si="493"/>
        <v>33294</v>
      </c>
    </row>
    <row r="31599" spans="2:16" ht="10.55" customHeight="1" x14ac:dyDescent="0.3">
      <c r="B31599" s="1">
        <v>33317</v>
      </c>
      <c r="C31599" s="1">
        <v>800030452</v>
      </c>
      <c r="D31599" s="1" t="s">
        <v>89075</v>
      </c>
      <c r="E31599" s="12">
        <v>46025286434</v>
      </c>
      <c r="F31599" s="1" t="s">
        <v>89076</v>
      </c>
      <c r="G31599" s="1" t="s">
        <v>89077</v>
      </c>
      <c r="H31599" s="1">
        <v>51030350</v>
      </c>
      <c r="I31599" s="1" t="s">
        <v>41925</v>
      </c>
      <c r="J31599" s="1" t="s">
        <v>26</v>
      </c>
      <c r="K31599" s="1" t="s">
        <v>19</v>
      </c>
      <c r="L31599"/>
      <c r="M31599"/>
      <c r="N31599" s="1" t="s">
        <v>20</v>
      </c>
      <c r="O31599" s="1" t="s">
        <v>214</v>
      </c>
      <c r="P31599" s="1">
        <f t="shared" si="493"/>
        <v>33317</v>
      </c>
    </row>
    <row r="31600" spans="2:16" ht="10.55" customHeight="1" x14ac:dyDescent="0.3">
      <c r="B31600" s="1">
        <v>42093</v>
      </c>
      <c r="C31600" s="1">
        <v>800030457</v>
      </c>
      <c r="D31600" s="1" t="s">
        <v>89078</v>
      </c>
      <c r="E31600" s="12">
        <v>33372251008564</v>
      </c>
      <c r="F31600" s="1" t="s">
        <v>89079</v>
      </c>
      <c r="G31600" s="1" t="s">
        <v>89080</v>
      </c>
      <c r="H31600" s="1">
        <v>50030230</v>
      </c>
      <c r="I31600" s="1" t="s">
        <v>41925</v>
      </c>
      <c r="J31600" s="1" t="s">
        <v>26</v>
      </c>
      <c r="K31600" s="1" t="s">
        <v>19</v>
      </c>
      <c r="L31600"/>
      <c r="M31600"/>
      <c r="N31600" s="1" t="s">
        <v>20</v>
      </c>
      <c r="O31600" s="1" t="s">
        <v>214</v>
      </c>
      <c r="P31600" s="1">
        <f t="shared" si="493"/>
        <v>42093</v>
      </c>
    </row>
    <row r="31601" spans="2:16" ht="10.55" customHeight="1" x14ac:dyDescent="0.3">
      <c r="B31601" s="1">
        <v>33346</v>
      </c>
      <c r="C31601" s="1">
        <v>800030482</v>
      </c>
      <c r="D31601" s="1" t="s">
        <v>89081</v>
      </c>
      <c r="E31601" s="12">
        <v>8958025000104</v>
      </c>
      <c r="F31601" s="1" t="s">
        <v>89082</v>
      </c>
      <c r="G31601" s="1" t="s">
        <v>89083</v>
      </c>
      <c r="H31601" s="1">
        <v>51190730</v>
      </c>
      <c r="I31601" s="1" t="s">
        <v>41925</v>
      </c>
      <c r="J31601" s="1" t="s">
        <v>26</v>
      </c>
      <c r="K31601" s="1" t="s">
        <v>19</v>
      </c>
      <c r="L31601"/>
      <c r="M31601"/>
      <c r="N31601" s="1" t="s">
        <v>20</v>
      </c>
      <c r="O31601" s="1" t="s">
        <v>214</v>
      </c>
      <c r="P31601" s="1">
        <f t="shared" si="493"/>
        <v>33346</v>
      </c>
    </row>
    <row r="31602" spans="2:16" ht="10.55" customHeight="1" x14ac:dyDescent="0.3">
      <c r="B31602" s="1">
        <v>33378</v>
      </c>
      <c r="C31602" s="1">
        <v>800030496</v>
      </c>
      <c r="D31602" s="1" t="s">
        <v>89084</v>
      </c>
      <c r="E31602" s="12">
        <v>13764538000114</v>
      </c>
      <c r="F31602" s="1" t="s">
        <v>89085</v>
      </c>
      <c r="G31602" s="1" t="s">
        <v>89086</v>
      </c>
      <c r="H31602" s="1">
        <v>51200000</v>
      </c>
      <c r="I31602" s="1" t="s">
        <v>41925</v>
      </c>
      <c r="J31602" s="1" t="s">
        <v>26</v>
      </c>
      <c r="K31602" s="1" t="s">
        <v>19</v>
      </c>
      <c r="L31602"/>
      <c r="M31602"/>
      <c r="N31602" s="1" t="s">
        <v>20</v>
      </c>
      <c r="O31602" s="1" t="s">
        <v>214</v>
      </c>
      <c r="P31602" s="1">
        <f t="shared" si="493"/>
        <v>33378</v>
      </c>
    </row>
    <row r="31603" spans="2:16" ht="10.55" customHeight="1" x14ac:dyDescent="0.3">
      <c r="B31603" s="1">
        <v>33350</v>
      </c>
      <c r="C31603" s="1">
        <v>800030498</v>
      </c>
      <c r="D31603" s="1" t="s">
        <v>89087</v>
      </c>
      <c r="E31603" s="12">
        <v>19421479000168</v>
      </c>
      <c r="F31603" s="1" t="s">
        <v>89088</v>
      </c>
      <c r="G31603" s="1" t="s">
        <v>89089</v>
      </c>
      <c r="H31603" s="1">
        <v>50800080</v>
      </c>
      <c r="I31603" s="1" t="s">
        <v>41925</v>
      </c>
      <c r="J31603" s="1" t="s">
        <v>26</v>
      </c>
      <c r="K31603" s="1" t="s">
        <v>19</v>
      </c>
      <c r="L31603"/>
      <c r="M31603"/>
      <c r="N31603" s="1" t="s">
        <v>20</v>
      </c>
      <c r="O31603" s="1" t="s">
        <v>214</v>
      </c>
      <c r="P31603" s="1">
        <f t="shared" si="493"/>
        <v>33350</v>
      </c>
    </row>
    <row r="31604" spans="2:16" ht="10.55" customHeight="1" x14ac:dyDescent="0.3">
      <c r="B31604" s="1">
        <v>33435</v>
      </c>
      <c r="C31604" s="1">
        <v>800030591</v>
      </c>
      <c r="D31604" s="1" t="s">
        <v>89090</v>
      </c>
      <c r="E31604" s="12">
        <v>36207055420</v>
      </c>
      <c r="F31604" s="1" t="s">
        <v>89091</v>
      </c>
      <c r="G31604" s="1" t="s">
        <v>89092</v>
      </c>
      <c r="H31604" s="1">
        <v>51030030</v>
      </c>
      <c r="I31604" s="1" t="s">
        <v>41925</v>
      </c>
      <c r="J31604" s="1" t="s">
        <v>26</v>
      </c>
      <c r="K31604" s="1" t="s">
        <v>19</v>
      </c>
      <c r="L31604"/>
      <c r="M31604"/>
      <c r="N31604" s="1" t="s">
        <v>20</v>
      </c>
      <c r="O31604" s="1" t="s">
        <v>214</v>
      </c>
      <c r="P31604" s="1">
        <f t="shared" si="493"/>
        <v>33435</v>
      </c>
    </row>
    <row r="31605" spans="2:16" ht="10.55" customHeight="1" x14ac:dyDescent="0.3">
      <c r="B31605" s="1">
        <v>33425</v>
      </c>
      <c r="C31605" s="1">
        <v>800030606</v>
      </c>
      <c r="D31605" s="1" t="s">
        <v>89093</v>
      </c>
      <c r="E31605" s="12">
        <v>61366936000397</v>
      </c>
      <c r="F31605" s="1" t="s">
        <v>89094</v>
      </c>
      <c r="G31605" s="1" t="s">
        <v>89095</v>
      </c>
      <c r="H31605" s="1">
        <v>51020280</v>
      </c>
      <c r="I31605" s="1" t="s">
        <v>41925</v>
      </c>
      <c r="J31605" s="1" t="s">
        <v>26</v>
      </c>
      <c r="K31605" s="1" t="s">
        <v>19</v>
      </c>
      <c r="L31605"/>
      <c r="M31605"/>
      <c r="N31605" s="1" t="s">
        <v>20</v>
      </c>
      <c r="O31605" s="1" t="s">
        <v>214</v>
      </c>
      <c r="P31605" s="1">
        <f t="shared" si="493"/>
        <v>33425</v>
      </c>
    </row>
    <row r="31606" spans="2:16" ht="10.55" customHeight="1" x14ac:dyDescent="0.3">
      <c r="B31606" s="1">
        <v>33478</v>
      </c>
      <c r="C31606" s="1">
        <v>800030645</v>
      </c>
      <c r="D31606" s="1" t="s">
        <v>89096</v>
      </c>
      <c r="E31606" s="12">
        <v>9028465000125</v>
      </c>
      <c r="F31606" s="1" t="s">
        <v>89097</v>
      </c>
      <c r="G31606" s="1" t="s">
        <v>89098</v>
      </c>
      <c r="H31606" s="1">
        <v>50090010</v>
      </c>
      <c r="I31606" s="1" t="s">
        <v>41925</v>
      </c>
      <c r="J31606" s="1" t="s">
        <v>26</v>
      </c>
      <c r="K31606" s="1" t="s">
        <v>19</v>
      </c>
      <c r="L31606"/>
      <c r="M31606"/>
      <c r="N31606" s="1" t="s">
        <v>20</v>
      </c>
      <c r="O31606" s="1" t="s">
        <v>214</v>
      </c>
      <c r="P31606" s="1">
        <f t="shared" si="493"/>
        <v>33478</v>
      </c>
    </row>
    <row r="31607" spans="2:16" ht="10.55" customHeight="1" x14ac:dyDescent="0.3">
      <c r="B31607" s="1">
        <v>33480</v>
      </c>
      <c r="C31607" s="1">
        <v>800030646</v>
      </c>
      <c r="D31607" s="1" t="s">
        <v>89099</v>
      </c>
      <c r="E31607" s="12">
        <v>3666136000123</v>
      </c>
      <c r="F31607" s="1" t="s">
        <v>89100</v>
      </c>
      <c r="G31607" s="1" t="s">
        <v>89101</v>
      </c>
      <c r="H31607" s="1">
        <v>50771330</v>
      </c>
      <c r="I31607" s="1" t="s">
        <v>41925</v>
      </c>
      <c r="J31607" s="1" t="s">
        <v>26</v>
      </c>
      <c r="K31607" s="1" t="s">
        <v>19</v>
      </c>
      <c r="L31607"/>
      <c r="M31607"/>
      <c r="N31607" s="1" t="s">
        <v>20</v>
      </c>
      <c r="O31607" s="1" t="s">
        <v>214</v>
      </c>
      <c r="P31607" s="1">
        <f t="shared" si="493"/>
        <v>33480</v>
      </c>
    </row>
    <row r="31608" spans="2:16" ht="10.55" customHeight="1" x14ac:dyDescent="0.3">
      <c r="B31608" s="1">
        <v>33500</v>
      </c>
      <c r="C31608" s="1">
        <v>800030677</v>
      </c>
      <c r="D31608" s="1" t="s">
        <v>89102</v>
      </c>
      <c r="E31608" s="12">
        <v>61479002001503</v>
      </c>
      <c r="F31608" s="1" t="s">
        <v>89103</v>
      </c>
      <c r="G31608" s="1" t="s">
        <v>89104</v>
      </c>
      <c r="H31608" s="1">
        <v>51150260</v>
      </c>
      <c r="I31608" s="1" t="s">
        <v>41925</v>
      </c>
      <c r="J31608" s="1" t="s">
        <v>26</v>
      </c>
      <c r="K31608" s="1" t="s">
        <v>19</v>
      </c>
      <c r="L31608"/>
      <c r="M31608"/>
      <c r="N31608" s="1" t="s">
        <v>20</v>
      </c>
      <c r="O31608" s="1" t="s">
        <v>214</v>
      </c>
      <c r="P31608" s="1">
        <f t="shared" si="493"/>
        <v>33500</v>
      </c>
    </row>
    <row r="31609" spans="2:16" ht="10.55" customHeight="1" x14ac:dyDescent="0.3">
      <c r="B31609" s="1">
        <v>33506</v>
      </c>
      <c r="C31609" s="1">
        <v>800030684</v>
      </c>
      <c r="D31609" s="1" t="s">
        <v>89105</v>
      </c>
      <c r="E31609" s="12">
        <v>2155469000125</v>
      </c>
      <c r="F31609" s="1" t="s">
        <v>89106</v>
      </c>
      <c r="G31609" s="1" t="s">
        <v>89107</v>
      </c>
      <c r="H31609" s="1">
        <v>50771600</v>
      </c>
      <c r="I31609" s="1" t="s">
        <v>41925</v>
      </c>
      <c r="J31609" s="1" t="s">
        <v>26</v>
      </c>
      <c r="K31609" s="1" t="s">
        <v>19</v>
      </c>
      <c r="L31609"/>
      <c r="M31609"/>
      <c r="N31609" s="1" t="s">
        <v>20</v>
      </c>
      <c r="O31609" s="1" t="s">
        <v>214</v>
      </c>
      <c r="P31609" s="1">
        <f t="shared" si="493"/>
        <v>33506</v>
      </c>
    </row>
    <row r="31610" spans="2:16" ht="10.55" customHeight="1" x14ac:dyDescent="0.3">
      <c r="B31610" s="1">
        <v>33516</v>
      </c>
      <c r="C31610" s="1">
        <v>800030697</v>
      </c>
      <c r="D31610" s="1" t="s">
        <v>89108</v>
      </c>
      <c r="E31610" s="12">
        <v>11869674000143</v>
      </c>
      <c r="F31610" s="1" t="s">
        <v>89109</v>
      </c>
      <c r="G31610" s="1" t="s">
        <v>89110</v>
      </c>
      <c r="H31610" s="1">
        <v>52071440</v>
      </c>
      <c r="I31610" s="1" t="s">
        <v>41925</v>
      </c>
      <c r="J31610" s="1" t="s">
        <v>26</v>
      </c>
      <c r="K31610" s="1" t="s">
        <v>19</v>
      </c>
      <c r="L31610"/>
      <c r="M31610"/>
      <c r="N31610" s="1" t="s">
        <v>20</v>
      </c>
      <c r="O31610" s="1" t="s">
        <v>214</v>
      </c>
      <c r="P31610" s="1">
        <f t="shared" si="493"/>
        <v>33516</v>
      </c>
    </row>
    <row r="31611" spans="2:16" ht="10.55" customHeight="1" x14ac:dyDescent="0.3">
      <c r="B31611" s="1">
        <v>33563</v>
      </c>
      <c r="C31611" s="1">
        <v>800030740</v>
      </c>
      <c r="D31611" s="1" t="s">
        <v>89111</v>
      </c>
      <c r="E31611" s="12">
        <v>24553349000119</v>
      </c>
      <c r="F31611" s="1" t="s">
        <v>89112</v>
      </c>
      <c r="G31611" s="1" t="s">
        <v>89113</v>
      </c>
      <c r="H31611" s="1">
        <v>52051130</v>
      </c>
      <c r="I31611" s="1" t="s">
        <v>41925</v>
      </c>
      <c r="J31611" s="1" t="s">
        <v>26</v>
      </c>
      <c r="K31611" s="1" t="s">
        <v>19</v>
      </c>
      <c r="L31611"/>
      <c r="M31611"/>
      <c r="N31611" s="1" t="s">
        <v>20</v>
      </c>
      <c r="O31611" s="1" t="s">
        <v>214</v>
      </c>
      <c r="P31611" s="1">
        <f t="shared" si="493"/>
        <v>33563</v>
      </c>
    </row>
    <row r="31612" spans="2:16" ht="10.55" customHeight="1" x14ac:dyDescent="0.3">
      <c r="B31612" s="1">
        <v>33594</v>
      </c>
      <c r="C31612" s="1">
        <v>800030764</v>
      </c>
      <c r="D31612" s="1" t="s">
        <v>79705</v>
      </c>
      <c r="E31612" s="12">
        <v>6062204000214</v>
      </c>
      <c r="F31612" s="1" t="s">
        <v>89114</v>
      </c>
      <c r="G31612" s="1" t="s">
        <v>89115</v>
      </c>
      <c r="H31612" s="1">
        <v>52050150</v>
      </c>
      <c r="I31612" s="1" t="s">
        <v>41925</v>
      </c>
      <c r="J31612" s="1" t="s">
        <v>26</v>
      </c>
      <c r="K31612" s="1" t="s">
        <v>19</v>
      </c>
      <c r="L31612"/>
      <c r="M31612"/>
      <c r="N31612" s="1" t="s">
        <v>20</v>
      </c>
      <c r="O31612" s="1" t="s">
        <v>214</v>
      </c>
      <c r="P31612" s="1">
        <f t="shared" si="493"/>
        <v>33594</v>
      </c>
    </row>
    <row r="31613" spans="2:16" ht="10.55" customHeight="1" x14ac:dyDescent="0.3">
      <c r="B31613" s="1">
        <v>33592</v>
      </c>
      <c r="C31613" s="1">
        <v>800030777</v>
      </c>
      <c r="D31613" s="1" t="s">
        <v>803</v>
      </c>
      <c r="E31613" s="12">
        <v>5246401000140</v>
      </c>
      <c r="F31613" s="1" t="s">
        <v>89116</v>
      </c>
      <c r="G31613" s="1" t="s">
        <v>89117</v>
      </c>
      <c r="H31613" s="1">
        <v>50610230</v>
      </c>
      <c r="I31613" s="1" t="s">
        <v>41925</v>
      </c>
      <c r="J31613" s="1" t="s">
        <v>26</v>
      </c>
      <c r="K31613" s="1" t="s">
        <v>19</v>
      </c>
      <c r="L31613"/>
      <c r="M31613"/>
      <c r="N31613" s="1" t="s">
        <v>20</v>
      </c>
      <c r="O31613" s="1" t="s">
        <v>214</v>
      </c>
      <c r="P31613" s="1">
        <f t="shared" si="493"/>
        <v>33592</v>
      </c>
    </row>
    <row r="31614" spans="2:16" ht="10.55" customHeight="1" x14ac:dyDescent="0.3">
      <c r="B31614" s="1">
        <v>33593</v>
      </c>
      <c r="C31614" s="1">
        <v>800030778</v>
      </c>
      <c r="D31614" s="1" t="s">
        <v>89118</v>
      </c>
      <c r="E31614" s="12">
        <v>3630709000169</v>
      </c>
      <c r="F31614" s="1" t="s">
        <v>89119</v>
      </c>
      <c r="G31614" s="1" t="s">
        <v>89120</v>
      </c>
      <c r="H31614" s="1">
        <v>50040110</v>
      </c>
      <c r="I31614" s="1" t="s">
        <v>41925</v>
      </c>
      <c r="J31614" s="1" t="s">
        <v>26</v>
      </c>
      <c r="K31614" s="1" t="s">
        <v>19</v>
      </c>
      <c r="L31614"/>
      <c r="M31614"/>
      <c r="N31614" s="1" t="s">
        <v>20</v>
      </c>
      <c r="O31614" s="1" t="s">
        <v>214</v>
      </c>
      <c r="P31614" s="1">
        <f t="shared" si="493"/>
        <v>33593</v>
      </c>
    </row>
    <row r="31615" spans="2:16" ht="10.55" customHeight="1" x14ac:dyDescent="0.3">
      <c r="B31615" s="1">
        <v>33600</v>
      </c>
      <c r="C31615" s="1">
        <v>800030803</v>
      </c>
      <c r="D31615" s="1" t="s">
        <v>2194</v>
      </c>
      <c r="E31615" s="12">
        <v>69952299000180</v>
      </c>
      <c r="F31615" s="1" t="s">
        <v>89121</v>
      </c>
      <c r="G31615" s="1" t="s">
        <v>89122</v>
      </c>
      <c r="H31615" s="1">
        <v>52060460</v>
      </c>
      <c r="I31615" s="1" t="s">
        <v>41925</v>
      </c>
      <c r="J31615" s="1" t="s">
        <v>26</v>
      </c>
      <c r="K31615" s="1" t="s">
        <v>19</v>
      </c>
      <c r="L31615"/>
      <c r="M31615"/>
      <c r="N31615" s="1" t="s">
        <v>20</v>
      </c>
      <c r="O31615" s="1" t="s">
        <v>214</v>
      </c>
      <c r="P31615" s="1">
        <f t="shared" si="493"/>
        <v>33600</v>
      </c>
    </row>
    <row r="31616" spans="2:16" ht="10.55" customHeight="1" x14ac:dyDescent="0.3">
      <c r="B31616" s="1">
        <v>33625</v>
      </c>
      <c r="C31616" s="1">
        <v>800030832</v>
      </c>
      <c r="D31616" s="1" t="s">
        <v>89123</v>
      </c>
      <c r="E31616" s="12">
        <v>15632662000151</v>
      </c>
      <c r="F31616" s="1" t="s">
        <v>89124</v>
      </c>
      <c r="G31616" s="1" t="s">
        <v>89125</v>
      </c>
      <c r="H31616" s="1">
        <v>52110230</v>
      </c>
      <c r="I31616" s="1" t="s">
        <v>41925</v>
      </c>
      <c r="J31616" s="1" t="s">
        <v>26</v>
      </c>
      <c r="K31616" s="1" t="s">
        <v>19</v>
      </c>
      <c r="L31616"/>
      <c r="M31616"/>
      <c r="N31616" s="1" t="s">
        <v>20</v>
      </c>
      <c r="O31616" s="1" t="s">
        <v>214</v>
      </c>
      <c r="P31616" s="1">
        <f t="shared" si="493"/>
        <v>33625</v>
      </c>
    </row>
    <row r="31617" spans="2:16" ht="10.55" customHeight="1" x14ac:dyDescent="0.3">
      <c r="B31617" s="1">
        <v>33644</v>
      </c>
      <c r="C31617" s="1">
        <v>800030855</v>
      </c>
      <c r="D31617" s="1" t="s">
        <v>89126</v>
      </c>
      <c r="E31617" s="12">
        <v>2368130000298</v>
      </c>
      <c r="F31617" s="1" t="s">
        <v>89127</v>
      </c>
      <c r="G31617" s="1" t="s">
        <v>89128</v>
      </c>
      <c r="H31617" s="1">
        <v>52011000</v>
      </c>
      <c r="I31617" s="1" t="s">
        <v>41925</v>
      </c>
      <c r="J31617" s="1" t="s">
        <v>26</v>
      </c>
      <c r="K31617" s="1" t="s">
        <v>19</v>
      </c>
      <c r="L31617"/>
      <c r="M31617"/>
      <c r="N31617" s="1" t="s">
        <v>20</v>
      </c>
      <c r="O31617" s="1" t="s">
        <v>214</v>
      </c>
      <c r="P31617" s="1">
        <f t="shared" si="493"/>
        <v>33644</v>
      </c>
    </row>
    <row r="31618" spans="2:16" ht="10.55" customHeight="1" x14ac:dyDescent="0.3">
      <c r="B31618" s="1">
        <v>33640</v>
      </c>
      <c r="C31618" s="1">
        <v>800030862</v>
      </c>
      <c r="D31618" s="1" t="s">
        <v>1665</v>
      </c>
      <c r="E31618" s="12">
        <v>973749001863</v>
      </c>
      <c r="F31618" s="1" t="s">
        <v>89129</v>
      </c>
      <c r="G31618" s="1" t="s">
        <v>89130</v>
      </c>
      <c r="H31618" s="1">
        <v>51021530</v>
      </c>
      <c r="I31618" s="1" t="s">
        <v>41925</v>
      </c>
      <c r="J31618" s="1" t="s">
        <v>26</v>
      </c>
      <c r="K31618" s="1" t="s">
        <v>19</v>
      </c>
      <c r="L31618"/>
      <c r="M31618"/>
      <c r="N31618" s="1" t="s">
        <v>20</v>
      </c>
      <c r="O31618" s="1" t="s">
        <v>214</v>
      </c>
      <c r="P31618" s="1">
        <f t="shared" ref="P31618:P31681" si="494">B31618</f>
        <v>33640</v>
      </c>
    </row>
    <row r="31619" spans="2:16" ht="10.55" customHeight="1" x14ac:dyDescent="0.3">
      <c r="B31619" s="1">
        <v>33646</v>
      </c>
      <c r="C31619" s="1">
        <v>800030867</v>
      </c>
      <c r="D31619" s="1" t="s">
        <v>89131</v>
      </c>
      <c r="E31619" s="12">
        <v>721895000153</v>
      </c>
      <c r="F31619" s="1" t="s">
        <v>89132</v>
      </c>
      <c r="G31619" s="1" t="s">
        <v>89133</v>
      </c>
      <c r="H31619" s="1">
        <v>51170240</v>
      </c>
      <c r="I31619" s="1" t="s">
        <v>41925</v>
      </c>
      <c r="J31619" s="1" t="s">
        <v>26</v>
      </c>
      <c r="K31619" s="1" t="s">
        <v>19</v>
      </c>
      <c r="L31619"/>
      <c r="M31619"/>
      <c r="N31619" s="1" t="s">
        <v>20</v>
      </c>
      <c r="O31619" s="1" t="s">
        <v>214</v>
      </c>
      <c r="P31619" s="1">
        <f t="shared" si="494"/>
        <v>33646</v>
      </c>
    </row>
    <row r="31620" spans="2:16" ht="10.55" customHeight="1" x14ac:dyDescent="0.3">
      <c r="B31620" s="1">
        <v>15153</v>
      </c>
      <c r="C31620" s="1">
        <v>800030871</v>
      </c>
      <c r="D31620" s="1" t="s">
        <v>12168</v>
      </c>
      <c r="E31620" s="12">
        <v>41246265000151</v>
      </c>
      <c r="F31620" s="1" t="s">
        <v>89134</v>
      </c>
      <c r="G31620" s="1" t="s">
        <v>89135</v>
      </c>
      <c r="H31620" s="1">
        <v>50830260</v>
      </c>
      <c r="I31620" s="1" t="s">
        <v>41925</v>
      </c>
      <c r="J31620" s="1" t="s">
        <v>26</v>
      </c>
      <c r="K31620" s="1" t="s">
        <v>19</v>
      </c>
      <c r="L31620"/>
      <c r="M31620"/>
      <c r="N31620" s="1" t="s">
        <v>20</v>
      </c>
      <c r="O31620" s="1" t="s">
        <v>214</v>
      </c>
      <c r="P31620" s="1">
        <f t="shared" si="494"/>
        <v>15153</v>
      </c>
    </row>
    <row r="31621" spans="2:16" ht="10.55" customHeight="1" x14ac:dyDescent="0.3">
      <c r="B31621" s="1">
        <v>33667</v>
      </c>
      <c r="C31621" s="1">
        <v>800030907</v>
      </c>
      <c r="D31621" s="1" t="s">
        <v>89136</v>
      </c>
      <c r="E31621" s="12">
        <v>36025607400</v>
      </c>
      <c r="F31621" s="1" t="s">
        <v>89137</v>
      </c>
      <c r="G31621" s="1" t="s">
        <v>89138</v>
      </c>
      <c r="H31621" s="1">
        <v>52050230</v>
      </c>
      <c r="I31621" s="1" t="s">
        <v>41925</v>
      </c>
      <c r="J31621" s="1" t="s">
        <v>26</v>
      </c>
      <c r="K31621" s="1" t="s">
        <v>19</v>
      </c>
      <c r="L31621"/>
      <c r="M31621"/>
      <c r="N31621" s="1" t="s">
        <v>20</v>
      </c>
      <c r="O31621" s="1" t="s">
        <v>214</v>
      </c>
      <c r="P31621" s="1">
        <f t="shared" si="494"/>
        <v>33667</v>
      </c>
    </row>
    <row r="31622" spans="2:16" ht="10.55" customHeight="1" x14ac:dyDescent="0.3">
      <c r="B31622" s="1">
        <v>33678</v>
      </c>
      <c r="C31622" s="1">
        <v>800030918</v>
      </c>
      <c r="D31622" s="1" t="s">
        <v>89139</v>
      </c>
      <c r="E31622" s="12">
        <v>20381317000122</v>
      </c>
      <c r="F31622" s="1" t="s">
        <v>89140</v>
      </c>
      <c r="G31622" s="1" t="s">
        <v>89141</v>
      </c>
      <c r="H31622" s="1">
        <v>52051020</v>
      </c>
      <c r="I31622" s="1" t="s">
        <v>41925</v>
      </c>
      <c r="J31622" s="1" t="s">
        <v>26</v>
      </c>
      <c r="K31622" s="1" t="s">
        <v>19</v>
      </c>
      <c r="L31622"/>
      <c r="M31622"/>
      <c r="N31622" s="1" t="s">
        <v>20</v>
      </c>
      <c r="O31622" s="1" t="s">
        <v>214</v>
      </c>
      <c r="P31622" s="1">
        <f t="shared" si="494"/>
        <v>33678</v>
      </c>
    </row>
    <row r="31623" spans="2:16" ht="10.55" customHeight="1" x14ac:dyDescent="0.3">
      <c r="B31623" s="1">
        <v>33703</v>
      </c>
      <c r="C31623" s="1">
        <v>800030962</v>
      </c>
      <c r="D31623" s="1" t="s">
        <v>89142</v>
      </c>
      <c r="E31623" s="12">
        <v>36722235734</v>
      </c>
      <c r="F31623" s="1" t="s">
        <v>89143</v>
      </c>
      <c r="G31623" s="1" t="s">
        <v>89144</v>
      </c>
      <c r="H31623" s="1">
        <v>52071382</v>
      </c>
      <c r="I31623" s="1" t="s">
        <v>41925</v>
      </c>
      <c r="J31623" s="1" t="s">
        <v>26</v>
      </c>
      <c r="K31623" s="1" t="s">
        <v>19</v>
      </c>
      <c r="L31623"/>
      <c r="M31623"/>
      <c r="N31623" s="1" t="s">
        <v>20</v>
      </c>
      <c r="O31623" s="1" t="s">
        <v>214</v>
      </c>
      <c r="P31623" s="1">
        <f t="shared" si="494"/>
        <v>33703</v>
      </c>
    </row>
    <row r="31624" spans="2:16" ht="10.55" customHeight="1" x14ac:dyDescent="0.3">
      <c r="B31624" s="1">
        <v>33713</v>
      </c>
      <c r="C31624" s="1">
        <v>800030963</v>
      </c>
      <c r="D31624" s="1" t="s">
        <v>89145</v>
      </c>
      <c r="E31624" s="12">
        <v>8488906000109</v>
      </c>
      <c r="F31624" s="1" t="s">
        <v>89146</v>
      </c>
      <c r="G31624" s="1" t="s">
        <v>89147</v>
      </c>
      <c r="H31624" s="1">
        <v>52071000</v>
      </c>
      <c r="I31624" s="1" t="s">
        <v>41925</v>
      </c>
      <c r="J31624" s="1" t="s">
        <v>26</v>
      </c>
      <c r="K31624" s="1" t="s">
        <v>19</v>
      </c>
      <c r="L31624"/>
      <c r="M31624"/>
      <c r="N31624" s="1" t="s">
        <v>20</v>
      </c>
      <c r="O31624" s="1" t="s">
        <v>214</v>
      </c>
      <c r="P31624" s="1">
        <f t="shared" si="494"/>
        <v>33713</v>
      </c>
    </row>
    <row r="31625" spans="2:16" ht="10.55" customHeight="1" x14ac:dyDescent="0.3">
      <c r="B31625" s="1">
        <v>33760</v>
      </c>
      <c r="C31625" s="1">
        <v>800031026</v>
      </c>
      <c r="D31625" s="1" t="s">
        <v>89148</v>
      </c>
      <c r="E31625" s="12">
        <v>1955808000195</v>
      </c>
      <c r="F31625" s="1" t="s">
        <v>89149</v>
      </c>
      <c r="G31625" s="1" t="s">
        <v>89150</v>
      </c>
      <c r="H31625" s="1">
        <v>50030120</v>
      </c>
      <c r="I31625" s="1" t="s">
        <v>41925</v>
      </c>
      <c r="J31625" s="1" t="s">
        <v>26</v>
      </c>
      <c r="K31625" s="1" t="s">
        <v>19</v>
      </c>
      <c r="L31625"/>
      <c r="M31625"/>
      <c r="N31625" s="1" t="s">
        <v>20</v>
      </c>
      <c r="O31625" s="1" t="s">
        <v>214</v>
      </c>
      <c r="P31625" s="1">
        <f t="shared" si="494"/>
        <v>33760</v>
      </c>
    </row>
    <row r="31626" spans="2:16" ht="10.55" customHeight="1" x14ac:dyDescent="0.3">
      <c r="B31626" s="1">
        <v>33770</v>
      </c>
      <c r="C31626" s="1">
        <v>800031034</v>
      </c>
      <c r="D31626" s="1" t="s">
        <v>89151</v>
      </c>
      <c r="E31626" s="12">
        <v>10839561000132</v>
      </c>
      <c r="F31626" s="1" t="s">
        <v>89152</v>
      </c>
      <c r="G31626" s="1" t="s">
        <v>89153</v>
      </c>
      <c r="H31626" s="1">
        <v>52011000</v>
      </c>
      <c r="I31626" s="1" t="s">
        <v>41925</v>
      </c>
      <c r="J31626" s="1" t="s">
        <v>26</v>
      </c>
      <c r="K31626" s="1" t="s">
        <v>19</v>
      </c>
      <c r="L31626"/>
      <c r="M31626"/>
      <c r="N31626" s="1" t="s">
        <v>20</v>
      </c>
      <c r="O31626" s="1" t="s">
        <v>214</v>
      </c>
      <c r="P31626" s="1">
        <f t="shared" si="494"/>
        <v>33770</v>
      </c>
    </row>
    <row r="31627" spans="2:16" ht="10.55" customHeight="1" x14ac:dyDescent="0.3">
      <c r="B31627" s="1">
        <v>33839</v>
      </c>
      <c r="C31627" s="1">
        <v>800031156</v>
      </c>
      <c r="D31627" s="1" t="s">
        <v>1665</v>
      </c>
      <c r="E31627" s="12">
        <v>7553638000107</v>
      </c>
      <c r="F31627" s="1" t="s">
        <v>89154</v>
      </c>
      <c r="G31627" s="1" t="s">
        <v>89155</v>
      </c>
      <c r="H31627" s="1">
        <v>50030260</v>
      </c>
      <c r="I31627" s="1" t="s">
        <v>41925</v>
      </c>
      <c r="J31627" s="1" t="s">
        <v>26</v>
      </c>
      <c r="K31627" s="1" t="s">
        <v>19</v>
      </c>
      <c r="L31627"/>
      <c r="M31627"/>
      <c r="N31627" s="1" t="s">
        <v>20</v>
      </c>
      <c r="O31627" s="1" t="s">
        <v>214</v>
      </c>
      <c r="P31627" s="1">
        <f t="shared" si="494"/>
        <v>33839</v>
      </c>
    </row>
    <row r="31628" spans="2:16" ht="10.55" customHeight="1" x14ac:dyDescent="0.3">
      <c r="B31628" s="1">
        <v>33860</v>
      </c>
      <c r="C31628" s="1">
        <v>800031208</v>
      </c>
      <c r="D31628" s="1" t="s">
        <v>1665</v>
      </c>
      <c r="E31628" s="12">
        <v>35528942000121</v>
      </c>
      <c r="F31628" s="1" t="s">
        <v>89156</v>
      </c>
      <c r="G31628" s="1" t="s">
        <v>89157</v>
      </c>
      <c r="H31628" s="1">
        <v>50710310</v>
      </c>
      <c r="I31628" s="1" t="s">
        <v>41925</v>
      </c>
      <c r="J31628" s="1" t="s">
        <v>26</v>
      </c>
      <c r="K31628" s="1" t="s">
        <v>19</v>
      </c>
      <c r="L31628"/>
      <c r="M31628"/>
      <c r="N31628" s="1" t="s">
        <v>20</v>
      </c>
      <c r="O31628" s="1" t="s">
        <v>214</v>
      </c>
      <c r="P31628" s="1">
        <f t="shared" si="494"/>
        <v>33860</v>
      </c>
    </row>
    <row r="31629" spans="2:16" ht="10.55" customHeight="1" x14ac:dyDescent="0.3">
      <c r="B31629" s="1">
        <v>33895</v>
      </c>
      <c r="C31629" s="1">
        <v>800031247</v>
      </c>
      <c r="D31629" s="1" t="s">
        <v>89158</v>
      </c>
      <c r="E31629" s="12">
        <v>7065420000103</v>
      </c>
      <c r="F31629" s="1" t="s">
        <v>89159</v>
      </c>
      <c r="G31629" s="1" t="s">
        <v>89160</v>
      </c>
      <c r="H31629" s="1">
        <v>51160280</v>
      </c>
      <c r="I31629" s="1" t="s">
        <v>41925</v>
      </c>
      <c r="J31629" s="1" t="s">
        <v>26</v>
      </c>
      <c r="K31629" s="1" t="s">
        <v>19</v>
      </c>
      <c r="L31629"/>
      <c r="M31629"/>
      <c r="N31629" s="1" t="s">
        <v>20</v>
      </c>
      <c r="O31629" s="1" t="s">
        <v>214</v>
      </c>
      <c r="P31629" s="1">
        <f t="shared" si="494"/>
        <v>33895</v>
      </c>
    </row>
    <row r="31630" spans="2:16" ht="10.55" customHeight="1" x14ac:dyDescent="0.3">
      <c r="B31630" s="1">
        <v>34029</v>
      </c>
      <c r="C31630" s="1">
        <v>800031295</v>
      </c>
      <c r="D31630" s="1" t="s">
        <v>89161</v>
      </c>
      <c r="E31630" s="12">
        <v>20392834000105</v>
      </c>
      <c r="F31630" s="1" t="s">
        <v>89162</v>
      </c>
      <c r="G31630" s="1" t="s">
        <v>89163</v>
      </c>
      <c r="H31630" s="1">
        <v>52061540</v>
      </c>
      <c r="I31630" s="1" t="s">
        <v>41925</v>
      </c>
      <c r="J31630" s="1" t="s">
        <v>26</v>
      </c>
      <c r="K31630" s="1" t="s">
        <v>19</v>
      </c>
      <c r="L31630"/>
      <c r="M31630"/>
      <c r="N31630" s="1" t="s">
        <v>20</v>
      </c>
      <c r="O31630" s="1" t="s">
        <v>214</v>
      </c>
      <c r="P31630" s="1">
        <f t="shared" si="494"/>
        <v>34029</v>
      </c>
    </row>
    <row r="31631" spans="2:16" ht="10.55" customHeight="1" x14ac:dyDescent="0.3">
      <c r="B31631" s="1">
        <v>33961</v>
      </c>
      <c r="C31631" s="1">
        <v>800031344</v>
      </c>
      <c r="D31631" s="1" t="s">
        <v>89164</v>
      </c>
      <c r="E31631" s="12">
        <v>19320868000105</v>
      </c>
      <c r="F31631" s="1" t="s">
        <v>89165</v>
      </c>
      <c r="G31631" s="1" t="s">
        <v>89166</v>
      </c>
      <c r="H31631" s="1">
        <v>51021370</v>
      </c>
      <c r="I31631" s="1" t="s">
        <v>41925</v>
      </c>
      <c r="J31631" s="1" t="s">
        <v>26</v>
      </c>
      <c r="K31631" s="1" t="s">
        <v>19</v>
      </c>
      <c r="L31631"/>
      <c r="M31631"/>
      <c r="N31631" s="1" t="s">
        <v>20</v>
      </c>
      <c r="O31631" s="1" t="s">
        <v>214</v>
      </c>
      <c r="P31631" s="1">
        <f t="shared" si="494"/>
        <v>33961</v>
      </c>
    </row>
    <row r="31632" spans="2:16" ht="10.55" customHeight="1" x14ac:dyDescent="0.3">
      <c r="B31632" s="1">
        <v>33981</v>
      </c>
      <c r="C31632" s="1">
        <v>800031348</v>
      </c>
      <c r="D31632" s="1" t="s">
        <v>89167</v>
      </c>
      <c r="E31632" s="12">
        <v>8398563000191</v>
      </c>
      <c r="F31632" s="1" t="s">
        <v>89168</v>
      </c>
      <c r="G31632" s="1" t="s">
        <v>89169</v>
      </c>
      <c r="H31632" s="1">
        <v>50060130</v>
      </c>
      <c r="I31632" s="1" t="s">
        <v>41925</v>
      </c>
      <c r="J31632" s="1" t="s">
        <v>26</v>
      </c>
      <c r="K31632" s="1" t="s">
        <v>19</v>
      </c>
      <c r="L31632"/>
      <c r="M31632"/>
      <c r="N31632" s="1" t="s">
        <v>20</v>
      </c>
      <c r="O31632" s="1" t="s">
        <v>214</v>
      </c>
      <c r="P31632" s="1">
        <f t="shared" si="494"/>
        <v>33981</v>
      </c>
    </row>
    <row r="31633" spans="2:16" ht="10.55" customHeight="1" x14ac:dyDescent="0.3">
      <c r="B31633" s="1">
        <v>33978</v>
      </c>
      <c r="C31633" s="1">
        <v>800031361</v>
      </c>
      <c r="D31633" s="1" t="s">
        <v>88818</v>
      </c>
      <c r="E31633" s="12">
        <v>11187606000102</v>
      </c>
      <c r="F31633" s="1" t="s">
        <v>89170</v>
      </c>
      <c r="G31633" s="1" t="s">
        <v>89171</v>
      </c>
      <c r="H31633" s="1">
        <v>50740530</v>
      </c>
      <c r="I31633" s="1" t="s">
        <v>41925</v>
      </c>
      <c r="J31633" s="1" t="s">
        <v>26</v>
      </c>
      <c r="K31633" s="1" t="s">
        <v>19</v>
      </c>
      <c r="L31633"/>
      <c r="M31633"/>
      <c r="N31633" s="1" t="s">
        <v>20</v>
      </c>
      <c r="O31633" s="1" t="s">
        <v>214</v>
      </c>
      <c r="P31633" s="1">
        <f t="shared" si="494"/>
        <v>33978</v>
      </c>
    </row>
    <row r="31634" spans="2:16" ht="10.55" customHeight="1" x14ac:dyDescent="0.3">
      <c r="B31634" s="1">
        <v>34017</v>
      </c>
      <c r="C31634" s="1">
        <v>800031396</v>
      </c>
      <c r="D31634" s="1" t="s">
        <v>89172</v>
      </c>
      <c r="E31634" s="12">
        <v>10348591000146</v>
      </c>
      <c r="F31634" s="1" t="s">
        <v>89173</v>
      </c>
      <c r="G31634" s="1" t="s">
        <v>89174</v>
      </c>
      <c r="H31634" s="1">
        <v>50630180</v>
      </c>
      <c r="I31634" s="1" t="s">
        <v>41925</v>
      </c>
      <c r="J31634" s="1" t="s">
        <v>26</v>
      </c>
      <c r="K31634" s="1" t="s">
        <v>19</v>
      </c>
      <c r="L31634"/>
      <c r="M31634"/>
      <c r="N31634" s="1" t="s">
        <v>20</v>
      </c>
      <c r="O31634" s="1" t="s">
        <v>214</v>
      </c>
      <c r="P31634" s="1">
        <f t="shared" si="494"/>
        <v>34017</v>
      </c>
    </row>
    <row r="31635" spans="2:16" ht="10.55" customHeight="1" x14ac:dyDescent="0.3">
      <c r="B31635" s="1">
        <v>34024</v>
      </c>
      <c r="C31635" s="1">
        <v>800031419</v>
      </c>
      <c r="D31635" s="1" t="s">
        <v>1665</v>
      </c>
      <c r="E31635" s="12">
        <v>10951376000135</v>
      </c>
      <c r="F31635" s="1" t="s">
        <v>89175</v>
      </c>
      <c r="G31635" s="1" t="s">
        <v>89176</v>
      </c>
      <c r="H31635" s="1">
        <v>50030330</v>
      </c>
      <c r="I31635" s="1" t="s">
        <v>41925</v>
      </c>
      <c r="J31635" s="1" t="s">
        <v>26</v>
      </c>
      <c r="K31635" s="1" t="s">
        <v>19</v>
      </c>
      <c r="L31635"/>
      <c r="M31635"/>
      <c r="N31635" s="1" t="s">
        <v>20</v>
      </c>
      <c r="O31635" s="1" t="s">
        <v>214</v>
      </c>
      <c r="P31635" s="1">
        <f t="shared" si="494"/>
        <v>34024</v>
      </c>
    </row>
    <row r="31636" spans="2:16" ht="10.55" customHeight="1" x14ac:dyDescent="0.3">
      <c r="B31636" s="1">
        <v>34041</v>
      </c>
      <c r="C31636" s="1">
        <v>800031444</v>
      </c>
      <c r="D31636" s="1" t="s">
        <v>89177</v>
      </c>
      <c r="E31636" s="12">
        <v>11436928000130</v>
      </c>
      <c r="F31636" s="1" t="s">
        <v>89178</v>
      </c>
      <c r="G31636" s="1" t="s">
        <v>89179</v>
      </c>
      <c r="H31636" s="1">
        <v>52010000</v>
      </c>
      <c r="I31636" s="1" t="s">
        <v>41925</v>
      </c>
      <c r="J31636" s="1" t="s">
        <v>26</v>
      </c>
      <c r="K31636" s="1" t="s">
        <v>19</v>
      </c>
      <c r="L31636"/>
      <c r="M31636"/>
      <c r="N31636" s="1" t="s">
        <v>20</v>
      </c>
      <c r="O31636" s="1" t="s">
        <v>214</v>
      </c>
      <c r="P31636" s="1">
        <f t="shared" si="494"/>
        <v>34041</v>
      </c>
    </row>
    <row r="31637" spans="2:16" ht="10.55" customHeight="1" x14ac:dyDescent="0.3">
      <c r="B31637" s="1">
        <v>34072</v>
      </c>
      <c r="C31637" s="1">
        <v>800031482</v>
      </c>
      <c r="D31637" s="1" t="s">
        <v>17152</v>
      </c>
      <c r="E31637" s="12">
        <v>35620616000140</v>
      </c>
      <c r="F31637" s="1" t="s">
        <v>89180</v>
      </c>
      <c r="G31637" s="1" t="s">
        <v>89181</v>
      </c>
      <c r="H31637" s="1">
        <v>51160420</v>
      </c>
      <c r="I31637" s="1" t="s">
        <v>41925</v>
      </c>
      <c r="J31637" s="1" t="s">
        <v>26</v>
      </c>
      <c r="K31637" s="1" t="s">
        <v>19</v>
      </c>
      <c r="L31637"/>
      <c r="M31637"/>
      <c r="N31637" s="1" t="s">
        <v>20</v>
      </c>
      <c r="O31637" s="1" t="s">
        <v>214</v>
      </c>
      <c r="P31637" s="1">
        <f t="shared" si="494"/>
        <v>34072</v>
      </c>
    </row>
    <row r="31638" spans="2:16" ht="10.55" customHeight="1" x14ac:dyDescent="0.3">
      <c r="B31638" s="1">
        <v>34106</v>
      </c>
      <c r="C31638" s="1">
        <v>800031538</v>
      </c>
      <c r="D31638" s="1" t="s">
        <v>89182</v>
      </c>
      <c r="E31638" s="12">
        <v>2508145000123</v>
      </c>
      <c r="F31638" s="1" t="s">
        <v>89183</v>
      </c>
      <c r="G31638" s="1" t="s">
        <v>89184</v>
      </c>
      <c r="H31638" s="1">
        <v>50740080</v>
      </c>
      <c r="I31638" s="1" t="s">
        <v>41925</v>
      </c>
      <c r="J31638" s="1" t="s">
        <v>26</v>
      </c>
      <c r="K31638" s="1" t="s">
        <v>19</v>
      </c>
      <c r="L31638"/>
      <c r="M31638"/>
      <c r="N31638" s="1" t="s">
        <v>20</v>
      </c>
      <c r="O31638" s="1" t="s">
        <v>214</v>
      </c>
      <c r="P31638" s="1">
        <f t="shared" si="494"/>
        <v>34106</v>
      </c>
    </row>
    <row r="31639" spans="2:16" ht="10.55" customHeight="1" x14ac:dyDescent="0.3">
      <c r="B31639" s="1">
        <v>34107</v>
      </c>
      <c r="C31639" s="1">
        <v>800031539</v>
      </c>
      <c r="D31639" s="1" t="s">
        <v>89185</v>
      </c>
      <c r="E31639" s="12">
        <v>7835339000157</v>
      </c>
      <c r="F31639" s="1" t="s">
        <v>89186</v>
      </c>
      <c r="G31639" s="1" t="s">
        <v>89187</v>
      </c>
      <c r="H31639" s="1">
        <v>52020000</v>
      </c>
      <c r="I31639" s="1" t="s">
        <v>41925</v>
      </c>
      <c r="J31639" s="1" t="s">
        <v>26</v>
      </c>
      <c r="K31639" s="1" t="s">
        <v>19</v>
      </c>
      <c r="L31639"/>
      <c r="M31639"/>
      <c r="N31639" s="1" t="s">
        <v>20</v>
      </c>
      <c r="O31639" s="1" t="s">
        <v>214</v>
      </c>
      <c r="P31639" s="1">
        <f t="shared" si="494"/>
        <v>34107</v>
      </c>
    </row>
    <row r="31640" spans="2:16" ht="10.55" customHeight="1" x14ac:dyDescent="0.3">
      <c r="B31640" s="1">
        <v>34128</v>
      </c>
      <c r="C31640" s="1">
        <v>800031562</v>
      </c>
      <c r="D31640" s="1" t="s">
        <v>89188</v>
      </c>
      <c r="E31640" s="12">
        <v>13766391000100</v>
      </c>
      <c r="F31640" s="1" t="s">
        <v>89189</v>
      </c>
      <c r="G31640" s="1" t="s">
        <v>89190</v>
      </c>
      <c r="H31640" s="1">
        <v>50030260</v>
      </c>
      <c r="I31640" s="1" t="s">
        <v>41925</v>
      </c>
      <c r="J31640" s="1" t="s">
        <v>26</v>
      </c>
      <c r="K31640" s="1" t="s">
        <v>19</v>
      </c>
      <c r="L31640"/>
      <c r="M31640"/>
      <c r="N31640" s="1" t="s">
        <v>20</v>
      </c>
      <c r="O31640" s="1" t="s">
        <v>214</v>
      </c>
      <c r="P31640" s="1">
        <f t="shared" si="494"/>
        <v>34128</v>
      </c>
    </row>
    <row r="31641" spans="2:16" ht="10.55" customHeight="1" x14ac:dyDescent="0.3">
      <c r="B31641" s="1">
        <v>34129</v>
      </c>
      <c r="C31641" s="1">
        <v>800031565</v>
      </c>
      <c r="D31641" s="1" t="s">
        <v>89191</v>
      </c>
      <c r="E31641" s="12">
        <v>9863366000169</v>
      </c>
      <c r="F31641" s="1" t="s">
        <v>89192</v>
      </c>
      <c r="G31641" s="1" t="s">
        <v>89193</v>
      </c>
      <c r="H31641" s="1">
        <v>50910180</v>
      </c>
      <c r="I31641" s="1" t="s">
        <v>41925</v>
      </c>
      <c r="J31641" s="1" t="s">
        <v>26</v>
      </c>
      <c r="K31641" s="1" t="s">
        <v>19</v>
      </c>
      <c r="L31641"/>
      <c r="M31641"/>
      <c r="N31641" s="1" t="s">
        <v>20</v>
      </c>
      <c r="O31641" s="1" t="s">
        <v>214</v>
      </c>
      <c r="P31641" s="1">
        <f t="shared" si="494"/>
        <v>34129</v>
      </c>
    </row>
    <row r="31642" spans="2:16" ht="10.55" customHeight="1" x14ac:dyDescent="0.3">
      <c r="B31642" s="1">
        <v>34134</v>
      </c>
      <c r="C31642" s="1">
        <v>800031575</v>
      </c>
      <c r="D31642" s="1" t="s">
        <v>89194</v>
      </c>
      <c r="E31642" s="12">
        <v>5364274000183</v>
      </c>
      <c r="F31642" s="1" t="s">
        <v>89195</v>
      </c>
      <c r="G31642" s="1" t="s">
        <v>89196</v>
      </c>
      <c r="H31642" s="1">
        <v>51010000</v>
      </c>
      <c r="I31642" s="1" t="s">
        <v>41925</v>
      </c>
      <c r="J31642" s="1" t="s">
        <v>26</v>
      </c>
      <c r="K31642" s="1" t="s">
        <v>19</v>
      </c>
      <c r="L31642"/>
      <c r="M31642"/>
      <c r="N31642" s="1" t="s">
        <v>20</v>
      </c>
      <c r="O31642" s="1" t="s">
        <v>214</v>
      </c>
      <c r="P31642" s="1">
        <f t="shared" si="494"/>
        <v>34134</v>
      </c>
    </row>
    <row r="31643" spans="2:16" ht="10.55" customHeight="1" x14ac:dyDescent="0.3">
      <c r="B31643" s="1">
        <v>34145</v>
      </c>
      <c r="C31643" s="1">
        <v>800031602</v>
      </c>
      <c r="D31643" s="1" t="s">
        <v>65306</v>
      </c>
      <c r="E31643" s="12">
        <v>10500152000107</v>
      </c>
      <c r="F31643" s="1" t="s">
        <v>89197</v>
      </c>
      <c r="G31643" s="1" t="s">
        <v>89198</v>
      </c>
      <c r="H31643" s="1">
        <v>51130280</v>
      </c>
      <c r="I31643" s="1" t="s">
        <v>41925</v>
      </c>
      <c r="J31643" s="1" t="s">
        <v>26</v>
      </c>
      <c r="K31643" s="1" t="s">
        <v>19</v>
      </c>
      <c r="L31643"/>
      <c r="M31643"/>
      <c r="N31643" s="1" t="s">
        <v>20</v>
      </c>
      <c r="O31643" s="1" t="s">
        <v>214</v>
      </c>
      <c r="P31643" s="1">
        <f t="shared" si="494"/>
        <v>34145</v>
      </c>
    </row>
    <row r="31644" spans="2:16" ht="10.55" customHeight="1" x14ac:dyDescent="0.3">
      <c r="B31644" s="1">
        <v>34148</v>
      </c>
      <c r="C31644" s="1">
        <v>800031606</v>
      </c>
      <c r="D31644" s="1" t="s">
        <v>89199</v>
      </c>
      <c r="E31644" s="12">
        <v>633000280</v>
      </c>
      <c r="F31644" s="1" t="s">
        <v>89200</v>
      </c>
      <c r="G31644" s="1" t="s">
        <v>89201</v>
      </c>
      <c r="H31644" s="1">
        <v>50070230</v>
      </c>
      <c r="I31644" s="1" t="s">
        <v>41925</v>
      </c>
      <c r="J31644" s="1" t="s">
        <v>26</v>
      </c>
      <c r="K31644" s="1" t="s">
        <v>19</v>
      </c>
      <c r="L31644"/>
      <c r="M31644"/>
      <c r="N31644" s="1" t="s">
        <v>20</v>
      </c>
      <c r="O31644" s="1" t="s">
        <v>214</v>
      </c>
      <c r="P31644" s="1">
        <f t="shared" si="494"/>
        <v>34148</v>
      </c>
    </row>
    <row r="31645" spans="2:16" ht="10.55" customHeight="1" x14ac:dyDescent="0.3">
      <c r="B31645" s="1">
        <v>34227</v>
      </c>
      <c r="C31645" s="1">
        <v>800031665</v>
      </c>
      <c r="D31645" s="1" t="s">
        <v>89202</v>
      </c>
      <c r="E31645" s="12">
        <v>11485149000124</v>
      </c>
      <c r="F31645" s="1" t="s">
        <v>89203</v>
      </c>
      <c r="G31645" s="1" t="s">
        <v>89204</v>
      </c>
      <c r="H31645" s="1">
        <v>51200090</v>
      </c>
      <c r="I31645" s="1" t="s">
        <v>41925</v>
      </c>
      <c r="J31645" s="1" t="s">
        <v>26</v>
      </c>
      <c r="K31645" s="1" t="s">
        <v>19</v>
      </c>
      <c r="L31645"/>
      <c r="M31645"/>
      <c r="N31645" s="1" t="s">
        <v>20</v>
      </c>
      <c r="O31645" s="1" t="s">
        <v>214</v>
      </c>
      <c r="P31645" s="1">
        <f t="shared" si="494"/>
        <v>34227</v>
      </c>
    </row>
    <row r="31646" spans="2:16" ht="10.55" customHeight="1" x14ac:dyDescent="0.3">
      <c r="B31646" s="1">
        <v>34248</v>
      </c>
      <c r="C31646" s="1">
        <v>800031666</v>
      </c>
      <c r="D31646" s="1" t="s">
        <v>89205</v>
      </c>
      <c r="E31646" s="12">
        <v>662844491</v>
      </c>
      <c r="F31646" s="1" t="s">
        <v>89206</v>
      </c>
      <c r="G31646" s="1" t="s">
        <v>89207</v>
      </c>
      <c r="H31646" s="1">
        <v>51020011</v>
      </c>
      <c r="I31646" s="1" t="s">
        <v>41925</v>
      </c>
      <c r="J31646" s="1" t="s">
        <v>26</v>
      </c>
      <c r="K31646" s="1" t="s">
        <v>19</v>
      </c>
      <c r="L31646"/>
      <c r="M31646"/>
      <c r="N31646" s="1" t="s">
        <v>20</v>
      </c>
      <c r="O31646" s="1" t="s">
        <v>214</v>
      </c>
      <c r="P31646" s="1">
        <f t="shared" si="494"/>
        <v>34248</v>
      </c>
    </row>
    <row r="31647" spans="2:16" ht="10.55" customHeight="1" x14ac:dyDescent="0.3">
      <c r="B31647" s="1">
        <v>34214</v>
      </c>
      <c r="C31647" s="1">
        <v>800031685</v>
      </c>
      <c r="D31647" s="1" t="s">
        <v>89208</v>
      </c>
      <c r="E31647" s="12">
        <v>41012964000137</v>
      </c>
      <c r="F31647" s="1" t="s">
        <v>89209</v>
      </c>
      <c r="G31647" s="1" t="s">
        <v>89210</v>
      </c>
      <c r="H31647" s="1">
        <v>50640310</v>
      </c>
      <c r="I31647" s="1" t="s">
        <v>41925</v>
      </c>
      <c r="J31647" s="1" t="s">
        <v>26</v>
      </c>
      <c r="K31647" s="1" t="s">
        <v>19</v>
      </c>
      <c r="L31647"/>
      <c r="M31647"/>
      <c r="N31647" s="1" t="s">
        <v>20</v>
      </c>
      <c r="O31647" s="1" t="s">
        <v>214</v>
      </c>
      <c r="P31647" s="1">
        <f t="shared" si="494"/>
        <v>34214</v>
      </c>
    </row>
    <row r="31648" spans="2:16" ht="10.55" customHeight="1" x14ac:dyDescent="0.3">
      <c r="B31648" s="1">
        <v>34306</v>
      </c>
      <c r="C31648" s="1">
        <v>800031766</v>
      </c>
      <c r="D31648" s="1" t="s">
        <v>803</v>
      </c>
      <c r="E31648" s="12">
        <v>40882292000158</v>
      </c>
      <c r="F31648" s="1" t="s">
        <v>89211</v>
      </c>
      <c r="G31648" s="1" t="s">
        <v>89212</v>
      </c>
      <c r="H31648" s="1">
        <v>50720001</v>
      </c>
      <c r="I31648" s="1" t="s">
        <v>41925</v>
      </c>
      <c r="J31648" s="1" t="s">
        <v>26</v>
      </c>
      <c r="K31648" s="1" t="s">
        <v>19</v>
      </c>
      <c r="L31648"/>
      <c r="M31648"/>
      <c r="N31648" s="1" t="s">
        <v>20</v>
      </c>
      <c r="O31648" s="1" t="s">
        <v>214</v>
      </c>
      <c r="P31648" s="1">
        <f t="shared" si="494"/>
        <v>34306</v>
      </c>
    </row>
    <row r="31649" spans="2:16" ht="10.55" customHeight="1" x14ac:dyDescent="0.3">
      <c r="B31649" s="1">
        <v>34271</v>
      </c>
      <c r="C31649" s="1">
        <v>800031769</v>
      </c>
      <c r="D31649" s="1" t="s">
        <v>4800</v>
      </c>
      <c r="E31649" s="12">
        <v>12521882000110</v>
      </c>
      <c r="F31649" s="1" t="s">
        <v>89213</v>
      </c>
      <c r="G31649" s="1" t="s">
        <v>89214</v>
      </c>
      <c r="H31649" s="1">
        <v>51350060</v>
      </c>
      <c r="I31649" s="1" t="s">
        <v>41925</v>
      </c>
      <c r="J31649" s="1" t="s">
        <v>26</v>
      </c>
      <c r="K31649" s="1" t="s">
        <v>19</v>
      </c>
      <c r="L31649"/>
      <c r="M31649"/>
      <c r="N31649" s="1" t="s">
        <v>20</v>
      </c>
      <c r="O31649" s="1" t="s">
        <v>214</v>
      </c>
      <c r="P31649" s="1">
        <f t="shared" si="494"/>
        <v>34271</v>
      </c>
    </row>
    <row r="31650" spans="2:16" ht="10.55" customHeight="1" x14ac:dyDescent="0.3">
      <c r="B31650" s="1">
        <v>34292</v>
      </c>
      <c r="C31650" s="1">
        <v>800031795</v>
      </c>
      <c r="D31650" s="1" t="s">
        <v>89215</v>
      </c>
      <c r="E31650" s="12">
        <v>9753781000160</v>
      </c>
      <c r="F31650" s="1" t="s">
        <v>89216</v>
      </c>
      <c r="G31650" s="1" t="s">
        <v>89217</v>
      </c>
      <c r="H31650" s="1">
        <v>50690000</v>
      </c>
      <c r="I31650" s="1" t="s">
        <v>41925</v>
      </c>
      <c r="J31650" s="1" t="s">
        <v>26</v>
      </c>
      <c r="K31650" s="1" t="s">
        <v>19</v>
      </c>
      <c r="L31650"/>
      <c r="M31650"/>
      <c r="N31650" s="1" t="s">
        <v>20</v>
      </c>
      <c r="O31650" s="1" t="s">
        <v>214</v>
      </c>
      <c r="P31650" s="1">
        <f t="shared" si="494"/>
        <v>34292</v>
      </c>
    </row>
    <row r="31651" spans="2:16" ht="10.55" customHeight="1" x14ac:dyDescent="0.3">
      <c r="B31651" s="1">
        <v>34307</v>
      </c>
      <c r="C31651" s="1">
        <v>800031798</v>
      </c>
      <c r="D31651" s="1" t="s">
        <v>803</v>
      </c>
      <c r="E31651" s="12">
        <v>15649505000159</v>
      </c>
      <c r="F31651" s="1" t="s">
        <v>89218</v>
      </c>
      <c r="G31651" s="1" t="s">
        <v>89219</v>
      </c>
      <c r="H31651" s="1">
        <v>51021310</v>
      </c>
      <c r="I31651" s="1" t="s">
        <v>41925</v>
      </c>
      <c r="J31651" s="1" t="s">
        <v>26</v>
      </c>
      <c r="K31651" s="1" t="s">
        <v>19</v>
      </c>
      <c r="L31651"/>
      <c r="M31651"/>
      <c r="N31651" s="1" t="s">
        <v>20</v>
      </c>
      <c r="O31651" s="1" t="s">
        <v>214</v>
      </c>
      <c r="P31651" s="1">
        <f t="shared" si="494"/>
        <v>34307</v>
      </c>
    </row>
    <row r="31652" spans="2:16" ht="10.55" customHeight="1" x14ac:dyDescent="0.3">
      <c r="B31652" s="1">
        <v>34310</v>
      </c>
      <c r="C31652" s="1">
        <v>800031801</v>
      </c>
      <c r="D31652" s="1" t="s">
        <v>89220</v>
      </c>
      <c r="E31652" s="12">
        <v>9448779000187</v>
      </c>
      <c r="F31652" s="1" t="s">
        <v>89221</v>
      </c>
      <c r="G31652" s="1" t="s">
        <v>89222</v>
      </c>
      <c r="H31652" s="1">
        <v>50710200</v>
      </c>
      <c r="I31652" s="1" t="s">
        <v>41925</v>
      </c>
      <c r="J31652" s="1" t="s">
        <v>26</v>
      </c>
      <c r="K31652" s="1" t="s">
        <v>19</v>
      </c>
      <c r="L31652"/>
      <c r="M31652"/>
      <c r="N31652" s="1" t="s">
        <v>20</v>
      </c>
      <c r="O31652" s="1" t="s">
        <v>214</v>
      </c>
      <c r="P31652" s="1">
        <f t="shared" si="494"/>
        <v>34310</v>
      </c>
    </row>
    <row r="31653" spans="2:16" ht="10.55" customHeight="1" x14ac:dyDescent="0.3">
      <c r="B31653" s="1">
        <v>34300</v>
      </c>
      <c r="C31653" s="1">
        <v>800031813</v>
      </c>
      <c r="D31653" s="1" t="s">
        <v>89223</v>
      </c>
      <c r="E31653" s="12">
        <v>7264693000179</v>
      </c>
      <c r="F31653" s="1" t="s">
        <v>89224</v>
      </c>
      <c r="G31653" s="1" t="s">
        <v>89225</v>
      </c>
      <c r="H31653" s="1">
        <v>50850000</v>
      </c>
      <c r="I31653" s="1" t="s">
        <v>41925</v>
      </c>
      <c r="J31653" s="1" t="s">
        <v>26</v>
      </c>
      <c r="K31653" s="1" t="s">
        <v>19</v>
      </c>
      <c r="L31653"/>
      <c r="M31653"/>
      <c r="N31653" s="1" t="s">
        <v>20</v>
      </c>
      <c r="O31653" s="1" t="s">
        <v>214</v>
      </c>
      <c r="P31653" s="1">
        <f t="shared" si="494"/>
        <v>34300</v>
      </c>
    </row>
    <row r="31654" spans="2:16" ht="10.55" customHeight="1" x14ac:dyDescent="0.3">
      <c r="B31654" s="1">
        <v>34315</v>
      </c>
      <c r="C31654" s="1">
        <v>800031832</v>
      </c>
      <c r="D31654" s="1" t="s">
        <v>89226</v>
      </c>
      <c r="E31654" s="12">
        <v>10268790000144</v>
      </c>
      <c r="F31654" s="1" t="s">
        <v>89227</v>
      </c>
      <c r="G31654" s="1" t="s">
        <v>89228</v>
      </c>
      <c r="H31654" s="1">
        <v>51011510</v>
      </c>
      <c r="I31654" s="1" t="s">
        <v>41925</v>
      </c>
      <c r="J31654" s="1" t="s">
        <v>26</v>
      </c>
      <c r="K31654" s="1" t="s">
        <v>19</v>
      </c>
      <c r="L31654"/>
      <c r="M31654"/>
      <c r="N31654" s="1" t="s">
        <v>20</v>
      </c>
      <c r="O31654" s="1" t="s">
        <v>214</v>
      </c>
      <c r="P31654" s="1">
        <f t="shared" si="494"/>
        <v>34315</v>
      </c>
    </row>
    <row r="31655" spans="2:16" ht="10.55" customHeight="1" x14ac:dyDescent="0.3">
      <c r="B31655" s="1">
        <v>34340</v>
      </c>
      <c r="C31655" s="1">
        <v>800031851</v>
      </c>
      <c r="D31655" s="1" t="s">
        <v>89229</v>
      </c>
      <c r="E31655" s="12">
        <v>12258116000104</v>
      </c>
      <c r="F31655" s="1" t="s">
        <v>89230</v>
      </c>
      <c r="G31655" s="1" t="s">
        <v>89231</v>
      </c>
      <c r="H31655" s="1">
        <v>52041110</v>
      </c>
      <c r="I31655" s="1" t="s">
        <v>41925</v>
      </c>
      <c r="J31655" s="1" t="s">
        <v>26</v>
      </c>
      <c r="K31655" s="1" t="s">
        <v>19</v>
      </c>
      <c r="L31655"/>
      <c r="M31655"/>
      <c r="N31655" s="1" t="s">
        <v>20</v>
      </c>
      <c r="O31655" s="1" t="s">
        <v>214</v>
      </c>
      <c r="P31655" s="1">
        <f t="shared" si="494"/>
        <v>34340</v>
      </c>
    </row>
    <row r="31656" spans="2:16" ht="10.55" customHeight="1" x14ac:dyDescent="0.3">
      <c r="B31656" s="1">
        <v>34330</v>
      </c>
      <c r="C31656" s="1">
        <v>800031857</v>
      </c>
      <c r="D31656" s="1" t="s">
        <v>89232</v>
      </c>
      <c r="E31656" s="12">
        <v>8147097000171</v>
      </c>
      <c r="F31656" s="1" t="s">
        <v>89233</v>
      </c>
      <c r="G31656" s="1" t="s">
        <v>89234</v>
      </c>
      <c r="H31656" s="1">
        <v>51350670</v>
      </c>
      <c r="I31656" s="1" t="s">
        <v>41925</v>
      </c>
      <c r="J31656" s="1" t="s">
        <v>26</v>
      </c>
      <c r="K31656" s="1" t="s">
        <v>19</v>
      </c>
      <c r="L31656"/>
      <c r="M31656"/>
      <c r="N31656" s="1" t="s">
        <v>20</v>
      </c>
      <c r="O31656" s="1" t="s">
        <v>214</v>
      </c>
      <c r="P31656" s="1">
        <f t="shared" si="494"/>
        <v>34330</v>
      </c>
    </row>
    <row r="31657" spans="2:16" ht="10.55" customHeight="1" x14ac:dyDescent="0.3">
      <c r="B31657" s="1">
        <v>34331</v>
      </c>
      <c r="C31657" s="1">
        <v>800031859</v>
      </c>
      <c r="D31657" s="1" t="s">
        <v>89235</v>
      </c>
      <c r="E31657" s="12">
        <v>24454886000101</v>
      </c>
      <c r="F31657" s="1" t="s">
        <v>89236</v>
      </c>
      <c r="G31657" s="1" t="s">
        <v>89237</v>
      </c>
      <c r="H31657" s="1">
        <v>51170430</v>
      </c>
      <c r="I31657" s="1" t="s">
        <v>41925</v>
      </c>
      <c r="J31657" s="1" t="s">
        <v>26</v>
      </c>
      <c r="K31657" s="1" t="s">
        <v>19</v>
      </c>
      <c r="L31657"/>
      <c r="M31657"/>
      <c r="N31657" s="1" t="s">
        <v>20</v>
      </c>
      <c r="O31657" s="1" t="s">
        <v>214</v>
      </c>
      <c r="P31657" s="1">
        <f t="shared" si="494"/>
        <v>34331</v>
      </c>
    </row>
    <row r="31658" spans="2:16" ht="10.55" customHeight="1" x14ac:dyDescent="0.3">
      <c r="B31658" s="1">
        <v>34336</v>
      </c>
      <c r="C31658" s="1">
        <v>800031863</v>
      </c>
      <c r="D31658" s="1" t="s">
        <v>89238</v>
      </c>
      <c r="E31658" s="12">
        <v>3789272000100</v>
      </c>
      <c r="F31658" s="1" t="s">
        <v>89239</v>
      </c>
      <c r="G31658" s="1" t="s">
        <v>89240</v>
      </c>
      <c r="H31658" s="1">
        <v>50100260</v>
      </c>
      <c r="I31658" s="1" t="s">
        <v>41925</v>
      </c>
      <c r="J31658" s="1" t="s">
        <v>26</v>
      </c>
      <c r="K31658" s="1" t="s">
        <v>19</v>
      </c>
      <c r="L31658"/>
      <c r="M31658"/>
      <c r="N31658" s="1" t="s">
        <v>20</v>
      </c>
      <c r="O31658" s="1" t="s">
        <v>214</v>
      </c>
      <c r="P31658" s="1">
        <f t="shared" si="494"/>
        <v>34336</v>
      </c>
    </row>
    <row r="31659" spans="2:16" ht="10.55" customHeight="1" x14ac:dyDescent="0.3">
      <c r="B31659" s="1">
        <v>34337</v>
      </c>
      <c r="C31659" s="1">
        <v>800031872</v>
      </c>
      <c r="D31659" s="1" t="s">
        <v>89238</v>
      </c>
      <c r="E31659" s="12">
        <v>10788156000132</v>
      </c>
      <c r="F31659" s="1" t="s">
        <v>89241</v>
      </c>
      <c r="G31659" s="1" t="s">
        <v>89242</v>
      </c>
      <c r="H31659" s="1">
        <v>50070140</v>
      </c>
      <c r="I31659" s="1" t="s">
        <v>41925</v>
      </c>
      <c r="J31659" s="1" t="s">
        <v>26</v>
      </c>
      <c r="K31659" s="1" t="s">
        <v>19</v>
      </c>
      <c r="L31659"/>
      <c r="M31659"/>
      <c r="N31659" s="1" t="s">
        <v>20</v>
      </c>
      <c r="O31659" s="1" t="s">
        <v>214</v>
      </c>
      <c r="P31659" s="1">
        <f t="shared" si="494"/>
        <v>34337</v>
      </c>
    </row>
    <row r="31660" spans="2:16" ht="10.55" customHeight="1" x14ac:dyDescent="0.3">
      <c r="B31660" s="1">
        <v>34338</v>
      </c>
      <c r="C31660" s="1">
        <v>800031877</v>
      </c>
      <c r="D31660" s="1" t="s">
        <v>89243</v>
      </c>
      <c r="E31660" s="12">
        <v>10779833000156</v>
      </c>
      <c r="F31660" s="1" t="s">
        <v>89244</v>
      </c>
      <c r="G31660" s="1" t="s">
        <v>89245</v>
      </c>
      <c r="H31660" s="1">
        <v>52010040</v>
      </c>
      <c r="I31660" s="1" t="s">
        <v>41925</v>
      </c>
      <c r="J31660" s="1" t="s">
        <v>26</v>
      </c>
      <c r="K31660" s="1" t="s">
        <v>19</v>
      </c>
      <c r="L31660"/>
      <c r="M31660"/>
      <c r="N31660" s="1" t="s">
        <v>20</v>
      </c>
      <c r="O31660" s="1" t="s">
        <v>214</v>
      </c>
      <c r="P31660" s="1">
        <f t="shared" si="494"/>
        <v>34338</v>
      </c>
    </row>
    <row r="31661" spans="2:16" ht="10.55" customHeight="1" x14ac:dyDescent="0.3">
      <c r="B31661" s="1">
        <v>34341</v>
      </c>
      <c r="C31661" s="1">
        <v>800031887</v>
      </c>
      <c r="D31661" s="1" t="s">
        <v>89246</v>
      </c>
      <c r="E31661" s="12">
        <v>21011924000163</v>
      </c>
      <c r="F31661" s="1" t="s">
        <v>89247</v>
      </c>
      <c r="G31661" s="1" t="s">
        <v>89248</v>
      </c>
      <c r="H31661" s="1">
        <v>50070270</v>
      </c>
      <c r="I31661" s="1" t="s">
        <v>41925</v>
      </c>
      <c r="J31661" s="1" t="s">
        <v>26</v>
      </c>
      <c r="K31661" s="1" t="s">
        <v>19</v>
      </c>
      <c r="L31661"/>
      <c r="M31661"/>
      <c r="N31661" s="1" t="s">
        <v>20</v>
      </c>
      <c r="O31661" s="1" t="s">
        <v>214</v>
      </c>
      <c r="P31661" s="1">
        <f t="shared" si="494"/>
        <v>34341</v>
      </c>
    </row>
    <row r="31662" spans="2:16" ht="10.55" customHeight="1" x14ac:dyDescent="0.3">
      <c r="B31662" s="1">
        <v>34376</v>
      </c>
      <c r="C31662" s="1">
        <v>800031919</v>
      </c>
      <c r="D31662" s="1" t="s">
        <v>89249</v>
      </c>
      <c r="E31662" s="12">
        <v>7272825002905</v>
      </c>
      <c r="F31662" s="1" t="s">
        <v>89250</v>
      </c>
      <c r="G31662" s="1" t="s">
        <v>89251</v>
      </c>
      <c r="H31662" s="1">
        <v>50110900</v>
      </c>
      <c r="I31662" s="1" t="s">
        <v>41925</v>
      </c>
      <c r="J31662" s="1" t="s">
        <v>26</v>
      </c>
      <c r="K31662" s="1" t="s">
        <v>19</v>
      </c>
      <c r="L31662"/>
      <c r="M31662"/>
      <c r="N31662" s="1" t="s">
        <v>20</v>
      </c>
      <c r="O31662" s="1" t="s">
        <v>214</v>
      </c>
      <c r="P31662" s="1">
        <f t="shared" si="494"/>
        <v>34376</v>
      </c>
    </row>
    <row r="31663" spans="2:16" ht="10.55" customHeight="1" x14ac:dyDescent="0.3">
      <c r="B31663" s="1">
        <v>34411</v>
      </c>
      <c r="C31663" s="1">
        <v>800031963</v>
      </c>
      <c r="D31663" s="1" t="s">
        <v>89252</v>
      </c>
      <c r="E31663" s="12">
        <v>9024439000129</v>
      </c>
      <c r="F31663" s="1" t="s">
        <v>89253</v>
      </c>
      <c r="G31663" s="1" t="s">
        <v>89254</v>
      </c>
      <c r="H31663" s="1">
        <v>52040180</v>
      </c>
      <c r="I31663" s="1" t="s">
        <v>41925</v>
      </c>
      <c r="J31663" s="1" t="s">
        <v>26</v>
      </c>
      <c r="K31663" s="1" t="s">
        <v>19</v>
      </c>
      <c r="L31663"/>
      <c r="M31663"/>
      <c r="N31663" s="1" t="s">
        <v>20</v>
      </c>
      <c r="O31663" s="1" t="s">
        <v>214</v>
      </c>
      <c r="P31663" s="1">
        <f t="shared" si="494"/>
        <v>34411</v>
      </c>
    </row>
    <row r="31664" spans="2:16" ht="10.55" customHeight="1" x14ac:dyDescent="0.3">
      <c r="B31664" s="1">
        <v>34414</v>
      </c>
      <c r="C31664" s="1">
        <v>800031979</v>
      </c>
      <c r="D31664" s="1" t="s">
        <v>72539</v>
      </c>
      <c r="E31664" s="12">
        <v>1612046000124</v>
      </c>
      <c r="F31664" s="1" t="s">
        <v>89255</v>
      </c>
      <c r="G31664" s="1" t="s">
        <v>89256</v>
      </c>
      <c r="H31664" s="1">
        <v>50040110</v>
      </c>
      <c r="I31664" s="1" t="s">
        <v>41925</v>
      </c>
      <c r="J31664" s="1" t="s">
        <v>26</v>
      </c>
      <c r="K31664" s="1" t="s">
        <v>19</v>
      </c>
      <c r="L31664"/>
      <c r="M31664"/>
      <c r="N31664" s="1" t="s">
        <v>20</v>
      </c>
      <c r="O31664" s="1" t="s">
        <v>214</v>
      </c>
      <c r="P31664" s="1">
        <f t="shared" si="494"/>
        <v>34414</v>
      </c>
    </row>
    <row r="31665" spans="2:16" ht="10.55" customHeight="1" x14ac:dyDescent="0.3">
      <c r="B31665" s="1">
        <v>34421</v>
      </c>
      <c r="C31665" s="1">
        <v>800031989</v>
      </c>
      <c r="D31665" s="1" t="s">
        <v>89257</v>
      </c>
      <c r="E31665" s="12">
        <v>4915315001868</v>
      </c>
      <c r="F31665" s="1" t="s">
        <v>62491</v>
      </c>
      <c r="G31665" s="1" t="s">
        <v>89258</v>
      </c>
      <c r="H31665" s="1">
        <v>51021040</v>
      </c>
      <c r="I31665" s="1" t="s">
        <v>41925</v>
      </c>
      <c r="J31665" s="1" t="s">
        <v>26</v>
      </c>
      <c r="K31665" s="1" t="s">
        <v>19</v>
      </c>
      <c r="L31665"/>
      <c r="M31665"/>
      <c r="N31665" s="1" t="s">
        <v>20</v>
      </c>
      <c r="O31665" s="1" t="s">
        <v>214</v>
      </c>
      <c r="P31665" s="1">
        <f t="shared" si="494"/>
        <v>34421</v>
      </c>
    </row>
    <row r="31666" spans="2:16" ht="10.55" customHeight="1" x14ac:dyDescent="0.3">
      <c r="B31666" s="1">
        <v>34450</v>
      </c>
      <c r="C31666" s="1">
        <v>800032005</v>
      </c>
      <c r="D31666" s="1" t="s">
        <v>89259</v>
      </c>
      <c r="E31666" s="12">
        <v>12806642000161</v>
      </c>
      <c r="F31666" s="1" t="s">
        <v>89260</v>
      </c>
      <c r="G31666" s="1" t="s">
        <v>89261</v>
      </c>
      <c r="H31666" s="1">
        <v>51021060</v>
      </c>
      <c r="I31666" s="1" t="s">
        <v>41925</v>
      </c>
      <c r="J31666" s="1" t="s">
        <v>26</v>
      </c>
      <c r="K31666" s="1" t="s">
        <v>19</v>
      </c>
      <c r="L31666"/>
      <c r="M31666"/>
      <c r="N31666" s="1" t="s">
        <v>20</v>
      </c>
      <c r="O31666" s="1" t="s">
        <v>214</v>
      </c>
      <c r="P31666" s="1">
        <f t="shared" si="494"/>
        <v>34450</v>
      </c>
    </row>
    <row r="31667" spans="2:16" ht="10.55" customHeight="1" x14ac:dyDescent="0.3">
      <c r="B31667" s="1">
        <v>34447</v>
      </c>
      <c r="C31667" s="1">
        <v>800032016</v>
      </c>
      <c r="D31667" s="1" t="s">
        <v>17155</v>
      </c>
      <c r="E31667" s="12">
        <v>2189924000456</v>
      </c>
      <c r="F31667" s="1" t="s">
        <v>89262</v>
      </c>
      <c r="G31667" s="1" t="s">
        <v>89263</v>
      </c>
      <c r="H31667" s="1">
        <v>51020280</v>
      </c>
      <c r="I31667" s="1" t="s">
        <v>41925</v>
      </c>
      <c r="J31667" s="1" t="s">
        <v>26</v>
      </c>
      <c r="K31667" s="1" t="s">
        <v>19</v>
      </c>
      <c r="L31667"/>
      <c r="M31667"/>
      <c r="N31667" s="1" t="s">
        <v>20</v>
      </c>
      <c r="O31667" s="1" t="s">
        <v>214</v>
      </c>
      <c r="P31667" s="1">
        <f t="shared" si="494"/>
        <v>34447</v>
      </c>
    </row>
    <row r="31668" spans="2:16" ht="10.55" customHeight="1" x14ac:dyDescent="0.3">
      <c r="B31668" s="1">
        <v>34458</v>
      </c>
      <c r="C31668" s="1">
        <v>800032030</v>
      </c>
      <c r="D31668" s="1" t="s">
        <v>89264</v>
      </c>
      <c r="E31668" s="12">
        <v>8533019000105</v>
      </c>
      <c r="F31668" s="1" t="s">
        <v>89265</v>
      </c>
      <c r="G31668" s="1" t="s">
        <v>89266</v>
      </c>
      <c r="H31668" s="1">
        <v>51020280</v>
      </c>
      <c r="I31668" s="1" t="s">
        <v>41925</v>
      </c>
      <c r="J31668" s="1" t="s">
        <v>26</v>
      </c>
      <c r="K31668" s="1" t="s">
        <v>19</v>
      </c>
      <c r="L31668"/>
      <c r="M31668"/>
      <c r="N31668" s="1" t="s">
        <v>20</v>
      </c>
      <c r="O31668" s="1" t="s">
        <v>214</v>
      </c>
      <c r="P31668" s="1">
        <f t="shared" si="494"/>
        <v>34458</v>
      </c>
    </row>
    <row r="31669" spans="2:16" ht="10.55" customHeight="1" x14ac:dyDescent="0.3">
      <c r="B31669" s="1">
        <v>34459</v>
      </c>
      <c r="C31669" s="1">
        <v>800032031</v>
      </c>
      <c r="D31669" s="1" t="s">
        <v>89267</v>
      </c>
      <c r="E31669" s="12">
        <v>8064693000198</v>
      </c>
      <c r="F31669" s="1" t="s">
        <v>89268</v>
      </c>
      <c r="G31669" s="1" t="s">
        <v>89269</v>
      </c>
      <c r="H31669" s="1">
        <v>50100020</v>
      </c>
      <c r="I31669" s="1" t="s">
        <v>41925</v>
      </c>
      <c r="J31669" s="1" t="s">
        <v>26</v>
      </c>
      <c r="K31669" s="1" t="s">
        <v>19</v>
      </c>
      <c r="L31669"/>
      <c r="M31669"/>
      <c r="N31669" s="1" t="s">
        <v>20</v>
      </c>
      <c r="O31669" s="1" t="s">
        <v>214</v>
      </c>
      <c r="P31669" s="1">
        <f t="shared" si="494"/>
        <v>34459</v>
      </c>
    </row>
    <row r="31670" spans="2:16" ht="10.55" customHeight="1" x14ac:dyDescent="0.3">
      <c r="B31670" s="1">
        <v>34530</v>
      </c>
      <c r="C31670" s="1">
        <v>800032070</v>
      </c>
      <c r="D31670" s="1" t="s">
        <v>81521</v>
      </c>
      <c r="E31670" s="12">
        <v>5388478000154</v>
      </c>
      <c r="F31670" s="1" t="s">
        <v>89270</v>
      </c>
      <c r="G31670" s="1" t="s">
        <v>89271</v>
      </c>
      <c r="H31670" s="1">
        <v>50800120</v>
      </c>
      <c r="I31670" s="1" t="s">
        <v>41925</v>
      </c>
      <c r="J31670" s="1" t="s">
        <v>26</v>
      </c>
      <c r="K31670" s="1" t="s">
        <v>19</v>
      </c>
      <c r="L31670"/>
      <c r="M31670"/>
      <c r="N31670" s="1" t="s">
        <v>20</v>
      </c>
      <c r="O31670" s="1" t="s">
        <v>214</v>
      </c>
      <c r="P31670" s="1">
        <f t="shared" si="494"/>
        <v>34530</v>
      </c>
    </row>
    <row r="31671" spans="2:16" ht="10.55" customHeight="1" x14ac:dyDescent="0.3">
      <c r="B31671" s="1">
        <v>34478</v>
      </c>
      <c r="C31671" s="1">
        <v>800032072</v>
      </c>
      <c r="D31671" s="1" t="s">
        <v>89272</v>
      </c>
      <c r="E31671" s="12">
        <v>3582425000144</v>
      </c>
      <c r="F31671" s="1" t="s">
        <v>89273</v>
      </c>
      <c r="G31671" s="1" t="s">
        <v>89274</v>
      </c>
      <c r="H31671" s="1">
        <v>51310570</v>
      </c>
      <c r="I31671" s="1" t="s">
        <v>41925</v>
      </c>
      <c r="J31671" s="1" t="s">
        <v>26</v>
      </c>
      <c r="K31671" s="1" t="s">
        <v>19</v>
      </c>
      <c r="L31671"/>
      <c r="M31671"/>
      <c r="N31671" s="1" t="s">
        <v>20</v>
      </c>
      <c r="O31671" s="1" t="s">
        <v>214</v>
      </c>
      <c r="P31671" s="1">
        <f t="shared" si="494"/>
        <v>34478</v>
      </c>
    </row>
    <row r="31672" spans="2:16" ht="10.55" customHeight="1" x14ac:dyDescent="0.3">
      <c r="B31672" s="1">
        <v>34499</v>
      </c>
      <c r="C31672" s="1">
        <v>800032093</v>
      </c>
      <c r="D31672" s="1" t="s">
        <v>89275</v>
      </c>
      <c r="E31672" s="12">
        <v>19790205000146</v>
      </c>
      <c r="F31672" s="1" t="s">
        <v>89276</v>
      </c>
      <c r="G31672" s="1" t="s">
        <v>89277</v>
      </c>
      <c r="H31672" s="1">
        <v>50030210</v>
      </c>
      <c r="I31672" s="1" t="s">
        <v>41925</v>
      </c>
      <c r="J31672" s="1" t="s">
        <v>26</v>
      </c>
      <c r="K31672" s="1" t="s">
        <v>19</v>
      </c>
      <c r="L31672"/>
      <c r="M31672"/>
      <c r="N31672" s="1" t="s">
        <v>20</v>
      </c>
      <c r="O31672" s="1" t="s">
        <v>214</v>
      </c>
      <c r="P31672" s="1">
        <f t="shared" si="494"/>
        <v>34499</v>
      </c>
    </row>
    <row r="31673" spans="2:16" ht="10.55" customHeight="1" x14ac:dyDescent="0.3">
      <c r="B31673" s="1">
        <v>34501</v>
      </c>
      <c r="C31673" s="1">
        <v>800032097</v>
      </c>
      <c r="D31673" s="1" t="s">
        <v>89278</v>
      </c>
      <c r="E31673" s="12">
        <v>10476588002747</v>
      </c>
      <c r="F31673" s="1" t="s">
        <v>89278</v>
      </c>
      <c r="G31673" s="1" t="s">
        <v>89279</v>
      </c>
      <c r="H31673" s="1">
        <v>51110160</v>
      </c>
      <c r="I31673" s="1" t="s">
        <v>41925</v>
      </c>
      <c r="J31673" s="1" t="s">
        <v>26</v>
      </c>
      <c r="K31673" s="1" t="s">
        <v>19</v>
      </c>
      <c r="L31673"/>
      <c r="M31673"/>
      <c r="N31673" s="1" t="s">
        <v>20</v>
      </c>
      <c r="O31673" s="1" t="s">
        <v>214</v>
      </c>
      <c r="P31673" s="1">
        <f t="shared" si="494"/>
        <v>34501</v>
      </c>
    </row>
    <row r="31674" spans="2:16" ht="10.55" customHeight="1" x14ac:dyDescent="0.3">
      <c r="B31674" s="1">
        <v>34589</v>
      </c>
      <c r="C31674" s="1">
        <v>800032141</v>
      </c>
      <c r="D31674" s="1" t="s">
        <v>89280</v>
      </c>
      <c r="E31674" s="12">
        <v>10825008000302</v>
      </c>
      <c r="F31674" s="1" t="s">
        <v>89281</v>
      </c>
      <c r="G31674" s="1" t="s">
        <v>89282</v>
      </c>
      <c r="H31674" s="1">
        <v>50020050</v>
      </c>
      <c r="I31674" s="1" t="s">
        <v>41925</v>
      </c>
      <c r="J31674" s="1" t="s">
        <v>26</v>
      </c>
      <c r="K31674" s="1" t="s">
        <v>19</v>
      </c>
      <c r="L31674"/>
      <c r="M31674"/>
      <c r="N31674" s="1" t="s">
        <v>20</v>
      </c>
      <c r="O31674" s="1" t="s">
        <v>214</v>
      </c>
      <c r="P31674" s="1">
        <f t="shared" si="494"/>
        <v>34589</v>
      </c>
    </row>
    <row r="31675" spans="2:16" ht="10.55" customHeight="1" x14ac:dyDescent="0.3">
      <c r="B31675" s="1">
        <v>34579</v>
      </c>
      <c r="C31675" s="1">
        <v>800032157</v>
      </c>
      <c r="D31675" s="1" t="s">
        <v>89283</v>
      </c>
      <c r="E31675" s="12">
        <v>7324351000105</v>
      </c>
      <c r="F31675" s="1" t="s">
        <v>89284</v>
      </c>
      <c r="G31675" s="1" t="s">
        <v>89285</v>
      </c>
      <c r="H31675" s="1">
        <v>50865040</v>
      </c>
      <c r="I31675" s="1" t="s">
        <v>41925</v>
      </c>
      <c r="J31675" s="1" t="s">
        <v>26</v>
      </c>
      <c r="K31675" s="1" t="s">
        <v>19</v>
      </c>
      <c r="L31675"/>
      <c r="M31675"/>
      <c r="N31675" s="1" t="s">
        <v>20</v>
      </c>
      <c r="O31675" s="1" t="s">
        <v>214</v>
      </c>
      <c r="P31675" s="1">
        <f t="shared" si="494"/>
        <v>34579</v>
      </c>
    </row>
    <row r="31676" spans="2:16" ht="10.55" customHeight="1" x14ac:dyDescent="0.3">
      <c r="B31676" s="1">
        <v>34583</v>
      </c>
      <c r="C31676" s="1">
        <v>800032164</v>
      </c>
      <c r="D31676" s="1" t="s">
        <v>89286</v>
      </c>
      <c r="E31676" s="12">
        <v>8938929000178</v>
      </c>
      <c r="F31676" s="1" t="s">
        <v>89287</v>
      </c>
      <c r="G31676" s="1" t="s">
        <v>89288</v>
      </c>
      <c r="H31676" s="1">
        <v>51160140</v>
      </c>
      <c r="I31676" s="1" t="s">
        <v>41925</v>
      </c>
      <c r="J31676" s="1" t="s">
        <v>26</v>
      </c>
      <c r="K31676" s="1" t="s">
        <v>19</v>
      </c>
      <c r="L31676"/>
      <c r="M31676"/>
      <c r="N31676" s="1" t="s">
        <v>20</v>
      </c>
      <c r="O31676" s="1" t="s">
        <v>214</v>
      </c>
      <c r="P31676" s="1">
        <f t="shared" si="494"/>
        <v>34583</v>
      </c>
    </row>
    <row r="31677" spans="2:16" ht="10.55" customHeight="1" x14ac:dyDescent="0.3">
      <c r="B31677" s="1">
        <v>34584</v>
      </c>
      <c r="C31677" s="1">
        <v>800032165</v>
      </c>
      <c r="D31677" s="1" t="s">
        <v>89289</v>
      </c>
      <c r="E31677" s="12">
        <v>236825000100</v>
      </c>
      <c r="F31677" s="1" t="s">
        <v>89290</v>
      </c>
      <c r="G31677" s="1" t="s">
        <v>89291</v>
      </c>
      <c r="H31677" s="1">
        <v>51020020</v>
      </c>
      <c r="I31677" s="1" t="s">
        <v>41925</v>
      </c>
      <c r="J31677" s="1" t="s">
        <v>26</v>
      </c>
      <c r="K31677" s="1" t="s">
        <v>19</v>
      </c>
      <c r="L31677"/>
      <c r="M31677"/>
      <c r="N31677" s="1" t="s">
        <v>20</v>
      </c>
      <c r="O31677" s="1" t="s">
        <v>214</v>
      </c>
      <c r="P31677" s="1">
        <f t="shared" si="494"/>
        <v>34584</v>
      </c>
    </row>
    <row r="31678" spans="2:16" ht="10.55" customHeight="1" x14ac:dyDescent="0.3">
      <c r="B31678" s="1">
        <v>34612</v>
      </c>
      <c r="C31678" s="1">
        <v>800032202</v>
      </c>
      <c r="D31678" s="1" t="s">
        <v>36976</v>
      </c>
      <c r="E31678" s="12">
        <v>3789272000534</v>
      </c>
      <c r="F31678" s="1" t="s">
        <v>2221</v>
      </c>
      <c r="G31678" s="1" t="s">
        <v>89292</v>
      </c>
      <c r="H31678" s="1">
        <v>50780000</v>
      </c>
      <c r="I31678" s="1" t="s">
        <v>41925</v>
      </c>
      <c r="J31678" s="1" t="s">
        <v>26</v>
      </c>
      <c r="K31678" s="1" t="s">
        <v>19</v>
      </c>
      <c r="L31678"/>
      <c r="M31678"/>
      <c r="N31678" s="1" t="s">
        <v>20</v>
      </c>
      <c r="O31678" s="1" t="s">
        <v>214</v>
      </c>
      <c r="P31678" s="1">
        <f t="shared" si="494"/>
        <v>34612</v>
      </c>
    </row>
    <row r="31679" spans="2:16" ht="10.55" customHeight="1" x14ac:dyDescent="0.3">
      <c r="B31679" s="1">
        <v>34613</v>
      </c>
      <c r="C31679" s="1">
        <v>800032203</v>
      </c>
      <c r="D31679" s="1" t="s">
        <v>36976</v>
      </c>
      <c r="E31679" s="12">
        <v>3789272000453</v>
      </c>
      <c r="F31679" s="1" t="s">
        <v>2221</v>
      </c>
      <c r="G31679" s="1" t="s">
        <v>89293</v>
      </c>
      <c r="H31679" s="1">
        <v>50100000</v>
      </c>
      <c r="I31679" s="1" t="s">
        <v>41925</v>
      </c>
      <c r="J31679" s="1" t="s">
        <v>26</v>
      </c>
      <c r="K31679" s="1" t="s">
        <v>19</v>
      </c>
      <c r="L31679"/>
      <c r="M31679"/>
      <c r="N31679" s="1" t="s">
        <v>20</v>
      </c>
      <c r="O31679" s="1" t="s">
        <v>214</v>
      </c>
      <c r="P31679" s="1">
        <f t="shared" si="494"/>
        <v>34613</v>
      </c>
    </row>
    <row r="31680" spans="2:16" ht="10.55" customHeight="1" x14ac:dyDescent="0.3">
      <c r="B31680" s="1">
        <v>34618</v>
      </c>
      <c r="C31680" s="1">
        <v>800032208</v>
      </c>
      <c r="D31680" s="1" t="s">
        <v>89294</v>
      </c>
      <c r="E31680" s="12">
        <v>10248857000189</v>
      </c>
      <c r="F31680" s="1" t="s">
        <v>89295</v>
      </c>
      <c r="G31680" s="1" t="s">
        <v>89296</v>
      </c>
      <c r="H31680" s="1">
        <v>50771600</v>
      </c>
      <c r="I31680" s="1" t="s">
        <v>41925</v>
      </c>
      <c r="J31680" s="1" t="s">
        <v>26</v>
      </c>
      <c r="K31680" s="1" t="s">
        <v>19</v>
      </c>
      <c r="L31680"/>
      <c r="M31680"/>
      <c r="N31680" s="1" t="s">
        <v>20</v>
      </c>
      <c r="O31680" s="1" t="s">
        <v>214</v>
      </c>
      <c r="P31680" s="1">
        <f t="shared" si="494"/>
        <v>34618</v>
      </c>
    </row>
    <row r="31681" spans="2:16" ht="10.55" customHeight="1" x14ac:dyDescent="0.3">
      <c r="B31681" s="1">
        <v>34630</v>
      </c>
      <c r="C31681" s="1">
        <v>800032224</v>
      </c>
      <c r="D31681" s="1" t="s">
        <v>89297</v>
      </c>
      <c r="E31681" s="12">
        <v>1397430000151</v>
      </c>
      <c r="F31681" s="1" t="s">
        <v>89298</v>
      </c>
      <c r="G31681" s="1" t="s">
        <v>89299</v>
      </c>
      <c r="H31681" s="1">
        <v>51170100</v>
      </c>
      <c r="I31681" s="1" t="s">
        <v>41925</v>
      </c>
      <c r="J31681" s="1" t="s">
        <v>26</v>
      </c>
      <c r="K31681" s="1" t="s">
        <v>19</v>
      </c>
      <c r="L31681"/>
      <c r="M31681"/>
      <c r="N31681" s="1" t="s">
        <v>20</v>
      </c>
      <c r="O31681" s="1" t="s">
        <v>214</v>
      </c>
      <c r="P31681" s="1">
        <f t="shared" si="494"/>
        <v>34630</v>
      </c>
    </row>
    <row r="31682" spans="2:16" ht="10.55" customHeight="1" x14ac:dyDescent="0.3">
      <c r="B31682" s="1">
        <v>34636</v>
      </c>
      <c r="C31682" s="1">
        <v>800032227</v>
      </c>
      <c r="D31682" s="1" t="s">
        <v>803</v>
      </c>
      <c r="E31682" s="12">
        <v>13599144000158</v>
      </c>
      <c r="F31682" s="1" t="s">
        <v>89300</v>
      </c>
      <c r="G31682" s="1" t="s">
        <v>89301</v>
      </c>
      <c r="H31682" s="1">
        <v>50050330</v>
      </c>
      <c r="I31682" s="1" t="s">
        <v>41925</v>
      </c>
      <c r="J31682" s="1" t="s">
        <v>26</v>
      </c>
      <c r="K31682" s="1" t="s">
        <v>19</v>
      </c>
      <c r="L31682"/>
      <c r="M31682"/>
      <c r="N31682" s="1" t="s">
        <v>20</v>
      </c>
      <c r="O31682" s="1" t="s">
        <v>214</v>
      </c>
      <c r="P31682" s="1">
        <f t="shared" ref="P31682:P31745" si="495">B31682</f>
        <v>34636</v>
      </c>
    </row>
    <row r="31683" spans="2:16" ht="10.55" customHeight="1" x14ac:dyDescent="0.3">
      <c r="B31683" s="1">
        <v>34644</v>
      </c>
      <c r="C31683" s="1">
        <v>800032228</v>
      </c>
      <c r="D31683" s="1" t="s">
        <v>89302</v>
      </c>
      <c r="E31683" s="12">
        <v>815532000187</v>
      </c>
      <c r="F31683" s="1" t="s">
        <v>89303</v>
      </c>
      <c r="G31683" s="1" t="s">
        <v>89304</v>
      </c>
      <c r="H31683" s="1">
        <v>51180001</v>
      </c>
      <c r="I31683" s="1" t="s">
        <v>41925</v>
      </c>
      <c r="J31683" s="1" t="s">
        <v>26</v>
      </c>
      <c r="K31683" s="1" t="s">
        <v>19</v>
      </c>
      <c r="L31683"/>
      <c r="M31683"/>
      <c r="N31683" s="1" t="s">
        <v>20</v>
      </c>
      <c r="O31683" s="1" t="s">
        <v>214</v>
      </c>
      <c r="P31683" s="1">
        <f t="shared" si="495"/>
        <v>34644</v>
      </c>
    </row>
    <row r="31684" spans="2:16" ht="10.55" customHeight="1" x14ac:dyDescent="0.3">
      <c r="B31684" s="1">
        <v>34641</v>
      </c>
      <c r="C31684" s="1">
        <v>800032237</v>
      </c>
      <c r="D31684" s="1" t="s">
        <v>89305</v>
      </c>
      <c r="E31684" s="12">
        <v>18535213000183</v>
      </c>
      <c r="F31684" s="1" t="s">
        <v>89306</v>
      </c>
      <c r="G31684" s="1" t="s">
        <v>89307</v>
      </c>
      <c r="H31684" s="1">
        <v>51160330</v>
      </c>
      <c r="I31684" s="1" t="s">
        <v>41925</v>
      </c>
      <c r="J31684" s="1" t="s">
        <v>26</v>
      </c>
      <c r="K31684" s="1" t="s">
        <v>19</v>
      </c>
      <c r="L31684"/>
      <c r="M31684"/>
      <c r="N31684" s="1" t="s">
        <v>20</v>
      </c>
      <c r="O31684" s="1" t="s">
        <v>214</v>
      </c>
      <c r="P31684" s="1">
        <f t="shared" si="495"/>
        <v>34641</v>
      </c>
    </row>
    <row r="31685" spans="2:16" ht="10.55" customHeight="1" x14ac:dyDescent="0.3">
      <c r="B31685" s="1">
        <v>34664</v>
      </c>
      <c r="C31685" s="1">
        <v>800032254</v>
      </c>
      <c r="D31685" s="1" t="s">
        <v>1665</v>
      </c>
      <c r="E31685" s="12">
        <v>1568077000206</v>
      </c>
      <c r="F31685" s="1" t="s">
        <v>89308</v>
      </c>
      <c r="G31685" s="1" t="s">
        <v>89309</v>
      </c>
      <c r="H31685" s="1">
        <v>52091010</v>
      </c>
      <c r="I31685" s="1" t="s">
        <v>41925</v>
      </c>
      <c r="J31685" s="1" t="s">
        <v>26</v>
      </c>
      <c r="K31685" s="1" t="s">
        <v>19</v>
      </c>
      <c r="L31685"/>
      <c r="M31685"/>
      <c r="N31685" s="1" t="s">
        <v>20</v>
      </c>
      <c r="O31685" s="1" t="s">
        <v>214</v>
      </c>
      <c r="P31685" s="1">
        <f t="shared" si="495"/>
        <v>34664</v>
      </c>
    </row>
    <row r="31686" spans="2:16" ht="10.55" customHeight="1" x14ac:dyDescent="0.3">
      <c r="B31686" s="1">
        <v>34682</v>
      </c>
      <c r="C31686" s="1">
        <v>800032299</v>
      </c>
      <c r="D31686" s="1" t="s">
        <v>89310</v>
      </c>
      <c r="E31686" s="12">
        <v>11573672000102</v>
      </c>
      <c r="F31686" s="1" t="s">
        <v>89311</v>
      </c>
      <c r="G31686" s="1" t="s">
        <v>89312</v>
      </c>
      <c r="H31686" s="1">
        <v>50010310</v>
      </c>
      <c r="I31686" s="1" t="s">
        <v>41925</v>
      </c>
      <c r="J31686" s="1" t="s">
        <v>26</v>
      </c>
      <c r="K31686" s="1" t="s">
        <v>19</v>
      </c>
      <c r="L31686"/>
      <c r="M31686"/>
      <c r="N31686" s="1" t="s">
        <v>20</v>
      </c>
      <c r="O31686" s="1" t="s">
        <v>214</v>
      </c>
      <c r="P31686" s="1">
        <f t="shared" si="495"/>
        <v>34682</v>
      </c>
    </row>
    <row r="31687" spans="2:16" ht="10.55" customHeight="1" x14ac:dyDescent="0.3">
      <c r="B31687" s="1">
        <v>34688</v>
      </c>
      <c r="C31687" s="1">
        <v>800032309</v>
      </c>
      <c r="D31687" s="1" t="s">
        <v>5378</v>
      </c>
      <c r="E31687" s="12">
        <v>8814497000193</v>
      </c>
      <c r="F31687" s="1" t="s">
        <v>89313</v>
      </c>
      <c r="G31687" s="1" t="s">
        <v>89314</v>
      </c>
      <c r="H31687" s="1">
        <v>52040010</v>
      </c>
      <c r="I31687" s="1" t="s">
        <v>41925</v>
      </c>
      <c r="J31687" s="1" t="s">
        <v>26</v>
      </c>
      <c r="K31687" s="1" t="s">
        <v>19</v>
      </c>
      <c r="L31687"/>
      <c r="M31687"/>
      <c r="N31687" s="1" t="s">
        <v>20</v>
      </c>
      <c r="O31687" s="1" t="s">
        <v>214</v>
      </c>
      <c r="P31687" s="1">
        <f t="shared" si="495"/>
        <v>34688</v>
      </c>
    </row>
    <row r="31688" spans="2:16" ht="10.55" customHeight="1" x14ac:dyDescent="0.3">
      <c r="B31688" s="1">
        <v>34689</v>
      </c>
      <c r="C31688" s="1">
        <v>800032310</v>
      </c>
      <c r="D31688" s="1" t="s">
        <v>89315</v>
      </c>
      <c r="E31688" s="12">
        <v>8076438000165</v>
      </c>
      <c r="F31688" s="1" t="s">
        <v>89316</v>
      </c>
      <c r="G31688" s="1" t="s">
        <v>89317</v>
      </c>
      <c r="H31688" s="1">
        <v>51170570</v>
      </c>
      <c r="I31688" s="1" t="s">
        <v>41925</v>
      </c>
      <c r="J31688" s="1" t="s">
        <v>26</v>
      </c>
      <c r="K31688" s="1" t="s">
        <v>19</v>
      </c>
      <c r="L31688"/>
      <c r="M31688"/>
      <c r="N31688" s="1" t="s">
        <v>20</v>
      </c>
      <c r="O31688" s="1" t="s">
        <v>214</v>
      </c>
      <c r="P31688" s="1">
        <f t="shared" si="495"/>
        <v>34689</v>
      </c>
    </row>
    <row r="31689" spans="2:16" ht="10.55" customHeight="1" x14ac:dyDescent="0.3">
      <c r="B31689" s="1">
        <v>34698</v>
      </c>
      <c r="C31689" s="1">
        <v>800032323</v>
      </c>
      <c r="D31689" s="1" t="s">
        <v>89318</v>
      </c>
      <c r="E31689" s="12">
        <v>10541677000190</v>
      </c>
      <c r="F31689" s="1" t="s">
        <v>89319</v>
      </c>
      <c r="G31689" s="1" t="s">
        <v>89320</v>
      </c>
      <c r="H31689" s="1">
        <v>50060040</v>
      </c>
      <c r="I31689" s="1" t="s">
        <v>41925</v>
      </c>
      <c r="J31689" s="1" t="s">
        <v>26</v>
      </c>
      <c r="K31689" s="1" t="s">
        <v>19</v>
      </c>
      <c r="L31689"/>
      <c r="M31689"/>
      <c r="N31689" s="1" t="s">
        <v>20</v>
      </c>
      <c r="O31689" s="1" t="s">
        <v>214</v>
      </c>
      <c r="P31689" s="1">
        <f t="shared" si="495"/>
        <v>34698</v>
      </c>
    </row>
    <row r="31690" spans="2:16" ht="10.55" customHeight="1" x14ac:dyDescent="0.3">
      <c r="B31690" s="1">
        <v>34710</v>
      </c>
      <c r="C31690" s="1">
        <v>800032338</v>
      </c>
      <c r="D31690" s="1" t="s">
        <v>214</v>
      </c>
      <c r="E31690" s="12">
        <v>11022597000515</v>
      </c>
      <c r="F31690" s="1" t="s">
        <v>89321</v>
      </c>
      <c r="G31690" s="1" t="s">
        <v>89322</v>
      </c>
      <c r="H31690" s="1">
        <v>50720001</v>
      </c>
      <c r="I31690" s="1" t="s">
        <v>41925</v>
      </c>
      <c r="J31690" s="1" t="s">
        <v>26</v>
      </c>
      <c r="K31690" s="1" t="s">
        <v>19</v>
      </c>
      <c r="L31690"/>
      <c r="M31690"/>
      <c r="N31690" s="1" t="s">
        <v>20</v>
      </c>
      <c r="O31690" s="1" t="s">
        <v>214</v>
      </c>
      <c r="P31690" s="1">
        <f t="shared" si="495"/>
        <v>34710</v>
      </c>
    </row>
    <row r="31691" spans="2:16" ht="10.55" customHeight="1" x14ac:dyDescent="0.3">
      <c r="B31691" s="1">
        <v>34718</v>
      </c>
      <c r="C31691" s="1">
        <v>800032343</v>
      </c>
      <c r="D31691" s="1" t="s">
        <v>89323</v>
      </c>
      <c r="E31691" s="12">
        <v>41025313000181</v>
      </c>
      <c r="F31691" s="1" t="s">
        <v>89324</v>
      </c>
      <c r="G31691" s="1" t="s">
        <v>89325</v>
      </c>
      <c r="H31691" s="1">
        <v>51111010</v>
      </c>
      <c r="I31691" s="1" t="s">
        <v>41925</v>
      </c>
      <c r="J31691" s="1" t="s">
        <v>26</v>
      </c>
      <c r="K31691" s="1" t="s">
        <v>19</v>
      </c>
      <c r="L31691"/>
      <c r="M31691"/>
      <c r="N31691" s="1" t="s">
        <v>20</v>
      </c>
      <c r="O31691" s="1" t="s">
        <v>214</v>
      </c>
      <c r="P31691" s="1">
        <f t="shared" si="495"/>
        <v>34718</v>
      </c>
    </row>
    <row r="31692" spans="2:16" ht="10.55" customHeight="1" x14ac:dyDescent="0.3">
      <c r="B31692" s="1">
        <v>34721</v>
      </c>
      <c r="C31692" s="1">
        <v>800032346</v>
      </c>
      <c r="D31692" s="1" t="s">
        <v>16803</v>
      </c>
      <c r="E31692" s="12">
        <v>67071001000793</v>
      </c>
      <c r="F31692" s="1" t="s">
        <v>89326</v>
      </c>
      <c r="G31692" s="1" t="s">
        <v>89327</v>
      </c>
      <c r="H31692" s="1">
        <v>50070160</v>
      </c>
      <c r="I31692" s="1" t="s">
        <v>41925</v>
      </c>
      <c r="J31692" s="1" t="s">
        <v>26</v>
      </c>
      <c r="K31692" s="1" t="s">
        <v>19</v>
      </c>
      <c r="L31692"/>
      <c r="M31692"/>
      <c r="N31692" s="1" t="s">
        <v>20</v>
      </c>
      <c r="O31692" s="1" t="s">
        <v>214</v>
      </c>
      <c r="P31692" s="1">
        <f t="shared" si="495"/>
        <v>34721</v>
      </c>
    </row>
    <row r="31693" spans="2:16" ht="10.55" customHeight="1" x14ac:dyDescent="0.3">
      <c r="B31693" s="1">
        <v>34722</v>
      </c>
      <c r="C31693" s="1">
        <v>800032352</v>
      </c>
      <c r="D31693" s="1" t="s">
        <v>5349</v>
      </c>
      <c r="E31693" s="12">
        <v>2073130000180</v>
      </c>
      <c r="F31693" s="1" t="s">
        <v>89328</v>
      </c>
      <c r="G31693" s="1" t="s">
        <v>89329</v>
      </c>
      <c r="H31693" s="1">
        <v>50020050</v>
      </c>
      <c r="I31693" s="1" t="s">
        <v>41925</v>
      </c>
      <c r="J31693" s="1" t="s">
        <v>26</v>
      </c>
      <c r="K31693" s="1" t="s">
        <v>19</v>
      </c>
      <c r="L31693"/>
      <c r="M31693"/>
      <c r="N31693" s="1" t="s">
        <v>20</v>
      </c>
      <c r="O31693" s="1" t="s">
        <v>214</v>
      </c>
      <c r="P31693" s="1">
        <f t="shared" si="495"/>
        <v>34722</v>
      </c>
    </row>
    <row r="31694" spans="2:16" ht="10.55" customHeight="1" x14ac:dyDescent="0.3">
      <c r="B31694" s="1">
        <v>34745</v>
      </c>
      <c r="C31694" s="1">
        <v>800032361</v>
      </c>
      <c r="D31694" s="1" t="s">
        <v>803</v>
      </c>
      <c r="E31694" s="12">
        <v>1747490000157</v>
      </c>
      <c r="F31694" s="1" t="s">
        <v>89330</v>
      </c>
      <c r="G31694" s="1" t="s">
        <v>89331</v>
      </c>
      <c r="H31694" s="1">
        <v>50060290</v>
      </c>
      <c r="I31694" s="1" t="s">
        <v>41925</v>
      </c>
      <c r="J31694" s="1" t="s">
        <v>26</v>
      </c>
      <c r="K31694" s="1" t="s">
        <v>19</v>
      </c>
      <c r="L31694"/>
      <c r="M31694"/>
      <c r="N31694" s="1" t="s">
        <v>20</v>
      </c>
      <c r="O31694" s="1" t="s">
        <v>214</v>
      </c>
      <c r="P31694" s="1">
        <f t="shared" si="495"/>
        <v>34745</v>
      </c>
    </row>
    <row r="31695" spans="2:16" ht="10.55" customHeight="1" x14ac:dyDescent="0.3">
      <c r="B31695" s="1">
        <v>34749</v>
      </c>
      <c r="C31695" s="1">
        <v>800032385</v>
      </c>
      <c r="D31695" s="1" t="s">
        <v>4800</v>
      </c>
      <c r="E31695" s="12">
        <v>54823455001965</v>
      </c>
      <c r="F31695" s="1" t="s">
        <v>89332</v>
      </c>
      <c r="G31695" s="1" t="s">
        <v>89333</v>
      </c>
      <c r="H31695" s="1">
        <v>50830220</v>
      </c>
      <c r="I31695" s="1" t="s">
        <v>41925</v>
      </c>
      <c r="J31695" s="1" t="s">
        <v>26</v>
      </c>
      <c r="K31695" s="1" t="s">
        <v>19</v>
      </c>
      <c r="L31695"/>
      <c r="M31695"/>
      <c r="N31695" s="1" t="s">
        <v>20</v>
      </c>
      <c r="O31695" s="1" t="s">
        <v>214</v>
      </c>
      <c r="P31695" s="1">
        <f t="shared" si="495"/>
        <v>34749</v>
      </c>
    </row>
    <row r="31696" spans="2:16" ht="10.55" customHeight="1" x14ac:dyDescent="0.3">
      <c r="B31696" s="1">
        <v>34769</v>
      </c>
      <c r="C31696" s="1">
        <v>800032413</v>
      </c>
      <c r="D31696" s="1" t="s">
        <v>89334</v>
      </c>
      <c r="E31696" s="12">
        <v>10361662000140</v>
      </c>
      <c r="F31696" s="1" t="s">
        <v>89335</v>
      </c>
      <c r="G31696" s="1" t="s">
        <v>89336</v>
      </c>
      <c r="H31696" s="1">
        <v>50020050</v>
      </c>
      <c r="I31696" s="1" t="s">
        <v>41925</v>
      </c>
      <c r="J31696" s="1" t="s">
        <v>26</v>
      </c>
      <c r="K31696" s="1" t="s">
        <v>19</v>
      </c>
      <c r="L31696"/>
      <c r="M31696"/>
      <c r="N31696" s="1" t="s">
        <v>20</v>
      </c>
      <c r="O31696" s="1" t="s">
        <v>214</v>
      </c>
      <c r="P31696" s="1">
        <f t="shared" si="495"/>
        <v>34769</v>
      </c>
    </row>
    <row r="31697" spans="2:16" ht="10.55" customHeight="1" x14ac:dyDescent="0.3">
      <c r="B31697" s="1">
        <v>34809</v>
      </c>
      <c r="C31697" s="1">
        <v>800032426</v>
      </c>
      <c r="D31697" s="1" t="s">
        <v>89337</v>
      </c>
      <c r="E31697" s="12">
        <v>3980627000144</v>
      </c>
      <c r="F31697" s="1" t="s">
        <v>89338</v>
      </c>
      <c r="G31697" s="1" t="s">
        <v>89339</v>
      </c>
      <c r="H31697" s="1">
        <v>50610170</v>
      </c>
      <c r="I31697" s="1" t="s">
        <v>41925</v>
      </c>
      <c r="J31697" s="1" t="s">
        <v>26</v>
      </c>
      <c r="K31697" s="1" t="s">
        <v>19</v>
      </c>
      <c r="L31697"/>
      <c r="M31697"/>
      <c r="N31697" s="1" t="s">
        <v>20</v>
      </c>
      <c r="O31697" s="1" t="s">
        <v>214</v>
      </c>
      <c r="P31697" s="1">
        <f t="shared" si="495"/>
        <v>34809</v>
      </c>
    </row>
    <row r="31698" spans="2:16" ht="10.55" customHeight="1" x14ac:dyDescent="0.3">
      <c r="B31698" s="1">
        <v>34781</v>
      </c>
      <c r="C31698" s="1">
        <v>800032429</v>
      </c>
      <c r="D31698" s="1" t="s">
        <v>77840</v>
      </c>
      <c r="E31698" s="12">
        <v>7358761027016</v>
      </c>
      <c r="F31698" s="1" t="s">
        <v>36959</v>
      </c>
      <c r="G31698" s="1" t="s">
        <v>89340</v>
      </c>
      <c r="H31698" s="1">
        <v>51170000</v>
      </c>
      <c r="I31698" s="1" t="s">
        <v>41925</v>
      </c>
      <c r="J31698" s="1" t="s">
        <v>26</v>
      </c>
      <c r="K31698" s="1" t="s">
        <v>19</v>
      </c>
      <c r="L31698"/>
      <c r="M31698"/>
      <c r="N31698" s="1" t="s">
        <v>20</v>
      </c>
      <c r="O31698" s="1" t="s">
        <v>214</v>
      </c>
      <c r="P31698" s="1">
        <f t="shared" si="495"/>
        <v>34781</v>
      </c>
    </row>
    <row r="31699" spans="2:16" ht="10.55" customHeight="1" x14ac:dyDescent="0.3">
      <c r="B31699" s="1">
        <v>34773</v>
      </c>
      <c r="C31699" s="1">
        <v>800032433</v>
      </c>
      <c r="D31699" s="1" t="s">
        <v>89341</v>
      </c>
      <c r="E31699" s="12">
        <v>8362323000137</v>
      </c>
      <c r="F31699" s="1" t="s">
        <v>89342</v>
      </c>
      <c r="G31699" s="1" t="s">
        <v>89343</v>
      </c>
      <c r="H31699" s="1">
        <v>50760410</v>
      </c>
      <c r="I31699" s="1" t="s">
        <v>41925</v>
      </c>
      <c r="J31699" s="1" t="s">
        <v>26</v>
      </c>
      <c r="K31699" s="1" t="s">
        <v>19</v>
      </c>
      <c r="L31699"/>
      <c r="M31699"/>
      <c r="N31699" s="1" t="s">
        <v>20</v>
      </c>
      <c r="O31699" s="1" t="s">
        <v>214</v>
      </c>
      <c r="P31699" s="1">
        <f t="shared" si="495"/>
        <v>34773</v>
      </c>
    </row>
    <row r="31700" spans="2:16" ht="10.55" customHeight="1" x14ac:dyDescent="0.3">
      <c r="B31700" s="1">
        <v>34791</v>
      </c>
      <c r="C31700" s="1">
        <v>800032435</v>
      </c>
      <c r="D31700" s="1" t="s">
        <v>89344</v>
      </c>
      <c r="E31700" s="12">
        <v>70058979000134</v>
      </c>
      <c r="F31700" s="1" t="s">
        <v>89345</v>
      </c>
      <c r="G31700" s="1" t="s">
        <v>89346</v>
      </c>
      <c r="H31700" s="1">
        <v>50800000</v>
      </c>
      <c r="I31700" s="1" t="s">
        <v>41925</v>
      </c>
      <c r="J31700" s="1" t="s">
        <v>26</v>
      </c>
      <c r="K31700" s="1" t="s">
        <v>19</v>
      </c>
      <c r="L31700"/>
      <c r="M31700"/>
      <c r="N31700" s="1" t="s">
        <v>20</v>
      </c>
      <c r="O31700" s="1" t="s">
        <v>214</v>
      </c>
      <c r="P31700" s="1">
        <f t="shared" si="495"/>
        <v>34791</v>
      </c>
    </row>
    <row r="31701" spans="2:16" ht="10.55" customHeight="1" x14ac:dyDescent="0.3">
      <c r="B31701" s="1">
        <v>34816</v>
      </c>
      <c r="C31701" s="1">
        <v>800032436</v>
      </c>
      <c r="D31701" s="1" t="s">
        <v>89347</v>
      </c>
      <c r="E31701" s="12">
        <v>802001688</v>
      </c>
      <c r="F31701" s="1" t="s">
        <v>89347</v>
      </c>
      <c r="G31701" s="1" t="s">
        <v>89348</v>
      </c>
      <c r="H31701" s="1">
        <v>51170000</v>
      </c>
      <c r="I31701" s="1" t="s">
        <v>41925</v>
      </c>
      <c r="J31701" s="1" t="s">
        <v>26</v>
      </c>
      <c r="K31701" s="1" t="s">
        <v>19</v>
      </c>
      <c r="L31701"/>
      <c r="M31701"/>
      <c r="N31701" s="1" t="s">
        <v>20</v>
      </c>
      <c r="O31701" s="1" t="s">
        <v>214</v>
      </c>
      <c r="P31701" s="1">
        <f t="shared" si="495"/>
        <v>34816</v>
      </c>
    </row>
    <row r="31702" spans="2:16" ht="10.55" customHeight="1" x14ac:dyDescent="0.3">
      <c r="B31702" s="1">
        <v>34794</v>
      </c>
      <c r="C31702" s="1">
        <v>800032445</v>
      </c>
      <c r="D31702" s="1" t="s">
        <v>89349</v>
      </c>
      <c r="E31702" s="12">
        <v>4752165000170</v>
      </c>
      <c r="F31702" s="1" t="s">
        <v>89350</v>
      </c>
      <c r="G31702" s="1" t="s">
        <v>89351</v>
      </c>
      <c r="H31702" s="1">
        <v>50751080</v>
      </c>
      <c r="I31702" s="1" t="s">
        <v>41925</v>
      </c>
      <c r="J31702" s="1" t="s">
        <v>26</v>
      </c>
      <c r="K31702" s="1" t="s">
        <v>19</v>
      </c>
      <c r="L31702"/>
      <c r="M31702"/>
      <c r="N31702" s="1" t="s">
        <v>20</v>
      </c>
      <c r="O31702" s="1" t="s">
        <v>214</v>
      </c>
      <c r="P31702" s="1">
        <f t="shared" si="495"/>
        <v>34794</v>
      </c>
    </row>
    <row r="31703" spans="2:16" ht="10.55" customHeight="1" x14ac:dyDescent="0.3">
      <c r="B31703" s="1">
        <v>34784</v>
      </c>
      <c r="C31703" s="1">
        <v>800032447</v>
      </c>
      <c r="D31703" s="1" t="s">
        <v>89352</v>
      </c>
      <c r="E31703" s="12">
        <v>69921047000194</v>
      </c>
      <c r="F31703" s="1" t="s">
        <v>89353</v>
      </c>
      <c r="G31703" s="1" t="s">
        <v>89354</v>
      </c>
      <c r="H31703" s="1">
        <v>51200020</v>
      </c>
      <c r="I31703" s="1" t="s">
        <v>41925</v>
      </c>
      <c r="J31703" s="1" t="s">
        <v>26</v>
      </c>
      <c r="K31703" s="1" t="s">
        <v>19</v>
      </c>
      <c r="L31703"/>
      <c r="M31703"/>
      <c r="N31703" s="1" t="s">
        <v>20</v>
      </c>
      <c r="O31703" s="1" t="s">
        <v>214</v>
      </c>
      <c r="P31703" s="1">
        <f t="shared" si="495"/>
        <v>34784</v>
      </c>
    </row>
    <row r="31704" spans="2:16" ht="10.55" customHeight="1" x14ac:dyDescent="0.3">
      <c r="B31704" s="1">
        <v>34785</v>
      </c>
      <c r="C31704" s="1">
        <v>800032448</v>
      </c>
      <c r="D31704" s="1" t="s">
        <v>89355</v>
      </c>
      <c r="E31704" s="12">
        <v>1832936000141</v>
      </c>
      <c r="F31704" s="1" t="s">
        <v>89356</v>
      </c>
      <c r="G31704" s="1" t="s">
        <v>89357</v>
      </c>
      <c r="H31704" s="1">
        <v>51200020</v>
      </c>
      <c r="I31704" s="1" t="s">
        <v>41925</v>
      </c>
      <c r="J31704" s="1" t="s">
        <v>26</v>
      </c>
      <c r="K31704" s="1" t="s">
        <v>19</v>
      </c>
      <c r="L31704"/>
      <c r="M31704"/>
      <c r="N31704" s="1" t="s">
        <v>20</v>
      </c>
      <c r="O31704" s="1" t="s">
        <v>214</v>
      </c>
      <c r="P31704" s="1">
        <f t="shared" si="495"/>
        <v>34785</v>
      </c>
    </row>
    <row r="31705" spans="2:16" ht="10.55" customHeight="1" x14ac:dyDescent="0.3">
      <c r="B31705" s="1">
        <v>34815</v>
      </c>
      <c r="C31705" s="1">
        <v>800032456</v>
      </c>
      <c r="D31705" s="1" t="s">
        <v>89358</v>
      </c>
      <c r="E31705" s="12">
        <v>21239860000152</v>
      </c>
      <c r="F31705" s="1" t="s">
        <v>89359</v>
      </c>
      <c r="G31705" s="1" t="s">
        <v>89360</v>
      </c>
      <c r="H31705" s="1">
        <v>51030500</v>
      </c>
      <c r="I31705" s="1" t="s">
        <v>41925</v>
      </c>
      <c r="J31705" s="1" t="s">
        <v>26</v>
      </c>
      <c r="K31705" s="1" t="s">
        <v>19</v>
      </c>
      <c r="L31705"/>
      <c r="M31705"/>
      <c r="N31705" s="1" t="s">
        <v>20</v>
      </c>
      <c r="O31705" s="1" t="s">
        <v>214</v>
      </c>
      <c r="P31705" s="1">
        <f t="shared" si="495"/>
        <v>34815</v>
      </c>
    </row>
    <row r="31706" spans="2:16" ht="10.55" customHeight="1" x14ac:dyDescent="0.3">
      <c r="B31706" s="1">
        <v>34795</v>
      </c>
      <c r="C31706" s="1">
        <v>800032461</v>
      </c>
      <c r="D31706" s="1" t="s">
        <v>16624</v>
      </c>
      <c r="E31706" s="12">
        <v>405867000127</v>
      </c>
      <c r="F31706" s="1" t="s">
        <v>89361</v>
      </c>
      <c r="G31706" s="1" t="s">
        <v>89362</v>
      </c>
      <c r="H31706" s="1">
        <v>50100010</v>
      </c>
      <c r="I31706" s="1" t="s">
        <v>41925</v>
      </c>
      <c r="J31706" s="1" t="s">
        <v>26</v>
      </c>
      <c r="K31706" s="1" t="s">
        <v>19</v>
      </c>
      <c r="L31706"/>
      <c r="M31706"/>
      <c r="N31706" s="1" t="s">
        <v>20</v>
      </c>
      <c r="O31706" s="1" t="s">
        <v>214</v>
      </c>
      <c r="P31706" s="1">
        <f t="shared" si="495"/>
        <v>34795</v>
      </c>
    </row>
    <row r="31707" spans="2:16" ht="10.55" customHeight="1" x14ac:dyDescent="0.3">
      <c r="B31707" s="1">
        <v>34802</v>
      </c>
      <c r="C31707" s="1">
        <v>800032465</v>
      </c>
      <c r="D31707" s="1" t="s">
        <v>89363</v>
      </c>
      <c r="E31707" s="12">
        <v>788039000115</v>
      </c>
      <c r="F31707" s="1" t="s">
        <v>89364</v>
      </c>
      <c r="G31707" s="1" t="s">
        <v>89365</v>
      </c>
      <c r="H31707" s="1">
        <v>50720740</v>
      </c>
      <c r="I31707" s="1" t="s">
        <v>41925</v>
      </c>
      <c r="J31707" s="1" t="s">
        <v>26</v>
      </c>
      <c r="K31707" s="1" t="s">
        <v>19</v>
      </c>
      <c r="L31707"/>
      <c r="M31707"/>
      <c r="N31707" s="1" t="s">
        <v>20</v>
      </c>
      <c r="O31707" s="1" t="s">
        <v>214</v>
      </c>
      <c r="P31707" s="1">
        <f t="shared" si="495"/>
        <v>34802</v>
      </c>
    </row>
    <row r="31708" spans="2:16" ht="10.55" customHeight="1" x14ac:dyDescent="0.3">
      <c r="B31708" s="1">
        <v>34812</v>
      </c>
      <c r="C31708" s="1">
        <v>800032480</v>
      </c>
      <c r="D31708" s="1" t="s">
        <v>89366</v>
      </c>
      <c r="E31708" s="12">
        <v>18891485000116</v>
      </c>
      <c r="F31708" s="1" t="s">
        <v>89367</v>
      </c>
      <c r="G31708" s="1" t="s">
        <v>89368</v>
      </c>
      <c r="H31708" s="1">
        <v>51170580</v>
      </c>
      <c r="I31708" s="1" t="s">
        <v>41925</v>
      </c>
      <c r="J31708" s="1" t="s">
        <v>26</v>
      </c>
      <c r="K31708" s="1" t="s">
        <v>19</v>
      </c>
      <c r="L31708"/>
      <c r="M31708"/>
      <c r="N31708" s="1" t="s">
        <v>20</v>
      </c>
      <c r="O31708" s="1" t="s">
        <v>214</v>
      </c>
      <c r="P31708" s="1">
        <f t="shared" si="495"/>
        <v>34812</v>
      </c>
    </row>
    <row r="31709" spans="2:16" ht="10.55" customHeight="1" x14ac:dyDescent="0.3">
      <c r="B31709" s="1">
        <v>34838</v>
      </c>
      <c r="C31709" s="1">
        <v>800032507</v>
      </c>
      <c r="D31709" s="1" t="s">
        <v>89369</v>
      </c>
      <c r="E31709" s="12">
        <v>11972659000126</v>
      </c>
      <c r="F31709" s="1" t="s">
        <v>89370</v>
      </c>
      <c r="G31709" s="1" t="s">
        <v>89371</v>
      </c>
      <c r="H31709" s="1">
        <v>51350180</v>
      </c>
      <c r="I31709" s="1" t="s">
        <v>41925</v>
      </c>
      <c r="J31709" s="1" t="s">
        <v>26</v>
      </c>
      <c r="K31709" s="1" t="s">
        <v>19</v>
      </c>
      <c r="L31709"/>
      <c r="M31709"/>
      <c r="N31709" s="1" t="s">
        <v>20</v>
      </c>
      <c r="O31709" s="1" t="s">
        <v>214</v>
      </c>
      <c r="P31709" s="1">
        <f t="shared" si="495"/>
        <v>34838</v>
      </c>
    </row>
    <row r="31710" spans="2:16" ht="10.55" customHeight="1" x14ac:dyDescent="0.3">
      <c r="B31710" s="1">
        <v>34847</v>
      </c>
      <c r="C31710" s="1">
        <v>800032532</v>
      </c>
      <c r="D31710" s="1" t="s">
        <v>89372</v>
      </c>
      <c r="E31710" s="12">
        <v>20088628000106</v>
      </c>
      <c r="F31710" s="1" t="s">
        <v>89373</v>
      </c>
      <c r="G31710" s="1" t="s">
        <v>89374</v>
      </c>
      <c r="H31710" s="1">
        <v>52020200</v>
      </c>
      <c r="I31710" s="1" t="s">
        <v>41925</v>
      </c>
      <c r="J31710" s="1" t="s">
        <v>26</v>
      </c>
      <c r="K31710" s="1" t="s">
        <v>19</v>
      </c>
      <c r="L31710"/>
      <c r="M31710"/>
      <c r="N31710" s="1" t="s">
        <v>20</v>
      </c>
      <c r="O31710" s="1" t="s">
        <v>214</v>
      </c>
      <c r="P31710" s="1">
        <f t="shared" si="495"/>
        <v>34847</v>
      </c>
    </row>
    <row r="31711" spans="2:16" ht="10.55" customHeight="1" x14ac:dyDescent="0.3">
      <c r="B31711" s="1">
        <v>34849</v>
      </c>
      <c r="C31711" s="1">
        <v>800032535</v>
      </c>
      <c r="D31711" s="1" t="s">
        <v>89375</v>
      </c>
      <c r="E31711" s="12">
        <v>5377229000163</v>
      </c>
      <c r="F31711" s="1" t="s">
        <v>89376</v>
      </c>
      <c r="G31711" s="1" t="s">
        <v>89377</v>
      </c>
      <c r="H31711" s="1">
        <v>51010000</v>
      </c>
      <c r="I31711" s="1" t="s">
        <v>41925</v>
      </c>
      <c r="J31711" s="1" t="s">
        <v>26</v>
      </c>
      <c r="K31711" s="1" t="s">
        <v>19</v>
      </c>
      <c r="L31711"/>
      <c r="M31711"/>
      <c r="N31711" s="1" t="s">
        <v>20</v>
      </c>
      <c r="O31711" s="1" t="s">
        <v>214</v>
      </c>
      <c r="P31711" s="1">
        <f t="shared" si="495"/>
        <v>34849</v>
      </c>
    </row>
    <row r="31712" spans="2:16" ht="10.55" customHeight="1" x14ac:dyDescent="0.3">
      <c r="B31712" s="1">
        <v>35466</v>
      </c>
      <c r="C31712" s="1">
        <v>800032564</v>
      </c>
      <c r="D31712" s="1" t="s">
        <v>89378</v>
      </c>
      <c r="E31712" s="12">
        <v>10767239000145</v>
      </c>
      <c r="F31712" s="1" t="s">
        <v>89379</v>
      </c>
      <c r="G31712" s="1" t="s">
        <v>89380</v>
      </c>
      <c r="H31712" s="1">
        <v>50740540</v>
      </c>
      <c r="I31712" s="1" t="s">
        <v>41925</v>
      </c>
      <c r="J31712" s="1" t="s">
        <v>26</v>
      </c>
      <c r="K31712" s="1" t="s">
        <v>19</v>
      </c>
      <c r="L31712"/>
      <c r="M31712"/>
      <c r="N31712" s="1" t="s">
        <v>20</v>
      </c>
      <c r="O31712" s="1" t="s">
        <v>214</v>
      </c>
      <c r="P31712" s="1">
        <f t="shared" si="495"/>
        <v>35466</v>
      </c>
    </row>
    <row r="31713" spans="2:16" ht="10.55" customHeight="1" x14ac:dyDescent="0.3">
      <c r="B31713" s="1">
        <v>34879</v>
      </c>
      <c r="C31713" s="1">
        <v>800032575</v>
      </c>
      <c r="D31713" s="1" t="s">
        <v>89381</v>
      </c>
      <c r="E31713" s="12">
        <v>12361958000197</v>
      </c>
      <c r="F31713" s="1" t="s">
        <v>89382</v>
      </c>
      <c r="G31713" s="1" t="s">
        <v>89383</v>
      </c>
      <c r="H31713" s="1">
        <v>50710330</v>
      </c>
      <c r="I31713" s="1" t="s">
        <v>41925</v>
      </c>
      <c r="J31713" s="1" t="s">
        <v>26</v>
      </c>
      <c r="K31713" s="1" t="s">
        <v>19</v>
      </c>
      <c r="L31713"/>
      <c r="M31713"/>
      <c r="N31713" s="1" t="s">
        <v>20</v>
      </c>
      <c r="O31713" s="1" t="s">
        <v>214</v>
      </c>
      <c r="P31713" s="1">
        <f t="shared" si="495"/>
        <v>34879</v>
      </c>
    </row>
    <row r="31714" spans="2:16" ht="10.55" customHeight="1" x14ac:dyDescent="0.3">
      <c r="B31714" s="1">
        <v>34883</v>
      </c>
      <c r="C31714" s="1">
        <v>800032578</v>
      </c>
      <c r="D31714" s="1" t="s">
        <v>803</v>
      </c>
      <c r="E31714" s="12">
        <v>17484541000135</v>
      </c>
      <c r="F31714" s="1" t="s">
        <v>89384</v>
      </c>
      <c r="G31714" s="1" t="s">
        <v>89385</v>
      </c>
      <c r="H31714" s="1">
        <v>52081550</v>
      </c>
      <c r="I31714" s="1" t="s">
        <v>41925</v>
      </c>
      <c r="J31714" s="1" t="s">
        <v>26</v>
      </c>
      <c r="K31714" s="1" t="s">
        <v>19</v>
      </c>
      <c r="L31714"/>
      <c r="M31714"/>
      <c r="N31714" s="1" t="s">
        <v>20</v>
      </c>
      <c r="O31714" s="1" t="s">
        <v>214</v>
      </c>
      <c r="P31714" s="1">
        <f t="shared" si="495"/>
        <v>34883</v>
      </c>
    </row>
    <row r="31715" spans="2:16" ht="10.55" customHeight="1" x14ac:dyDescent="0.3">
      <c r="B31715" s="1">
        <v>34895</v>
      </c>
      <c r="C31715" s="1">
        <v>800032594</v>
      </c>
      <c r="D31715" s="1" t="s">
        <v>89334</v>
      </c>
      <c r="E31715" s="12">
        <v>10361662000574</v>
      </c>
      <c r="F31715" s="1" t="s">
        <v>89386</v>
      </c>
      <c r="G31715" s="1" t="s">
        <v>89387</v>
      </c>
      <c r="H31715" s="1">
        <v>50020050</v>
      </c>
      <c r="I31715" s="1" t="s">
        <v>41925</v>
      </c>
      <c r="J31715" s="1" t="s">
        <v>26</v>
      </c>
      <c r="K31715" s="1" t="s">
        <v>19</v>
      </c>
      <c r="L31715"/>
      <c r="M31715"/>
      <c r="N31715" s="1" t="s">
        <v>20</v>
      </c>
      <c r="O31715" s="1" t="s">
        <v>214</v>
      </c>
      <c r="P31715" s="1">
        <f t="shared" si="495"/>
        <v>34895</v>
      </c>
    </row>
    <row r="31716" spans="2:16" ht="10.55" customHeight="1" x14ac:dyDescent="0.3">
      <c r="B31716" s="1">
        <v>34896</v>
      </c>
      <c r="C31716" s="1">
        <v>800032595</v>
      </c>
      <c r="D31716" s="1" t="s">
        <v>89388</v>
      </c>
      <c r="E31716" s="12">
        <v>9039413000154</v>
      </c>
      <c r="F31716" s="1" t="s">
        <v>89389</v>
      </c>
      <c r="G31716" s="1" t="s">
        <v>89390</v>
      </c>
      <c r="H31716" s="1">
        <v>51130525</v>
      </c>
      <c r="I31716" s="1" t="s">
        <v>41925</v>
      </c>
      <c r="J31716" s="1" t="s">
        <v>26</v>
      </c>
      <c r="K31716" s="1" t="s">
        <v>19</v>
      </c>
      <c r="L31716"/>
      <c r="M31716"/>
      <c r="N31716" s="1" t="s">
        <v>20</v>
      </c>
      <c r="O31716" s="1" t="s">
        <v>214</v>
      </c>
      <c r="P31716" s="1">
        <f t="shared" si="495"/>
        <v>34896</v>
      </c>
    </row>
    <row r="31717" spans="2:16" ht="10.55" customHeight="1" x14ac:dyDescent="0.3">
      <c r="B31717" s="1">
        <v>34894</v>
      </c>
      <c r="C31717" s="1">
        <v>800032596</v>
      </c>
      <c r="D31717" s="1" t="s">
        <v>89391</v>
      </c>
      <c r="E31717" s="12">
        <v>10940925000176</v>
      </c>
      <c r="F31717" s="1" t="s">
        <v>89392</v>
      </c>
      <c r="G31717" s="1" t="s">
        <v>89393</v>
      </c>
      <c r="H31717" s="1">
        <v>52061410</v>
      </c>
      <c r="I31717" s="1" t="s">
        <v>41925</v>
      </c>
      <c r="J31717" s="1" t="s">
        <v>26</v>
      </c>
      <c r="K31717" s="1" t="s">
        <v>19</v>
      </c>
      <c r="L31717"/>
      <c r="M31717"/>
      <c r="N31717" s="1" t="s">
        <v>20</v>
      </c>
      <c r="O31717" s="1" t="s">
        <v>214</v>
      </c>
      <c r="P31717" s="1">
        <f t="shared" si="495"/>
        <v>34894</v>
      </c>
    </row>
    <row r="31718" spans="2:16" ht="10.55" customHeight="1" x14ac:dyDescent="0.3">
      <c r="B31718" s="1">
        <v>34897</v>
      </c>
      <c r="C31718" s="1">
        <v>800032599</v>
      </c>
      <c r="D31718" s="1" t="s">
        <v>803</v>
      </c>
      <c r="E31718" s="12">
        <v>8163954000127</v>
      </c>
      <c r="F31718" s="1" t="s">
        <v>89394</v>
      </c>
      <c r="G31718" s="1" t="s">
        <v>89395</v>
      </c>
      <c r="H31718" s="1">
        <v>50781280</v>
      </c>
      <c r="I31718" s="1" t="s">
        <v>41925</v>
      </c>
      <c r="J31718" s="1" t="s">
        <v>26</v>
      </c>
      <c r="K31718" s="1" t="s">
        <v>19</v>
      </c>
      <c r="L31718"/>
      <c r="M31718"/>
      <c r="N31718" s="1" t="s">
        <v>20</v>
      </c>
      <c r="O31718" s="1" t="s">
        <v>214</v>
      </c>
      <c r="P31718" s="1">
        <f t="shared" si="495"/>
        <v>34897</v>
      </c>
    </row>
    <row r="31719" spans="2:16" ht="10.55" customHeight="1" x14ac:dyDescent="0.3">
      <c r="B31719" s="1">
        <v>34898</v>
      </c>
      <c r="C31719" s="1">
        <v>800032602</v>
      </c>
      <c r="D31719" s="1" t="s">
        <v>46995</v>
      </c>
      <c r="E31719" s="12">
        <v>11105098000168</v>
      </c>
      <c r="F31719" s="1" t="s">
        <v>89396</v>
      </c>
      <c r="G31719" s="1" t="s">
        <v>89397</v>
      </c>
      <c r="H31719" s="1">
        <v>50030140</v>
      </c>
      <c r="I31719" s="1" t="s">
        <v>41925</v>
      </c>
      <c r="J31719" s="1" t="s">
        <v>26</v>
      </c>
      <c r="K31719" s="1" t="s">
        <v>19</v>
      </c>
      <c r="L31719"/>
      <c r="M31719"/>
      <c r="N31719" s="1" t="s">
        <v>20</v>
      </c>
      <c r="O31719" s="1" t="s">
        <v>214</v>
      </c>
      <c r="P31719" s="1">
        <f t="shared" si="495"/>
        <v>34898</v>
      </c>
    </row>
    <row r="31720" spans="2:16" ht="10.55" customHeight="1" x14ac:dyDescent="0.3">
      <c r="B31720" s="1">
        <v>34905</v>
      </c>
      <c r="C31720" s="1">
        <v>800032614</v>
      </c>
      <c r="D31720" s="1" t="s">
        <v>214</v>
      </c>
      <c r="E31720" s="12">
        <v>9790999000194</v>
      </c>
      <c r="F31720" s="1" t="s">
        <v>10876</v>
      </c>
      <c r="G31720" s="1" t="s">
        <v>89398</v>
      </c>
      <c r="H31720" s="1">
        <v>52020030</v>
      </c>
      <c r="I31720" s="1" t="s">
        <v>41925</v>
      </c>
      <c r="J31720" s="1" t="s">
        <v>26</v>
      </c>
      <c r="K31720" s="1" t="s">
        <v>19</v>
      </c>
      <c r="L31720"/>
      <c r="M31720"/>
      <c r="N31720" s="1" t="s">
        <v>20</v>
      </c>
      <c r="O31720" s="1" t="s">
        <v>214</v>
      </c>
      <c r="P31720" s="1">
        <f t="shared" si="495"/>
        <v>34905</v>
      </c>
    </row>
    <row r="31721" spans="2:16" ht="10.55" customHeight="1" x14ac:dyDescent="0.3">
      <c r="B31721" s="1">
        <v>34923</v>
      </c>
      <c r="C31721" s="1">
        <v>800032652</v>
      </c>
      <c r="D31721" s="1" t="s">
        <v>89399</v>
      </c>
      <c r="E31721" s="12">
        <v>10509667000178</v>
      </c>
      <c r="F31721" s="1" t="s">
        <v>89400</v>
      </c>
      <c r="G31721" s="1" t="s">
        <v>89401</v>
      </c>
      <c r="H31721" s="1">
        <v>50070160</v>
      </c>
      <c r="I31721" s="1" t="s">
        <v>41925</v>
      </c>
      <c r="J31721" s="1" t="s">
        <v>26</v>
      </c>
      <c r="K31721" s="1" t="s">
        <v>19</v>
      </c>
      <c r="L31721"/>
      <c r="M31721"/>
      <c r="N31721" s="1" t="s">
        <v>20</v>
      </c>
      <c r="O31721" s="1" t="s">
        <v>214</v>
      </c>
      <c r="P31721" s="1">
        <f t="shared" si="495"/>
        <v>34923</v>
      </c>
    </row>
    <row r="31722" spans="2:16" ht="10.55" customHeight="1" x14ac:dyDescent="0.3">
      <c r="B31722" s="1">
        <v>34932</v>
      </c>
      <c r="C31722" s="1">
        <v>800032664</v>
      </c>
      <c r="D31722" s="1" t="s">
        <v>89402</v>
      </c>
      <c r="E31722" s="12">
        <v>11674751000100</v>
      </c>
      <c r="F31722" s="1" t="s">
        <v>13131</v>
      </c>
      <c r="G31722" s="1" t="s">
        <v>89403</v>
      </c>
      <c r="H31722" s="1">
        <v>50020900</v>
      </c>
      <c r="I31722" s="1" t="s">
        <v>41925</v>
      </c>
      <c r="J31722" s="1" t="s">
        <v>26</v>
      </c>
      <c r="K31722" s="1" t="s">
        <v>19</v>
      </c>
      <c r="L31722"/>
      <c r="M31722"/>
      <c r="N31722" s="1" t="s">
        <v>20</v>
      </c>
      <c r="O31722" s="1" t="s">
        <v>214</v>
      </c>
      <c r="P31722" s="1">
        <f t="shared" si="495"/>
        <v>34932</v>
      </c>
    </row>
    <row r="31723" spans="2:16" ht="10.55" customHeight="1" x14ac:dyDescent="0.3">
      <c r="B31723" s="1">
        <v>34964</v>
      </c>
      <c r="C31723" s="1">
        <v>800032683</v>
      </c>
      <c r="D31723" s="1" t="s">
        <v>89404</v>
      </c>
      <c r="E31723" s="12">
        <v>16697861000100</v>
      </c>
      <c r="F31723" s="1" t="s">
        <v>89405</v>
      </c>
      <c r="G31723" s="1" t="s">
        <v>89406</v>
      </c>
      <c r="H31723" s="1">
        <v>51220230</v>
      </c>
      <c r="I31723" s="1" t="s">
        <v>41925</v>
      </c>
      <c r="J31723" s="1" t="s">
        <v>26</v>
      </c>
      <c r="K31723" s="1" t="s">
        <v>19</v>
      </c>
      <c r="L31723"/>
      <c r="M31723"/>
      <c r="N31723" s="1" t="s">
        <v>20</v>
      </c>
      <c r="O31723" s="1" t="s">
        <v>214</v>
      </c>
      <c r="P31723" s="1">
        <f t="shared" si="495"/>
        <v>34964</v>
      </c>
    </row>
    <row r="31724" spans="2:16" ht="10.55" customHeight="1" x14ac:dyDescent="0.3">
      <c r="B31724" s="1">
        <v>34952</v>
      </c>
      <c r="C31724" s="1">
        <v>800032693</v>
      </c>
      <c r="D31724" s="1" t="s">
        <v>89407</v>
      </c>
      <c r="E31724" s="12">
        <v>13964915000169</v>
      </c>
      <c r="F31724" s="1" t="s">
        <v>89408</v>
      </c>
      <c r="G31724" s="1" t="s">
        <v>89409</v>
      </c>
      <c r="H31724" s="1">
        <v>51110131</v>
      </c>
      <c r="I31724" s="1" t="s">
        <v>41925</v>
      </c>
      <c r="J31724" s="1" t="s">
        <v>26</v>
      </c>
      <c r="K31724" s="1" t="s">
        <v>19</v>
      </c>
      <c r="L31724"/>
      <c r="M31724"/>
      <c r="N31724" s="1" t="s">
        <v>20</v>
      </c>
      <c r="O31724" s="1" t="s">
        <v>214</v>
      </c>
      <c r="P31724" s="1">
        <f t="shared" si="495"/>
        <v>34952</v>
      </c>
    </row>
    <row r="31725" spans="2:16" ht="10.55" customHeight="1" x14ac:dyDescent="0.3">
      <c r="B31725" s="1">
        <v>34961</v>
      </c>
      <c r="C31725" s="1">
        <v>800032702</v>
      </c>
      <c r="D31725" s="1" t="s">
        <v>68241</v>
      </c>
      <c r="E31725" s="12">
        <v>5419871000168</v>
      </c>
      <c r="F31725" s="1" t="s">
        <v>89410</v>
      </c>
      <c r="G31725" s="1" t="s">
        <v>89411</v>
      </c>
      <c r="H31725" s="1">
        <v>50781000</v>
      </c>
      <c r="I31725" s="1" t="s">
        <v>41925</v>
      </c>
      <c r="J31725" s="1" t="s">
        <v>26</v>
      </c>
      <c r="K31725" s="1" t="s">
        <v>19</v>
      </c>
      <c r="L31725"/>
      <c r="M31725"/>
      <c r="N31725" s="1" t="s">
        <v>20</v>
      </c>
      <c r="O31725" s="1" t="s">
        <v>214</v>
      </c>
      <c r="P31725" s="1">
        <f t="shared" si="495"/>
        <v>34961</v>
      </c>
    </row>
    <row r="31726" spans="2:16" ht="10.55" customHeight="1" x14ac:dyDescent="0.3">
      <c r="B31726" s="1">
        <v>34974</v>
      </c>
      <c r="C31726" s="1">
        <v>800032710</v>
      </c>
      <c r="D31726" s="1" t="s">
        <v>89412</v>
      </c>
      <c r="E31726" s="12">
        <v>8147610000124</v>
      </c>
      <c r="F31726" s="1" t="s">
        <v>89413</v>
      </c>
      <c r="G31726" s="1" t="s">
        <v>89414</v>
      </c>
      <c r="H31726" s="1">
        <v>52061490</v>
      </c>
      <c r="I31726" s="1" t="s">
        <v>41925</v>
      </c>
      <c r="J31726" s="1" t="s">
        <v>26</v>
      </c>
      <c r="K31726" s="1" t="s">
        <v>19</v>
      </c>
      <c r="L31726"/>
      <c r="M31726"/>
      <c r="N31726" s="1" t="s">
        <v>20</v>
      </c>
      <c r="O31726" s="1" t="s">
        <v>214</v>
      </c>
      <c r="P31726" s="1">
        <f t="shared" si="495"/>
        <v>34974</v>
      </c>
    </row>
    <row r="31727" spans="2:16" ht="10.55" customHeight="1" x14ac:dyDescent="0.3">
      <c r="B31727" s="1">
        <v>34975</v>
      </c>
      <c r="C31727" s="1">
        <v>800032717</v>
      </c>
      <c r="D31727" s="1" t="s">
        <v>89415</v>
      </c>
      <c r="E31727" s="12">
        <v>40889081000147</v>
      </c>
      <c r="F31727" s="1" t="s">
        <v>89416</v>
      </c>
      <c r="G31727" s="1" t="s">
        <v>89417</v>
      </c>
      <c r="H31727" s="1">
        <v>51160300</v>
      </c>
      <c r="I31727" s="1" t="s">
        <v>41925</v>
      </c>
      <c r="J31727" s="1" t="s">
        <v>26</v>
      </c>
      <c r="K31727" s="1" t="s">
        <v>19</v>
      </c>
      <c r="L31727"/>
      <c r="M31727"/>
      <c r="N31727" s="1" t="s">
        <v>20</v>
      </c>
      <c r="O31727" s="1" t="s">
        <v>214</v>
      </c>
      <c r="P31727" s="1">
        <f t="shared" si="495"/>
        <v>34975</v>
      </c>
    </row>
    <row r="31728" spans="2:16" ht="10.55" customHeight="1" x14ac:dyDescent="0.3">
      <c r="B31728" s="1">
        <v>34993</v>
      </c>
      <c r="C31728" s="1">
        <v>800032731</v>
      </c>
      <c r="D31728" s="1" t="s">
        <v>88715</v>
      </c>
      <c r="E31728" s="12">
        <v>41057233000108</v>
      </c>
      <c r="F31728" s="1" t="s">
        <v>89418</v>
      </c>
      <c r="G31728" s="1" t="s">
        <v>89419</v>
      </c>
      <c r="H31728" s="1">
        <v>50090000</v>
      </c>
      <c r="I31728" s="1" t="s">
        <v>41925</v>
      </c>
      <c r="J31728" s="1" t="s">
        <v>26</v>
      </c>
      <c r="K31728" s="1" t="s">
        <v>19</v>
      </c>
      <c r="L31728"/>
      <c r="M31728"/>
      <c r="N31728" s="1" t="s">
        <v>20</v>
      </c>
      <c r="O31728" s="1" t="s">
        <v>214</v>
      </c>
      <c r="P31728" s="1">
        <f t="shared" si="495"/>
        <v>34993</v>
      </c>
    </row>
    <row r="31729" spans="2:16" ht="10.55" customHeight="1" x14ac:dyDescent="0.3">
      <c r="B31729" s="1">
        <v>34988</v>
      </c>
      <c r="C31729" s="1">
        <v>800032735</v>
      </c>
      <c r="D31729" s="1" t="s">
        <v>88685</v>
      </c>
      <c r="E31729" s="12">
        <v>10230480000483</v>
      </c>
      <c r="F31729" s="1" t="s">
        <v>89420</v>
      </c>
      <c r="G31729" s="1" t="s">
        <v>89421</v>
      </c>
      <c r="H31729" s="1">
        <v>52051020</v>
      </c>
      <c r="I31729" s="1" t="s">
        <v>41925</v>
      </c>
      <c r="J31729" s="1" t="s">
        <v>26</v>
      </c>
      <c r="K31729" s="1" t="s">
        <v>19</v>
      </c>
      <c r="L31729"/>
      <c r="M31729"/>
      <c r="N31729" s="1" t="s">
        <v>20</v>
      </c>
      <c r="O31729" s="1" t="s">
        <v>214</v>
      </c>
      <c r="P31729" s="1">
        <f t="shared" si="495"/>
        <v>34988</v>
      </c>
    </row>
    <row r="31730" spans="2:16" ht="10.55" customHeight="1" x14ac:dyDescent="0.3">
      <c r="B31730" s="1">
        <v>35001</v>
      </c>
      <c r="C31730" s="1">
        <v>800032741</v>
      </c>
      <c r="D31730" s="1" t="s">
        <v>89422</v>
      </c>
      <c r="E31730" s="12">
        <v>9795881000159</v>
      </c>
      <c r="F31730" s="1" t="s">
        <v>12076</v>
      </c>
      <c r="G31730" s="1" t="s">
        <v>89423</v>
      </c>
      <c r="H31730" s="1">
        <v>52020000</v>
      </c>
      <c r="I31730" s="1" t="s">
        <v>41925</v>
      </c>
      <c r="J31730" s="1" t="s">
        <v>26</v>
      </c>
      <c r="K31730" s="1" t="s">
        <v>19</v>
      </c>
      <c r="L31730"/>
      <c r="M31730"/>
      <c r="N31730" s="1" t="s">
        <v>20</v>
      </c>
      <c r="O31730" s="1" t="s">
        <v>214</v>
      </c>
      <c r="P31730" s="1">
        <f t="shared" si="495"/>
        <v>35001</v>
      </c>
    </row>
    <row r="31731" spans="2:16" ht="10.55" customHeight="1" x14ac:dyDescent="0.3">
      <c r="B31731" s="1">
        <v>35016</v>
      </c>
      <c r="C31731" s="1">
        <v>800032764</v>
      </c>
      <c r="D31731" s="1" t="s">
        <v>89424</v>
      </c>
      <c r="E31731" s="12">
        <v>13439408000106</v>
      </c>
      <c r="F31731" s="1" t="s">
        <v>89425</v>
      </c>
      <c r="G31731" s="1" t="s">
        <v>89426</v>
      </c>
      <c r="H31731" s="1">
        <v>50020150</v>
      </c>
      <c r="I31731" s="1" t="s">
        <v>41925</v>
      </c>
      <c r="J31731" s="1" t="s">
        <v>26</v>
      </c>
      <c r="K31731" s="1" t="s">
        <v>19</v>
      </c>
      <c r="L31731"/>
      <c r="M31731"/>
      <c r="N31731" s="1" t="s">
        <v>20</v>
      </c>
      <c r="O31731" s="1" t="s">
        <v>214</v>
      </c>
      <c r="P31731" s="1">
        <f t="shared" si="495"/>
        <v>35016</v>
      </c>
    </row>
    <row r="31732" spans="2:16" ht="10.55" customHeight="1" x14ac:dyDescent="0.3">
      <c r="B31732" s="1">
        <v>35047</v>
      </c>
      <c r="C31732" s="1">
        <v>800032776</v>
      </c>
      <c r="D31732" s="1" t="s">
        <v>89427</v>
      </c>
      <c r="E31732" s="12">
        <v>15337735000182</v>
      </c>
      <c r="F31732" s="1" t="s">
        <v>89428</v>
      </c>
      <c r="G31732" s="1" t="s">
        <v>89429</v>
      </c>
      <c r="H31732" s="1">
        <v>51030300</v>
      </c>
      <c r="I31732" s="1" t="s">
        <v>41925</v>
      </c>
      <c r="J31732" s="1" t="s">
        <v>26</v>
      </c>
      <c r="K31732" s="1" t="s">
        <v>19</v>
      </c>
      <c r="L31732"/>
      <c r="M31732"/>
      <c r="N31732" s="1" t="s">
        <v>20</v>
      </c>
      <c r="O31732" s="1" t="s">
        <v>214</v>
      </c>
      <c r="P31732" s="1">
        <f t="shared" si="495"/>
        <v>35047</v>
      </c>
    </row>
    <row r="31733" spans="2:16" ht="10.55" customHeight="1" x14ac:dyDescent="0.3">
      <c r="B31733" s="1">
        <v>35076</v>
      </c>
      <c r="C31733" s="1">
        <v>800032795</v>
      </c>
      <c r="D31733" s="1" t="s">
        <v>89430</v>
      </c>
      <c r="E31733" s="12">
        <v>15023850000182</v>
      </c>
      <c r="F31733" s="1" t="s">
        <v>89431</v>
      </c>
      <c r="G31733" s="1" t="s">
        <v>89432</v>
      </c>
      <c r="H31733" s="1">
        <v>50030310</v>
      </c>
      <c r="I31733" s="1" t="s">
        <v>41925</v>
      </c>
      <c r="J31733" s="1" t="s">
        <v>26</v>
      </c>
      <c r="K31733" s="1" t="s">
        <v>19</v>
      </c>
      <c r="L31733"/>
      <c r="M31733"/>
      <c r="N31733" s="1" t="s">
        <v>20</v>
      </c>
      <c r="O31733" s="1" t="s">
        <v>214</v>
      </c>
      <c r="P31733" s="1">
        <f t="shared" si="495"/>
        <v>35076</v>
      </c>
    </row>
    <row r="31734" spans="2:16" ht="10.55" customHeight="1" x14ac:dyDescent="0.3">
      <c r="B31734" s="1">
        <v>35068</v>
      </c>
      <c r="C31734" s="1">
        <v>800032814</v>
      </c>
      <c r="D31734" s="1" t="s">
        <v>89433</v>
      </c>
      <c r="E31734" s="12">
        <v>2958242000118</v>
      </c>
      <c r="F31734" s="1" t="s">
        <v>89434</v>
      </c>
      <c r="G31734" s="1" t="s">
        <v>89435</v>
      </c>
      <c r="H31734" s="1">
        <v>50900110</v>
      </c>
      <c r="I31734" s="1" t="s">
        <v>41925</v>
      </c>
      <c r="J31734" s="1" t="s">
        <v>26</v>
      </c>
      <c r="K31734" s="1" t="s">
        <v>19</v>
      </c>
      <c r="L31734"/>
      <c r="M31734"/>
      <c r="N31734" s="1" t="s">
        <v>20</v>
      </c>
      <c r="O31734" s="1" t="s">
        <v>214</v>
      </c>
      <c r="P31734" s="1">
        <f t="shared" si="495"/>
        <v>35068</v>
      </c>
    </row>
    <row r="31735" spans="2:16" ht="10.55" customHeight="1" x14ac:dyDescent="0.3">
      <c r="B31735" s="1">
        <v>35075</v>
      </c>
      <c r="C31735" s="1">
        <v>800032824</v>
      </c>
      <c r="D31735" s="1" t="s">
        <v>89436</v>
      </c>
      <c r="E31735" s="12">
        <v>4824534000193</v>
      </c>
      <c r="F31735" s="1" t="s">
        <v>89437</v>
      </c>
      <c r="G31735" s="1" t="s">
        <v>89438</v>
      </c>
      <c r="H31735" s="1">
        <v>51210001</v>
      </c>
      <c r="I31735" s="1" t="s">
        <v>41925</v>
      </c>
      <c r="J31735" s="1" t="s">
        <v>26</v>
      </c>
      <c r="K31735" s="1" t="s">
        <v>19</v>
      </c>
      <c r="L31735"/>
      <c r="M31735"/>
      <c r="N31735" s="1" t="s">
        <v>20</v>
      </c>
      <c r="O31735" s="1" t="s">
        <v>214</v>
      </c>
      <c r="P31735" s="1">
        <f t="shared" si="495"/>
        <v>35075</v>
      </c>
    </row>
    <row r="31736" spans="2:16" ht="10.55" customHeight="1" x14ac:dyDescent="0.3">
      <c r="B31736" s="1">
        <v>35078</v>
      </c>
      <c r="C31736" s="1">
        <v>800032827</v>
      </c>
      <c r="D31736" s="1" t="s">
        <v>89280</v>
      </c>
      <c r="E31736" s="12">
        <v>10825008000221</v>
      </c>
      <c r="F31736" s="1" t="s">
        <v>89439</v>
      </c>
      <c r="G31736" s="1" t="s">
        <v>89440</v>
      </c>
      <c r="H31736" s="1">
        <v>50020050</v>
      </c>
      <c r="I31736" s="1" t="s">
        <v>41925</v>
      </c>
      <c r="J31736" s="1" t="s">
        <v>26</v>
      </c>
      <c r="K31736" s="1" t="s">
        <v>19</v>
      </c>
      <c r="L31736"/>
      <c r="M31736"/>
      <c r="N31736" s="1" t="s">
        <v>20</v>
      </c>
      <c r="O31736" s="1" t="s">
        <v>214</v>
      </c>
      <c r="P31736" s="1">
        <f t="shared" si="495"/>
        <v>35078</v>
      </c>
    </row>
    <row r="31737" spans="2:16" ht="10.55" customHeight="1" x14ac:dyDescent="0.3">
      <c r="B31737" s="1">
        <v>35101</v>
      </c>
      <c r="C31737" s="1">
        <v>800032840</v>
      </c>
      <c r="D31737" s="1" t="s">
        <v>16716</v>
      </c>
      <c r="E31737" s="12">
        <v>4444701000170</v>
      </c>
      <c r="F31737" s="1" t="s">
        <v>89441</v>
      </c>
      <c r="G31737" s="1" t="s">
        <v>89442</v>
      </c>
      <c r="H31737" s="1">
        <v>50090010</v>
      </c>
      <c r="I31737" s="1" t="s">
        <v>41925</v>
      </c>
      <c r="J31737" s="1" t="s">
        <v>26</v>
      </c>
      <c r="K31737" s="1" t="s">
        <v>19</v>
      </c>
      <c r="L31737"/>
      <c r="M31737"/>
      <c r="N31737" s="1" t="s">
        <v>20</v>
      </c>
      <c r="O31737" s="1" t="s">
        <v>214</v>
      </c>
      <c r="P31737" s="1">
        <f t="shared" si="495"/>
        <v>35101</v>
      </c>
    </row>
    <row r="31738" spans="2:16" ht="10.55" customHeight="1" x14ac:dyDescent="0.3">
      <c r="B31738" s="1">
        <v>35088</v>
      </c>
      <c r="C31738" s="1">
        <v>800032845</v>
      </c>
      <c r="D31738" s="1" t="s">
        <v>89443</v>
      </c>
      <c r="E31738" s="12">
        <v>19752975000102</v>
      </c>
      <c r="F31738" s="1" t="s">
        <v>89444</v>
      </c>
      <c r="G31738" s="1" t="s">
        <v>89445</v>
      </c>
      <c r="H31738" s="1">
        <v>50090320</v>
      </c>
      <c r="I31738" s="1" t="s">
        <v>41925</v>
      </c>
      <c r="J31738" s="1" t="s">
        <v>26</v>
      </c>
      <c r="K31738" s="1" t="s">
        <v>19</v>
      </c>
      <c r="L31738"/>
      <c r="M31738"/>
      <c r="N31738" s="1" t="s">
        <v>20</v>
      </c>
      <c r="O31738" s="1" t="s">
        <v>214</v>
      </c>
      <c r="P31738" s="1">
        <f t="shared" si="495"/>
        <v>35088</v>
      </c>
    </row>
    <row r="31739" spans="2:16" ht="10.55" customHeight="1" x14ac:dyDescent="0.3">
      <c r="B31739" s="1">
        <v>35127</v>
      </c>
      <c r="C31739" s="1">
        <v>800032899</v>
      </c>
      <c r="D31739" s="1" t="s">
        <v>89446</v>
      </c>
      <c r="E31739" s="12">
        <v>5356802000152</v>
      </c>
      <c r="F31739" s="1" t="s">
        <v>89447</v>
      </c>
      <c r="G31739" s="1" t="s">
        <v>89448</v>
      </c>
      <c r="H31739" s="1">
        <v>50070540</v>
      </c>
      <c r="I31739" s="1" t="s">
        <v>41925</v>
      </c>
      <c r="J31739" s="1" t="s">
        <v>26</v>
      </c>
      <c r="K31739" s="1" t="s">
        <v>19</v>
      </c>
      <c r="L31739"/>
      <c r="M31739"/>
      <c r="N31739" s="1" t="s">
        <v>20</v>
      </c>
      <c r="O31739" s="1" t="s">
        <v>214</v>
      </c>
      <c r="P31739" s="1">
        <f t="shared" si="495"/>
        <v>35127</v>
      </c>
    </row>
    <row r="31740" spans="2:16" ht="10.55" customHeight="1" x14ac:dyDescent="0.3">
      <c r="B31740" s="1">
        <v>35176</v>
      </c>
      <c r="C31740" s="1">
        <v>800032925</v>
      </c>
      <c r="D31740" s="1" t="s">
        <v>89449</v>
      </c>
      <c r="E31740" s="12">
        <v>12599809000403</v>
      </c>
      <c r="F31740" s="1" t="s">
        <v>89450</v>
      </c>
      <c r="G31740" s="1" t="s">
        <v>89451</v>
      </c>
      <c r="H31740" s="1">
        <v>52071470</v>
      </c>
      <c r="I31740" s="1" t="s">
        <v>41925</v>
      </c>
      <c r="J31740" s="1" t="s">
        <v>26</v>
      </c>
      <c r="K31740" s="1" t="s">
        <v>19</v>
      </c>
      <c r="L31740"/>
      <c r="M31740"/>
      <c r="N31740" s="1" t="s">
        <v>20</v>
      </c>
      <c r="O31740" s="1" t="s">
        <v>214</v>
      </c>
      <c r="P31740" s="1">
        <f t="shared" si="495"/>
        <v>35176</v>
      </c>
    </row>
    <row r="31741" spans="2:16" ht="10.55" customHeight="1" x14ac:dyDescent="0.3">
      <c r="B31741" s="1">
        <v>35156</v>
      </c>
      <c r="C31741" s="1">
        <v>800032937</v>
      </c>
      <c r="D31741" s="1" t="s">
        <v>89452</v>
      </c>
      <c r="E31741" s="12">
        <v>1791324000905</v>
      </c>
      <c r="F31741" s="1" t="s">
        <v>89453</v>
      </c>
      <c r="G31741" s="1" t="s">
        <v>89454</v>
      </c>
      <c r="H31741" s="1">
        <v>51130080</v>
      </c>
      <c r="I31741" s="1" t="s">
        <v>41925</v>
      </c>
      <c r="J31741" s="1" t="s">
        <v>26</v>
      </c>
      <c r="K31741" s="1" t="s">
        <v>19</v>
      </c>
      <c r="L31741"/>
      <c r="M31741"/>
      <c r="N31741" s="1" t="s">
        <v>20</v>
      </c>
      <c r="O31741" s="1" t="s">
        <v>214</v>
      </c>
      <c r="P31741" s="1">
        <f t="shared" si="495"/>
        <v>35156</v>
      </c>
    </row>
    <row r="31742" spans="2:16" ht="10.55" customHeight="1" x14ac:dyDescent="0.3">
      <c r="B31742" s="1">
        <v>35167</v>
      </c>
      <c r="C31742" s="1">
        <v>800032945</v>
      </c>
      <c r="D31742" s="1" t="s">
        <v>89455</v>
      </c>
      <c r="E31742" s="12">
        <v>12785311000192</v>
      </c>
      <c r="F31742" s="1" t="s">
        <v>89456</v>
      </c>
      <c r="G31742" s="1" t="s">
        <v>89457</v>
      </c>
      <c r="H31742" s="1">
        <v>50761070</v>
      </c>
      <c r="I31742" s="1" t="s">
        <v>41925</v>
      </c>
      <c r="J31742" s="1" t="s">
        <v>26</v>
      </c>
      <c r="K31742" s="1" t="s">
        <v>19</v>
      </c>
      <c r="L31742"/>
      <c r="M31742"/>
      <c r="N31742" s="1" t="s">
        <v>20</v>
      </c>
      <c r="O31742" s="1" t="s">
        <v>214</v>
      </c>
      <c r="P31742" s="1">
        <f t="shared" si="495"/>
        <v>35167</v>
      </c>
    </row>
    <row r="31743" spans="2:16" ht="10.55" customHeight="1" x14ac:dyDescent="0.3">
      <c r="B31743" s="1">
        <v>35161</v>
      </c>
      <c r="C31743" s="1">
        <v>800032947</v>
      </c>
      <c r="D31743" s="1" t="s">
        <v>89458</v>
      </c>
      <c r="E31743" s="12">
        <v>17766985000163</v>
      </c>
      <c r="F31743" s="1" t="s">
        <v>89459</v>
      </c>
      <c r="G31743" s="1" t="s">
        <v>89460</v>
      </c>
      <c r="H31743" s="1">
        <v>52050000</v>
      </c>
      <c r="I31743" s="1" t="s">
        <v>41925</v>
      </c>
      <c r="J31743" s="1" t="s">
        <v>26</v>
      </c>
      <c r="K31743" s="1" t="s">
        <v>19</v>
      </c>
      <c r="L31743"/>
      <c r="M31743"/>
      <c r="N31743" s="1" t="s">
        <v>20</v>
      </c>
      <c r="O31743" s="1" t="s">
        <v>214</v>
      </c>
      <c r="P31743" s="1">
        <f t="shared" si="495"/>
        <v>35161</v>
      </c>
    </row>
    <row r="31744" spans="2:16" ht="10.55" customHeight="1" x14ac:dyDescent="0.3">
      <c r="B31744" s="1">
        <v>35170</v>
      </c>
      <c r="C31744" s="1">
        <v>800032956</v>
      </c>
      <c r="D31744" s="1" t="s">
        <v>89461</v>
      </c>
      <c r="E31744" s="12">
        <v>2076111000107</v>
      </c>
      <c r="F31744" s="1" t="s">
        <v>89462</v>
      </c>
      <c r="G31744" s="1" t="s">
        <v>89463</v>
      </c>
      <c r="H31744" s="1">
        <v>52291270</v>
      </c>
      <c r="I31744" s="1" t="s">
        <v>41925</v>
      </c>
      <c r="J31744" s="1" t="s">
        <v>26</v>
      </c>
      <c r="K31744" s="1" t="s">
        <v>19</v>
      </c>
      <c r="L31744"/>
      <c r="M31744"/>
      <c r="N31744" s="1" t="s">
        <v>20</v>
      </c>
      <c r="O31744" s="1" t="s">
        <v>214</v>
      </c>
      <c r="P31744" s="1">
        <f t="shared" si="495"/>
        <v>35170</v>
      </c>
    </row>
    <row r="31745" spans="2:16" ht="10.55" customHeight="1" x14ac:dyDescent="0.3">
      <c r="B31745" s="1">
        <v>35174</v>
      </c>
      <c r="C31745" s="1">
        <v>800032959</v>
      </c>
      <c r="D31745" s="1" t="s">
        <v>89464</v>
      </c>
      <c r="E31745" s="12">
        <v>1369627000187</v>
      </c>
      <c r="F31745" s="1" t="s">
        <v>89465</v>
      </c>
      <c r="G31745" s="1" t="s">
        <v>89466</v>
      </c>
      <c r="H31745" s="1">
        <v>50750000</v>
      </c>
      <c r="I31745" s="1" t="s">
        <v>41925</v>
      </c>
      <c r="J31745" s="1" t="s">
        <v>26</v>
      </c>
      <c r="K31745" s="1" t="s">
        <v>19</v>
      </c>
      <c r="L31745"/>
      <c r="M31745"/>
      <c r="N31745" s="1" t="s">
        <v>20</v>
      </c>
      <c r="O31745" s="1" t="s">
        <v>214</v>
      </c>
      <c r="P31745" s="1">
        <f t="shared" si="495"/>
        <v>35174</v>
      </c>
    </row>
    <row r="31746" spans="2:16" ht="10.55" customHeight="1" x14ac:dyDescent="0.3">
      <c r="B31746" s="1">
        <v>35180</v>
      </c>
      <c r="C31746" s="1">
        <v>800032977</v>
      </c>
      <c r="D31746" s="1" t="s">
        <v>89467</v>
      </c>
      <c r="E31746" s="12">
        <v>10505148000131</v>
      </c>
      <c r="F31746" s="1" t="s">
        <v>89467</v>
      </c>
      <c r="G31746" s="1" t="s">
        <v>89468</v>
      </c>
      <c r="H31746" s="1">
        <v>51021390</v>
      </c>
      <c r="I31746" s="1" t="s">
        <v>41925</v>
      </c>
      <c r="J31746" s="1" t="s">
        <v>26</v>
      </c>
      <c r="K31746" s="1" t="s">
        <v>19</v>
      </c>
      <c r="L31746"/>
      <c r="M31746"/>
      <c r="N31746" s="1" t="s">
        <v>20</v>
      </c>
      <c r="O31746" s="1" t="s">
        <v>214</v>
      </c>
      <c r="P31746" s="1">
        <f t="shared" ref="P31746:P31809" si="496">B31746</f>
        <v>35180</v>
      </c>
    </row>
    <row r="31747" spans="2:16" ht="10.55" customHeight="1" x14ac:dyDescent="0.3">
      <c r="B31747" s="1">
        <v>35194</v>
      </c>
      <c r="C31747" s="1">
        <v>800033002</v>
      </c>
      <c r="D31747" s="1" t="s">
        <v>89469</v>
      </c>
      <c r="E31747" s="12">
        <v>2321491000106</v>
      </c>
      <c r="F31747" s="1" t="s">
        <v>89470</v>
      </c>
      <c r="G31747" s="1" t="s">
        <v>89471</v>
      </c>
      <c r="H31747" s="1">
        <v>51010000</v>
      </c>
      <c r="I31747" s="1" t="s">
        <v>41925</v>
      </c>
      <c r="J31747" s="1" t="s">
        <v>26</v>
      </c>
      <c r="K31747" s="1" t="s">
        <v>19</v>
      </c>
      <c r="L31747"/>
      <c r="M31747"/>
      <c r="N31747" s="1" t="s">
        <v>20</v>
      </c>
      <c r="O31747" s="1" t="s">
        <v>214</v>
      </c>
      <c r="P31747" s="1">
        <f t="shared" si="496"/>
        <v>35194</v>
      </c>
    </row>
    <row r="31748" spans="2:16" ht="10.55" customHeight="1" x14ac:dyDescent="0.3">
      <c r="B31748" s="1">
        <v>35196</v>
      </c>
      <c r="C31748" s="1">
        <v>800033003</v>
      </c>
      <c r="D31748" s="1" t="s">
        <v>89472</v>
      </c>
      <c r="E31748" s="12">
        <v>21749265000167</v>
      </c>
      <c r="F31748" s="1" t="s">
        <v>89473</v>
      </c>
      <c r="G31748" s="1" t="s">
        <v>89474</v>
      </c>
      <c r="H31748" s="1">
        <v>51170360</v>
      </c>
      <c r="I31748" s="1" t="s">
        <v>41925</v>
      </c>
      <c r="J31748" s="1" t="s">
        <v>26</v>
      </c>
      <c r="K31748" s="1" t="s">
        <v>19</v>
      </c>
      <c r="L31748"/>
      <c r="M31748"/>
      <c r="N31748" s="1" t="s">
        <v>20</v>
      </c>
      <c r="O31748" s="1" t="s">
        <v>214</v>
      </c>
      <c r="P31748" s="1">
        <f t="shared" si="496"/>
        <v>35196</v>
      </c>
    </row>
    <row r="31749" spans="2:16" ht="10.55" customHeight="1" x14ac:dyDescent="0.3">
      <c r="B31749" s="1">
        <v>35209</v>
      </c>
      <c r="C31749" s="1">
        <v>800033021</v>
      </c>
      <c r="D31749" s="1" t="s">
        <v>89475</v>
      </c>
      <c r="E31749" s="12">
        <v>3659166001508</v>
      </c>
      <c r="F31749" s="1" t="s">
        <v>89476</v>
      </c>
      <c r="G31749" s="1" t="s">
        <v>89477</v>
      </c>
      <c r="H31749" s="1">
        <v>52061540</v>
      </c>
      <c r="I31749" s="1" t="s">
        <v>41925</v>
      </c>
      <c r="J31749" s="1" t="s">
        <v>26</v>
      </c>
      <c r="K31749" s="1" t="s">
        <v>19</v>
      </c>
      <c r="L31749"/>
      <c r="M31749"/>
      <c r="N31749" s="1" t="s">
        <v>20</v>
      </c>
      <c r="O31749" s="1" t="s">
        <v>214</v>
      </c>
      <c r="P31749" s="1">
        <f t="shared" si="496"/>
        <v>35209</v>
      </c>
    </row>
    <row r="31750" spans="2:16" ht="10.55" customHeight="1" x14ac:dyDescent="0.3">
      <c r="B31750" s="1">
        <v>35227</v>
      </c>
      <c r="C31750" s="1">
        <v>800033049</v>
      </c>
      <c r="D31750" s="1" t="s">
        <v>89478</v>
      </c>
      <c r="E31750" s="12">
        <v>70180740000132</v>
      </c>
      <c r="F31750" s="1" t="s">
        <v>89479</v>
      </c>
      <c r="G31750" s="1" t="s">
        <v>89480</v>
      </c>
      <c r="H31750" s="1">
        <v>50750050</v>
      </c>
      <c r="I31750" s="1" t="s">
        <v>41925</v>
      </c>
      <c r="J31750" s="1" t="s">
        <v>26</v>
      </c>
      <c r="K31750" s="1" t="s">
        <v>19</v>
      </c>
      <c r="L31750"/>
      <c r="M31750"/>
      <c r="N31750" s="1" t="s">
        <v>20</v>
      </c>
      <c r="O31750" s="1" t="s">
        <v>214</v>
      </c>
      <c r="P31750" s="1">
        <f t="shared" si="496"/>
        <v>35227</v>
      </c>
    </row>
    <row r="31751" spans="2:16" ht="10.55" customHeight="1" x14ac:dyDescent="0.3">
      <c r="B31751" s="1">
        <v>35256</v>
      </c>
      <c r="C31751" s="1">
        <v>800033050</v>
      </c>
      <c r="D31751" s="1" t="s">
        <v>89481</v>
      </c>
      <c r="E31751" s="12">
        <v>10333717000109</v>
      </c>
      <c r="F31751" s="1" t="s">
        <v>89482</v>
      </c>
      <c r="G31751" s="1" t="s">
        <v>89483</v>
      </c>
      <c r="H31751" s="1">
        <v>50030310</v>
      </c>
      <c r="I31751" s="1" t="s">
        <v>41925</v>
      </c>
      <c r="J31751" s="1" t="s">
        <v>26</v>
      </c>
      <c r="K31751" s="1" t="s">
        <v>19</v>
      </c>
      <c r="L31751"/>
      <c r="M31751"/>
      <c r="N31751" s="1" t="s">
        <v>20</v>
      </c>
      <c r="O31751" s="1" t="s">
        <v>214</v>
      </c>
      <c r="P31751" s="1">
        <f t="shared" si="496"/>
        <v>35256</v>
      </c>
    </row>
    <row r="31752" spans="2:16" ht="10.55" customHeight="1" x14ac:dyDescent="0.3">
      <c r="B31752" s="1">
        <v>35241</v>
      </c>
      <c r="C31752" s="1">
        <v>800033068</v>
      </c>
      <c r="D31752" s="1" t="s">
        <v>803</v>
      </c>
      <c r="E31752" s="12">
        <v>4030152000198</v>
      </c>
      <c r="F31752" s="1" t="s">
        <v>89484</v>
      </c>
      <c r="G31752" s="1" t="s">
        <v>89485</v>
      </c>
      <c r="H31752" s="1">
        <v>50860000</v>
      </c>
      <c r="I31752" s="1" t="s">
        <v>41925</v>
      </c>
      <c r="J31752" s="1" t="s">
        <v>26</v>
      </c>
      <c r="K31752" s="1" t="s">
        <v>19</v>
      </c>
      <c r="L31752"/>
      <c r="M31752"/>
      <c r="N31752" s="1" t="s">
        <v>20</v>
      </c>
      <c r="O31752" s="1" t="s">
        <v>214</v>
      </c>
      <c r="P31752" s="1">
        <f t="shared" si="496"/>
        <v>35241</v>
      </c>
    </row>
    <row r="31753" spans="2:16" ht="10.55" customHeight="1" x14ac:dyDescent="0.3">
      <c r="B31753" s="1">
        <v>35254</v>
      </c>
      <c r="C31753" s="1">
        <v>800033085</v>
      </c>
      <c r="D31753" s="1" t="s">
        <v>89486</v>
      </c>
      <c r="E31753" s="12">
        <v>20019334000114</v>
      </c>
      <c r="F31753" s="1" t="s">
        <v>89487</v>
      </c>
      <c r="G31753" s="1" t="s">
        <v>89488</v>
      </c>
      <c r="H31753" s="1">
        <v>51160280</v>
      </c>
      <c r="I31753" s="1" t="s">
        <v>41925</v>
      </c>
      <c r="J31753" s="1" t="s">
        <v>26</v>
      </c>
      <c r="K31753" s="1" t="s">
        <v>19</v>
      </c>
      <c r="L31753"/>
      <c r="M31753"/>
      <c r="N31753" s="1" t="s">
        <v>20</v>
      </c>
      <c r="O31753" s="1" t="s">
        <v>214</v>
      </c>
      <c r="P31753" s="1">
        <f t="shared" si="496"/>
        <v>35254</v>
      </c>
    </row>
    <row r="31754" spans="2:16" ht="10.55" customHeight="1" x14ac:dyDescent="0.3">
      <c r="B31754" s="1">
        <v>35285</v>
      </c>
      <c r="C31754" s="1">
        <v>800033108</v>
      </c>
      <c r="D31754" s="1" t="s">
        <v>89489</v>
      </c>
      <c r="E31754" s="12">
        <v>13753339000100</v>
      </c>
      <c r="F31754" s="1" t="s">
        <v>89490</v>
      </c>
      <c r="G31754" s="1" t="s">
        <v>89491</v>
      </c>
      <c r="H31754" s="1">
        <v>51150620</v>
      </c>
      <c r="I31754" s="1" t="s">
        <v>41925</v>
      </c>
      <c r="J31754" s="1" t="s">
        <v>26</v>
      </c>
      <c r="K31754" s="1" t="s">
        <v>19</v>
      </c>
      <c r="L31754"/>
      <c r="M31754"/>
      <c r="N31754" s="1" t="s">
        <v>20</v>
      </c>
      <c r="O31754" s="1" t="s">
        <v>214</v>
      </c>
      <c r="P31754" s="1">
        <f t="shared" si="496"/>
        <v>35285</v>
      </c>
    </row>
    <row r="31755" spans="2:16" ht="10.55" customHeight="1" x14ac:dyDescent="0.3">
      <c r="B31755" s="1">
        <v>35315</v>
      </c>
      <c r="C31755" s="1">
        <v>800033110</v>
      </c>
      <c r="D31755" s="1" t="s">
        <v>89492</v>
      </c>
      <c r="E31755" s="12">
        <v>5042302000146</v>
      </c>
      <c r="F31755" s="1" t="s">
        <v>89493</v>
      </c>
      <c r="G31755" s="1" t="s">
        <v>89494</v>
      </c>
      <c r="H31755" s="1">
        <v>50730180</v>
      </c>
      <c r="I31755" s="1" t="s">
        <v>41925</v>
      </c>
      <c r="J31755" s="1" t="s">
        <v>26</v>
      </c>
      <c r="K31755" s="1" t="s">
        <v>19</v>
      </c>
      <c r="L31755"/>
      <c r="M31755"/>
      <c r="N31755" s="1" t="s">
        <v>20</v>
      </c>
      <c r="O31755" s="1" t="s">
        <v>214</v>
      </c>
      <c r="P31755" s="1">
        <f t="shared" si="496"/>
        <v>35315</v>
      </c>
    </row>
    <row r="31756" spans="2:16" ht="10.55" customHeight="1" x14ac:dyDescent="0.3">
      <c r="B31756" s="1">
        <v>35292</v>
      </c>
      <c r="C31756" s="1">
        <v>800033129</v>
      </c>
      <c r="D31756" s="1" t="s">
        <v>89495</v>
      </c>
      <c r="E31756" s="12">
        <v>8626175000110</v>
      </c>
      <c r="F31756" s="1" t="s">
        <v>89496</v>
      </c>
      <c r="G31756" s="1" t="s">
        <v>89497</v>
      </c>
      <c r="H31756" s="1">
        <v>50020160</v>
      </c>
      <c r="I31756" s="1" t="s">
        <v>41925</v>
      </c>
      <c r="J31756" s="1" t="s">
        <v>26</v>
      </c>
      <c r="K31756" s="1" t="s">
        <v>19</v>
      </c>
      <c r="L31756"/>
      <c r="M31756"/>
      <c r="N31756" s="1" t="s">
        <v>20</v>
      </c>
      <c r="O31756" s="1" t="s">
        <v>214</v>
      </c>
      <c r="P31756" s="1">
        <f t="shared" si="496"/>
        <v>35292</v>
      </c>
    </row>
    <row r="31757" spans="2:16" ht="10.55" customHeight="1" x14ac:dyDescent="0.3">
      <c r="B31757" s="1">
        <v>35298</v>
      </c>
      <c r="C31757" s="1">
        <v>800033141</v>
      </c>
      <c r="D31757" s="1" t="s">
        <v>89498</v>
      </c>
      <c r="E31757" s="12">
        <v>87270690001078</v>
      </c>
      <c r="F31757" s="1" t="s">
        <v>89499</v>
      </c>
      <c r="G31757" s="1" t="s">
        <v>89500</v>
      </c>
      <c r="H31757" s="1">
        <v>50020050</v>
      </c>
      <c r="I31757" s="1" t="s">
        <v>41925</v>
      </c>
      <c r="J31757" s="1" t="s">
        <v>26</v>
      </c>
      <c r="K31757" s="1" t="s">
        <v>19</v>
      </c>
      <c r="L31757"/>
      <c r="M31757"/>
      <c r="N31757" s="1" t="s">
        <v>20</v>
      </c>
      <c r="O31757" s="1" t="s">
        <v>214</v>
      </c>
      <c r="P31757" s="1">
        <f t="shared" si="496"/>
        <v>35298</v>
      </c>
    </row>
    <row r="31758" spans="2:16" ht="10.55" customHeight="1" x14ac:dyDescent="0.3">
      <c r="B31758" s="1">
        <v>35301</v>
      </c>
      <c r="C31758" s="1">
        <v>800033151</v>
      </c>
      <c r="D31758" s="1" t="s">
        <v>89501</v>
      </c>
      <c r="E31758" s="12">
        <v>57067928001000</v>
      </c>
      <c r="F31758" s="1" t="s">
        <v>89502</v>
      </c>
      <c r="G31758" s="1" t="s">
        <v>89503</v>
      </c>
      <c r="H31758" s="1">
        <v>51020390</v>
      </c>
      <c r="I31758" s="1" t="s">
        <v>41925</v>
      </c>
      <c r="J31758" s="1" t="s">
        <v>26</v>
      </c>
      <c r="K31758" s="1" t="s">
        <v>19</v>
      </c>
      <c r="L31758"/>
      <c r="M31758"/>
      <c r="N31758" s="1" t="s">
        <v>20</v>
      </c>
      <c r="O31758" s="1" t="s">
        <v>214</v>
      </c>
      <c r="P31758" s="1">
        <f t="shared" si="496"/>
        <v>35301</v>
      </c>
    </row>
    <row r="31759" spans="2:16" ht="10.55" customHeight="1" x14ac:dyDescent="0.3">
      <c r="B31759" s="1">
        <v>35299</v>
      </c>
      <c r="C31759" s="1">
        <v>800033158</v>
      </c>
      <c r="D31759" s="1" t="s">
        <v>89504</v>
      </c>
      <c r="E31759" s="12">
        <v>9405789001298</v>
      </c>
      <c r="F31759" s="1" t="s">
        <v>89505</v>
      </c>
      <c r="G31759" s="1" t="s">
        <v>89506</v>
      </c>
      <c r="H31759" s="1">
        <v>51011000</v>
      </c>
      <c r="I31759" s="1" t="s">
        <v>41925</v>
      </c>
      <c r="J31759" s="1" t="s">
        <v>26</v>
      </c>
      <c r="K31759" s="1" t="s">
        <v>19</v>
      </c>
      <c r="L31759"/>
      <c r="M31759"/>
      <c r="N31759" s="1" t="s">
        <v>20</v>
      </c>
      <c r="O31759" s="1" t="s">
        <v>214</v>
      </c>
      <c r="P31759" s="1">
        <f t="shared" si="496"/>
        <v>35299</v>
      </c>
    </row>
    <row r="31760" spans="2:16" ht="10.55" customHeight="1" x14ac:dyDescent="0.3">
      <c r="B31760" s="1">
        <v>35300</v>
      </c>
      <c r="C31760" s="1">
        <v>800033159</v>
      </c>
      <c r="D31760" s="1" t="s">
        <v>89507</v>
      </c>
      <c r="E31760" s="12">
        <v>7374274000190</v>
      </c>
      <c r="F31760" s="1" t="s">
        <v>89508</v>
      </c>
      <c r="G31760" s="1" t="s">
        <v>89509</v>
      </c>
      <c r="H31760" s="1">
        <v>50610120</v>
      </c>
      <c r="I31760" s="1" t="s">
        <v>41925</v>
      </c>
      <c r="J31760" s="1" t="s">
        <v>26</v>
      </c>
      <c r="K31760" s="1" t="s">
        <v>19</v>
      </c>
      <c r="L31760"/>
      <c r="M31760"/>
      <c r="N31760" s="1" t="s">
        <v>20</v>
      </c>
      <c r="O31760" s="1" t="s">
        <v>214</v>
      </c>
      <c r="P31760" s="1">
        <f t="shared" si="496"/>
        <v>35300</v>
      </c>
    </row>
    <row r="31761" spans="2:16" ht="10.55" customHeight="1" x14ac:dyDescent="0.3">
      <c r="B31761" s="1">
        <v>35322</v>
      </c>
      <c r="C31761" s="1">
        <v>800033181</v>
      </c>
      <c r="D31761" s="1" t="s">
        <v>89510</v>
      </c>
      <c r="E31761" s="12">
        <v>4383336000131</v>
      </c>
      <c r="F31761" s="1" t="s">
        <v>89511</v>
      </c>
      <c r="G31761" s="1" t="s">
        <v>89512</v>
      </c>
      <c r="H31761" s="1">
        <v>50030220</v>
      </c>
      <c r="I31761" s="1" t="s">
        <v>41925</v>
      </c>
      <c r="J31761" s="1" t="s">
        <v>26</v>
      </c>
      <c r="K31761" s="1" t="s">
        <v>19</v>
      </c>
      <c r="L31761"/>
      <c r="M31761"/>
      <c r="N31761" s="1" t="s">
        <v>20</v>
      </c>
      <c r="O31761" s="1" t="s">
        <v>214</v>
      </c>
      <c r="P31761" s="1">
        <f t="shared" si="496"/>
        <v>35322</v>
      </c>
    </row>
    <row r="31762" spans="2:16" ht="10.55" customHeight="1" x14ac:dyDescent="0.3">
      <c r="B31762" s="1">
        <v>35333</v>
      </c>
      <c r="C31762" s="1">
        <v>800033207</v>
      </c>
      <c r="D31762" s="1" t="s">
        <v>1665</v>
      </c>
      <c r="E31762" s="12">
        <v>2886427000830</v>
      </c>
      <c r="F31762" s="1" t="s">
        <v>19416</v>
      </c>
      <c r="G31762" s="1" t="s">
        <v>89513</v>
      </c>
      <c r="H31762" s="1">
        <v>51021310</v>
      </c>
      <c r="I31762" s="1" t="s">
        <v>41925</v>
      </c>
      <c r="J31762" s="1" t="s">
        <v>26</v>
      </c>
      <c r="K31762" s="1" t="s">
        <v>19</v>
      </c>
      <c r="L31762"/>
      <c r="M31762"/>
      <c r="N31762" s="1" t="s">
        <v>20</v>
      </c>
      <c r="O31762" s="1" t="s">
        <v>214</v>
      </c>
      <c r="P31762" s="1">
        <f t="shared" si="496"/>
        <v>35333</v>
      </c>
    </row>
    <row r="31763" spans="2:16" ht="10.55" customHeight="1" x14ac:dyDescent="0.3">
      <c r="B31763" s="1">
        <v>35355</v>
      </c>
      <c r="C31763" s="1">
        <v>800033220</v>
      </c>
      <c r="D31763" s="1" t="s">
        <v>89514</v>
      </c>
      <c r="E31763" s="12">
        <v>5267928000150</v>
      </c>
      <c r="F31763" s="1" t="s">
        <v>89515</v>
      </c>
      <c r="G31763" s="1" t="s">
        <v>89516</v>
      </c>
      <c r="H31763" s="1">
        <v>51110020</v>
      </c>
      <c r="I31763" s="1" t="s">
        <v>41925</v>
      </c>
      <c r="J31763" s="1" t="s">
        <v>26</v>
      </c>
      <c r="K31763" s="1" t="s">
        <v>19</v>
      </c>
      <c r="L31763"/>
      <c r="M31763"/>
      <c r="N31763" s="1" t="s">
        <v>20</v>
      </c>
      <c r="O31763" s="1" t="s">
        <v>214</v>
      </c>
      <c r="P31763" s="1">
        <f t="shared" si="496"/>
        <v>35355</v>
      </c>
    </row>
    <row r="31764" spans="2:16" ht="10.55" customHeight="1" x14ac:dyDescent="0.3">
      <c r="B31764" s="1">
        <v>35385</v>
      </c>
      <c r="C31764" s="1">
        <v>800033224</v>
      </c>
      <c r="D31764" s="1" t="s">
        <v>89517</v>
      </c>
      <c r="E31764" s="12">
        <v>13980918000277</v>
      </c>
      <c r="F31764" s="1" t="s">
        <v>89518</v>
      </c>
      <c r="G31764" s="1" t="s">
        <v>89519</v>
      </c>
      <c r="H31764" s="1">
        <v>51011000</v>
      </c>
      <c r="I31764" s="1" t="s">
        <v>41925</v>
      </c>
      <c r="J31764" s="1" t="s">
        <v>26</v>
      </c>
      <c r="K31764" s="1" t="s">
        <v>19</v>
      </c>
      <c r="L31764"/>
      <c r="M31764"/>
      <c r="N31764" s="1" t="s">
        <v>20</v>
      </c>
      <c r="O31764" s="1" t="s">
        <v>214</v>
      </c>
      <c r="P31764" s="1">
        <f t="shared" si="496"/>
        <v>35385</v>
      </c>
    </row>
    <row r="31765" spans="2:16" ht="10.55" customHeight="1" x14ac:dyDescent="0.3">
      <c r="B31765" s="1">
        <v>35377</v>
      </c>
      <c r="C31765" s="1">
        <v>800033258</v>
      </c>
      <c r="D31765" s="1" t="s">
        <v>89520</v>
      </c>
      <c r="E31765" s="12">
        <v>60537263057940</v>
      </c>
      <c r="F31765" s="1" t="s">
        <v>89521</v>
      </c>
      <c r="G31765" s="1" t="s">
        <v>89522</v>
      </c>
      <c r="H31765" s="1">
        <v>51020280</v>
      </c>
      <c r="I31765" s="1" t="s">
        <v>41925</v>
      </c>
      <c r="J31765" s="1" t="s">
        <v>26</v>
      </c>
      <c r="K31765" s="1" t="s">
        <v>19</v>
      </c>
      <c r="L31765"/>
      <c r="M31765"/>
      <c r="N31765" s="1" t="s">
        <v>20</v>
      </c>
      <c r="O31765" s="1" t="s">
        <v>214</v>
      </c>
      <c r="P31765" s="1">
        <f t="shared" si="496"/>
        <v>35377</v>
      </c>
    </row>
    <row r="31766" spans="2:16" ht="10.55" customHeight="1" x14ac:dyDescent="0.3">
      <c r="B31766" s="1">
        <v>35389</v>
      </c>
      <c r="C31766" s="1">
        <v>800033274</v>
      </c>
      <c r="D31766" s="1" t="s">
        <v>89523</v>
      </c>
      <c r="E31766" s="12">
        <v>22386012000139</v>
      </c>
      <c r="F31766" s="1" t="s">
        <v>89524</v>
      </c>
      <c r="G31766" s="1" t="s">
        <v>89525</v>
      </c>
      <c r="H31766" s="1">
        <v>51130010</v>
      </c>
      <c r="I31766" s="1" t="s">
        <v>41925</v>
      </c>
      <c r="J31766" s="1" t="s">
        <v>26</v>
      </c>
      <c r="K31766" s="1" t="s">
        <v>19</v>
      </c>
      <c r="L31766"/>
      <c r="M31766"/>
      <c r="N31766" s="1" t="s">
        <v>20</v>
      </c>
      <c r="O31766" s="1" t="s">
        <v>214</v>
      </c>
      <c r="P31766" s="1">
        <f t="shared" si="496"/>
        <v>35389</v>
      </c>
    </row>
    <row r="31767" spans="2:16" ht="10.55" customHeight="1" x14ac:dyDescent="0.3">
      <c r="B31767" s="1">
        <v>35390</v>
      </c>
      <c r="C31767" s="1">
        <v>800033275</v>
      </c>
      <c r="D31767" s="1" t="s">
        <v>89526</v>
      </c>
      <c r="E31767" s="12">
        <v>7481127000119</v>
      </c>
      <c r="F31767" s="1" t="s">
        <v>89527</v>
      </c>
      <c r="G31767" s="1" t="s">
        <v>89528</v>
      </c>
      <c r="H31767" s="1">
        <v>50070280</v>
      </c>
      <c r="I31767" s="1" t="s">
        <v>41925</v>
      </c>
      <c r="J31767" s="1" t="s">
        <v>26</v>
      </c>
      <c r="K31767" s="1" t="s">
        <v>19</v>
      </c>
      <c r="L31767"/>
      <c r="M31767"/>
      <c r="N31767" s="1" t="s">
        <v>20</v>
      </c>
      <c r="O31767" s="1" t="s">
        <v>214</v>
      </c>
      <c r="P31767" s="1">
        <f t="shared" si="496"/>
        <v>35390</v>
      </c>
    </row>
    <row r="31768" spans="2:16" ht="10.55" customHeight="1" x14ac:dyDescent="0.3">
      <c r="B31768" s="1">
        <v>35404</v>
      </c>
      <c r="C31768" s="1">
        <v>800033289</v>
      </c>
      <c r="D31768" s="1" t="s">
        <v>89529</v>
      </c>
      <c r="E31768" s="12">
        <v>18087848000165</v>
      </c>
      <c r="F31768" s="1" t="s">
        <v>89530</v>
      </c>
      <c r="G31768" s="1" t="s">
        <v>89531</v>
      </c>
      <c r="H31768" s="1">
        <v>52061420</v>
      </c>
      <c r="I31768" s="1" t="s">
        <v>41925</v>
      </c>
      <c r="J31768" s="1" t="s">
        <v>26</v>
      </c>
      <c r="K31768" s="1" t="s">
        <v>19</v>
      </c>
      <c r="L31768"/>
      <c r="M31768"/>
      <c r="N31768" s="1" t="s">
        <v>20</v>
      </c>
      <c r="O31768" s="1" t="s">
        <v>214</v>
      </c>
      <c r="P31768" s="1">
        <f t="shared" si="496"/>
        <v>35404</v>
      </c>
    </row>
    <row r="31769" spans="2:16" ht="10.55" customHeight="1" x14ac:dyDescent="0.3">
      <c r="B31769" s="1">
        <v>35406</v>
      </c>
      <c r="C31769" s="1">
        <v>800033290</v>
      </c>
      <c r="D31769" s="1" t="s">
        <v>89532</v>
      </c>
      <c r="E31769" s="12">
        <v>626562000145</v>
      </c>
      <c r="F31769" s="1" t="s">
        <v>89533</v>
      </c>
      <c r="G31769" s="1" t="s">
        <v>89534</v>
      </c>
      <c r="H31769" s="1">
        <v>51150190</v>
      </c>
      <c r="I31769" s="1" t="s">
        <v>41925</v>
      </c>
      <c r="J31769" s="1" t="s">
        <v>26</v>
      </c>
      <c r="K31769" s="1" t="s">
        <v>19</v>
      </c>
      <c r="L31769"/>
      <c r="M31769"/>
      <c r="N31769" s="1" t="s">
        <v>20</v>
      </c>
      <c r="O31769" s="1" t="s">
        <v>214</v>
      </c>
      <c r="P31769" s="1">
        <f t="shared" si="496"/>
        <v>35406</v>
      </c>
    </row>
    <row r="31770" spans="2:16" ht="10.55" customHeight="1" x14ac:dyDescent="0.3">
      <c r="B31770" s="1">
        <v>35412</v>
      </c>
      <c r="C31770" s="1">
        <v>800033303</v>
      </c>
      <c r="D31770" s="1" t="s">
        <v>89535</v>
      </c>
      <c r="E31770" s="12">
        <v>70244389000104</v>
      </c>
      <c r="F31770" s="1" t="s">
        <v>89536</v>
      </c>
      <c r="G31770" s="1" t="s">
        <v>89537</v>
      </c>
      <c r="H31770" s="1">
        <v>50781750</v>
      </c>
      <c r="I31770" s="1" t="s">
        <v>41925</v>
      </c>
      <c r="J31770" s="1" t="s">
        <v>26</v>
      </c>
      <c r="K31770" s="1" t="s">
        <v>19</v>
      </c>
      <c r="L31770"/>
      <c r="M31770"/>
      <c r="N31770" s="1" t="s">
        <v>20</v>
      </c>
      <c r="O31770" s="1" t="s">
        <v>214</v>
      </c>
      <c r="P31770" s="1">
        <f t="shared" si="496"/>
        <v>35412</v>
      </c>
    </row>
    <row r="31771" spans="2:16" ht="10.55" customHeight="1" x14ac:dyDescent="0.3">
      <c r="B31771" s="1">
        <v>35423</v>
      </c>
      <c r="C31771" s="1">
        <v>800033310</v>
      </c>
      <c r="D31771" s="1" t="s">
        <v>41516</v>
      </c>
      <c r="E31771" s="12">
        <v>9632309000179</v>
      </c>
      <c r="F31771" s="1" t="s">
        <v>89538</v>
      </c>
      <c r="G31771" s="1" t="s">
        <v>89539</v>
      </c>
      <c r="H31771" s="1">
        <v>50750320</v>
      </c>
      <c r="I31771" s="1" t="s">
        <v>41925</v>
      </c>
      <c r="J31771" s="1" t="s">
        <v>26</v>
      </c>
      <c r="K31771" s="1" t="s">
        <v>19</v>
      </c>
      <c r="L31771"/>
      <c r="M31771"/>
      <c r="N31771" s="1" t="s">
        <v>20</v>
      </c>
      <c r="O31771" s="1" t="s">
        <v>214</v>
      </c>
      <c r="P31771" s="1">
        <f t="shared" si="496"/>
        <v>35423</v>
      </c>
    </row>
    <row r="31772" spans="2:16" ht="10.55" customHeight="1" x14ac:dyDescent="0.3">
      <c r="B31772" s="1">
        <v>35416</v>
      </c>
      <c r="C31772" s="1">
        <v>800033313</v>
      </c>
      <c r="D31772" s="1" t="s">
        <v>89540</v>
      </c>
      <c r="E31772" s="12">
        <v>5577096000179</v>
      </c>
      <c r="F31772" s="1" t="s">
        <v>89541</v>
      </c>
      <c r="G31772" s="1" t="s">
        <v>89542</v>
      </c>
      <c r="H31772" s="1">
        <v>50100140</v>
      </c>
      <c r="I31772" s="1" t="s">
        <v>41925</v>
      </c>
      <c r="J31772" s="1" t="s">
        <v>26</v>
      </c>
      <c r="K31772" s="1" t="s">
        <v>19</v>
      </c>
      <c r="L31772"/>
      <c r="M31772"/>
      <c r="N31772" s="1" t="s">
        <v>20</v>
      </c>
      <c r="O31772" s="1" t="s">
        <v>214</v>
      </c>
      <c r="P31772" s="1">
        <f t="shared" si="496"/>
        <v>35416</v>
      </c>
    </row>
    <row r="31773" spans="2:16" ht="10.55" customHeight="1" x14ac:dyDescent="0.3">
      <c r="B31773" s="1">
        <v>35417</v>
      </c>
      <c r="C31773" s="1">
        <v>800033316</v>
      </c>
      <c r="D31773" s="1" t="s">
        <v>89543</v>
      </c>
      <c r="E31773" s="12">
        <v>19034414000160</v>
      </c>
      <c r="F31773" s="1" t="s">
        <v>89544</v>
      </c>
      <c r="G31773" s="1" t="s">
        <v>89545</v>
      </c>
      <c r="H31773" s="1">
        <v>52061030</v>
      </c>
      <c r="I31773" s="1" t="s">
        <v>41925</v>
      </c>
      <c r="J31773" s="1" t="s">
        <v>26</v>
      </c>
      <c r="K31773" s="1" t="s">
        <v>19</v>
      </c>
      <c r="L31773"/>
      <c r="M31773"/>
      <c r="N31773" s="1" t="s">
        <v>20</v>
      </c>
      <c r="O31773" s="1" t="s">
        <v>214</v>
      </c>
      <c r="P31773" s="1">
        <f t="shared" si="496"/>
        <v>35417</v>
      </c>
    </row>
    <row r="31774" spans="2:16" ht="10.55" customHeight="1" x14ac:dyDescent="0.3">
      <c r="B31774" s="1">
        <v>35421</v>
      </c>
      <c r="C31774" s="1">
        <v>800033319</v>
      </c>
      <c r="D31774" s="1" t="s">
        <v>89546</v>
      </c>
      <c r="E31774" s="12">
        <v>40892101000139</v>
      </c>
      <c r="F31774" s="1" t="s">
        <v>89547</v>
      </c>
      <c r="G31774" s="1" t="s">
        <v>89548</v>
      </c>
      <c r="H31774" s="1">
        <v>50830150</v>
      </c>
      <c r="I31774" s="1" t="s">
        <v>41925</v>
      </c>
      <c r="J31774" s="1" t="s">
        <v>26</v>
      </c>
      <c r="K31774" s="1" t="s">
        <v>19</v>
      </c>
      <c r="L31774"/>
      <c r="M31774"/>
      <c r="N31774" s="1" t="s">
        <v>20</v>
      </c>
      <c r="O31774" s="1" t="s">
        <v>214</v>
      </c>
      <c r="P31774" s="1">
        <f t="shared" si="496"/>
        <v>35421</v>
      </c>
    </row>
    <row r="31775" spans="2:16" ht="10.55" customHeight="1" x14ac:dyDescent="0.3">
      <c r="B31775" s="1">
        <v>35430</v>
      </c>
      <c r="C31775" s="1">
        <v>800033327</v>
      </c>
      <c r="D31775" s="1" t="s">
        <v>89549</v>
      </c>
      <c r="E31775" s="12">
        <v>8377141000130</v>
      </c>
      <c r="F31775" s="1" t="s">
        <v>89550</v>
      </c>
      <c r="G31775" s="1" t="s">
        <v>89551</v>
      </c>
      <c r="H31775" s="1">
        <v>50731370</v>
      </c>
      <c r="I31775" s="1" t="s">
        <v>41925</v>
      </c>
      <c r="J31775" s="1" t="s">
        <v>26</v>
      </c>
      <c r="K31775" s="1" t="s">
        <v>19</v>
      </c>
      <c r="L31775"/>
      <c r="M31775"/>
      <c r="N31775" s="1" t="s">
        <v>20</v>
      </c>
      <c r="O31775" s="1" t="s">
        <v>214</v>
      </c>
      <c r="P31775" s="1">
        <f t="shared" si="496"/>
        <v>35430</v>
      </c>
    </row>
    <row r="31776" spans="2:16" ht="10.55" customHeight="1" x14ac:dyDescent="0.3">
      <c r="B31776" s="1">
        <v>35431</v>
      </c>
      <c r="C31776" s="1">
        <v>800033328</v>
      </c>
      <c r="D31776" s="1" t="s">
        <v>89552</v>
      </c>
      <c r="E31776" s="12">
        <v>17974258000191</v>
      </c>
      <c r="F31776" s="1" t="s">
        <v>89553</v>
      </c>
      <c r="G31776" s="1" t="s">
        <v>89554</v>
      </c>
      <c r="H31776" s="1">
        <v>51150070</v>
      </c>
      <c r="I31776" s="1" t="s">
        <v>41925</v>
      </c>
      <c r="J31776" s="1" t="s">
        <v>26</v>
      </c>
      <c r="K31776" s="1" t="s">
        <v>19</v>
      </c>
      <c r="L31776"/>
      <c r="M31776"/>
      <c r="N31776" s="1" t="s">
        <v>20</v>
      </c>
      <c r="O31776" s="1" t="s">
        <v>214</v>
      </c>
      <c r="P31776" s="1">
        <f t="shared" si="496"/>
        <v>35431</v>
      </c>
    </row>
    <row r="31777" spans="2:16" ht="10.55" customHeight="1" x14ac:dyDescent="0.3">
      <c r="B31777" s="1">
        <v>35441</v>
      </c>
      <c r="C31777" s="1">
        <v>800033343</v>
      </c>
      <c r="D31777" s="1" t="s">
        <v>89555</v>
      </c>
      <c r="E31777" s="12">
        <v>2771724000164</v>
      </c>
      <c r="F31777" s="1" t="s">
        <v>89556</v>
      </c>
      <c r="G31777" s="1" t="s">
        <v>89557</v>
      </c>
      <c r="H31777" s="1">
        <v>52031100</v>
      </c>
      <c r="I31777" s="1" t="s">
        <v>41925</v>
      </c>
      <c r="J31777" s="1" t="s">
        <v>26</v>
      </c>
      <c r="K31777" s="1" t="s">
        <v>19</v>
      </c>
      <c r="L31777"/>
      <c r="M31777"/>
      <c r="N31777" s="1" t="s">
        <v>20</v>
      </c>
      <c r="O31777" s="1" t="s">
        <v>214</v>
      </c>
      <c r="P31777" s="1">
        <f t="shared" si="496"/>
        <v>35441</v>
      </c>
    </row>
    <row r="31778" spans="2:16" ht="10.55" customHeight="1" x14ac:dyDescent="0.3">
      <c r="B31778" s="1">
        <v>35461</v>
      </c>
      <c r="C31778" s="1">
        <v>800033351</v>
      </c>
      <c r="D31778" s="1" t="s">
        <v>89558</v>
      </c>
      <c r="E31778" s="12">
        <v>10260906000107</v>
      </c>
      <c r="F31778" s="1" t="s">
        <v>89559</v>
      </c>
      <c r="G31778" s="1" t="s">
        <v>89560</v>
      </c>
      <c r="H31778" s="1">
        <v>51020310</v>
      </c>
      <c r="I31778" s="1" t="s">
        <v>41925</v>
      </c>
      <c r="J31778" s="1" t="s">
        <v>26</v>
      </c>
      <c r="K31778" s="1" t="s">
        <v>19</v>
      </c>
      <c r="L31778"/>
      <c r="M31778"/>
      <c r="N31778" s="1" t="s">
        <v>20</v>
      </c>
      <c r="O31778" s="1" t="s">
        <v>214</v>
      </c>
      <c r="P31778" s="1">
        <f t="shared" si="496"/>
        <v>35461</v>
      </c>
    </row>
    <row r="31779" spans="2:16" ht="10.55" customHeight="1" x14ac:dyDescent="0.3">
      <c r="B31779" s="1">
        <v>35444</v>
      </c>
      <c r="C31779" s="1">
        <v>800033352</v>
      </c>
      <c r="D31779" s="1" t="s">
        <v>89561</v>
      </c>
      <c r="E31779" s="12">
        <v>17471548000112</v>
      </c>
      <c r="F31779" s="1" t="s">
        <v>89562</v>
      </c>
      <c r="G31779" s="1" t="s">
        <v>89563</v>
      </c>
      <c r="H31779" s="1">
        <v>50070390</v>
      </c>
      <c r="I31779" s="1" t="s">
        <v>41925</v>
      </c>
      <c r="J31779" s="1" t="s">
        <v>26</v>
      </c>
      <c r="K31779" s="1" t="s">
        <v>19</v>
      </c>
      <c r="L31779"/>
      <c r="M31779"/>
      <c r="N31779" s="1" t="s">
        <v>20</v>
      </c>
      <c r="O31779" s="1" t="s">
        <v>214</v>
      </c>
      <c r="P31779" s="1">
        <f t="shared" si="496"/>
        <v>35444</v>
      </c>
    </row>
    <row r="31780" spans="2:16" ht="10.55" customHeight="1" x14ac:dyDescent="0.3">
      <c r="B31780" s="1">
        <v>35474</v>
      </c>
      <c r="C31780" s="1">
        <v>800033400</v>
      </c>
      <c r="D31780" s="1" t="s">
        <v>69761</v>
      </c>
      <c r="E31780" s="12">
        <v>35715234001848</v>
      </c>
      <c r="F31780" s="1" t="s">
        <v>38355</v>
      </c>
      <c r="G31780" s="1" t="s">
        <v>89564</v>
      </c>
      <c r="H31780" s="1">
        <v>50750360</v>
      </c>
      <c r="I31780" s="1" t="s">
        <v>41925</v>
      </c>
      <c r="J31780" s="1" t="s">
        <v>26</v>
      </c>
      <c r="K31780" s="1" t="s">
        <v>19</v>
      </c>
      <c r="L31780"/>
      <c r="M31780"/>
      <c r="N31780" s="1" t="s">
        <v>20</v>
      </c>
      <c r="O31780" s="1" t="s">
        <v>214</v>
      </c>
      <c r="P31780" s="1">
        <f t="shared" si="496"/>
        <v>35474</v>
      </c>
    </row>
    <row r="31781" spans="2:16" ht="10.55" customHeight="1" x14ac:dyDescent="0.3">
      <c r="B31781" s="1">
        <v>35498</v>
      </c>
      <c r="C31781" s="1">
        <v>800033419</v>
      </c>
      <c r="D31781" s="1" t="s">
        <v>71256</v>
      </c>
      <c r="E31781" s="12">
        <v>41248386000132</v>
      </c>
      <c r="F31781" s="1" t="s">
        <v>89565</v>
      </c>
      <c r="G31781" s="1" t="s">
        <v>89566</v>
      </c>
      <c r="H31781" s="1">
        <v>51180150</v>
      </c>
      <c r="I31781" s="1" t="s">
        <v>41925</v>
      </c>
      <c r="J31781" s="1" t="s">
        <v>26</v>
      </c>
      <c r="K31781" s="1" t="s">
        <v>19</v>
      </c>
      <c r="L31781"/>
      <c r="M31781"/>
      <c r="N31781" s="1" t="s">
        <v>20</v>
      </c>
      <c r="O31781" s="1" t="s">
        <v>214</v>
      </c>
      <c r="P31781" s="1">
        <f t="shared" si="496"/>
        <v>35498</v>
      </c>
    </row>
    <row r="31782" spans="2:16" ht="10.55" customHeight="1" x14ac:dyDescent="0.3">
      <c r="B31782" s="1">
        <v>35492</v>
      </c>
      <c r="C31782" s="1">
        <v>800033423</v>
      </c>
      <c r="D31782" s="1" t="s">
        <v>89567</v>
      </c>
      <c r="E31782" s="12">
        <v>24566440000179</v>
      </c>
      <c r="F31782" s="1" t="s">
        <v>89568</v>
      </c>
      <c r="G31782" s="1" t="s">
        <v>89569</v>
      </c>
      <c r="H31782" s="1">
        <v>50720001</v>
      </c>
      <c r="I31782" s="1" t="s">
        <v>41925</v>
      </c>
      <c r="J31782" s="1" t="s">
        <v>26</v>
      </c>
      <c r="K31782" s="1" t="s">
        <v>19</v>
      </c>
      <c r="L31782"/>
      <c r="M31782"/>
      <c r="N31782" s="1" t="s">
        <v>20</v>
      </c>
      <c r="O31782" s="1" t="s">
        <v>214</v>
      </c>
      <c r="P31782" s="1">
        <f t="shared" si="496"/>
        <v>35492</v>
      </c>
    </row>
    <row r="31783" spans="2:16" ht="10.55" customHeight="1" x14ac:dyDescent="0.3">
      <c r="B31783" s="1">
        <v>35494</v>
      </c>
      <c r="C31783" s="1">
        <v>800033425</v>
      </c>
      <c r="D31783" s="1" t="s">
        <v>89570</v>
      </c>
      <c r="E31783" s="12">
        <v>12946886000140</v>
      </c>
      <c r="F31783" s="1" t="s">
        <v>89571</v>
      </c>
      <c r="G31783" s="1" t="s">
        <v>89572</v>
      </c>
      <c r="H31783" s="1">
        <v>51150000</v>
      </c>
      <c r="I31783" s="1" t="s">
        <v>41925</v>
      </c>
      <c r="J31783" s="1" t="s">
        <v>26</v>
      </c>
      <c r="K31783" s="1" t="s">
        <v>19</v>
      </c>
      <c r="L31783"/>
      <c r="M31783"/>
      <c r="N31783" s="1" t="s">
        <v>20</v>
      </c>
      <c r="O31783" s="1" t="s">
        <v>214</v>
      </c>
      <c r="P31783" s="1">
        <f t="shared" si="496"/>
        <v>35494</v>
      </c>
    </row>
    <row r="31784" spans="2:16" ht="10.55" customHeight="1" x14ac:dyDescent="0.3">
      <c r="B31784" s="1">
        <v>35511</v>
      </c>
      <c r="C31784" s="1">
        <v>800033440</v>
      </c>
      <c r="D31784" s="1" t="s">
        <v>225</v>
      </c>
      <c r="E31784" s="12">
        <v>11623188002003</v>
      </c>
      <c r="F31784" s="1" t="s">
        <v>68362</v>
      </c>
      <c r="G31784" s="1" t="s">
        <v>89573</v>
      </c>
      <c r="H31784" s="1">
        <v>50750010</v>
      </c>
      <c r="I31784" s="1" t="s">
        <v>41925</v>
      </c>
      <c r="J31784" s="1" t="s">
        <v>26</v>
      </c>
      <c r="K31784" s="1" t="s">
        <v>19</v>
      </c>
      <c r="L31784"/>
      <c r="M31784"/>
      <c r="N31784" s="1" t="s">
        <v>20</v>
      </c>
      <c r="O31784" s="1" t="s">
        <v>214</v>
      </c>
      <c r="P31784" s="1">
        <f t="shared" si="496"/>
        <v>35511</v>
      </c>
    </row>
    <row r="31785" spans="2:16" ht="10.55" customHeight="1" x14ac:dyDescent="0.3">
      <c r="B31785" s="1">
        <v>35516</v>
      </c>
      <c r="C31785" s="1">
        <v>800033452</v>
      </c>
      <c r="D31785" s="1" t="s">
        <v>89574</v>
      </c>
      <c r="E31785" s="12">
        <v>19365922000120</v>
      </c>
      <c r="F31785" s="1" t="s">
        <v>89575</v>
      </c>
      <c r="G31785" s="1" t="s">
        <v>89576</v>
      </c>
      <c r="H31785" s="1">
        <v>50781000</v>
      </c>
      <c r="I31785" s="1" t="s">
        <v>41925</v>
      </c>
      <c r="J31785" s="1" t="s">
        <v>26</v>
      </c>
      <c r="K31785" s="1" t="s">
        <v>19</v>
      </c>
      <c r="L31785"/>
      <c r="M31785"/>
      <c r="N31785" s="1" t="s">
        <v>20</v>
      </c>
      <c r="O31785" s="1" t="s">
        <v>214</v>
      </c>
      <c r="P31785" s="1">
        <f t="shared" si="496"/>
        <v>35516</v>
      </c>
    </row>
    <row r="31786" spans="2:16" ht="10.55" customHeight="1" x14ac:dyDescent="0.3">
      <c r="B31786" s="1">
        <v>35536</v>
      </c>
      <c r="C31786" s="1">
        <v>800033477</v>
      </c>
      <c r="D31786" s="1" t="s">
        <v>89577</v>
      </c>
      <c r="E31786" s="12">
        <v>3276314000100</v>
      </c>
      <c r="F31786" s="1" t="s">
        <v>89578</v>
      </c>
      <c r="G31786" s="1" t="s">
        <v>89579</v>
      </c>
      <c r="H31786" s="1">
        <v>51020280</v>
      </c>
      <c r="I31786" s="1" t="s">
        <v>41925</v>
      </c>
      <c r="J31786" s="1" t="s">
        <v>26</v>
      </c>
      <c r="K31786" s="1" t="s">
        <v>19</v>
      </c>
      <c r="L31786"/>
      <c r="M31786"/>
      <c r="N31786" s="1" t="s">
        <v>20</v>
      </c>
      <c r="O31786" s="1" t="s">
        <v>214</v>
      </c>
      <c r="P31786" s="1">
        <f t="shared" si="496"/>
        <v>35536</v>
      </c>
    </row>
    <row r="31787" spans="2:16" ht="10.55" customHeight="1" x14ac:dyDescent="0.3">
      <c r="B31787" s="1">
        <v>35552</v>
      </c>
      <c r="C31787" s="1">
        <v>800033498</v>
      </c>
      <c r="D31787" s="1" t="s">
        <v>89580</v>
      </c>
      <c r="E31787" s="12">
        <v>16456495000106</v>
      </c>
      <c r="F31787" s="1" t="s">
        <v>89581</v>
      </c>
      <c r="G31787" s="1" t="s">
        <v>89582</v>
      </c>
      <c r="H31787" s="1">
        <v>50670350</v>
      </c>
      <c r="I31787" s="1" t="s">
        <v>41925</v>
      </c>
      <c r="J31787" s="1" t="s">
        <v>26</v>
      </c>
      <c r="K31787" s="1" t="s">
        <v>19</v>
      </c>
      <c r="L31787"/>
      <c r="M31787"/>
      <c r="N31787" s="1" t="s">
        <v>20</v>
      </c>
      <c r="O31787" s="1" t="s">
        <v>214</v>
      </c>
      <c r="P31787" s="1">
        <f t="shared" si="496"/>
        <v>35552</v>
      </c>
    </row>
    <row r="31788" spans="2:16" ht="10.55" customHeight="1" x14ac:dyDescent="0.3">
      <c r="B31788" s="1">
        <v>35561</v>
      </c>
      <c r="C31788" s="1">
        <v>800033513</v>
      </c>
      <c r="D31788" s="1" t="s">
        <v>89583</v>
      </c>
      <c r="E31788" s="12">
        <v>1081567000445</v>
      </c>
      <c r="F31788" s="1" t="s">
        <v>89584</v>
      </c>
      <c r="G31788" s="1" t="s">
        <v>89585</v>
      </c>
      <c r="H31788" s="1">
        <v>51160140</v>
      </c>
      <c r="I31788" s="1" t="s">
        <v>41925</v>
      </c>
      <c r="J31788" s="1" t="s">
        <v>26</v>
      </c>
      <c r="K31788" s="1" t="s">
        <v>19</v>
      </c>
      <c r="L31788"/>
      <c r="M31788"/>
      <c r="N31788" s="1" t="s">
        <v>20</v>
      </c>
      <c r="O31788" s="1" t="s">
        <v>214</v>
      </c>
      <c r="P31788" s="1">
        <f t="shared" si="496"/>
        <v>35561</v>
      </c>
    </row>
    <row r="31789" spans="2:16" ht="10.55" customHeight="1" x14ac:dyDescent="0.3">
      <c r="B31789" s="1">
        <v>9889</v>
      </c>
      <c r="C31789" s="1">
        <v>800033607</v>
      </c>
      <c r="D31789" s="1" t="s">
        <v>89586</v>
      </c>
      <c r="E31789" s="12">
        <v>21948631000107</v>
      </c>
      <c r="F31789" s="1" t="s">
        <v>89587</v>
      </c>
      <c r="G31789" s="1" t="s">
        <v>89588</v>
      </c>
      <c r="H31789" s="1">
        <v>51160210</v>
      </c>
      <c r="I31789" s="1" t="s">
        <v>41925</v>
      </c>
      <c r="J31789" s="1" t="s">
        <v>26</v>
      </c>
      <c r="K31789" s="1" t="s">
        <v>19</v>
      </c>
      <c r="L31789"/>
      <c r="M31789"/>
      <c r="N31789" s="1" t="s">
        <v>20</v>
      </c>
      <c r="O31789" s="1" t="s">
        <v>214</v>
      </c>
      <c r="P31789" s="1">
        <f t="shared" si="496"/>
        <v>9889</v>
      </c>
    </row>
    <row r="31790" spans="2:16" ht="10.55" customHeight="1" x14ac:dyDescent="0.3">
      <c r="B31790" s="1">
        <v>35616</v>
      </c>
      <c r="C31790" s="1">
        <v>800033611</v>
      </c>
      <c r="D31790" s="1" t="s">
        <v>89589</v>
      </c>
      <c r="E31790" s="12">
        <v>5575004000111</v>
      </c>
      <c r="F31790" s="1" t="s">
        <v>89590</v>
      </c>
      <c r="G31790" s="1" t="s">
        <v>89591</v>
      </c>
      <c r="H31790" s="1">
        <v>51190730</v>
      </c>
      <c r="I31790" s="1" t="s">
        <v>41925</v>
      </c>
      <c r="J31790" s="1" t="s">
        <v>26</v>
      </c>
      <c r="K31790" s="1" t="s">
        <v>19</v>
      </c>
      <c r="L31790"/>
      <c r="M31790"/>
      <c r="N31790" s="1" t="s">
        <v>20</v>
      </c>
      <c r="O31790" s="1" t="s">
        <v>214</v>
      </c>
      <c r="P31790" s="1">
        <f t="shared" si="496"/>
        <v>35616</v>
      </c>
    </row>
    <row r="31791" spans="2:16" ht="10.55" customHeight="1" x14ac:dyDescent="0.3">
      <c r="B31791" s="1">
        <v>35653</v>
      </c>
      <c r="C31791" s="1">
        <v>800033653</v>
      </c>
      <c r="D31791" s="1" t="s">
        <v>89592</v>
      </c>
      <c r="E31791" s="12">
        <v>17737715000124</v>
      </c>
      <c r="F31791" s="1" t="s">
        <v>89593</v>
      </c>
      <c r="G31791" s="1" t="s">
        <v>89594</v>
      </c>
      <c r="H31791" s="1">
        <v>50610160</v>
      </c>
      <c r="I31791" s="1" t="s">
        <v>41925</v>
      </c>
      <c r="J31791" s="1" t="s">
        <v>26</v>
      </c>
      <c r="K31791" s="1" t="s">
        <v>19</v>
      </c>
      <c r="L31791"/>
      <c r="M31791"/>
      <c r="N31791" s="1" t="s">
        <v>20</v>
      </c>
      <c r="O31791" s="1" t="s">
        <v>214</v>
      </c>
      <c r="P31791" s="1">
        <f t="shared" si="496"/>
        <v>35653</v>
      </c>
    </row>
    <row r="31792" spans="2:16" ht="10.55" customHeight="1" x14ac:dyDescent="0.3">
      <c r="B31792" s="1">
        <v>35667</v>
      </c>
      <c r="C31792" s="1">
        <v>800033677</v>
      </c>
      <c r="D31792" s="1" t="s">
        <v>89595</v>
      </c>
      <c r="E31792" s="12">
        <v>11979008000168</v>
      </c>
      <c r="F31792" s="1" t="s">
        <v>89596</v>
      </c>
      <c r="G31792" s="1" t="s">
        <v>89597</v>
      </c>
      <c r="H31792" s="1">
        <v>50610600</v>
      </c>
      <c r="I31792" s="1" t="s">
        <v>41925</v>
      </c>
      <c r="J31792" s="1" t="s">
        <v>26</v>
      </c>
      <c r="K31792" s="1" t="s">
        <v>19</v>
      </c>
      <c r="L31792"/>
      <c r="M31792"/>
      <c r="N31792" s="1" t="s">
        <v>20</v>
      </c>
      <c r="O31792" s="1" t="s">
        <v>214</v>
      </c>
      <c r="P31792" s="1">
        <f t="shared" si="496"/>
        <v>35667</v>
      </c>
    </row>
    <row r="31793" spans="2:16" ht="10.55" customHeight="1" x14ac:dyDescent="0.3">
      <c r="B31793" s="1">
        <v>35660</v>
      </c>
      <c r="C31793" s="1">
        <v>800033678</v>
      </c>
      <c r="D31793" s="1" t="s">
        <v>89598</v>
      </c>
      <c r="E31793" s="12">
        <v>9924937000128</v>
      </c>
      <c r="F31793" s="1" t="s">
        <v>89599</v>
      </c>
      <c r="G31793" s="1" t="s">
        <v>89600</v>
      </c>
      <c r="H31793" s="1">
        <v>50740000</v>
      </c>
      <c r="I31793" s="1" t="s">
        <v>41925</v>
      </c>
      <c r="J31793" s="1" t="s">
        <v>26</v>
      </c>
      <c r="K31793" s="1" t="s">
        <v>19</v>
      </c>
      <c r="L31793"/>
      <c r="M31793"/>
      <c r="N31793" s="1" t="s">
        <v>20</v>
      </c>
      <c r="O31793" s="1" t="s">
        <v>214</v>
      </c>
      <c r="P31793" s="1">
        <f t="shared" si="496"/>
        <v>35660</v>
      </c>
    </row>
    <row r="31794" spans="2:16" ht="10.55" customHeight="1" x14ac:dyDescent="0.3">
      <c r="B31794" s="1">
        <v>35677</v>
      </c>
      <c r="C31794" s="1">
        <v>800033682</v>
      </c>
      <c r="D31794" s="1" t="s">
        <v>89601</v>
      </c>
      <c r="E31794" s="12">
        <v>12787027000155</v>
      </c>
      <c r="F31794" s="1" t="s">
        <v>89602</v>
      </c>
      <c r="G31794" s="1" t="s">
        <v>89603</v>
      </c>
      <c r="H31794" s="1">
        <v>50760200</v>
      </c>
      <c r="I31794" s="1" t="s">
        <v>41925</v>
      </c>
      <c r="J31794" s="1" t="s">
        <v>26</v>
      </c>
      <c r="K31794" s="1" t="s">
        <v>19</v>
      </c>
      <c r="L31794"/>
      <c r="M31794"/>
      <c r="N31794" s="1" t="s">
        <v>20</v>
      </c>
      <c r="O31794" s="1" t="s">
        <v>214</v>
      </c>
      <c r="P31794" s="1">
        <f t="shared" si="496"/>
        <v>35677</v>
      </c>
    </row>
    <row r="31795" spans="2:16" ht="10.55" customHeight="1" x14ac:dyDescent="0.3">
      <c r="B31795" s="1">
        <v>35679</v>
      </c>
      <c r="C31795" s="1">
        <v>800033684</v>
      </c>
      <c r="D31795" s="1" t="s">
        <v>89604</v>
      </c>
      <c r="E31795" s="12">
        <v>15288694000181</v>
      </c>
      <c r="F31795" s="1" t="s">
        <v>89605</v>
      </c>
      <c r="G31795" s="1" t="s">
        <v>89606</v>
      </c>
      <c r="H31795" s="1">
        <v>50020060</v>
      </c>
      <c r="I31795" s="1" t="s">
        <v>41925</v>
      </c>
      <c r="J31795" s="1" t="s">
        <v>26</v>
      </c>
      <c r="K31795" s="1" t="s">
        <v>19</v>
      </c>
      <c r="L31795"/>
      <c r="M31795"/>
      <c r="N31795" s="1" t="s">
        <v>20</v>
      </c>
      <c r="O31795" s="1" t="s">
        <v>214</v>
      </c>
      <c r="P31795" s="1">
        <f t="shared" si="496"/>
        <v>35679</v>
      </c>
    </row>
    <row r="31796" spans="2:16" ht="10.55" customHeight="1" x14ac:dyDescent="0.3">
      <c r="B31796" s="1">
        <v>35696</v>
      </c>
      <c r="C31796" s="1">
        <v>800033703</v>
      </c>
      <c r="D31796" s="1" t="s">
        <v>89607</v>
      </c>
      <c r="E31796" s="12">
        <v>5657814000117</v>
      </c>
      <c r="F31796" s="1" t="s">
        <v>89608</v>
      </c>
      <c r="G31796" s="1" t="s">
        <v>89609</v>
      </c>
      <c r="H31796" s="1">
        <v>50030330</v>
      </c>
      <c r="I31796" s="1" t="s">
        <v>41925</v>
      </c>
      <c r="J31796" s="1" t="s">
        <v>26</v>
      </c>
      <c r="K31796" s="1" t="s">
        <v>19</v>
      </c>
      <c r="L31796"/>
      <c r="M31796"/>
      <c r="N31796" s="1" t="s">
        <v>20</v>
      </c>
      <c r="O31796" s="1" t="s">
        <v>214</v>
      </c>
      <c r="P31796" s="1">
        <f t="shared" si="496"/>
        <v>35696</v>
      </c>
    </row>
    <row r="31797" spans="2:16" ht="10.55" customHeight="1" x14ac:dyDescent="0.3">
      <c r="B31797" s="1">
        <v>35712</v>
      </c>
      <c r="C31797" s="1">
        <v>800033720</v>
      </c>
      <c r="D31797" s="1" t="s">
        <v>89610</v>
      </c>
      <c r="E31797" s="12">
        <v>4618529000124</v>
      </c>
      <c r="F31797" s="1" t="s">
        <v>89611</v>
      </c>
      <c r="G31797" s="1" t="s">
        <v>89612</v>
      </c>
      <c r="H31797" s="1">
        <v>50020000</v>
      </c>
      <c r="I31797" s="1" t="s">
        <v>41925</v>
      </c>
      <c r="J31797" s="1" t="s">
        <v>26</v>
      </c>
      <c r="K31797" s="1" t="s">
        <v>19</v>
      </c>
      <c r="L31797"/>
      <c r="M31797"/>
      <c r="N31797" s="1" t="s">
        <v>20</v>
      </c>
      <c r="O31797" s="1" t="s">
        <v>214</v>
      </c>
      <c r="P31797" s="1">
        <f t="shared" si="496"/>
        <v>35712</v>
      </c>
    </row>
    <row r="31798" spans="2:16" ht="10.55" customHeight="1" x14ac:dyDescent="0.3">
      <c r="B31798" s="1">
        <v>35764</v>
      </c>
      <c r="C31798" s="1">
        <v>800033771</v>
      </c>
      <c r="D31798" s="1" t="s">
        <v>89613</v>
      </c>
      <c r="E31798" s="12">
        <v>11338050000108</v>
      </c>
      <c r="F31798" s="1" t="s">
        <v>89614</v>
      </c>
      <c r="G31798" s="1" t="s">
        <v>89615</v>
      </c>
      <c r="H31798" s="1">
        <v>51150430</v>
      </c>
      <c r="I31798" s="1" t="s">
        <v>41925</v>
      </c>
      <c r="J31798" s="1" t="s">
        <v>26</v>
      </c>
      <c r="K31798" s="1" t="s">
        <v>19</v>
      </c>
      <c r="L31798"/>
      <c r="M31798"/>
      <c r="N31798" s="1" t="s">
        <v>20</v>
      </c>
      <c r="O31798" s="1" t="s">
        <v>214</v>
      </c>
      <c r="P31798" s="1">
        <f t="shared" si="496"/>
        <v>35764</v>
      </c>
    </row>
    <row r="31799" spans="2:16" ht="10.55" customHeight="1" x14ac:dyDescent="0.3">
      <c r="B31799" s="1">
        <v>35747</v>
      </c>
      <c r="C31799" s="1">
        <v>800033773</v>
      </c>
      <c r="D31799" s="1" t="s">
        <v>89616</v>
      </c>
      <c r="E31799" s="12">
        <v>9265110000150</v>
      </c>
      <c r="F31799" s="1" t="s">
        <v>89617</v>
      </c>
      <c r="G31799" s="1" t="s">
        <v>89618</v>
      </c>
      <c r="H31799" s="1">
        <v>50050200</v>
      </c>
      <c r="I31799" s="1" t="s">
        <v>41925</v>
      </c>
      <c r="J31799" s="1" t="s">
        <v>26</v>
      </c>
      <c r="K31799" s="1" t="s">
        <v>19</v>
      </c>
      <c r="L31799"/>
      <c r="M31799"/>
      <c r="N31799" s="1" t="s">
        <v>20</v>
      </c>
      <c r="O31799" s="1" t="s">
        <v>214</v>
      </c>
      <c r="P31799" s="1">
        <f t="shared" si="496"/>
        <v>35747</v>
      </c>
    </row>
    <row r="31800" spans="2:16" ht="10.55" customHeight="1" x14ac:dyDescent="0.3">
      <c r="B31800" s="1">
        <v>35748</v>
      </c>
      <c r="C31800" s="1">
        <v>800033774</v>
      </c>
      <c r="D31800" s="1" t="s">
        <v>89619</v>
      </c>
      <c r="E31800" s="12">
        <v>12773032000109</v>
      </c>
      <c r="F31800" s="1" t="s">
        <v>89620</v>
      </c>
      <c r="G31800" s="1" t="s">
        <v>89621</v>
      </c>
      <c r="H31800" s="1">
        <v>50610360</v>
      </c>
      <c r="I31800" s="1" t="s">
        <v>41925</v>
      </c>
      <c r="J31800" s="1" t="s">
        <v>26</v>
      </c>
      <c r="K31800" s="1" t="s">
        <v>19</v>
      </c>
      <c r="L31800"/>
      <c r="M31800"/>
      <c r="N31800" s="1" t="s">
        <v>20</v>
      </c>
      <c r="O31800" s="1" t="s">
        <v>214</v>
      </c>
      <c r="P31800" s="1">
        <f t="shared" si="496"/>
        <v>35748</v>
      </c>
    </row>
    <row r="31801" spans="2:16" ht="10.55" customHeight="1" x14ac:dyDescent="0.3">
      <c r="B31801" s="1">
        <v>35756</v>
      </c>
      <c r="C31801" s="1">
        <v>800033776</v>
      </c>
      <c r="D31801" s="1" t="s">
        <v>89622</v>
      </c>
      <c r="E31801" s="12">
        <v>13481876000149</v>
      </c>
      <c r="F31801" s="1" t="s">
        <v>89623</v>
      </c>
      <c r="G31801" s="1" t="s">
        <v>89624</v>
      </c>
      <c r="H31801" s="1">
        <v>51170430</v>
      </c>
      <c r="I31801" s="1" t="s">
        <v>41925</v>
      </c>
      <c r="J31801" s="1" t="s">
        <v>26</v>
      </c>
      <c r="K31801" s="1" t="s">
        <v>19</v>
      </c>
      <c r="L31801"/>
      <c r="M31801"/>
      <c r="N31801" s="1" t="s">
        <v>20</v>
      </c>
      <c r="O31801" s="1" t="s">
        <v>214</v>
      </c>
      <c r="P31801" s="1">
        <f t="shared" si="496"/>
        <v>35756</v>
      </c>
    </row>
    <row r="31802" spans="2:16" ht="10.55" customHeight="1" x14ac:dyDescent="0.3">
      <c r="B31802" s="1">
        <v>35768</v>
      </c>
      <c r="C31802" s="1">
        <v>800033796</v>
      </c>
      <c r="D31802" s="1" t="s">
        <v>89625</v>
      </c>
      <c r="E31802" s="12">
        <v>3953723000101</v>
      </c>
      <c r="F31802" s="1" t="s">
        <v>89626</v>
      </c>
      <c r="G31802" s="1" t="s">
        <v>89627</v>
      </c>
      <c r="H31802" s="1">
        <v>51020280</v>
      </c>
      <c r="I31802" s="1" t="s">
        <v>41925</v>
      </c>
      <c r="J31802" s="1" t="s">
        <v>26</v>
      </c>
      <c r="K31802" s="1" t="s">
        <v>19</v>
      </c>
      <c r="L31802"/>
      <c r="M31802"/>
      <c r="N31802" s="1" t="s">
        <v>20</v>
      </c>
      <c r="O31802" s="1" t="s">
        <v>214</v>
      </c>
      <c r="P31802" s="1">
        <f t="shared" si="496"/>
        <v>35768</v>
      </c>
    </row>
    <row r="31803" spans="2:16" ht="10.55" customHeight="1" x14ac:dyDescent="0.3">
      <c r="B31803" s="1">
        <v>35765</v>
      </c>
      <c r="C31803" s="1">
        <v>800033807</v>
      </c>
      <c r="D31803" s="1" t="s">
        <v>89628</v>
      </c>
      <c r="E31803" s="12">
        <v>2631392000112</v>
      </c>
      <c r="F31803" s="1" t="s">
        <v>89629</v>
      </c>
      <c r="G31803" s="1" t="s">
        <v>89630</v>
      </c>
      <c r="H31803" s="1">
        <v>52041430</v>
      </c>
      <c r="I31803" s="1" t="s">
        <v>41925</v>
      </c>
      <c r="J31803" s="1" t="s">
        <v>26</v>
      </c>
      <c r="K31803" s="1" t="s">
        <v>19</v>
      </c>
      <c r="L31803"/>
      <c r="M31803"/>
      <c r="N31803" s="1" t="s">
        <v>20</v>
      </c>
      <c r="O31803" s="1" t="s">
        <v>214</v>
      </c>
      <c r="P31803" s="1">
        <f t="shared" si="496"/>
        <v>35765</v>
      </c>
    </row>
    <row r="31804" spans="2:16" ht="10.55" customHeight="1" x14ac:dyDescent="0.3">
      <c r="B31804" s="1">
        <v>35773</v>
      </c>
      <c r="C31804" s="1">
        <v>800033822</v>
      </c>
      <c r="D31804" s="1" t="s">
        <v>89631</v>
      </c>
      <c r="E31804" s="12">
        <v>6008164000141</v>
      </c>
      <c r="F31804" s="1" t="s">
        <v>89632</v>
      </c>
      <c r="G31804" s="1" t="s">
        <v>89633</v>
      </c>
      <c r="H31804" s="1">
        <v>52070300</v>
      </c>
      <c r="I31804" s="1" t="s">
        <v>41925</v>
      </c>
      <c r="J31804" s="1" t="s">
        <v>26</v>
      </c>
      <c r="K31804" s="1" t="s">
        <v>19</v>
      </c>
      <c r="L31804"/>
      <c r="M31804"/>
      <c r="N31804" s="1" t="s">
        <v>20</v>
      </c>
      <c r="O31804" s="1" t="s">
        <v>214</v>
      </c>
      <c r="P31804" s="1">
        <f t="shared" si="496"/>
        <v>35773</v>
      </c>
    </row>
    <row r="31805" spans="2:16" ht="10.55" customHeight="1" x14ac:dyDescent="0.3">
      <c r="B31805" s="1">
        <v>35803</v>
      </c>
      <c r="C31805" s="1">
        <v>800033887</v>
      </c>
      <c r="D31805" s="1" t="s">
        <v>89634</v>
      </c>
      <c r="E31805" s="12">
        <v>58890252003058</v>
      </c>
      <c r="F31805" s="1" t="s">
        <v>89635</v>
      </c>
      <c r="G31805" s="1" t="s">
        <v>89636</v>
      </c>
      <c r="H31805" s="1">
        <v>51200100</v>
      </c>
      <c r="I31805" s="1" t="s">
        <v>41925</v>
      </c>
      <c r="J31805" s="1" t="s">
        <v>26</v>
      </c>
      <c r="K31805" s="1" t="s">
        <v>19</v>
      </c>
      <c r="L31805"/>
      <c r="M31805"/>
      <c r="N31805" s="1" t="s">
        <v>20</v>
      </c>
      <c r="O31805" s="1" t="s">
        <v>214</v>
      </c>
      <c r="P31805" s="1">
        <f t="shared" si="496"/>
        <v>35803</v>
      </c>
    </row>
    <row r="31806" spans="2:16" ht="10.55" customHeight="1" x14ac:dyDescent="0.3">
      <c r="B31806" s="1">
        <v>35811</v>
      </c>
      <c r="C31806" s="1">
        <v>800033891</v>
      </c>
      <c r="D31806" s="1" t="s">
        <v>89637</v>
      </c>
      <c r="E31806" s="12">
        <v>8489968000135</v>
      </c>
      <c r="F31806" s="1" t="s">
        <v>89638</v>
      </c>
      <c r="G31806" s="1" t="s">
        <v>89639</v>
      </c>
      <c r="H31806" s="1">
        <v>52061030</v>
      </c>
      <c r="I31806" s="1" t="s">
        <v>41925</v>
      </c>
      <c r="J31806" s="1" t="s">
        <v>26</v>
      </c>
      <c r="K31806" s="1" t="s">
        <v>19</v>
      </c>
      <c r="L31806"/>
      <c r="M31806"/>
      <c r="N31806" s="1" t="s">
        <v>20</v>
      </c>
      <c r="O31806" s="1" t="s">
        <v>214</v>
      </c>
      <c r="P31806" s="1">
        <f t="shared" si="496"/>
        <v>35811</v>
      </c>
    </row>
    <row r="31807" spans="2:16" ht="10.55" customHeight="1" x14ac:dyDescent="0.3">
      <c r="B31807" s="1">
        <v>35809</v>
      </c>
      <c r="C31807" s="1">
        <v>800033899</v>
      </c>
      <c r="D31807" s="1" t="s">
        <v>89640</v>
      </c>
      <c r="E31807" s="12">
        <v>22189065000160</v>
      </c>
      <c r="F31807" s="1" t="s">
        <v>89641</v>
      </c>
      <c r="G31807" s="1" t="s">
        <v>89642</v>
      </c>
      <c r="H31807" s="1">
        <v>52060000</v>
      </c>
      <c r="I31807" s="1" t="s">
        <v>41925</v>
      </c>
      <c r="J31807" s="1" t="s">
        <v>26</v>
      </c>
      <c r="K31807" s="1" t="s">
        <v>19</v>
      </c>
      <c r="L31807"/>
      <c r="M31807"/>
      <c r="N31807" s="1" t="s">
        <v>20</v>
      </c>
      <c r="O31807" s="1" t="s">
        <v>214</v>
      </c>
      <c r="P31807" s="1">
        <f t="shared" si="496"/>
        <v>35809</v>
      </c>
    </row>
    <row r="31808" spans="2:16" ht="10.55" customHeight="1" x14ac:dyDescent="0.3">
      <c r="B31808" s="1">
        <v>35812</v>
      </c>
      <c r="C31808" s="1">
        <v>800033902</v>
      </c>
      <c r="D31808" s="1" t="s">
        <v>89643</v>
      </c>
      <c r="E31808" s="12">
        <v>11722556000108</v>
      </c>
      <c r="F31808" s="1" t="s">
        <v>89644</v>
      </c>
      <c r="G31808" s="1" t="s">
        <v>89645</v>
      </c>
      <c r="H31808" s="1">
        <v>52040170</v>
      </c>
      <c r="I31808" s="1" t="s">
        <v>41925</v>
      </c>
      <c r="J31808" s="1" t="s">
        <v>26</v>
      </c>
      <c r="K31808" s="1" t="s">
        <v>19</v>
      </c>
      <c r="L31808"/>
      <c r="M31808"/>
      <c r="N31808" s="1" t="s">
        <v>20</v>
      </c>
      <c r="O31808" s="1" t="s">
        <v>214</v>
      </c>
      <c r="P31808" s="1">
        <f t="shared" si="496"/>
        <v>35812</v>
      </c>
    </row>
    <row r="31809" spans="2:16" ht="10.55" customHeight="1" x14ac:dyDescent="0.3">
      <c r="B31809" s="1">
        <v>35815</v>
      </c>
      <c r="C31809" s="1">
        <v>800033905</v>
      </c>
      <c r="D31809" s="1" t="s">
        <v>89646</v>
      </c>
      <c r="E31809" s="12">
        <v>15211166000124</v>
      </c>
      <c r="F31809" s="1" t="s">
        <v>89647</v>
      </c>
      <c r="G31809" s="1" t="s">
        <v>89648</v>
      </c>
      <c r="H31809" s="1">
        <v>50900020</v>
      </c>
      <c r="I31809" s="1" t="s">
        <v>41925</v>
      </c>
      <c r="J31809" s="1" t="s">
        <v>26</v>
      </c>
      <c r="K31809" s="1" t="s">
        <v>19</v>
      </c>
      <c r="L31809"/>
      <c r="M31809"/>
      <c r="N31809" s="1" t="s">
        <v>20</v>
      </c>
      <c r="O31809" s="1" t="s">
        <v>214</v>
      </c>
      <c r="P31809" s="1">
        <f t="shared" si="496"/>
        <v>35815</v>
      </c>
    </row>
    <row r="31810" spans="2:16" ht="10.55" customHeight="1" x14ac:dyDescent="0.3">
      <c r="B31810" s="1">
        <v>35837</v>
      </c>
      <c r="C31810" s="1">
        <v>800033916</v>
      </c>
      <c r="D31810" s="1" t="s">
        <v>89649</v>
      </c>
      <c r="E31810" s="12">
        <v>3418966000131</v>
      </c>
      <c r="F31810" s="1" t="s">
        <v>89650</v>
      </c>
      <c r="G31810" s="1" t="s">
        <v>89651</v>
      </c>
      <c r="H31810" s="1">
        <v>50050000</v>
      </c>
      <c r="I31810" s="1" t="s">
        <v>41925</v>
      </c>
      <c r="J31810" s="1" t="s">
        <v>26</v>
      </c>
      <c r="K31810" s="1" t="s">
        <v>19</v>
      </c>
      <c r="L31810"/>
      <c r="M31810"/>
      <c r="N31810" s="1" t="s">
        <v>20</v>
      </c>
      <c r="O31810" s="1" t="s">
        <v>214</v>
      </c>
      <c r="P31810" s="1">
        <f t="shared" ref="P31810:P31873" si="497">B31810</f>
        <v>35837</v>
      </c>
    </row>
    <row r="31811" spans="2:16" ht="10.55" customHeight="1" x14ac:dyDescent="0.3">
      <c r="B31811" s="1">
        <v>35823</v>
      </c>
      <c r="C31811" s="1">
        <v>800033922</v>
      </c>
      <c r="D31811" s="1" t="s">
        <v>89652</v>
      </c>
      <c r="E31811" s="12">
        <v>5055995000101</v>
      </c>
      <c r="F31811" s="1" t="s">
        <v>89653</v>
      </c>
      <c r="G31811" s="1" t="s">
        <v>89654</v>
      </c>
      <c r="H31811" s="1">
        <v>51160000</v>
      </c>
      <c r="I31811" s="1" t="s">
        <v>41925</v>
      </c>
      <c r="J31811" s="1" t="s">
        <v>26</v>
      </c>
      <c r="K31811" s="1" t="s">
        <v>19</v>
      </c>
      <c r="L31811"/>
      <c r="M31811"/>
      <c r="N31811" s="1" t="s">
        <v>20</v>
      </c>
      <c r="O31811" s="1" t="s">
        <v>214</v>
      </c>
      <c r="P31811" s="1">
        <f t="shared" si="497"/>
        <v>35823</v>
      </c>
    </row>
    <row r="31812" spans="2:16" ht="10.55" customHeight="1" x14ac:dyDescent="0.3">
      <c r="B31812" s="1">
        <v>35824</v>
      </c>
      <c r="C31812" s="1">
        <v>800033923</v>
      </c>
      <c r="D31812" s="1" t="s">
        <v>89655</v>
      </c>
      <c r="E31812" s="12">
        <v>3330924000144</v>
      </c>
      <c r="F31812" s="1" t="s">
        <v>89656</v>
      </c>
      <c r="G31812" s="1" t="s">
        <v>89657</v>
      </c>
      <c r="H31812" s="1">
        <v>50764080</v>
      </c>
      <c r="I31812" s="1" t="s">
        <v>41925</v>
      </c>
      <c r="J31812" s="1" t="s">
        <v>26</v>
      </c>
      <c r="K31812" s="1" t="s">
        <v>19</v>
      </c>
      <c r="L31812"/>
      <c r="M31812"/>
      <c r="N31812" s="1" t="s">
        <v>20</v>
      </c>
      <c r="O31812" s="1" t="s">
        <v>214</v>
      </c>
      <c r="P31812" s="1">
        <f t="shared" si="497"/>
        <v>35824</v>
      </c>
    </row>
    <row r="31813" spans="2:16" ht="10.55" customHeight="1" x14ac:dyDescent="0.3">
      <c r="B31813" s="1">
        <v>35882</v>
      </c>
      <c r="C31813" s="1">
        <v>800033944</v>
      </c>
      <c r="D31813" s="1" t="s">
        <v>89658</v>
      </c>
      <c r="E31813" s="12">
        <v>36419638000290</v>
      </c>
      <c r="F31813" s="1" t="s">
        <v>89659</v>
      </c>
      <c r="G31813" s="1" t="s">
        <v>89660</v>
      </c>
      <c r="H31813" s="1">
        <v>50030120</v>
      </c>
      <c r="I31813" s="1" t="s">
        <v>41925</v>
      </c>
      <c r="J31813" s="1" t="s">
        <v>26</v>
      </c>
      <c r="K31813" s="1" t="s">
        <v>19</v>
      </c>
      <c r="L31813"/>
      <c r="M31813"/>
      <c r="N31813" s="1" t="s">
        <v>20</v>
      </c>
      <c r="O31813" s="1" t="s">
        <v>214</v>
      </c>
      <c r="P31813" s="1">
        <f t="shared" si="497"/>
        <v>35882</v>
      </c>
    </row>
    <row r="31814" spans="2:16" ht="10.55" customHeight="1" x14ac:dyDescent="0.3">
      <c r="B31814" s="1">
        <v>35843</v>
      </c>
      <c r="C31814" s="1">
        <v>800033954</v>
      </c>
      <c r="D31814" s="1" t="s">
        <v>89661</v>
      </c>
      <c r="E31814" s="12">
        <v>14014308000109</v>
      </c>
      <c r="F31814" s="1" t="s">
        <v>89662</v>
      </c>
      <c r="G31814" s="1" t="s">
        <v>89663</v>
      </c>
      <c r="H31814" s="1">
        <v>51021330</v>
      </c>
      <c r="I31814" s="1" t="s">
        <v>41925</v>
      </c>
      <c r="J31814" s="1" t="s">
        <v>26</v>
      </c>
      <c r="K31814" s="1" t="s">
        <v>19</v>
      </c>
      <c r="L31814"/>
      <c r="M31814"/>
      <c r="N31814" s="1" t="s">
        <v>20</v>
      </c>
      <c r="O31814" s="1" t="s">
        <v>214</v>
      </c>
      <c r="P31814" s="1">
        <f t="shared" si="497"/>
        <v>35843</v>
      </c>
    </row>
    <row r="31815" spans="2:16" ht="10.55" customHeight="1" x14ac:dyDescent="0.3">
      <c r="B31815" s="1">
        <v>35844</v>
      </c>
      <c r="C31815" s="1">
        <v>800033956</v>
      </c>
      <c r="D31815" s="1" t="s">
        <v>89664</v>
      </c>
      <c r="E31815" s="12">
        <v>11350526000118</v>
      </c>
      <c r="F31815" s="1" t="s">
        <v>89665</v>
      </c>
      <c r="G31815" s="1" t="s">
        <v>89666</v>
      </c>
      <c r="H31815" s="1">
        <v>52050380</v>
      </c>
      <c r="I31815" s="1" t="s">
        <v>41925</v>
      </c>
      <c r="J31815" s="1" t="s">
        <v>26</v>
      </c>
      <c r="K31815" s="1" t="s">
        <v>19</v>
      </c>
      <c r="L31815"/>
      <c r="M31815"/>
      <c r="N31815" s="1" t="s">
        <v>20</v>
      </c>
      <c r="O31815" s="1" t="s">
        <v>214</v>
      </c>
      <c r="P31815" s="1">
        <f t="shared" si="497"/>
        <v>35844</v>
      </c>
    </row>
    <row r="31816" spans="2:16" ht="10.55" customHeight="1" x14ac:dyDescent="0.3">
      <c r="B31816" s="1">
        <v>35847</v>
      </c>
      <c r="C31816" s="1">
        <v>800033959</v>
      </c>
      <c r="D31816" s="1" t="s">
        <v>89667</v>
      </c>
      <c r="E31816" s="12">
        <v>11376385000102</v>
      </c>
      <c r="F31816" s="1" t="s">
        <v>89668</v>
      </c>
      <c r="G31816" s="1" t="s">
        <v>89669</v>
      </c>
      <c r="H31816" s="1">
        <v>51180030</v>
      </c>
      <c r="I31816" s="1" t="s">
        <v>41925</v>
      </c>
      <c r="J31816" s="1" t="s">
        <v>26</v>
      </c>
      <c r="K31816" s="1" t="s">
        <v>19</v>
      </c>
      <c r="L31816"/>
      <c r="M31816"/>
      <c r="N31816" s="1" t="s">
        <v>20</v>
      </c>
      <c r="O31816" s="1" t="s">
        <v>214</v>
      </c>
      <c r="P31816" s="1">
        <f t="shared" si="497"/>
        <v>35847</v>
      </c>
    </row>
    <row r="31817" spans="2:16" ht="10.55" customHeight="1" x14ac:dyDescent="0.3">
      <c r="B31817" s="1">
        <v>35860</v>
      </c>
      <c r="C31817" s="1">
        <v>800033981</v>
      </c>
      <c r="D31817" s="1" t="s">
        <v>89670</v>
      </c>
      <c r="E31817" s="12">
        <v>20352989000100</v>
      </c>
      <c r="F31817" s="1" t="s">
        <v>89671</v>
      </c>
      <c r="G31817" s="1" t="s">
        <v>89672</v>
      </c>
      <c r="H31817" s="1">
        <v>50865090</v>
      </c>
      <c r="I31817" s="1" t="s">
        <v>41925</v>
      </c>
      <c r="J31817" s="1" t="s">
        <v>26</v>
      </c>
      <c r="K31817" s="1" t="s">
        <v>19</v>
      </c>
      <c r="L31817"/>
      <c r="M31817"/>
      <c r="N31817" s="1" t="s">
        <v>20</v>
      </c>
      <c r="O31817" s="1" t="s">
        <v>214</v>
      </c>
      <c r="P31817" s="1">
        <f t="shared" si="497"/>
        <v>35860</v>
      </c>
    </row>
    <row r="31818" spans="2:16" ht="10.55" customHeight="1" x14ac:dyDescent="0.3">
      <c r="B31818" s="1">
        <v>35866</v>
      </c>
      <c r="C31818" s="1">
        <v>800033987</v>
      </c>
      <c r="D31818" s="1" t="s">
        <v>89673</v>
      </c>
      <c r="E31818" s="12">
        <v>5054878000123</v>
      </c>
      <c r="F31818" s="1" t="s">
        <v>89674</v>
      </c>
      <c r="G31818" s="1" t="s">
        <v>89675</v>
      </c>
      <c r="H31818" s="1">
        <v>52012180</v>
      </c>
      <c r="I31818" s="1" t="s">
        <v>41925</v>
      </c>
      <c r="J31818" s="1" t="s">
        <v>26</v>
      </c>
      <c r="K31818" s="1" t="s">
        <v>19</v>
      </c>
      <c r="L31818"/>
      <c r="M31818"/>
      <c r="N31818" s="1" t="s">
        <v>20</v>
      </c>
      <c r="O31818" s="1" t="s">
        <v>214</v>
      </c>
      <c r="P31818" s="1">
        <f t="shared" si="497"/>
        <v>35866</v>
      </c>
    </row>
    <row r="31819" spans="2:16" ht="10.55" customHeight="1" x14ac:dyDescent="0.3">
      <c r="B31819" s="1">
        <v>35876</v>
      </c>
      <c r="C31819" s="1">
        <v>800033996</v>
      </c>
      <c r="D31819" s="1" t="s">
        <v>89676</v>
      </c>
      <c r="E31819" s="12">
        <v>2762406000137</v>
      </c>
      <c r="F31819" s="1" t="s">
        <v>89677</v>
      </c>
      <c r="G31819" s="1" t="s">
        <v>89678</v>
      </c>
      <c r="H31819" s="1">
        <v>51111011</v>
      </c>
      <c r="I31819" s="1" t="s">
        <v>41925</v>
      </c>
      <c r="J31819" s="1" t="s">
        <v>26</v>
      </c>
      <c r="K31819" s="1" t="s">
        <v>19</v>
      </c>
      <c r="L31819"/>
      <c r="M31819"/>
      <c r="N31819" s="1" t="s">
        <v>20</v>
      </c>
      <c r="O31819" s="1" t="s">
        <v>214</v>
      </c>
      <c r="P31819" s="1">
        <f t="shared" si="497"/>
        <v>35876</v>
      </c>
    </row>
    <row r="31820" spans="2:16" ht="10.55" customHeight="1" x14ac:dyDescent="0.3">
      <c r="B31820" s="1">
        <v>35885</v>
      </c>
      <c r="C31820" s="1">
        <v>800034017</v>
      </c>
      <c r="D31820" s="1" t="s">
        <v>89679</v>
      </c>
      <c r="E31820" s="12">
        <v>19676908000148</v>
      </c>
      <c r="F31820" s="1" t="s">
        <v>89680</v>
      </c>
      <c r="G31820" s="1" t="s">
        <v>89681</v>
      </c>
      <c r="H31820" s="1">
        <v>51030620</v>
      </c>
      <c r="I31820" s="1" t="s">
        <v>41925</v>
      </c>
      <c r="J31820" s="1" t="s">
        <v>26</v>
      </c>
      <c r="K31820" s="1" t="s">
        <v>19</v>
      </c>
      <c r="L31820"/>
      <c r="M31820"/>
      <c r="N31820" s="1" t="s">
        <v>20</v>
      </c>
      <c r="O31820" s="1" t="s">
        <v>214</v>
      </c>
      <c r="P31820" s="1">
        <f t="shared" si="497"/>
        <v>35885</v>
      </c>
    </row>
    <row r="31821" spans="2:16" ht="10.55" customHeight="1" x14ac:dyDescent="0.3">
      <c r="B31821" s="1">
        <v>35886</v>
      </c>
      <c r="C31821" s="1">
        <v>800034018</v>
      </c>
      <c r="D31821" s="1" t="s">
        <v>89682</v>
      </c>
      <c r="E31821" s="12">
        <v>22745457000168</v>
      </c>
      <c r="F31821" s="1" t="s">
        <v>89683</v>
      </c>
      <c r="G31821" s="1" t="s">
        <v>89684</v>
      </c>
      <c r="H31821" s="1">
        <v>52071382</v>
      </c>
      <c r="I31821" s="1" t="s">
        <v>41925</v>
      </c>
      <c r="J31821" s="1" t="s">
        <v>26</v>
      </c>
      <c r="K31821" s="1" t="s">
        <v>19</v>
      </c>
      <c r="L31821"/>
      <c r="M31821"/>
      <c r="N31821" s="1" t="s">
        <v>20</v>
      </c>
      <c r="O31821" s="1" t="s">
        <v>214</v>
      </c>
      <c r="P31821" s="1">
        <f t="shared" si="497"/>
        <v>35886</v>
      </c>
    </row>
    <row r="31822" spans="2:16" ht="10.55" customHeight="1" x14ac:dyDescent="0.3">
      <c r="B31822" s="1">
        <v>35898</v>
      </c>
      <c r="C31822" s="1">
        <v>800034020</v>
      </c>
      <c r="D31822" s="1" t="s">
        <v>89685</v>
      </c>
      <c r="E31822" s="12">
        <v>70224720000116</v>
      </c>
      <c r="F31822" s="1" t="s">
        <v>89686</v>
      </c>
      <c r="G31822" s="1" t="s">
        <v>89687</v>
      </c>
      <c r="H31822" s="1">
        <v>51170000</v>
      </c>
      <c r="I31822" s="1" t="s">
        <v>41925</v>
      </c>
      <c r="J31822" s="1" t="s">
        <v>26</v>
      </c>
      <c r="K31822" s="1" t="s">
        <v>19</v>
      </c>
      <c r="L31822"/>
      <c r="M31822"/>
      <c r="N31822" s="1" t="s">
        <v>20</v>
      </c>
      <c r="O31822" s="1" t="s">
        <v>214</v>
      </c>
      <c r="P31822" s="1">
        <f t="shared" si="497"/>
        <v>35898</v>
      </c>
    </row>
    <row r="31823" spans="2:16" ht="10.55" customHeight="1" x14ac:dyDescent="0.3">
      <c r="B31823" s="1">
        <v>35889</v>
      </c>
      <c r="C31823" s="1">
        <v>800034023</v>
      </c>
      <c r="D31823" s="1" t="s">
        <v>9508</v>
      </c>
      <c r="E31823" s="12">
        <v>8772204000152</v>
      </c>
      <c r="F31823" s="1" t="s">
        <v>89688</v>
      </c>
      <c r="G31823" s="1" t="s">
        <v>89689</v>
      </c>
      <c r="H31823" s="1">
        <v>50740060</v>
      </c>
      <c r="I31823" s="1" t="s">
        <v>41925</v>
      </c>
      <c r="J31823" s="1" t="s">
        <v>26</v>
      </c>
      <c r="K31823" s="1" t="s">
        <v>19</v>
      </c>
      <c r="L31823"/>
      <c r="M31823"/>
      <c r="N31823" s="1" t="s">
        <v>20</v>
      </c>
      <c r="O31823" s="1" t="s">
        <v>214</v>
      </c>
      <c r="P31823" s="1">
        <f t="shared" si="497"/>
        <v>35889</v>
      </c>
    </row>
    <row r="31824" spans="2:16" ht="10.55" customHeight="1" x14ac:dyDescent="0.3">
      <c r="B31824" s="1">
        <v>35890</v>
      </c>
      <c r="C31824" s="1">
        <v>800034028</v>
      </c>
      <c r="D31824" s="1" t="s">
        <v>89690</v>
      </c>
      <c r="E31824" s="12">
        <v>665761000162</v>
      </c>
      <c r="F31824" s="1" t="s">
        <v>89691</v>
      </c>
      <c r="G31824" s="1" t="s">
        <v>89692</v>
      </c>
      <c r="H31824" s="1">
        <v>50711000</v>
      </c>
      <c r="I31824" s="1" t="s">
        <v>41925</v>
      </c>
      <c r="J31824" s="1" t="s">
        <v>26</v>
      </c>
      <c r="K31824" s="1" t="s">
        <v>19</v>
      </c>
      <c r="L31824"/>
      <c r="M31824"/>
      <c r="N31824" s="1" t="s">
        <v>20</v>
      </c>
      <c r="O31824" s="1" t="s">
        <v>214</v>
      </c>
      <c r="P31824" s="1">
        <f t="shared" si="497"/>
        <v>35890</v>
      </c>
    </row>
    <row r="31825" spans="2:16" ht="10.55" customHeight="1" x14ac:dyDescent="0.3">
      <c r="B31825" s="1">
        <v>35894</v>
      </c>
      <c r="C31825" s="1">
        <v>800034033</v>
      </c>
      <c r="D31825" s="1" t="s">
        <v>89693</v>
      </c>
      <c r="E31825" s="12">
        <v>69907541000102</v>
      </c>
      <c r="F31825" s="1" t="s">
        <v>89694</v>
      </c>
      <c r="G31825" s="1" t="s">
        <v>89695</v>
      </c>
      <c r="H31825" s="1">
        <v>51200250</v>
      </c>
      <c r="I31825" s="1" t="s">
        <v>41925</v>
      </c>
      <c r="J31825" s="1" t="s">
        <v>26</v>
      </c>
      <c r="K31825" s="1" t="s">
        <v>19</v>
      </c>
      <c r="L31825"/>
      <c r="M31825"/>
      <c r="N31825" s="1" t="s">
        <v>20</v>
      </c>
      <c r="O31825" s="1" t="s">
        <v>214</v>
      </c>
      <c r="P31825" s="1">
        <f t="shared" si="497"/>
        <v>35894</v>
      </c>
    </row>
    <row r="31826" spans="2:16" ht="10.55" customHeight="1" x14ac:dyDescent="0.3">
      <c r="B31826" s="1">
        <v>35901</v>
      </c>
      <c r="C31826" s="1">
        <v>800034035</v>
      </c>
      <c r="D31826" s="1" t="s">
        <v>89696</v>
      </c>
      <c r="E31826" s="12">
        <v>5694130000195</v>
      </c>
      <c r="F31826" s="1" t="s">
        <v>89697</v>
      </c>
      <c r="G31826" s="1" t="s">
        <v>89698</v>
      </c>
      <c r="H31826" s="1">
        <v>50740200</v>
      </c>
      <c r="I31826" s="1" t="s">
        <v>41925</v>
      </c>
      <c r="J31826" s="1" t="s">
        <v>26</v>
      </c>
      <c r="K31826" s="1" t="s">
        <v>19</v>
      </c>
      <c r="L31826"/>
      <c r="M31826"/>
      <c r="N31826" s="1" t="s">
        <v>20</v>
      </c>
      <c r="O31826" s="1" t="s">
        <v>214</v>
      </c>
      <c r="P31826" s="1">
        <f t="shared" si="497"/>
        <v>35901</v>
      </c>
    </row>
    <row r="31827" spans="2:16" ht="10.55" customHeight="1" x14ac:dyDescent="0.3">
      <c r="B31827" s="1">
        <v>35920</v>
      </c>
      <c r="C31827" s="1">
        <v>800034064</v>
      </c>
      <c r="D31827" s="1" t="s">
        <v>89699</v>
      </c>
      <c r="E31827" s="12">
        <v>19945875000194</v>
      </c>
      <c r="F31827" s="1" t="s">
        <v>89700</v>
      </c>
      <c r="G31827" s="1" t="s">
        <v>89701</v>
      </c>
      <c r="H31827" s="1">
        <v>51021410</v>
      </c>
      <c r="I31827" s="1" t="s">
        <v>41925</v>
      </c>
      <c r="J31827" s="1" t="s">
        <v>26</v>
      </c>
      <c r="K31827" s="1" t="s">
        <v>19</v>
      </c>
      <c r="L31827"/>
      <c r="M31827"/>
      <c r="N31827" s="1" t="s">
        <v>20</v>
      </c>
      <c r="O31827" s="1" t="s">
        <v>214</v>
      </c>
      <c r="P31827" s="1">
        <f t="shared" si="497"/>
        <v>35920</v>
      </c>
    </row>
    <row r="31828" spans="2:16" ht="10.55" customHeight="1" x14ac:dyDescent="0.3">
      <c r="B31828" s="1">
        <v>35933</v>
      </c>
      <c r="C31828" s="1">
        <v>800034076</v>
      </c>
      <c r="D31828" s="1" t="s">
        <v>89702</v>
      </c>
      <c r="E31828" s="12">
        <v>70091483000162</v>
      </c>
      <c r="F31828" s="1" t="s">
        <v>89703</v>
      </c>
      <c r="G31828" s="1" t="s">
        <v>89704</v>
      </c>
      <c r="H31828" s="1">
        <v>51150010</v>
      </c>
      <c r="I31828" s="1" t="s">
        <v>41925</v>
      </c>
      <c r="J31828" s="1" t="s">
        <v>26</v>
      </c>
      <c r="K31828" s="1" t="s">
        <v>19</v>
      </c>
      <c r="L31828"/>
      <c r="M31828"/>
      <c r="N31828" s="1" t="s">
        <v>20</v>
      </c>
      <c r="O31828" s="1" t="s">
        <v>214</v>
      </c>
      <c r="P31828" s="1">
        <f t="shared" si="497"/>
        <v>35933</v>
      </c>
    </row>
    <row r="31829" spans="2:16" ht="10.55" customHeight="1" x14ac:dyDescent="0.3">
      <c r="B31829" s="1">
        <v>35935</v>
      </c>
      <c r="C31829" s="1">
        <v>800034088</v>
      </c>
      <c r="D31829" s="1" t="s">
        <v>89705</v>
      </c>
      <c r="E31829" s="12">
        <v>5634237000148</v>
      </c>
      <c r="F31829" s="1" t="s">
        <v>89706</v>
      </c>
      <c r="G31829" s="1" t="s">
        <v>89707</v>
      </c>
      <c r="H31829" s="1">
        <v>51111011</v>
      </c>
      <c r="I31829" s="1" t="s">
        <v>41925</v>
      </c>
      <c r="J31829" s="1" t="s">
        <v>26</v>
      </c>
      <c r="K31829" s="1" t="s">
        <v>19</v>
      </c>
      <c r="L31829"/>
      <c r="M31829"/>
      <c r="N31829" s="1" t="s">
        <v>20</v>
      </c>
      <c r="O31829" s="1" t="s">
        <v>214</v>
      </c>
      <c r="P31829" s="1">
        <f t="shared" si="497"/>
        <v>35935</v>
      </c>
    </row>
    <row r="31830" spans="2:16" ht="10.55" customHeight="1" x14ac:dyDescent="0.3">
      <c r="B31830" s="1">
        <v>35940</v>
      </c>
      <c r="C31830" s="1">
        <v>800034099</v>
      </c>
      <c r="D31830" s="1" t="s">
        <v>58811</v>
      </c>
      <c r="E31830" s="12">
        <v>40841736001006</v>
      </c>
      <c r="F31830" s="1" t="s">
        <v>89708</v>
      </c>
      <c r="G31830" s="1" t="s">
        <v>89709</v>
      </c>
      <c r="H31830" s="1">
        <v>51150000</v>
      </c>
      <c r="I31830" s="1" t="s">
        <v>41925</v>
      </c>
      <c r="J31830" s="1" t="s">
        <v>26</v>
      </c>
      <c r="K31830" s="1" t="s">
        <v>19</v>
      </c>
      <c r="L31830"/>
      <c r="M31830"/>
      <c r="N31830" s="1" t="s">
        <v>20</v>
      </c>
      <c r="O31830" s="1" t="s">
        <v>214</v>
      </c>
      <c r="P31830" s="1">
        <f t="shared" si="497"/>
        <v>35940</v>
      </c>
    </row>
    <row r="31831" spans="2:16" ht="10.55" customHeight="1" x14ac:dyDescent="0.3">
      <c r="B31831" s="1">
        <v>35956</v>
      </c>
      <c r="C31831" s="1">
        <v>800034111</v>
      </c>
      <c r="D31831" s="1" t="s">
        <v>89710</v>
      </c>
      <c r="E31831" s="12">
        <v>4311948000119</v>
      </c>
      <c r="F31831" s="1" t="s">
        <v>89711</v>
      </c>
      <c r="G31831" s="1" t="s">
        <v>89712</v>
      </c>
      <c r="H31831" s="1">
        <v>50100000</v>
      </c>
      <c r="I31831" s="1" t="s">
        <v>41925</v>
      </c>
      <c r="J31831" s="1" t="s">
        <v>26</v>
      </c>
      <c r="K31831" s="1" t="s">
        <v>19</v>
      </c>
      <c r="L31831"/>
      <c r="M31831"/>
      <c r="N31831" s="1" t="s">
        <v>20</v>
      </c>
      <c r="O31831" s="1" t="s">
        <v>214</v>
      </c>
      <c r="P31831" s="1">
        <f t="shared" si="497"/>
        <v>35956</v>
      </c>
    </row>
    <row r="31832" spans="2:16" ht="10.55" customHeight="1" x14ac:dyDescent="0.3">
      <c r="B31832" s="1">
        <v>35962</v>
      </c>
      <c r="C31832" s="1">
        <v>800034124</v>
      </c>
      <c r="D31832" s="1" t="s">
        <v>89713</v>
      </c>
      <c r="E31832" s="12">
        <v>21652301000170</v>
      </c>
      <c r="F31832" s="1" t="s">
        <v>89714</v>
      </c>
      <c r="G31832" s="1" t="s">
        <v>89715</v>
      </c>
      <c r="H31832" s="1">
        <v>51011051</v>
      </c>
      <c r="I31832" s="1" t="s">
        <v>41925</v>
      </c>
      <c r="J31832" s="1" t="s">
        <v>26</v>
      </c>
      <c r="K31832" s="1" t="s">
        <v>19</v>
      </c>
      <c r="L31832"/>
      <c r="M31832"/>
      <c r="N31832" s="1" t="s">
        <v>20</v>
      </c>
      <c r="O31832" s="1" t="s">
        <v>214</v>
      </c>
      <c r="P31832" s="1">
        <f t="shared" si="497"/>
        <v>35962</v>
      </c>
    </row>
    <row r="31833" spans="2:16" ht="10.55" customHeight="1" x14ac:dyDescent="0.3">
      <c r="B31833" s="1">
        <v>35957</v>
      </c>
      <c r="C31833" s="1">
        <v>800034127</v>
      </c>
      <c r="D31833" s="1" t="s">
        <v>89716</v>
      </c>
      <c r="E31833" s="12">
        <v>5204964000175</v>
      </c>
      <c r="F31833" s="1" t="s">
        <v>89717</v>
      </c>
      <c r="G31833" s="1" t="s">
        <v>89718</v>
      </c>
      <c r="H31833" s="1">
        <v>52061050</v>
      </c>
      <c r="I31833" s="1" t="s">
        <v>41925</v>
      </c>
      <c r="J31833" s="1" t="s">
        <v>26</v>
      </c>
      <c r="K31833" s="1" t="s">
        <v>19</v>
      </c>
      <c r="L31833"/>
      <c r="M31833"/>
      <c r="N31833" s="1" t="s">
        <v>20</v>
      </c>
      <c r="O31833" s="1" t="s">
        <v>214</v>
      </c>
      <c r="P31833" s="1">
        <f t="shared" si="497"/>
        <v>35957</v>
      </c>
    </row>
    <row r="31834" spans="2:16" ht="10.55" customHeight="1" x14ac:dyDescent="0.3">
      <c r="B31834" s="1">
        <v>35958</v>
      </c>
      <c r="C31834" s="1">
        <v>800034132</v>
      </c>
      <c r="D31834" s="1" t="s">
        <v>89719</v>
      </c>
      <c r="E31834" s="12">
        <v>12666975000132</v>
      </c>
      <c r="F31834" s="1" t="s">
        <v>89720</v>
      </c>
      <c r="G31834" s="1" t="s">
        <v>89721</v>
      </c>
      <c r="H31834" s="1">
        <v>51010000</v>
      </c>
      <c r="I31834" s="1" t="s">
        <v>41925</v>
      </c>
      <c r="J31834" s="1" t="s">
        <v>26</v>
      </c>
      <c r="K31834" s="1" t="s">
        <v>19</v>
      </c>
      <c r="L31834"/>
      <c r="M31834"/>
      <c r="N31834" s="1" t="s">
        <v>20</v>
      </c>
      <c r="O31834" s="1" t="s">
        <v>214</v>
      </c>
      <c r="P31834" s="1">
        <f t="shared" si="497"/>
        <v>35958</v>
      </c>
    </row>
    <row r="31835" spans="2:16" ht="10.55" customHeight="1" x14ac:dyDescent="0.3">
      <c r="B31835" s="1">
        <v>35967</v>
      </c>
      <c r="C31835" s="1">
        <v>800034138</v>
      </c>
      <c r="D31835" s="1" t="s">
        <v>89722</v>
      </c>
      <c r="E31835" s="12">
        <v>15668972000126</v>
      </c>
      <c r="F31835" s="1" t="s">
        <v>89723</v>
      </c>
      <c r="G31835" s="1" t="s">
        <v>89724</v>
      </c>
      <c r="H31835" s="1">
        <v>51030640</v>
      </c>
      <c r="I31835" s="1" t="s">
        <v>41925</v>
      </c>
      <c r="J31835" s="1" t="s">
        <v>26</v>
      </c>
      <c r="K31835" s="1" t="s">
        <v>19</v>
      </c>
      <c r="L31835"/>
      <c r="M31835"/>
      <c r="N31835" s="1" t="s">
        <v>20</v>
      </c>
      <c r="O31835" s="1" t="s">
        <v>214</v>
      </c>
      <c r="P31835" s="1">
        <f t="shared" si="497"/>
        <v>35967</v>
      </c>
    </row>
    <row r="31836" spans="2:16" ht="10.55" customHeight="1" x14ac:dyDescent="0.3">
      <c r="B31836" s="1">
        <v>35965</v>
      </c>
      <c r="C31836" s="1">
        <v>800034142</v>
      </c>
      <c r="D31836" s="1" t="s">
        <v>89725</v>
      </c>
      <c r="E31836" s="12">
        <v>6143728000159</v>
      </c>
      <c r="F31836" s="1" t="s">
        <v>89726</v>
      </c>
      <c r="G31836" s="1" t="s">
        <v>89727</v>
      </c>
      <c r="H31836" s="1">
        <v>50040090</v>
      </c>
      <c r="I31836" s="1" t="s">
        <v>41925</v>
      </c>
      <c r="J31836" s="1" t="s">
        <v>26</v>
      </c>
      <c r="K31836" s="1" t="s">
        <v>19</v>
      </c>
      <c r="L31836"/>
      <c r="M31836"/>
      <c r="N31836" s="1" t="s">
        <v>20</v>
      </c>
      <c r="O31836" s="1" t="s">
        <v>214</v>
      </c>
      <c r="P31836" s="1">
        <f t="shared" si="497"/>
        <v>35965</v>
      </c>
    </row>
    <row r="31837" spans="2:16" ht="10.55" customHeight="1" x14ac:dyDescent="0.3">
      <c r="B31837" s="1">
        <v>35969</v>
      </c>
      <c r="C31837" s="1">
        <v>800034143</v>
      </c>
      <c r="D31837" s="1" t="s">
        <v>89728</v>
      </c>
      <c r="E31837" s="12">
        <v>18274744000160</v>
      </c>
      <c r="F31837" s="1" t="s">
        <v>89729</v>
      </c>
      <c r="G31837" s="1" t="s">
        <v>89730</v>
      </c>
      <c r="H31837" s="1">
        <v>50040080</v>
      </c>
      <c r="I31837" s="1" t="s">
        <v>41925</v>
      </c>
      <c r="J31837" s="1" t="s">
        <v>26</v>
      </c>
      <c r="K31837" s="1" t="s">
        <v>19</v>
      </c>
      <c r="L31837"/>
      <c r="M31837"/>
      <c r="N31837" s="1" t="s">
        <v>20</v>
      </c>
      <c r="O31837" s="1" t="s">
        <v>214</v>
      </c>
      <c r="P31837" s="1">
        <f t="shared" si="497"/>
        <v>35969</v>
      </c>
    </row>
    <row r="31838" spans="2:16" ht="10.55" customHeight="1" x14ac:dyDescent="0.3">
      <c r="B31838" s="1">
        <v>35970</v>
      </c>
      <c r="C31838" s="1">
        <v>800034144</v>
      </c>
      <c r="D31838" s="1" t="s">
        <v>89731</v>
      </c>
      <c r="E31838" s="12">
        <v>4811189000153</v>
      </c>
      <c r="F31838" s="1" t="s">
        <v>89732</v>
      </c>
      <c r="G31838" s="1" t="s">
        <v>89733</v>
      </c>
      <c r="H31838" s="1">
        <v>51021190</v>
      </c>
      <c r="I31838" s="1" t="s">
        <v>41925</v>
      </c>
      <c r="J31838" s="1" t="s">
        <v>26</v>
      </c>
      <c r="K31838" s="1" t="s">
        <v>19</v>
      </c>
      <c r="L31838"/>
      <c r="M31838"/>
      <c r="N31838" s="1" t="s">
        <v>20</v>
      </c>
      <c r="O31838" s="1" t="s">
        <v>214</v>
      </c>
      <c r="P31838" s="1">
        <f t="shared" si="497"/>
        <v>35970</v>
      </c>
    </row>
    <row r="31839" spans="2:16" ht="10.55" customHeight="1" x14ac:dyDescent="0.3">
      <c r="B31839" s="1">
        <v>35980</v>
      </c>
      <c r="C31839" s="1">
        <v>800034162</v>
      </c>
      <c r="D31839" s="1" t="s">
        <v>19785</v>
      </c>
      <c r="E31839" s="12">
        <v>1754239000462</v>
      </c>
      <c r="F31839" s="1" t="s">
        <v>89734</v>
      </c>
      <c r="G31839" s="1" t="s">
        <v>89735</v>
      </c>
      <c r="H31839" s="1">
        <v>51160280</v>
      </c>
      <c r="I31839" s="1" t="s">
        <v>41925</v>
      </c>
      <c r="J31839" s="1" t="s">
        <v>26</v>
      </c>
      <c r="K31839" s="1" t="s">
        <v>19</v>
      </c>
      <c r="L31839"/>
      <c r="M31839"/>
      <c r="N31839" s="1" t="s">
        <v>20</v>
      </c>
      <c r="O31839" s="1" t="s">
        <v>214</v>
      </c>
      <c r="P31839" s="1">
        <f t="shared" si="497"/>
        <v>35980</v>
      </c>
    </row>
    <row r="31840" spans="2:16" ht="10.55" customHeight="1" x14ac:dyDescent="0.3">
      <c r="B31840" s="1">
        <v>35979</v>
      </c>
      <c r="C31840" s="1">
        <v>800034163</v>
      </c>
      <c r="D31840" s="1" t="s">
        <v>89736</v>
      </c>
      <c r="E31840" s="12">
        <v>17363366000128</v>
      </c>
      <c r="F31840" s="1" t="s">
        <v>89737</v>
      </c>
      <c r="G31840" s="1" t="s">
        <v>89738</v>
      </c>
      <c r="H31840" s="1">
        <v>50670380</v>
      </c>
      <c r="I31840" s="1" t="s">
        <v>41925</v>
      </c>
      <c r="J31840" s="1" t="s">
        <v>26</v>
      </c>
      <c r="K31840" s="1" t="s">
        <v>19</v>
      </c>
      <c r="L31840"/>
      <c r="M31840"/>
      <c r="N31840" s="1" t="s">
        <v>20</v>
      </c>
      <c r="O31840" s="1" t="s">
        <v>214</v>
      </c>
      <c r="P31840" s="1">
        <f t="shared" si="497"/>
        <v>35979</v>
      </c>
    </row>
    <row r="31841" spans="2:16" ht="10.55" customHeight="1" x14ac:dyDescent="0.3">
      <c r="B31841" s="1">
        <v>35990</v>
      </c>
      <c r="C31841" s="1">
        <v>800034177</v>
      </c>
      <c r="D31841" s="1" t="s">
        <v>89739</v>
      </c>
      <c r="E31841" s="12">
        <v>2638626000153</v>
      </c>
      <c r="F31841" s="1" t="s">
        <v>89740</v>
      </c>
      <c r="G31841" s="1" t="s">
        <v>89741</v>
      </c>
      <c r="H31841" s="1">
        <v>51170000</v>
      </c>
      <c r="I31841" s="1" t="s">
        <v>41925</v>
      </c>
      <c r="J31841" s="1" t="s">
        <v>26</v>
      </c>
      <c r="K31841" s="1" t="s">
        <v>19</v>
      </c>
      <c r="L31841"/>
      <c r="M31841"/>
      <c r="N31841" s="1" t="s">
        <v>20</v>
      </c>
      <c r="O31841" s="1" t="s">
        <v>214</v>
      </c>
      <c r="P31841" s="1">
        <f t="shared" si="497"/>
        <v>35990</v>
      </c>
    </row>
    <row r="31842" spans="2:16" ht="10.55" customHeight="1" x14ac:dyDescent="0.3">
      <c r="B31842" s="1">
        <v>36016</v>
      </c>
      <c r="C31842" s="1">
        <v>800034190</v>
      </c>
      <c r="D31842" s="1" t="s">
        <v>89742</v>
      </c>
      <c r="E31842" s="12">
        <v>10054062000130</v>
      </c>
      <c r="F31842" s="1" t="s">
        <v>89743</v>
      </c>
      <c r="G31842" s="1" t="s">
        <v>89744</v>
      </c>
      <c r="H31842" s="1">
        <v>50040000</v>
      </c>
      <c r="I31842" s="1" t="s">
        <v>41925</v>
      </c>
      <c r="J31842" s="1" t="s">
        <v>26</v>
      </c>
      <c r="K31842" s="1" t="s">
        <v>19</v>
      </c>
      <c r="L31842"/>
      <c r="M31842"/>
      <c r="N31842" s="1" t="s">
        <v>20</v>
      </c>
      <c r="O31842" s="1" t="s">
        <v>214</v>
      </c>
      <c r="P31842" s="1">
        <f t="shared" si="497"/>
        <v>36016</v>
      </c>
    </row>
    <row r="31843" spans="2:16" ht="10.55" customHeight="1" x14ac:dyDescent="0.3">
      <c r="B31843" s="1">
        <v>35993</v>
      </c>
      <c r="C31843" s="1">
        <v>800034194</v>
      </c>
      <c r="D31843" s="1" t="s">
        <v>89745</v>
      </c>
      <c r="E31843" s="12">
        <v>35349752000147</v>
      </c>
      <c r="F31843" s="1" t="s">
        <v>89745</v>
      </c>
      <c r="G31843" s="1" t="s">
        <v>89746</v>
      </c>
      <c r="H31843" s="1">
        <v>51200020</v>
      </c>
      <c r="I31843" s="1" t="s">
        <v>41925</v>
      </c>
      <c r="J31843" s="1" t="s">
        <v>26</v>
      </c>
      <c r="K31843" s="1" t="s">
        <v>19</v>
      </c>
      <c r="L31843"/>
      <c r="M31843"/>
      <c r="N31843" s="1" t="s">
        <v>20</v>
      </c>
      <c r="O31843" s="1" t="s">
        <v>214</v>
      </c>
      <c r="P31843" s="1">
        <f t="shared" si="497"/>
        <v>35993</v>
      </c>
    </row>
    <row r="31844" spans="2:16" ht="10.55" customHeight="1" x14ac:dyDescent="0.3">
      <c r="B31844" s="1">
        <v>36000</v>
      </c>
      <c r="C31844" s="1">
        <v>800034200</v>
      </c>
      <c r="D31844" s="1" t="s">
        <v>37006</v>
      </c>
      <c r="E31844" s="12">
        <v>16701716003929</v>
      </c>
      <c r="F31844" s="1" t="s">
        <v>6835</v>
      </c>
      <c r="G31844" s="1" t="s">
        <v>89747</v>
      </c>
      <c r="H31844" s="1">
        <v>50030220</v>
      </c>
      <c r="I31844" s="1" t="s">
        <v>41925</v>
      </c>
      <c r="J31844" s="1" t="s">
        <v>26</v>
      </c>
      <c r="K31844" s="1" t="s">
        <v>19</v>
      </c>
      <c r="L31844"/>
      <c r="M31844"/>
      <c r="N31844" s="1" t="s">
        <v>20</v>
      </c>
      <c r="O31844" s="1" t="s">
        <v>214</v>
      </c>
      <c r="P31844" s="1">
        <f t="shared" si="497"/>
        <v>36000</v>
      </c>
    </row>
    <row r="31845" spans="2:16" ht="10.55" customHeight="1" x14ac:dyDescent="0.3">
      <c r="B31845" s="1">
        <v>36002</v>
      </c>
      <c r="C31845" s="1">
        <v>800034201</v>
      </c>
      <c r="D31845" s="1" t="s">
        <v>89748</v>
      </c>
      <c r="E31845" s="12">
        <v>18702848000128</v>
      </c>
      <c r="F31845" s="1" t="s">
        <v>89749</v>
      </c>
      <c r="G31845" s="1" t="s">
        <v>89750</v>
      </c>
      <c r="H31845" s="1">
        <v>52050010</v>
      </c>
      <c r="I31845" s="1" t="s">
        <v>41925</v>
      </c>
      <c r="J31845" s="1" t="s">
        <v>26</v>
      </c>
      <c r="K31845" s="1" t="s">
        <v>19</v>
      </c>
      <c r="L31845"/>
      <c r="M31845"/>
      <c r="N31845" s="1" t="s">
        <v>20</v>
      </c>
      <c r="O31845" s="1" t="s">
        <v>214</v>
      </c>
      <c r="P31845" s="1">
        <f t="shared" si="497"/>
        <v>36002</v>
    